104</v>
      </c>
      <c r="AN1543" s="24" t="str">
        <f t="shared" si="393"/>
        <v>Fell into (slight defect)</v>
      </c>
      <c r="AO1543" s="56">
        <v>30475</v>
      </c>
      <c r="AP1543" s="24">
        <f t="array" ref="AP1543">IFERROR(INDEX(#REF!,'All Ignition Data Set'!$AV1543),0)</f>
        <v>0</v>
      </c>
      <c r="AQ1543" s="24" t="str">
        <f t="array" ref="AQ1543">IFERROR(INDEX(#REF!,'All Ignition Data Set'!$AV1543),"NA")</f>
        <v>NA</v>
      </c>
      <c r="AR1543" s="24" t="str">
        <f t="shared" si="394"/>
        <v>&lt;25mph</v>
      </c>
      <c r="AS1543" s="24" t="str">
        <f t="shared" si="395"/>
        <v>&lt;15mph</v>
      </c>
      <c r="AT1543" s="24" t="e">
        <f t="shared" si="396"/>
        <v>#REF!</v>
      </c>
      <c r="AU1543" t="str">
        <f t="shared" si="397"/>
        <v>2018-07-27 23:12:00</v>
      </c>
      <c r="AV1543" t="e">
        <f t="array" ref="AV1543">_xlfn.IFNA(MATCH(AU1543&amp;IF(AX1543,ROUND(D1543,5),""),#REF!&amp;IF(AX1543,ROUND(#REF!,5),""),0),"NA")</f>
        <v>#REF!</v>
      </c>
      <c r="AW1543">
        <f t="array" ref="AW1543">IFERROR(INDEX(#REF!,'All Ignition Data Set'!$AV1543),0)</f>
        <v>0</v>
      </c>
      <c r="AX1543" t="b">
        <f t="shared" si="399"/>
        <v>0</v>
      </c>
      <c r="AY1543" s="24" t="str">
        <f t="shared" si="398"/>
        <v>&lt;25mph</v>
      </c>
    </row>
    <row r="1544" spans="1:51" x14ac:dyDescent="0.45">
      <c r="A1544" s="24" t="s">
        <v>83</v>
      </c>
      <c r="B1544" s="32">
        <v>43309</v>
      </c>
      <c r="C1544" s="54">
        <v>0.28541666666666671</v>
      </c>
      <c r="D1544" s="24">
        <v>38.747293300000003</v>
      </c>
      <c r="E1544" s="24">
        <v>-120.7865783</v>
      </c>
      <c r="F1544" s="24" t="s">
        <v>104</v>
      </c>
      <c r="G1544" s="24" t="s">
        <v>85</v>
      </c>
      <c r="H1544" s="24" t="s">
        <v>1317</v>
      </c>
      <c r="I1544" s="24" t="s">
        <v>87</v>
      </c>
      <c r="J1544" s="24" t="s">
        <v>109</v>
      </c>
      <c r="K1544" s="24">
        <v>101418155</v>
      </c>
      <c r="L1544" s="24" t="s">
        <v>3317</v>
      </c>
      <c r="M1544" s="24">
        <v>21000</v>
      </c>
      <c r="N1544" s="24" t="s">
        <v>90</v>
      </c>
      <c r="O1544" s="24" t="s">
        <v>107</v>
      </c>
      <c r="P1544" s="24" t="s">
        <v>92</v>
      </c>
      <c r="Q1544" s="24">
        <v>43309</v>
      </c>
      <c r="R1544" s="55">
        <v>0.28541666666666671</v>
      </c>
      <c r="S1544" s="24" t="s">
        <v>93</v>
      </c>
      <c r="T1544" s="24" t="s">
        <v>94</v>
      </c>
      <c r="U1544" s="24" t="s">
        <v>104</v>
      </c>
      <c r="V1544" s="24" t="s">
        <v>96</v>
      </c>
      <c r="W1544" s="24" t="s">
        <v>109</v>
      </c>
      <c r="X1544" s="24"/>
      <c r="Y1544" s="24" t="s">
        <v>274</v>
      </c>
      <c r="Z1544" s="24" t="s">
        <v>3814</v>
      </c>
      <c r="AA1544" s="24">
        <f t="shared" si="384"/>
        <v>2018</v>
      </c>
      <c r="AB1544" s="24">
        <f t="shared" si="385"/>
        <v>7</v>
      </c>
      <c r="AC1544" s="24">
        <f t="shared" si="386"/>
        <v>28</v>
      </c>
      <c r="AD1544" s="24">
        <f t="shared" si="387"/>
        <v>6</v>
      </c>
      <c r="AE1544" s="24">
        <f t="shared" si="388"/>
        <v>51</v>
      </c>
      <c r="AF1544" s="26" t="s">
        <v>3815</v>
      </c>
      <c r="AG1544" s="26" t="s">
        <v>121</v>
      </c>
      <c r="AH1544" s="26" t="str">
        <f t="shared" si="389"/>
        <v>HFTD</v>
      </c>
      <c r="AI1544" s="26" t="s">
        <v>102</v>
      </c>
      <c r="AJ1544" s="24" t="e">
        <f t="shared" si="390"/>
        <v>#REF!</v>
      </c>
      <c r="AK1544" s="24" t="e">
        <f t="shared" si="391"/>
        <v>#REF!</v>
      </c>
      <c r="AL1544" s="24" t="str">
        <f t="shared" si="392"/>
        <v>Fire Less than 300 Acres</v>
      </c>
      <c r="AM1544" s="27" t="s">
        <v>104</v>
      </c>
      <c r="AN1544" s="24" t="str">
        <f t="shared" si="393"/>
        <v>Branch (OverHanging)</v>
      </c>
      <c r="AO1544" s="56">
        <v>15429</v>
      </c>
      <c r="AP1544" s="24">
        <f t="array" ref="AP1544">IFERROR(INDEX(#REF!,'All Ignition Data Set'!$AV1544),0)</f>
        <v>0</v>
      </c>
      <c r="AQ1544" s="24" t="str">
        <f t="array" ref="AQ1544">IFERROR(INDEX(#REF!,'All Ignition Data Set'!$AV1544),"NA")</f>
        <v>NA</v>
      </c>
      <c r="AR1544" s="24" t="str">
        <f t="shared" si="394"/>
        <v>&lt;25mph</v>
      </c>
      <c r="AS1544" s="24" t="str">
        <f t="shared" si="395"/>
        <v>&lt;15mph</v>
      </c>
      <c r="AT1544" s="24" t="e">
        <f t="shared" si="396"/>
        <v>#REF!</v>
      </c>
      <c r="AU1544" t="str">
        <f t="shared" si="397"/>
        <v>2018-07-28 06:51:00</v>
      </c>
      <c r="AV1544" t="e">
        <f t="array" ref="AV1544">_xlfn.IFNA(MATCH(AU1544&amp;IF(AX1544,ROUND(D1544,5),""),#REF!&amp;IF(AX1544,ROUND(#REF!,5),""),0),"NA")</f>
        <v>#REF!</v>
      </c>
      <c r="AW1544">
        <f t="array" ref="AW1544">IFERROR(INDEX(#REF!,'All Ignition Data Set'!$AV1544),0)</f>
        <v>0</v>
      </c>
      <c r="AX1544" t="b">
        <f t="shared" si="399"/>
        <v>0</v>
      </c>
      <c r="AY1544" s="24" t="str">
        <f t="shared" si="398"/>
        <v>&lt;25mph</v>
      </c>
    </row>
    <row r="1545" spans="1:51" hidden="1" x14ac:dyDescent="0.45">
      <c r="A1545" s="24" t="s">
        <v>83</v>
      </c>
      <c r="B1545" s="32">
        <v>43309</v>
      </c>
      <c r="C1545" s="54">
        <v>0.3659722222222222</v>
      </c>
      <c r="D1545" s="24">
        <v>37.880201999999997</v>
      </c>
      <c r="E1545" s="24">
        <v>-122.080409</v>
      </c>
      <c r="F1545" s="24" t="s">
        <v>104</v>
      </c>
      <c r="G1545" s="24" t="s">
        <v>105</v>
      </c>
      <c r="H1545" s="24" t="s">
        <v>86</v>
      </c>
      <c r="I1545" s="24" t="s">
        <v>109</v>
      </c>
      <c r="J1545" s="24" t="s">
        <v>3316</v>
      </c>
      <c r="K1545" s="24">
        <v>100493058</v>
      </c>
      <c r="L1545" s="24" t="s">
        <v>92</v>
      </c>
      <c r="M1545" s="24">
        <v>12000</v>
      </c>
      <c r="N1545" s="24" t="s">
        <v>90</v>
      </c>
      <c r="O1545" s="24" t="s">
        <v>107</v>
      </c>
      <c r="P1545" s="24" t="s">
        <v>92</v>
      </c>
      <c r="Q1545" s="24">
        <v>43309</v>
      </c>
      <c r="R1545" s="55">
        <v>0.3659722222222222</v>
      </c>
      <c r="S1545" s="24" t="s">
        <v>93</v>
      </c>
      <c r="T1545" s="24" t="s">
        <v>94</v>
      </c>
      <c r="U1545" s="24" t="s">
        <v>108</v>
      </c>
      <c r="V1545" s="24" t="s">
        <v>96</v>
      </c>
      <c r="W1545" s="24" t="s">
        <v>109</v>
      </c>
      <c r="X1545" s="24"/>
      <c r="Y1545" s="24" t="s">
        <v>118</v>
      </c>
      <c r="Z1545" s="24" t="s">
        <v>3816</v>
      </c>
      <c r="AA1545" s="24">
        <f t="shared" si="384"/>
        <v>2018</v>
      </c>
      <c r="AB1545" s="24">
        <f t="shared" si="385"/>
        <v>7</v>
      </c>
      <c r="AC1545" s="24">
        <f t="shared" si="386"/>
        <v>28</v>
      </c>
      <c r="AD1545" s="24">
        <f t="shared" si="387"/>
        <v>8</v>
      </c>
      <c r="AE1545" s="24">
        <f t="shared" si="388"/>
        <v>47</v>
      </c>
      <c r="AF1545" s="26" t="s">
        <v>120</v>
      </c>
      <c r="AG1545" s="26" t="s">
        <v>101</v>
      </c>
      <c r="AH1545" s="26" t="str">
        <f t="shared" si="389"/>
        <v>non-HFTD</v>
      </c>
      <c r="AI1545" s="26" t="s">
        <v>102</v>
      </c>
      <c r="AJ1545" s="24" t="e">
        <f t="shared" si="390"/>
        <v>#REF!</v>
      </c>
      <c r="AK1545" s="24" t="e">
        <f t="shared" si="391"/>
        <v>#REF!</v>
      </c>
      <c r="AL1545" s="24" t="str">
        <f t="shared" si="392"/>
        <v>Fire Less than 300 Acres</v>
      </c>
      <c r="AM1545" s="27" t="s">
        <v>108</v>
      </c>
      <c r="AN1545" s="24" t="str">
        <f t="shared" si="393"/>
        <v>Animal</v>
      </c>
      <c r="AO1545" s="56" t="s">
        <v>94</v>
      </c>
      <c r="AP1545" s="24">
        <f t="array" ref="AP1545">IFERROR(INDEX(#REF!,'All Ignition Data Set'!$AV1545),0)</f>
        <v>0</v>
      </c>
      <c r="AQ1545" s="24" t="str">
        <f t="array" ref="AQ1545">IFERROR(INDEX(#REF!,'All Ignition Data Set'!$AV1545),"NA")</f>
        <v>NA</v>
      </c>
      <c r="AR1545" s="24" t="str">
        <f t="shared" si="394"/>
        <v>&lt;25mph</v>
      </c>
      <c r="AS1545" s="24" t="str">
        <f t="shared" si="395"/>
        <v>&lt;15mph</v>
      </c>
      <c r="AT1545" s="24" t="e">
        <f t="shared" si="396"/>
        <v>#REF!</v>
      </c>
      <c r="AU1545" t="str">
        <f t="shared" si="397"/>
        <v>2018-07-28 08:47:00</v>
      </c>
      <c r="AV1545" t="e">
        <f t="array" ref="AV1545">_xlfn.IFNA(MATCH(AU1545&amp;IF(AX1545,ROUND(D1545,5),""),#REF!&amp;IF(AX1545,ROUND(#REF!,5),""),0),"NA")</f>
        <v>#REF!</v>
      </c>
      <c r="AW1545">
        <f t="array" ref="AW1545">IFERROR(INDEX(#REF!,'All Ignition Data Set'!$AV1545),0)</f>
        <v>0</v>
      </c>
      <c r="AX1545" t="b">
        <f t="shared" si="399"/>
        <v>0</v>
      </c>
      <c r="AY1545" s="24" t="str">
        <f t="shared" si="398"/>
        <v>&lt;25mph</v>
      </c>
    </row>
    <row r="1546" spans="1:51" x14ac:dyDescent="0.45">
      <c r="A1546" s="24" t="s">
        <v>83</v>
      </c>
      <c r="B1546" s="32">
        <v>43310</v>
      </c>
      <c r="C1546" s="54">
        <v>0.48541666666666672</v>
      </c>
      <c r="D1546" s="24">
        <v>39.096845000000002</v>
      </c>
      <c r="E1546" s="24">
        <v>-123.5017933</v>
      </c>
      <c r="F1546" s="24" t="s">
        <v>104</v>
      </c>
      <c r="G1546" s="24" t="s">
        <v>85</v>
      </c>
      <c r="H1546" s="24" t="s">
        <v>129</v>
      </c>
      <c r="I1546" s="24" t="s">
        <v>87</v>
      </c>
      <c r="J1546" s="24" t="s">
        <v>109</v>
      </c>
      <c r="K1546" s="24">
        <v>102177329</v>
      </c>
      <c r="L1546" s="24" t="s">
        <v>109</v>
      </c>
      <c r="M1546" s="24">
        <v>12000</v>
      </c>
      <c r="N1546" s="24" t="s">
        <v>90</v>
      </c>
      <c r="O1546" s="24" t="s">
        <v>107</v>
      </c>
      <c r="P1546" s="24" t="s">
        <v>92</v>
      </c>
      <c r="Q1546" s="24">
        <v>43310</v>
      </c>
      <c r="R1546" s="55">
        <v>0.48541666666666672</v>
      </c>
      <c r="S1546" s="24" t="s">
        <v>93</v>
      </c>
      <c r="T1546" s="24" t="s">
        <v>94</v>
      </c>
      <c r="U1546" s="24" t="s">
        <v>104</v>
      </c>
      <c r="V1546" s="24" t="s">
        <v>96</v>
      </c>
      <c r="W1546" s="24" t="s">
        <v>109</v>
      </c>
      <c r="X1546" s="24"/>
      <c r="Y1546" s="24" t="s">
        <v>215</v>
      </c>
      <c r="Z1546" s="24" t="s">
        <v>3817</v>
      </c>
      <c r="AA1546" s="24">
        <f t="shared" si="384"/>
        <v>2018</v>
      </c>
      <c r="AB1546" s="24">
        <f t="shared" si="385"/>
        <v>7</v>
      </c>
      <c r="AC1546" s="24">
        <f t="shared" si="386"/>
        <v>29</v>
      </c>
      <c r="AD1546" s="24">
        <f t="shared" si="387"/>
        <v>11</v>
      </c>
      <c r="AE1546" s="24">
        <f t="shared" si="388"/>
        <v>39</v>
      </c>
      <c r="AF1546" s="26" t="s">
        <v>3818</v>
      </c>
      <c r="AG1546" s="26" t="s">
        <v>144</v>
      </c>
      <c r="AH1546" s="26" t="str">
        <f t="shared" si="389"/>
        <v>HFTD</v>
      </c>
      <c r="AI1546" s="26" t="s">
        <v>102</v>
      </c>
      <c r="AJ1546" s="24" t="e">
        <f t="shared" si="390"/>
        <v>#REF!</v>
      </c>
      <c r="AK1546" s="24" t="e">
        <f t="shared" si="391"/>
        <v>#REF!</v>
      </c>
      <c r="AL1546" s="24" t="str">
        <f t="shared" si="392"/>
        <v>Fire Less than 300 Acres</v>
      </c>
      <c r="AM1546" s="27" t="s">
        <v>104</v>
      </c>
      <c r="AN1546" s="24" t="str">
        <f t="shared" si="393"/>
        <v>Fell into (Moderate-Severe defect)</v>
      </c>
      <c r="AO1546" s="56">
        <v>4329</v>
      </c>
      <c r="AP1546" s="24">
        <f t="array" ref="AP1546">IFERROR(INDEX(#REF!,'All Ignition Data Set'!$AV1546),0)</f>
        <v>0</v>
      </c>
      <c r="AQ1546" s="24" t="str">
        <f t="array" ref="AQ1546">IFERROR(INDEX(#REF!,'All Ignition Data Set'!$AV1546),"NA")</f>
        <v>NA</v>
      </c>
      <c r="AR1546" s="24" t="str">
        <f t="shared" si="394"/>
        <v>&lt;25mph</v>
      </c>
      <c r="AS1546" s="24" t="str">
        <f t="shared" si="395"/>
        <v>&lt;15mph</v>
      </c>
      <c r="AT1546" s="24" t="e">
        <f t="shared" si="396"/>
        <v>#REF!</v>
      </c>
      <c r="AU1546" t="str">
        <f t="shared" si="397"/>
        <v>2018-07-29 11:39:00</v>
      </c>
      <c r="AV1546" t="e">
        <f t="array" ref="AV1546">_xlfn.IFNA(MATCH(AU1546&amp;IF(AX1546,ROUND(D1546,5),""),#REF!&amp;IF(AX1546,ROUND(#REF!,5),""),0),"NA")</f>
        <v>#REF!</v>
      </c>
      <c r="AW1546">
        <f t="array" ref="AW1546">IFERROR(INDEX(#REF!,'All Ignition Data Set'!$AV1546),0)</f>
        <v>0</v>
      </c>
      <c r="AX1546" t="b">
        <f t="shared" si="399"/>
        <v>0</v>
      </c>
      <c r="AY1546" s="24" t="str">
        <f t="shared" si="398"/>
        <v>&lt;25mph</v>
      </c>
    </row>
    <row r="1547" spans="1:51" x14ac:dyDescent="0.45">
      <c r="A1547" s="24" t="s">
        <v>83</v>
      </c>
      <c r="B1547" s="32">
        <v>43310</v>
      </c>
      <c r="C1547" s="54">
        <v>0.72847222222222219</v>
      </c>
      <c r="D1547" s="24">
        <v>38.577721699999998</v>
      </c>
      <c r="E1547" s="24">
        <v>-120.8555817</v>
      </c>
      <c r="F1547" s="24" t="s">
        <v>104</v>
      </c>
      <c r="G1547" s="24" t="s">
        <v>85</v>
      </c>
      <c r="H1547" s="24" t="s">
        <v>86</v>
      </c>
      <c r="I1547" s="24" t="s">
        <v>87</v>
      </c>
      <c r="J1547" s="24" t="s">
        <v>113</v>
      </c>
      <c r="K1547" s="24">
        <v>101383255</v>
      </c>
      <c r="L1547" s="24" t="s">
        <v>3317</v>
      </c>
      <c r="M1547" s="24" t="s">
        <v>115</v>
      </c>
      <c r="N1547" s="24" t="s">
        <v>90</v>
      </c>
      <c r="O1547" s="24" t="s">
        <v>107</v>
      </c>
      <c r="P1547" s="24" t="s">
        <v>92</v>
      </c>
      <c r="Q1547" s="24">
        <v>43310</v>
      </c>
      <c r="R1547" s="55">
        <v>0.72847222222222219</v>
      </c>
      <c r="S1547" s="24" t="s">
        <v>135</v>
      </c>
      <c r="T1547" s="24" t="s">
        <v>90</v>
      </c>
      <c r="U1547" s="24" t="s">
        <v>94</v>
      </c>
      <c r="V1547" s="24" t="s">
        <v>94</v>
      </c>
      <c r="W1547" s="24" t="s">
        <v>109</v>
      </c>
      <c r="X1547" s="24"/>
      <c r="Y1547" s="24" t="s">
        <v>118</v>
      </c>
      <c r="Z1547" s="24" t="s">
        <v>3819</v>
      </c>
      <c r="AA1547" s="24">
        <f t="shared" si="384"/>
        <v>2018</v>
      </c>
      <c r="AB1547" s="24">
        <f t="shared" si="385"/>
        <v>7</v>
      </c>
      <c r="AC1547" s="24">
        <f t="shared" si="386"/>
        <v>29</v>
      </c>
      <c r="AD1547" s="24">
        <f t="shared" si="387"/>
        <v>17</v>
      </c>
      <c r="AE1547" s="24">
        <f t="shared" si="388"/>
        <v>29</v>
      </c>
      <c r="AF1547" s="26" t="s">
        <v>120</v>
      </c>
      <c r="AG1547" s="26" t="s">
        <v>121</v>
      </c>
      <c r="AH1547" s="26" t="str">
        <f t="shared" si="389"/>
        <v>HFTD</v>
      </c>
      <c r="AI1547" s="26" t="s">
        <v>102</v>
      </c>
      <c r="AJ1547" s="24" t="e">
        <f t="shared" si="390"/>
        <v>#REF!</v>
      </c>
      <c r="AK1547" s="24" t="e">
        <f t="shared" si="391"/>
        <v>#REF!</v>
      </c>
      <c r="AL1547" s="24" t="str">
        <f t="shared" si="392"/>
        <v>Fire Less than 300 Acres</v>
      </c>
      <c r="AM1547" s="27" t="s">
        <v>139</v>
      </c>
      <c r="AN1547" s="24" t="e">
        <f t="shared" si="393"/>
        <v>#REF!</v>
      </c>
      <c r="AO1547" s="56" t="s">
        <v>94</v>
      </c>
      <c r="AP1547" s="24">
        <f t="array" ref="AP1547">IFERROR(INDEX(#REF!,'All Ignition Data Set'!$AV1547),0)</f>
        <v>0</v>
      </c>
      <c r="AQ1547" s="24" t="str">
        <f t="array" ref="AQ1547">IFERROR(INDEX(#REF!,'All Ignition Data Set'!$AV1547),"NA")</f>
        <v>NA</v>
      </c>
      <c r="AR1547" s="24" t="str">
        <f t="shared" si="394"/>
        <v>&lt;25mph</v>
      </c>
      <c r="AS1547" s="24" t="str">
        <f t="shared" si="395"/>
        <v>&lt;15mph</v>
      </c>
      <c r="AT1547" s="24" t="e">
        <f t="shared" si="396"/>
        <v>#REF!</v>
      </c>
      <c r="AU1547" t="str">
        <f t="shared" si="397"/>
        <v>2018-07-29 17:29:00</v>
      </c>
      <c r="AV1547" t="e">
        <f t="array" ref="AV1547">_xlfn.IFNA(MATCH(AU1547&amp;IF(AX1547,ROUND(D1547,5),""),#REF!&amp;IF(AX1547,ROUND(#REF!,5),""),0),"NA")</f>
        <v>#REF!</v>
      </c>
      <c r="AW1547">
        <f t="array" ref="AW1547">IFERROR(INDEX(#REF!,'All Ignition Data Set'!$AV1547),0)</f>
        <v>0</v>
      </c>
      <c r="AX1547" t="b">
        <f t="shared" si="399"/>
        <v>0</v>
      </c>
      <c r="AY1547" s="24" t="str">
        <f t="shared" si="398"/>
        <v>&lt;25mph</v>
      </c>
    </row>
    <row r="1548" spans="1:51" hidden="1" x14ac:dyDescent="0.45">
      <c r="A1548" s="24" t="s">
        <v>83</v>
      </c>
      <c r="B1548" s="32">
        <v>43311</v>
      </c>
      <c r="C1548" s="54">
        <v>0.32569444444444451</v>
      </c>
      <c r="D1548" s="24">
        <v>37.736970999999997</v>
      </c>
      <c r="E1548" s="24">
        <v>-122.187753</v>
      </c>
      <c r="F1548" s="24" t="s">
        <v>180</v>
      </c>
      <c r="G1548" s="24" t="s">
        <v>105</v>
      </c>
      <c r="H1548" s="24" t="s">
        <v>181</v>
      </c>
      <c r="I1548" s="24" t="s">
        <v>109</v>
      </c>
      <c r="J1548" s="24" t="s">
        <v>3316</v>
      </c>
      <c r="K1548" s="24">
        <v>103753582</v>
      </c>
      <c r="L1548" s="24" t="s">
        <v>109</v>
      </c>
      <c r="M1548" s="24">
        <v>21000</v>
      </c>
      <c r="N1548" s="24" t="s">
        <v>90</v>
      </c>
      <c r="O1548" s="24" t="s">
        <v>107</v>
      </c>
      <c r="P1548" s="24" t="s">
        <v>92</v>
      </c>
      <c r="Q1548" s="24">
        <v>43311</v>
      </c>
      <c r="R1548" s="55">
        <v>0.32569444444444451</v>
      </c>
      <c r="S1548" s="24" t="s">
        <v>93</v>
      </c>
      <c r="T1548" s="24" t="s">
        <v>94</v>
      </c>
      <c r="U1548" s="24" t="s">
        <v>104</v>
      </c>
      <c r="V1548" s="24" t="s">
        <v>96</v>
      </c>
      <c r="W1548" s="24" t="s">
        <v>97</v>
      </c>
      <c r="X1548" s="24" t="s">
        <v>1475</v>
      </c>
      <c r="Y1548" s="24" t="s">
        <v>118</v>
      </c>
      <c r="Z1548" s="24" t="s">
        <v>3820</v>
      </c>
      <c r="AA1548" s="24">
        <f t="shared" si="384"/>
        <v>2018</v>
      </c>
      <c r="AB1548" s="24">
        <f t="shared" si="385"/>
        <v>7</v>
      </c>
      <c r="AC1548" s="24">
        <f t="shared" si="386"/>
        <v>30</v>
      </c>
      <c r="AD1548" s="24">
        <f t="shared" si="387"/>
        <v>7</v>
      </c>
      <c r="AE1548" s="24">
        <f t="shared" si="388"/>
        <v>49</v>
      </c>
      <c r="AF1548" s="26" t="s">
        <v>120</v>
      </c>
      <c r="AG1548" s="26" t="s">
        <v>101</v>
      </c>
      <c r="AH1548" s="26" t="str">
        <f t="shared" si="389"/>
        <v>non-HFTD</v>
      </c>
      <c r="AI1548" s="26" t="s">
        <v>102</v>
      </c>
      <c r="AJ1548" s="24" t="e">
        <f t="shared" si="390"/>
        <v>#REF!</v>
      </c>
      <c r="AK1548" s="24" t="e">
        <f t="shared" si="391"/>
        <v>#REF!</v>
      </c>
      <c r="AL1548" s="24" t="str">
        <f t="shared" si="392"/>
        <v>Fire Less than 300 Acres</v>
      </c>
      <c r="AM1548" s="27" t="s">
        <v>103</v>
      </c>
      <c r="AN1548" s="24" t="str">
        <f t="shared" si="393"/>
        <v>3rd Party - Unknown</v>
      </c>
      <c r="AO1548" s="56" t="s">
        <v>94</v>
      </c>
      <c r="AP1548" s="24">
        <f t="array" ref="AP1548">IFERROR(INDEX(#REF!,'All Ignition Data Set'!$AV1548),0)</f>
        <v>0</v>
      </c>
      <c r="AQ1548" s="24" t="str">
        <f t="array" ref="AQ1548">IFERROR(INDEX(#REF!,'All Ignition Data Set'!$AV1548),"NA")</f>
        <v>NA</v>
      </c>
      <c r="AR1548" s="24" t="str">
        <f t="shared" si="394"/>
        <v>&lt;25mph</v>
      </c>
      <c r="AS1548" s="24" t="str">
        <f t="shared" si="395"/>
        <v>&lt;15mph</v>
      </c>
      <c r="AT1548" s="24" t="e">
        <f t="shared" si="396"/>
        <v>#REF!</v>
      </c>
      <c r="AU1548" t="str">
        <f t="shared" si="397"/>
        <v>2018-07-30 07:49:00</v>
      </c>
      <c r="AV1548" t="e">
        <f t="array" ref="AV1548">_xlfn.IFNA(MATCH(AU1548&amp;IF(AX1548,ROUND(D1548,5),""),#REF!&amp;IF(AX1548,ROUND(#REF!,5),""),0),"NA")</f>
        <v>#REF!</v>
      </c>
      <c r="AW1548">
        <f t="array" ref="AW1548">IFERROR(INDEX(#REF!,'All Ignition Data Set'!$AV1548),0)</f>
        <v>0</v>
      </c>
      <c r="AX1548" t="b">
        <f t="shared" si="399"/>
        <v>0</v>
      </c>
      <c r="AY1548" s="24" t="str">
        <f t="shared" si="398"/>
        <v>&lt;25mph</v>
      </c>
    </row>
    <row r="1549" spans="1:51" hidden="1" x14ac:dyDescent="0.45">
      <c r="A1549" s="24" t="s">
        <v>83</v>
      </c>
      <c r="B1549" s="32">
        <v>43311</v>
      </c>
      <c r="C1549" s="54">
        <v>0.36805555555555558</v>
      </c>
      <c r="D1549" s="24">
        <v>40.106409999999997</v>
      </c>
      <c r="E1549" s="24">
        <v>-123.71382</v>
      </c>
      <c r="F1549" s="24" t="s">
        <v>104</v>
      </c>
      <c r="G1549" s="24" t="s">
        <v>85</v>
      </c>
      <c r="H1549" s="24" t="s">
        <v>129</v>
      </c>
      <c r="I1549" s="24" t="s">
        <v>109</v>
      </c>
      <c r="J1549" s="24" t="s">
        <v>3316</v>
      </c>
      <c r="K1549" s="24">
        <v>100986799</v>
      </c>
      <c r="L1549" s="24" t="s">
        <v>109</v>
      </c>
      <c r="M1549" s="24">
        <v>12000</v>
      </c>
      <c r="N1549" s="24" t="s">
        <v>90</v>
      </c>
      <c r="O1549" s="24" t="s">
        <v>107</v>
      </c>
      <c r="P1549" s="24" t="s">
        <v>92</v>
      </c>
      <c r="Q1549" s="24">
        <v>43311</v>
      </c>
      <c r="R1549" s="55">
        <v>0.36805555555555558</v>
      </c>
      <c r="S1549" s="24" t="s">
        <v>135</v>
      </c>
      <c r="T1549" s="24" t="s">
        <v>3821</v>
      </c>
      <c r="U1549" s="24" t="s">
        <v>94</v>
      </c>
      <c r="V1549" s="24" t="s">
        <v>94</v>
      </c>
      <c r="W1549" s="24" t="s">
        <v>109</v>
      </c>
      <c r="X1549" s="24"/>
      <c r="Y1549" s="24" t="s">
        <v>98</v>
      </c>
      <c r="Z1549" s="24" t="s">
        <v>3822</v>
      </c>
      <c r="AA1549" s="24">
        <f t="shared" si="384"/>
        <v>2018</v>
      </c>
      <c r="AB1549" s="24">
        <f t="shared" si="385"/>
        <v>7</v>
      </c>
      <c r="AC1549" s="24">
        <f t="shared" si="386"/>
        <v>30</v>
      </c>
      <c r="AD1549" s="24">
        <f t="shared" si="387"/>
        <v>8</v>
      </c>
      <c r="AE1549" s="24">
        <f t="shared" si="388"/>
        <v>50</v>
      </c>
      <c r="AF1549" s="26" t="s">
        <v>3823</v>
      </c>
      <c r="AG1549" s="26" t="s">
        <v>101</v>
      </c>
      <c r="AH1549" s="26" t="str">
        <f t="shared" si="389"/>
        <v>non-HFTD</v>
      </c>
      <c r="AI1549" s="26" t="s">
        <v>102</v>
      </c>
      <c r="AJ1549" s="24" t="e">
        <f t="shared" si="390"/>
        <v>#REF!</v>
      </c>
      <c r="AK1549" s="24" t="e">
        <f t="shared" si="391"/>
        <v>#REF!</v>
      </c>
      <c r="AL1549" s="24" t="str">
        <f t="shared" si="392"/>
        <v>Fire Less than 300 Acres</v>
      </c>
      <c r="AM1549" s="27" t="s">
        <v>139</v>
      </c>
      <c r="AN1549" s="24" t="e">
        <f t="shared" si="393"/>
        <v>#REF!</v>
      </c>
      <c r="AO1549" s="56">
        <v>18362</v>
      </c>
      <c r="AP1549" s="24">
        <f t="array" ref="AP1549">IFERROR(INDEX(#REF!,'All Ignition Data Set'!$AV1549),0)</f>
        <v>0</v>
      </c>
      <c r="AQ1549" s="24" t="str">
        <f t="array" ref="AQ1549">IFERROR(INDEX(#REF!,'All Ignition Data Set'!$AV1549),"NA")</f>
        <v>NA</v>
      </c>
      <c r="AR1549" s="24" t="str">
        <f t="shared" si="394"/>
        <v>&lt;25mph</v>
      </c>
      <c r="AS1549" s="24" t="str">
        <f t="shared" si="395"/>
        <v>&lt;15mph</v>
      </c>
      <c r="AT1549" s="24" t="e">
        <f t="shared" si="396"/>
        <v>#REF!</v>
      </c>
      <c r="AU1549" t="str">
        <f t="shared" si="397"/>
        <v>2018-07-30 08:50:00</v>
      </c>
      <c r="AV1549" t="e">
        <f t="array" ref="AV1549">_xlfn.IFNA(MATCH(AU1549&amp;IF(AX1549,ROUND(D1549,5),""),#REF!&amp;IF(AX1549,ROUND(#REF!,5),""),0),"NA")</f>
        <v>#REF!</v>
      </c>
      <c r="AW1549">
        <f t="array" ref="AW1549">IFERROR(INDEX(#REF!,'All Ignition Data Set'!$AV1549),0)</f>
        <v>0</v>
      </c>
      <c r="AX1549" t="b">
        <f t="shared" si="399"/>
        <v>0</v>
      </c>
      <c r="AY1549" s="24" t="str">
        <f t="shared" si="398"/>
        <v>&lt;25mph</v>
      </c>
    </row>
    <row r="1550" spans="1:51" x14ac:dyDescent="0.45">
      <c r="A1550" s="24" t="s">
        <v>83</v>
      </c>
      <c r="B1550" s="32">
        <v>43311</v>
      </c>
      <c r="C1550" s="54">
        <v>0.60833333333333328</v>
      </c>
      <c r="D1550" s="24">
        <v>38.198748999999999</v>
      </c>
      <c r="E1550" s="24">
        <v>-120.363822</v>
      </c>
      <c r="F1550" s="24" t="s">
        <v>104</v>
      </c>
      <c r="G1550" s="24" t="s">
        <v>85</v>
      </c>
      <c r="H1550" s="24" t="s">
        <v>129</v>
      </c>
      <c r="I1550" s="24" t="s">
        <v>87</v>
      </c>
      <c r="J1550" s="24" t="s">
        <v>3824</v>
      </c>
      <c r="K1550" s="24">
        <v>103336176</v>
      </c>
      <c r="L1550" s="24" t="s">
        <v>109</v>
      </c>
      <c r="M1550" s="24">
        <v>17000</v>
      </c>
      <c r="N1550" s="24" t="s">
        <v>90</v>
      </c>
      <c r="O1550" s="24" t="s">
        <v>107</v>
      </c>
      <c r="P1550" s="24" t="s">
        <v>92</v>
      </c>
      <c r="Q1550" s="24">
        <v>43311</v>
      </c>
      <c r="R1550" s="55">
        <v>0.60833333333333328</v>
      </c>
      <c r="S1550" s="24" t="s">
        <v>93</v>
      </c>
      <c r="T1550" s="24" t="s">
        <v>94</v>
      </c>
      <c r="U1550" s="24" t="s">
        <v>104</v>
      </c>
      <c r="V1550" s="24" t="s">
        <v>96</v>
      </c>
      <c r="W1550" s="24" t="s">
        <v>97</v>
      </c>
      <c r="X1550" s="24" t="s">
        <v>2523</v>
      </c>
      <c r="Y1550" s="24" t="s">
        <v>98</v>
      </c>
      <c r="Z1550" s="24" t="s">
        <v>3825</v>
      </c>
      <c r="AA1550" s="24">
        <f t="shared" si="384"/>
        <v>2018</v>
      </c>
      <c r="AB1550" s="24">
        <f t="shared" si="385"/>
        <v>7</v>
      </c>
      <c r="AC1550" s="24">
        <f t="shared" si="386"/>
        <v>30</v>
      </c>
      <c r="AD1550" s="24">
        <f t="shared" si="387"/>
        <v>14</v>
      </c>
      <c r="AE1550" s="24">
        <f t="shared" si="388"/>
        <v>36</v>
      </c>
      <c r="AF1550" s="26" t="s">
        <v>3826</v>
      </c>
      <c r="AG1550" s="26" t="s">
        <v>121</v>
      </c>
      <c r="AH1550" s="26" t="str">
        <f t="shared" si="389"/>
        <v>HFTD</v>
      </c>
      <c r="AI1550" s="26" t="s">
        <v>102</v>
      </c>
      <c r="AJ1550" s="24" t="e">
        <f t="shared" si="390"/>
        <v>#REF!</v>
      </c>
      <c r="AK1550" s="24" t="e">
        <f t="shared" si="391"/>
        <v>#REF!</v>
      </c>
      <c r="AL1550" s="24" t="str">
        <f t="shared" si="392"/>
        <v>Fire Less than 300 Acres</v>
      </c>
      <c r="AM1550" s="27" t="s">
        <v>103</v>
      </c>
      <c r="AN1550" s="24" t="str">
        <f t="shared" si="393"/>
        <v>3rd Party - Unknown</v>
      </c>
      <c r="AO1550" s="56">
        <v>18530</v>
      </c>
      <c r="AP1550" s="24">
        <f t="array" ref="AP1550">IFERROR(INDEX(#REF!,'All Ignition Data Set'!$AV1550),0)</f>
        <v>0</v>
      </c>
      <c r="AQ1550" s="24" t="str">
        <f t="array" ref="AQ1550">IFERROR(INDEX(#REF!,'All Ignition Data Set'!$AV1550),"NA")</f>
        <v>NA</v>
      </c>
      <c r="AR1550" s="24" t="str">
        <f t="shared" si="394"/>
        <v>&lt;25mph</v>
      </c>
      <c r="AS1550" s="24" t="str">
        <f t="shared" si="395"/>
        <v>&lt;15mph</v>
      </c>
      <c r="AT1550" s="24" t="e">
        <f t="shared" si="396"/>
        <v>#REF!</v>
      </c>
      <c r="AU1550" t="str">
        <f t="shared" si="397"/>
        <v>2018-07-30 14:36:00</v>
      </c>
      <c r="AV1550" t="e">
        <f t="array" ref="AV1550">_xlfn.IFNA(MATCH(AU1550&amp;IF(AX1550,ROUND(D1550,5),""),#REF!&amp;IF(AX1550,ROUND(#REF!,5),""),0),"NA")</f>
        <v>#REF!</v>
      </c>
      <c r="AW1550">
        <f t="array" ref="AW1550">IFERROR(INDEX(#REF!,'All Ignition Data Set'!$AV1550),0)</f>
        <v>0</v>
      </c>
      <c r="AX1550" t="b">
        <f t="shared" si="399"/>
        <v>0</v>
      </c>
      <c r="AY1550" s="24" t="str">
        <f t="shared" si="398"/>
        <v>&lt;25mph</v>
      </c>
    </row>
    <row r="1551" spans="1:51" hidden="1" x14ac:dyDescent="0.45">
      <c r="A1551" s="24" t="s">
        <v>83</v>
      </c>
      <c r="B1551" s="32">
        <v>43311</v>
      </c>
      <c r="C1551" s="54">
        <v>0.91736111111111107</v>
      </c>
      <c r="D1551" s="24">
        <v>36.394159999999999</v>
      </c>
      <c r="E1551" s="24">
        <v>-120.93401</v>
      </c>
      <c r="F1551" s="24" t="s">
        <v>104</v>
      </c>
      <c r="G1551" s="24" t="s">
        <v>85</v>
      </c>
      <c r="H1551" s="24" t="s">
        <v>129</v>
      </c>
      <c r="I1551" s="24" t="s">
        <v>87</v>
      </c>
      <c r="J1551" s="24" t="s">
        <v>113</v>
      </c>
      <c r="K1551" s="24">
        <v>101733550</v>
      </c>
      <c r="L1551" s="24" t="s">
        <v>109</v>
      </c>
      <c r="M1551" s="24">
        <v>21000</v>
      </c>
      <c r="N1551" s="24" t="s">
        <v>90</v>
      </c>
      <c r="O1551" s="24" t="s">
        <v>107</v>
      </c>
      <c r="P1551" s="24" t="s">
        <v>92</v>
      </c>
      <c r="Q1551" s="24">
        <v>43311</v>
      </c>
      <c r="R1551" s="55">
        <v>0.91736111111111107</v>
      </c>
      <c r="S1551" s="24" t="s">
        <v>93</v>
      </c>
      <c r="T1551" s="24" t="s">
        <v>94</v>
      </c>
      <c r="U1551" s="24" t="s">
        <v>104</v>
      </c>
      <c r="V1551" s="24" t="s">
        <v>96</v>
      </c>
      <c r="W1551" s="24" t="s">
        <v>109</v>
      </c>
      <c r="X1551" s="24"/>
      <c r="Y1551" s="24" t="s">
        <v>141</v>
      </c>
      <c r="Z1551" s="24" t="s">
        <v>3827</v>
      </c>
      <c r="AA1551" s="24">
        <f t="shared" si="384"/>
        <v>2018</v>
      </c>
      <c r="AB1551" s="24">
        <f t="shared" si="385"/>
        <v>7</v>
      </c>
      <c r="AC1551" s="24">
        <f t="shared" si="386"/>
        <v>30</v>
      </c>
      <c r="AD1551" s="24">
        <f t="shared" si="387"/>
        <v>22</v>
      </c>
      <c r="AE1551" s="24">
        <f t="shared" si="388"/>
        <v>1</v>
      </c>
      <c r="AF1551" s="26" t="s">
        <v>3828</v>
      </c>
      <c r="AG1551" s="26" t="s">
        <v>101</v>
      </c>
      <c r="AH1551" s="26" t="str">
        <f t="shared" si="389"/>
        <v>non-HFTD</v>
      </c>
      <c r="AI1551" s="26" t="s">
        <v>102</v>
      </c>
      <c r="AJ1551" s="24" t="e">
        <f t="shared" si="390"/>
        <v>#REF!</v>
      </c>
      <c r="AK1551" s="24" t="e">
        <f t="shared" si="391"/>
        <v>#REF!</v>
      </c>
      <c r="AL1551" s="24" t="str">
        <f t="shared" si="392"/>
        <v>Fire Less than 300 Acres</v>
      </c>
      <c r="AM1551" s="27" t="s">
        <v>104</v>
      </c>
      <c r="AN1551" s="24" t="str">
        <f t="shared" si="393"/>
        <v>Branch (Not overhanging, Distance Unknown)</v>
      </c>
      <c r="AO1551" s="56">
        <v>4735</v>
      </c>
      <c r="AP1551" s="24">
        <f t="array" ref="AP1551">IFERROR(INDEX(#REF!,'All Ignition Data Set'!$AV1551),0)</f>
        <v>0</v>
      </c>
      <c r="AQ1551" s="24" t="str">
        <f t="array" ref="AQ1551">IFERROR(INDEX(#REF!,'All Ignition Data Set'!$AV1551),"NA")</f>
        <v>NA</v>
      </c>
      <c r="AR1551" s="24" t="str">
        <f t="shared" si="394"/>
        <v>&lt;25mph</v>
      </c>
      <c r="AS1551" s="24" t="str">
        <f t="shared" si="395"/>
        <v>&lt;15mph</v>
      </c>
      <c r="AT1551" s="24" t="e">
        <f t="shared" si="396"/>
        <v>#REF!</v>
      </c>
      <c r="AU1551" t="str">
        <f t="shared" si="397"/>
        <v>2018-07-30 22:01:00</v>
      </c>
      <c r="AV1551" t="e">
        <f t="array" ref="AV1551">_xlfn.IFNA(MATCH(AU1551&amp;IF(AX1551,ROUND(D1551,5),""),#REF!&amp;IF(AX1551,ROUND(#REF!,5),""),0),"NA")</f>
        <v>#REF!</v>
      </c>
      <c r="AW1551">
        <f t="array" ref="AW1551">IFERROR(INDEX(#REF!,'All Ignition Data Set'!$AV1551),0)</f>
        <v>0</v>
      </c>
      <c r="AX1551" t="b">
        <f t="shared" si="399"/>
        <v>0</v>
      </c>
      <c r="AY1551" s="24" t="str">
        <f t="shared" si="398"/>
        <v>&lt;25mph</v>
      </c>
    </row>
    <row r="1552" spans="1:51" hidden="1" x14ac:dyDescent="0.45">
      <c r="A1552" s="24" t="s">
        <v>83</v>
      </c>
      <c r="B1552" s="32">
        <v>43312</v>
      </c>
      <c r="C1552" s="54">
        <v>0.29652777777777778</v>
      </c>
      <c r="D1552" s="24">
        <v>37.821179999999998</v>
      </c>
      <c r="E1552" s="24">
        <v>-121.44998</v>
      </c>
      <c r="F1552" s="24" t="s">
        <v>104</v>
      </c>
      <c r="G1552" s="24" t="s">
        <v>85</v>
      </c>
      <c r="H1552" s="24" t="s">
        <v>86</v>
      </c>
      <c r="I1552" s="24" t="s">
        <v>109</v>
      </c>
      <c r="J1552" s="24" t="s">
        <v>3316</v>
      </c>
      <c r="K1552" s="24">
        <v>102065265</v>
      </c>
      <c r="L1552" s="24" t="s">
        <v>109</v>
      </c>
      <c r="M1552" s="24">
        <v>12000</v>
      </c>
      <c r="N1552" s="24" t="s">
        <v>90</v>
      </c>
      <c r="O1552" s="24" t="s">
        <v>107</v>
      </c>
      <c r="P1552" s="24" t="s">
        <v>92</v>
      </c>
      <c r="Q1552" s="24">
        <v>43312</v>
      </c>
      <c r="R1552" s="55">
        <v>0.29652777777777778</v>
      </c>
      <c r="S1552" s="24" t="s">
        <v>135</v>
      </c>
      <c r="T1552" s="24" t="s">
        <v>136</v>
      </c>
      <c r="U1552" s="24" t="s">
        <v>94</v>
      </c>
      <c r="V1552" s="24" t="s">
        <v>94</v>
      </c>
      <c r="W1552" s="24" t="s">
        <v>109</v>
      </c>
      <c r="X1552" s="24"/>
      <c r="Y1552" s="24" t="s">
        <v>98</v>
      </c>
      <c r="Z1552" s="24" t="s">
        <v>3829</v>
      </c>
      <c r="AA1552" s="24">
        <f t="shared" si="384"/>
        <v>2018</v>
      </c>
      <c r="AB1552" s="24">
        <f t="shared" si="385"/>
        <v>7</v>
      </c>
      <c r="AC1552" s="24">
        <f t="shared" si="386"/>
        <v>31</v>
      </c>
      <c r="AD1552" s="24">
        <f t="shared" si="387"/>
        <v>7</v>
      </c>
      <c r="AE1552" s="24">
        <f t="shared" si="388"/>
        <v>7</v>
      </c>
      <c r="AF1552" s="26" t="s">
        <v>3830</v>
      </c>
      <c r="AG1552" s="26" t="s">
        <v>101</v>
      </c>
      <c r="AH1552" s="26" t="str">
        <f t="shared" si="389"/>
        <v>non-HFTD</v>
      </c>
      <c r="AI1552" s="26" t="s">
        <v>102</v>
      </c>
      <c r="AJ1552" s="24" t="e">
        <f t="shared" si="390"/>
        <v>#REF!</v>
      </c>
      <c r="AK1552" s="24" t="e">
        <f t="shared" si="391"/>
        <v>#REF!</v>
      </c>
      <c r="AL1552" s="24" t="str">
        <f t="shared" si="392"/>
        <v>Fire Less than 300 Acres</v>
      </c>
      <c r="AM1552" s="27" t="s">
        <v>139</v>
      </c>
      <c r="AN1552" s="24" t="e">
        <f t="shared" si="393"/>
        <v>#REF!</v>
      </c>
      <c r="AO1552" s="56">
        <v>22890</v>
      </c>
      <c r="AP1552" s="24">
        <f t="array" ref="AP1552">IFERROR(INDEX(#REF!,'All Ignition Data Set'!$AV1552),0)</f>
        <v>0</v>
      </c>
      <c r="AQ1552" s="24" t="str">
        <f t="array" ref="AQ1552">IFERROR(INDEX(#REF!,'All Ignition Data Set'!$AV1552),"NA")</f>
        <v>NA</v>
      </c>
      <c r="AR1552" s="24" t="str">
        <f t="shared" si="394"/>
        <v>&lt;25mph</v>
      </c>
      <c r="AS1552" s="24" t="str">
        <f t="shared" si="395"/>
        <v>&lt;15mph</v>
      </c>
      <c r="AT1552" s="24" t="e">
        <f t="shared" si="396"/>
        <v>#REF!</v>
      </c>
      <c r="AU1552" t="str">
        <f t="shared" si="397"/>
        <v>2018-07-31 07:07:00</v>
      </c>
      <c r="AV1552" t="e">
        <f t="array" ref="AV1552">_xlfn.IFNA(MATCH(AU1552&amp;IF(AX1552,ROUND(D1552,5),""),#REF!&amp;IF(AX1552,ROUND(#REF!,5),""),0),"NA")</f>
        <v>#REF!</v>
      </c>
      <c r="AW1552">
        <f t="array" ref="AW1552">IFERROR(INDEX(#REF!,'All Ignition Data Set'!$AV1552),0)</f>
        <v>0</v>
      </c>
      <c r="AX1552" t="b">
        <f t="shared" si="399"/>
        <v>0</v>
      </c>
      <c r="AY1552" s="24" t="str">
        <f t="shared" si="398"/>
        <v>&lt;25mph</v>
      </c>
    </row>
    <row r="1553" spans="1:51" x14ac:dyDescent="0.45">
      <c r="A1553" s="24" t="s">
        <v>83</v>
      </c>
      <c r="B1553" s="32">
        <v>43312</v>
      </c>
      <c r="C1553" s="54">
        <v>0.33124999999999999</v>
      </c>
      <c r="D1553" s="24">
        <v>38.955860000000001</v>
      </c>
      <c r="E1553" s="24">
        <v>-122.72744</v>
      </c>
      <c r="F1553" s="24" t="s">
        <v>104</v>
      </c>
      <c r="G1553" s="24" t="s">
        <v>85</v>
      </c>
      <c r="H1553" s="24" t="s">
        <v>86</v>
      </c>
      <c r="I1553" s="24" t="s">
        <v>109</v>
      </c>
      <c r="J1553" s="24" t="s">
        <v>3316</v>
      </c>
      <c r="K1553" s="24">
        <v>102162351</v>
      </c>
      <c r="L1553" s="24" t="s">
        <v>3317</v>
      </c>
      <c r="M1553" s="24">
        <v>12000</v>
      </c>
      <c r="N1553" s="24" t="s">
        <v>90</v>
      </c>
      <c r="O1553" s="24" t="s">
        <v>107</v>
      </c>
      <c r="P1553" s="24" t="s">
        <v>92</v>
      </c>
      <c r="Q1553" s="24">
        <v>43312</v>
      </c>
      <c r="R1553" s="55">
        <v>0.33124999999999999</v>
      </c>
      <c r="S1553" s="24" t="s">
        <v>93</v>
      </c>
      <c r="T1553" s="24" t="s">
        <v>94</v>
      </c>
      <c r="U1553" s="24" t="s">
        <v>108</v>
      </c>
      <c r="V1553" s="24" t="s">
        <v>96</v>
      </c>
      <c r="W1553" s="24" t="s">
        <v>109</v>
      </c>
      <c r="X1553" s="24"/>
      <c r="Y1553" s="24" t="s">
        <v>98</v>
      </c>
      <c r="Z1553" s="24" t="s">
        <v>3831</v>
      </c>
      <c r="AA1553" s="24">
        <f t="shared" si="384"/>
        <v>2018</v>
      </c>
      <c r="AB1553" s="24">
        <f t="shared" si="385"/>
        <v>7</v>
      </c>
      <c r="AC1553" s="24">
        <f t="shared" si="386"/>
        <v>31</v>
      </c>
      <c r="AD1553" s="24">
        <f t="shared" si="387"/>
        <v>7</v>
      </c>
      <c r="AE1553" s="24">
        <f t="shared" si="388"/>
        <v>57</v>
      </c>
      <c r="AF1553" s="26" t="s">
        <v>3832</v>
      </c>
      <c r="AG1553" s="26" t="s">
        <v>144</v>
      </c>
      <c r="AH1553" s="26" t="str">
        <f t="shared" si="389"/>
        <v>HFTD</v>
      </c>
      <c r="AI1553" s="26" t="s">
        <v>102</v>
      </c>
      <c r="AJ1553" s="24" t="e">
        <f t="shared" si="390"/>
        <v>#REF!</v>
      </c>
      <c r="AK1553" s="24" t="e">
        <f t="shared" si="391"/>
        <v>#REF!</v>
      </c>
      <c r="AL1553" s="24" t="str">
        <f t="shared" si="392"/>
        <v>Fire Less than 300 Acres</v>
      </c>
      <c r="AM1553" s="27" t="s">
        <v>108</v>
      </c>
      <c r="AN1553" s="24" t="str">
        <f t="shared" si="393"/>
        <v>Animal</v>
      </c>
      <c r="AO1553" s="56">
        <v>89832</v>
      </c>
      <c r="AP1553" s="24">
        <f t="array" ref="AP1553">IFERROR(INDEX(#REF!,'All Ignition Data Set'!$AV1553),0)</f>
        <v>0</v>
      </c>
      <c r="AQ1553" s="24" t="str">
        <f t="array" ref="AQ1553">IFERROR(INDEX(#REF!,'All Ignition Data Set'!$AV1553),"NA")</f>
        <v>NA</v>
      </c>
      <c r="AR1553" s="24" t="str">
        <f t="shared" si="394"/>
        <v>&lt;25mph</v>
      </c>
      <c r="AS1553" s="24" t="str">
        <f t="shared" si="395"/>
        <v>&lt;15mph</v>
      </c>
      <c r="AT1553" s="24" t="e">
        <f t="shared" si="396"/>
        <v>#REF!</v>
      </c>
      <c r="AU1553" t="str">
        <f t="shared" si="397"/>
        <v>2018-07-31 07:57:00</v>
      </c>
      <c r="AV1553" t="e">
        <f t="array" ref="AV1553">_xlfn.IFNA(MATCH(AU1553&amp;IF(AX1553,ROUND(D1553,5),""),#REF!&amp;IF(AX1553,ROUND(#REF!,5),""),0),"NA")</f>
        <v>#REF!</v>
      </c>
      <c r="AW1553">
        <f t="array" ref="AW1553">IFERROR(INDEX(#REF!,'All Ignition Data Set'!$AV1553),0)</f>
        <v>0</v>
      </c>
      <c r="AX1553" t="b">
        <f t="shared" si="399"/>
        <v>0</v>
      </c>
      <c r="AY1553" s="24" t="str">
        <f t="shared" si="398"/>
        <v>&lt;25mph</v>
      </c>
    </row>
    <row r="1554" spans="1:51" hidden="1" x14ac:dyDescent="0.45">
      <c r="A1554" s="24" t="s">
        <v>83</v>
      </c>
      <c r="B1554" s="32">
        <v>43312</v>
      </c>
      <c r="C1554" s="54">
        <v>0.45902777777777781</v>
      </c>
      <c r="D1554" s="24">
        <v>40.133201</v>
      </c>
      <c r="E1554" s="24">
        <v>-122.224395</v>
      </c>
      <c r="F1554" s="24" t="s">
        <v>104</v>
      </c>
      <c r="G1554" s="24" t="s">
        <v>85</v>
      </c>
      <c r="H1554" s="24" t="s">
        <v>86</v>
      </c>
      <c r="I1554" s="24" t="s">
        <v>109</v>
      </c>
      <c r="J1554" s="24" t="s">
        <v>3316</v>
      </c>
      <c r="K1554" s="24">
        <v>103133510</v>
      </c>
      <c r="L1554" s="24" t="s">
        <v>109</v>
      </c>
      <c r="M1554" s="24" t="s">
        <v>115</v>
      </c>
      <c r="N1554" s="24" t="s">
        <v>90</v>
      </c>
      <c r="O1554" s="24" t="s">
        <v>107</v>
      </c>
      <c r="P1554" s="24" t="s">
        <v>92</v>
      </c>
      <c r="Q1554" s="24">
        <v>43312</v>
      </c>
      <c r="R1554" s="55">
        <v>0.45902777777777781</v>
      </c>
      <c r="S1554" s="24" t="s">
        <v>135</v>
      </c>
      <c r="T1554" s="24" t="s">
        <v>90</v>
      </c>
      <c r="U1554" s="24" t="s">
        <v>94</v>
      </c>
      <c r="V1554" s="24" t="s">
        <v>94</v>
      </c>
      <c r="W1554" s="24" t="s">
        <v>109</v>
      </c>
      <c r="X1554" s="24"/>
      <c r="Y1554" s="24" t="s">
        <v>118</v>
      </c>
      <c r="Z1554" s="24" t="s">
        <v>3833</v>
      </c>
      <c r="AA1554" s="24">
        <f t="shared" si="384"/>
        <v>2018</v>
      </c>
      <c r="AB1554" s="24">
        <f t="shared" si="385"/>
        <v>7</v>
      </c>
      <c r="AC1554" s="24">
        <f t="shared" si="386"/>
        <v>31</v>
      </c>
      <c r="AD1554" s="24">
        <f t="shared" si="387"/>
        <v>11</v>
      </c>
      <c r="AE1554" s="24">
        <f t="shared" si="388"/>
        <v>1</v>
      </c>
      <c r="AF1554" s="26" t="s">
        <v>120</v>
      </c>
      <c r="AG1554" s="26" t="s">
        <v>101</v>
      </c>
      <c r="AH1554" s="26" t="str">
        <f t="shared" si="389"/>
        <v>non-HFTD</v>
      </c>
      <c r="AI1554" s="26" t="s">
        <v>102</v>
      </c>
      <c r="AJ1554" s="24" t="e">
        <f t="shared" si="390"/>
        <v>#REF!</v>
      </c>
      <c r="AK1554" s="24" t="e">
        <f t="shared" si="391"/>
        <v>#REF!</v>
      </c>
      <c r="AL1554" s="24" t="str">
        <f t="shared" si="392"/>
        <v>Fire Less than 300 Acres</v>
      </c>
      <c r="AM1554" s="27" t="s">
        <v>139</v>
      </c>
      <c r="AN1554" s="24" t="e">
        <f t="shared" si="393"/>
        <v>#REF!</v>
      </c>
      <c r="AO1554" s="56" t="s">
        <v>94</v>
      </c>
      <c r="AP1554" s="24">
        <f t="array" ref="AP1554">IFERROR(INDEX(#REF!,'All Ignition Data Set'!$AV1554),0)</f>
        <v>0</v>
      </c>
      <c r="AQ1554" s="24" t="str">
        <f t="array" ref="AQ1554">IFERROR(INDEX(#REF!,'All Ignition Data Set'!$AV1554),"NA")</f>
        <v>NA</v>
      </c>
      <c r="AR1554" s="24" t="str">
        <f t="shared" si="394"/>
        <v>&lt;25mph</v>
      </c>
      <c r="AS1554" s="24" t="str">
        <f t="shared" si="395"/>
        <v>&lt;15mph</v>
      </c>
      <c r="AT1554" s="24" t="e">
        <f t="shared" si="396"/>
        <v>#REF!</v>
      </c>
      <c r="AU1554" t="str">
        <f t="shared" si="397"/>
        <v>2018-07-31 11:01:00</v>
      </c>
      <c r="AV1554" t="e">
        <f t="array" ref="AV1554">_xlfn.IFNA(MATCH(AU1554&amp;IF(AX1554,ROUND(D1554,5),""),#REF!&amp;IF(AX1554,ROUND(#REF!,5),""),0),"NA")</f>
        <v>#REF!</v>
      </c>
      <c r="AW1554">
        <f t="array" ref="AW1554">IFERROR(INDEX(#REF!,'All Ignition Data Set'!$AV1554),0)</f>
        <v>0</v>
      </c>
      <c r="AX1554" t="b">
        <f t="shared" si="399"/>
        <v>0</v>
      </c>
      <c r="AY1554" s="24" t="str">
        <f t="shared" si="398"/>
        <v>&lt;25mph</v>
      </c>
    </row>
    <row r="1555" spans="1:51" x14ac:dyDescent="0.45">
      <c r="A1555" s="24" t="s">
        <v>83</v>
      </c>
      <c r="B1555" s="32">
        <v>43313</v>
      </c>
      <c r="C1555" s="54">
        <v>0.74861111111111112</v>
      </c>
      <c r="D1555" s="24">
        <v>38.915506000000001</v>
      </c>
      <c r="E1555" s="24">
        <v>-122.798958</v>
      </c>
      <c r="F1555" s="24" t="s">
        <v>104</v>
      </c>
      <c r="G1555" s="24" t="s">
        <v>85</v>
      </c>
      <c r="H1555" s="24" t="s">
        <v>86</v>
      </c>
      <c r="I1555" s="24" t="s">
        <v>87</v>
      </c>
      <c r="J1555" s="24" t="s">
        <v>113</v>
      </c>
      <c r="K1555" s="24">
        <v>102156435</v>
      </c>
      <c r="L1555" s="24" t="s">
        <v>109</v>
      </c>
      <c r="M1555" s="24">
        <v>12000</v>
      </c>
      <c r="N1555" s="24" t="s">
        <v>90</v>
      </c>
      <c r="O1555" s="24" t="s">
        <v>107</v>
      </c>
      <c r="P1555" s="24" t="s">
        <v>92</v>
      </c>
      <c r="Q1555" s="24">
        <v>43313</v>
      </c>
      <c r="R1555" s="55">
        <v>0.74861111111111112</v>
      </c>
      <c r="S1555" s="24" t="s">
        <v>93</v>
      </c>
      <c r="T1555" s="24" t="s">
        <v>94</v>
      </c>
      <c r="U1555" s="24" t="s">
        <v>104</v>
      </c>
      <c r="V1555" s="24" t="s">
        <v>96</v>
      </c>
      <c r="W1555" s="24" t="s">
        <v>109</v>
      </c>
      <c r="X1555" s="24"/>
      <c r="Y1555" s="24" t="s">
        <v>141</v>
      </c>
      <c r="Z1555" s="24" t="s">
        <v>3834</v>
      </c>
      <c r="AA1555" s="24">
        <f t="shared" si="384"/>
        <v>2018</v>
      </c>
      <c r="AB1555" s="24">
        <f t="shared" si="385"/>
        <v>8</v>
      </c>
      <c r="AC1555" s="24">
        <f t="shared" si="386"/>
        <v>1</v>
      </c>
      <c r="AD1555" s="24">
        <f t="shared" si="387"/>
        <v>17</v>
      </c>
      <c r="AE1555" s="24">
        <f t="shared" si="388"/>
        <v>58</v>
      </c>
      <c r="AF1555" s="26" t="s">
        <v>3835</v>
      </c>
      <c r="AG1555" s="26" t="s">
        <v>121</v>
      </c>
      <c r="AH1555" s="26" t="str">
        <f t="shared" si="389"/>
        <v>HFTD</v>
      </c>
      <c r="AI1555" s="26" t="s">
        <v>102</v>
      </c>
      <c r="AJ1555" s="24" t="e">
        <f t="shared" si="390"/>
        <v>#REF!</v>
      </c>
      <c r="AK1555" s="24" t="e">
        <f t="shared" si="391"/>
        <v>#REF!</v>
      </c>
      <c r="AL1555" s="24" t="str">
        <f t="shared" si="392"/>
        <v>Fire Less than 300 Acres</v>
      </c>
      <c r="AM1555" s="27" t="s">
        <v>104</v>
      </c>
      <c r="AN1555" s="24" t="str">
        <f t="shared" si="393"/>
        <v>Branch (Not overhanging, Distance Unknown)</v>
      </c>
      <c r="AO1555" s="56">
        <v>2744</v>
      </c>
      <c r="AP1555" s="24">
        <f t="array" ref="AP1555">IFERROR(INDEX(#REF!,'All Ignition Data Set'!$AV1555),0)</f>
        <v>0</v>
      </c>
      <c r="AQ1555" s="24" t="str">
        <f t="array" ref="AQ1555">IFERROR(INDEX(#REF!,'All Ignition Data Set'!$AV1555),"NA")</f>
        <v>NA</v>
      </c>
      <c r="AR1555" s="24" t="str">
        <f t="shared" si="394"/>
        <v>&lt;25mph</v>
      </c>
      <c r="AS1555" s="24" t="str">
        <f t="shared" si="395"/>
        <v>&lt;15mph</v>
      </c>
      <c r="AT1555" s="24" t="e">
        <f t="shared" si="396"/>
        <v>#REF!</v>
      </c>
      <c r="AU1555" t="str">
        <f t="shared" si="397"/>
        <v>2018-08-01 17:58:00</v>
      </c>
      <c r="AV1555" t="e">
        <f t="array" ref="AV1555">_xlfn.IFNA(MATCH(AU1555&amp;IF(AX1555,ROUND(D1555,5),""),#REF!&amp;IF(AX1555,ROUND(#REF!,5),""),0),"NA")</f>
        <v>#REF!</v>
      </c>
      <c r="AW1555">
        <f t="array" ref="AW1555">IFERROR(INDEX(#REF!,'All Ignition Data Set'!$AV1555),0)</f>
        <v>0</v>
      </c>
      <c r="AX1555" t="b">
        <f t="shared" si="399"/>
        <v>0</v>
      </c>
      <c r="AY1555" s="24" t="str">
        <f t="shared" si="398"/>
        <v>&lt;25mph</v>
      </c>
    </row>
    <row r="1556" spans="1:51" hidden="1" x14ac:dyDescent="0.45">
      <c r="A1556" s="24" t="s">
        <v>83</v>
      </c>
      <c r="B1556" s="32">
        <v>43313</v>
      </c>
      <c r="C1556" s="54">
        <v>0.79583333333333328</v>
      </c>
      <c r="D1556" s="24">
        <v>40.820222999999999</v>
      </c>
      <c r="E1556" s="24">
        <v>-124.183453</v>
      </c>
      <c r="F1556" s="24" t="s">
        <v>104</v>
      </c>
      <c r="G1556" s="24" t="s">
        <v>85</v>
      </c>
      <c r="H1556" s="24" t="s">
        <v>86</v>
      </c>
      <c r="I1556" s="24" t="s">
        <v>87</v>
      </c>
      <c r="J1556" s="24" t="s">
        <v>109</v>
      </c>
      <c r="K1556" s="24">
        <v>100968544</v>
      </c>
      <c r="L1556" s="24" t="s">
        <v>3317</v>
      </c>
      <c r="M1556" s="24">
        <v>12000</v>
      </c>
      <c r="N1556" s="24" t="s">
        <v>90</v>
      </c>
      <c r="O1556" s="24" t="s">
        <v>107</v>
      </c>
      <c r="P1556" s="24" t="s">
        <v>92</v>
      </c>
      <c r="Q1556" s="24">
        <v>43313</v>
      </c>
      <c r="R1556" s="55">
        <v>0.79583333333333328</v>
      </c>
      <c r="S1556" s="24" t="s">
        <v>135</v>
      </c>
      <c r="T1556" s="24" t="s">
        <v>90</v>
      </c>
      <c r="U1556" s="24" t="s">
        <v>94</v>
      </c>
      <c r="V1556" s="24" t="s">
        <v>94</v>
      </c>
      <c r="W1556" s="24" t="s">
        <v>109</v>
      </c>
      <c r="X1556" s="24"/>
      <c r="Y1556" s="24" t="s">
        <v>98</v>
      </c>
      <c r="Z1556" s="24" t="s">
        <v>3836</v>
      </c>
      <c r="AA1556" s="24">
        <f t="shared" si="384"/>
        <v>2018</v>
      </c>
      <c r="AB1556" s="24">
        <f t="shared" si="385"/>
        <v>8</v>
      </c>
      <c r="AC1556" s="24">
        <f t="shared" si="386"/>
        <v>1</v>
      </c>
      <c r="AD1556" s="24">
        <f t="shared" si="387"/>
        <v>19</v>
      </c>
      <c r="AE1556" s="24">
        <f t="shared" si="388"/>
        <v>6</v>
      </c>
      <c r="AF1556" s="26" t="s">
        <v>3837</v>
      </c>
      <c r="AG1556" s="26" t="s">
        <v>101</v>
      </c>
      <c r="AH1556" s="26" t="str">
        <f t="shared" si="389"/>
        <v>non-HFTD</v>
      </c>
      <c r="AI1556" s="26" t="s">
        <v>102</v>
      </c>
      <c r="AJ1556" s="24" t="e">
        <f t="shared" si="390"/>
        <v>#REF!</v>
      </c>
      <c r="AK1556" s="24" t="e">
        <f t="shared" si="391"/>
        <v>#REF!</v>
      </c>
      <c r="AL1556" s="24" t="str">
        <f t="shared" si="392"/>
        <v>Fire Less than 300 Acres</v>
      </c>
      <c r="AM1556" s="27" t="s">
        <v>139</v>
      </c>
      <c r="AN1556" s="24" t="e">
        <f t="shared" si="393"/>
        <v>#REF!</v>
      </c>
      <c r="AO1556" s="56">
        <v>52951</v>
      </c>
      <c r="AP1556" s="24">
        <f t="array" ref="AP1556">IFERROR(INDEX(#REF!,'All Ignition Data Set'!$AV1556),0)</f>
        <v>0</v>
      </c>
      <c r="AQ1556" s="24" t="str">
        <f t="array" ref="AQ1556">IFERROR(INDEX(#REF!,'All Ignition Data Set'!$AV1556),"NA")</f>
        <v>NA</v>
      </c>
      <c r="AR1556" s="24" t="str">
        <f t="shared" si="394"/>
        <v>&lt;25mph</v>
      </c>
      <c r="AS1556" s="24" t="str">
        <f t="shared" si="395"/>
        <v>&lt;15mph</v>
      </c>
      <c r="AT1556" s="24" t="e">
        <f t="shared" si="396"/>
        <v>#REF!</v>
      </c>
      <c r="AU1556" t="str">
        <f t="shared" si="397"/>
        <v>2018-08-01 19:06:00</v>
      </c>
      <c r="AV1556" t="e">
        <f t="array" ref="AV1556">_xlfn.IFNA(MATCH(AU1556&amp;IF(AX1556,ROUND(D1556,5),""),#REF!&amp;IF(AX1556,ROUND(#REF!,5),""),0),"NA")</f>
        <v>#REF!</v>
      </c>
      <c r="AW1556">
        <f t="array" ref="AW1556">IFERROR(INDEX(#REF!,'All Ignition Data Set'!$AV1556),0)</f>
        <v>0</v>
      </c>
      <c r="AX1556" t="b">
        <f t="shared" si="399"/>
        <v>0</v>
      </c>
      <c r="AY1556" s="24" t="str">
        <f t="shared" si="398"/>
        <v>&lt;25mph</v>
      </c>
    </row>
    <row r="1557" spans="1:51" hidden="1" x14ac:dyDescent="0.45">
      <c r="A1557" s="24" t="s">
        <v>83</v>
      </c>
      <c r="B1557" s="32">
        <v>43314</v>
      </c>
      <c r="C1557" s="54">
        <v>0.40833333333333333</v>
      </c>
      <c r="D1557" s="24">
        <v>39.476796999999998</v>
      </c>
      <c r="E1557" s="24">
        <v>-121.53945299999999</v>
      </c>
      <c r="F1557" s="24" t="s">
        <v>104</v>
      </c>
      <c r="G1557" s="24" t="s">
        <v>85</v>
      </c>
      <c r="H1557" s="24" t="s">
        <v>1317</v>
      </c>
      <c r="I1557" s="24" t="s">
        <v>87</v>
      </c>
      <c r="J1557" s="24" t="s">
        <v>109</v>
      </c>
      <c r="K1557" s="24">
        <v>100370637</v>
      </c>
      <c r="L1557" s="24" t="s">
        <v>109</v>
      </c>
      <c r="M1557" s="24">
        <v>12000</v>
      </c>
      <c r="N1557" s="24" t="s">
        <v>90</v>
      </c>
      <c r="O1557" s="24" t="s">
        <v>107</v>
      </c>
      <c r="P1557" s="24" t="s">
        <v>92</v>
      </c>
      <c r="Q1557" s="24">
        <v>43314</v>
      </c>
      <c r="R1557" s="55">
        <v>0.40833333333333333</v>
      </c>
      <c r="S1557" s="24" t="s">
        <v>93</v>
      </c>
      <c r="T1557" s="24" t="s">
        <v>94</v>
      </c>
      <c r="U1557" s="24" t="s">
        <v>95</v>
      </c>
      <c r="V1557" s="24" t="s">
        <v>136</v>
      </c>
      <c r="W1557" s="24" t="s">
        <v>97</v>
      </c>
      <c r="X1557" s="24" t="s">
        <v>1475</v>
      </c>
      <c r="Y1557" s="24" t="s">
        <v>98</v>
      </c>
      <c r="Z1557" s="24" t="s">
        <v>3838</v>
      </c>
      <c r="AA1557" s="24">
        <f t="shared" si="384"/>
        <v>2018</v>
      </c>
      <c r="AB1557" s="24">
        <f t="shared" si="385"/>
        <v>8</v>
      </c>
      <c r="AC1557" s="24">
        <f t="shared" si="386"/>
        <v>2</v>
      </c>
      <c r="AD1557" s="24">
        <f t="shared" si="387"/>
        <v>9</v>
      </c>
      <c r="AE1557" s="24">
        <f t="shared" si="388"/>
        <v>48</v>
      </c>
      <c r="AF1557" s="26" t="s">
        <v>3839</v>
      </c>
      <c r="AG1557" s="26" t="s">
        <v>101</v>
      </c>
      <c r="AH1557" s="26" t="str">
        <f t="shared" si="389"/>
        <v>non-HFTD</v>
      </c>
      <c r="AI1557" s="26" t="s">
        <v>102</v>
      </c>
      <c r="AJ1557" s="24" t="e">
        <f t="shared" si="390"/>
        <v>#REF!</v>
      </c>
      <c r="AK1557" s="24" t="e">
        <f t="shared" si="391"/>
        <v>#REF!</v>
      </c>
      <c r="AL1557" s="24" t="str">
        <f t="shared" si="392"/>
        <v>Fire Less than 300 Acres</v>
      </c>
      <c r="AM1557" s="27" t="s">
        <v>103</v>
      </c>
      <c r="AN1557" s="24" t="str">
        <f t="shared" si="393"/>
        <v>Vehicle</v>
      </c>
      <c r="AO1557" s="56">
        <v>37366</v>
      </c>
      <c r="AP1557" s="24">
        <f t="array" ref="AP1557">IFERROR(INDEX(#REF!,'All Ignition Data Set'!$AV1557),0)</f>
        <v>0</v>
      </c>
      <c r="AQ1557" s="24" t="str">
        <f t="array" ref="AQ1557">IFERROR(INDEX(#REF!,'All Ignition Data Set'!$AV1557),"NA")</f>
        <v>NA</v>
      </c>
      <c r="AR1557" s="24" t="str">
        <f t="shared" si="394"/>
        <v>&lt;25mph</v>
      </c>
      <c r="AS1557" s="24" t="str">
        <f t="shared" si="395"/>
        <v>&lt;15mph</v>
      </c>
      <c r="AT1557" s="24" t="e">
        <f t="shared" si="396"/>
        <v>#REF!</v>
      </c>
      <c r="AU1557" t="str">
        <f t="shared" si="397"/>
        <v>2018-08-02 09:48:00</v>
      </c>
      <c r="AV1557" t="e">
        <f t="array" ref="AV1557">_xlfn.IFNA(MATCH(AU1557&amp;IF(AX1557,ROUND(D1557,5),""),#REF!&amp;IF(AX1557,ROUND(#REF!,5),""),0),"NA")</f>
        <v>#REF!</v>
      </c>
      <c r="AW1557">
        <f t="array" ref="AW1557">IFERROR(INDEX(#REF!,'All Ignition Data Set'!$AV1557),0)</f>
        <v>0</v>
      </c>
      <c r="AX1557" t="b">
        <f t="shared" si="399"/>
        <v>0</v>
      </c>
      <c r="AY1557" s="24" t="str">
        <f t="shared" si="398"/>
        <v>&lt;25mph</v>
      </c>
    </row>
    <row r="1558" spans="1:51" hidden="1" x14ac:dyDescent="0.45">
      <c r="A1558" s="24" t="s">
        <v>83</v>
      </c>
      <c r="B1558" s="32">
        <v>43314</v>
      </c>
      <c r="C1558" s="54">
        <v>0.66249999999999998</v>
      </c>
      <c r="D1558" s="24">
        <v>38.932400000000001</v>
      </c>
      <c r="E1558" s="24">
        <v>-122.7492</v>
      </c>
      <c r="F1558" s="24" t="s">
        <v>104</v>
      </c>
      <c r="G1558" s="24" t="s">
        <v>85</v>
      </c>
      <c r="H1558" s="24" t="s">
        <v>129</v>
      </c>
      <c r="I1558" s="24" t="s">
        <v>87</v>
      </c>
      <c r="J1558" s="24" t="s">
        <v>3840</v>
      </c>
      <c r="K1558" s="24">
        <v>102162100</v>
      </c>
      <c r="L1558" s="24" t="s">
        <v>109</v>
      </c>
      <c r="M1558" s="24">
        <v>12000</v>
      </c>
      <c r="N1558" s="24" t="s">
        <v>90</v>
      </c>
      <c r="O1558" s="24" t="s">
        <v>107</v>
      </c>
      <c r="P1558" s="24" t="s">
        <v>92</v>
      </c>
      <c r="Q1558" s="24">
        <v>43314</v>
      </c>
      <c r="R1558" s="55">
        <v>0.66249999999999998</v>
      </c>
      <c r="S1558" s="24" t="s">
        <v>93</v>
      </c>
      <c r="T1558" s="24" t="s">
        <v>94</v>
      </c>
      <c r="U1558" s="24" t="s">
        <v>104</v>
      </c>
      <c r="V1558" s="24" t="s">
        <v>96</v>
      </c>
      <c r="W1558" s="24" t="s">
        <v>109</v>
      </c>
      <c r="X1558" s="24"/>
      <c r="Y1558" s="24" t="s">
        <v>123</v>
      </c>
      <c r="Z1558" s="24" t="s">
        <v>3841</v>
      </c>
      <c r="AA1558" s="24">
        <f t="shared" si="384"/>
        <v>2018</v>
      </c>
      <c r="AB1558" s="24">
        <f t="shared" si="385"/>
        <v>8</v>
      </c>
      <c r="AC1558" s="24">
        <f t="shared" si="386"/>
        <v>2</v>
      </c>
      <c r="AD1558" s="24">
        <f t="shared" si="387"/>
        <v>15</v>
      </c>
      <c r="AE1558" s="24">
        <f t="shared" si="388"/>
        <v>54</v>
      </c>
      <c r="AF1558" s="26" t="s">
        <v>3842</v>
      </c>
      <c r="AG1558" s="26" t="s">
        <v>101</v>
      </c>
      <c r="AH1558" s="26" t="str">
        <f t="shared" si="389"/>
        <v>non-HFTD</v>
      </c>
      <c r="AI1558" s="26" t="s">
        <v>853</v>
      </c>
      <c r="AJ1558" s="24" t="e">
        <f t="shared" si="390"/>
        <v>#REF!</v>
      </c>
      <c r="AK1558" s="24" t="e">
        <f t="shared" si="391"/>
        <v>#REF!</v>
      </c>
      <c r="AL1558" s="24" t="str">
        <f t="shared" si="392"/>
        <v>Fire Less than 300 Acres</v>
      </c>
      <c r="AM1558" s="27" t="s">
        <v>104</v>
      </c>
      <c r="AN1558" s="24" t="str">
        <f t="shared" si="393"/>
        <v>Fell into (No defect)</v>
      </c>
      <c r="AO1558" s="56">
        <v>384442</v>
      </c>
      <c r="AP1558" s="24">
        <f t="array" ref="AP1558">IFERROR(INDEX(#REF!,'All Ignition Data Set'!$AV1558),0)</f>
        <v>0</v>
      </c>
      <c r="AQ1558" s="24" t="str">
        <f t="array" ref="AQ1558">IFERROR(INDEX(#REF!,'All Ignition Data Set'!$AV1558),"NA")</f>
        <v>NA</v>
      </c>
      <c r="AR1558" s="24" t="str">
        <f t="shared" si="394"/>
        <v>&lt;25mph</v>
      </c>
      <c r="AS1558" s="24" t="str">
        <f t="shared" si="395"/>
        <v>&lt;15mph</v>
      </c>
      <c r="AT1558" s="24" t="e">
        <f t="shared" si="396"/>
        <v>#REF!</v>
      </c>
      <c r="AU1558" t="str">
        <f t="shared" si="397"/>
        <v>2018-08-02 15:54:00</v>
      </c>
      <c r="AV1558" t="e">
        <f t="array" ref="AV1558">_xlfn.IFNA(MATCH(AU1558&amp;IF(AX1558,ROUND(D1558,5),""),#REF!&amp;IF(AX1558,ROUND(#REF!,5),""),0),"NA")</f>
        <v>#REF!</v>
      </c>
      <c r="AW1558">
        <f t="array" ref="AW1558">IFERROR(INDEX(#REF!,'All Ignition Data Set'!$AV1558),0)</f>
        <v>0</v>
      </c>
      <c r="AX1558" t="b">
        <f t="shared" si="399"/>
        <v>0</v>
      </c>
      <c r="AY1558" s="24" t="str">
        <f t="shared" si="398"/>
        <v>&lt;25mph</v>
      </c>
    </row>
    <row r="1559" spans="1:51" hidden="1" x14ac:dyDescent="0.45">
      <c r="A1559" s="24" t="s">
        <v>83</v>
      </c>
      <c r="B1559" s="32">
        <v>43314</v>
      </c>
      <c r="C1559" s="54">
        <v>0.7319444444444444</v>
      </c>
      <c r="D1559" s="24">
        <v>37.050244999999997</v>
      </c>
      <c r="E1559" s="24">
        <v>-120.5411817</v>
      </c>
      <c r="F1559" s="24" t="s">
        <v>104</v>
      </c>
      <c r="G1559" s="24" t="s">
        <v>85</v>
      </c>
      <c r="H1559" s="24" t="s">
        <v>86</v>
      </c>
      <c r="I1559" s="24" t="s">
        <v>87</v>
      </c>
      <c r="J1559" s="24" t="s">
        <v>109</v>
      </c>
      <c r="K1559" s="24">
        <v>101114879</v>
      </c>
      <c r="L1559" s="24" t="s">
        <v>89</v>
      </c>
      <c r="M1559" s="24">
        <v>12000</v>
      </c>
      <c r="N1559" s="24" t="s">
        <v>90</v>
      </c>
      <c r="O1559" s="24" t="s">
        <v>107</v>
      </c>
      <c r="P1559" s="24" t="s">
        <v>92</v>
      </c>
      <c r="Q1559" s="24">
        <v>43314</v>
      </c>
      <c r="R1559" s="55">
        <v>0.7319444444444444</v>
      </c>
      <c r="S1559" s="24" t="s">
        <v>432</v>
      </c>
      <c r="T1559" s="24" t="s">
        <v>94</v>
      </c>
      <c r="U1559" s="24" t="s">
        <v>94</v>
      </c>
      <c r="V1559" s="24" t="s">
        <v>94</v>
      </c>
      <c r="W1559" s="24" t="s">
        <v>97</v>
      </c>
      <c r="X1559" s="24" t="s">
        <v>433</v>
      </c>
      <c r="Y1559" s="24" t="s">
        <v>98</v>
      </c>
      <c r="Z1559" s="24" t="s">
        <v>3843</v>
      </c>
      <c r="AA1559" s="24">
        <f t="shared" si="384"/>
        <v>2018</v>
      </c>
      <c r="AB1559" s="24">
        <f t="shared" si="385"/>
        <v>8</v>
      </c>
      <c r="AC1559" s="24">
        <f t="shared" si="386"/>
        <v>2</v>
      </c>
      <c r="AD1559" s="24">
        <f t="shared" si="387"/>
        <v>17</v>
      </c>
      <c r="AE1559" s="24">
        <f t="shared" si="388"/>
        <v>34</v>
      </c>
      <c r="AF1559" s="26" t="s">
        <v>3844</v>
      </c>
      <c r="AG1559" s="26" t="s">
        <v>101</v>
      </c>
      <c r="AH1559" s="26" t="str">
        <f t="shared" si="389"/>
        <v>non-HFTD</v>
      </c>
      <c r="AI1559" s="26" t="s">
        <v>102</v>
      </c>
      <c r="AJ1559" s="24" t="e">
        <f t="shared" si="390"/>
        <v>#REF!</v>
      </c>
      <c r="AK1559" s="24" t="e">
        <f t="shared" si="391"/>
        <v>#REF!</v>
      </c>
      <c r="AL1559" s="24" t="str">
        <f t="shared" si="392"/>
        <v>Fire Less than 300 Acres</v>
      </c>
      <c r="AM1559" s="27" t="s">
        <v>103</v>
      </c>
      <c r="AN1559" s="24" t="str">
        <f t="shared" si="393"/>
        <v>3rd Party - Unknown</v>
      </c>
      <c r="AO1559" s="56">
        <v>9258</v>
      </c>
      <c r="AP1559" s="24">
        <f t="array" ref="AP1559">IFERROR(INDEX(#REF!,'All Ignition Data Set'!$AV1559),0)</f>
        <v>0</v>
      </c>
      <c r="AQ1559" s="24" t="str">
        <f t="array" ref="AQ1559">IFERROR(INDEX(#REF!,'All Ignition Data Set'!$AV1559),"NA")</f>
        <v>NA</v>
      </c>
      <c r="AR1559" s="24" t="str">
        <f t="shared" si="394"/>
        <v>&lt;25mph</v>
      </c>
      <c r="AS1559" s="24" t="str">
        <f t="shared" si="395"/>
        <v>&lt;15mph</v>
      </c>
      <c r="AT1559" s="24" t="e">
        <f t="shared" si="396"/>
        <v>#REF!</v>
      </c>
      <c r="AU1559" t="str">
        <f t="shared" si="397"/>
        <v>2018-08-02 17:34:00</v>
      </c>
      <c r="AV1559" t="e">
        <f t="array" ref="AV1559">_xlfn.IFNA(MATCH(AU1559&amp;IF(AX1559,ROUND(D1559,5),""),#REF!&amp;IF(AX1559,ROUND(#REF!,5),""),0),"NA")</f>
        <v>#REF!</v>
      </c>
      <c r="AW1559">
        <f t="array" ref="AW1559">IFERROR(INDEX(#REF!,'All Ignition Data Set'!$AV1559),0)</f>
        <v>0</v>
      </c>
      <c r="AX1559" t="b">
        <f t="shared" si="399"/>
        <v>0</v>
      </c>
      <c r="AY1559" s="24" t="str">
        <f t="shared" si="398"/>
        <v>&lt;25mph</v>
      </c>
    </row>
    <row r="1560" spans="1:51" hidden="1" x14ac:dyDescent="0.45">
      <c r="A1560" s="24" t="s">
        <v>83</v>
      </c>
      <c r="B1560" s="32">
        <v>43314</v>
      </c>
      <c r="C1560" s="54">
        <v>0.8520833333333333</v>
      </c>
      <c r="D1560" s="24">
        <v>38.151299999999999</v>
      </c>
      <c r="E1560" s="24">
        <v>-121.07777</v>
      </c>
      <c r="F1560" s="24" t="s">
        <v>104</v>
      </c>
      <c r="G1560" s="24" t="s">
        <v>85</v>
      </c>
      <c r="H1560" s="24" t="s">
        <v>86</v>
      </c>
      <c r="I1560" s="24" t="s">
        <v>87</v>
      </c>
      <c r="J1560" s="24" t="s">
        <v>109</v>
      </c>
      <c r="K1560" s="24">
        <v>102072797</v>
      </c>
      <c r="L1560" s="24" t="s">
        <v>3317</v>
      </c>
      <c r="M1560" s="24">
        <v>21000</v>
      </c>
      <c r="N1560" s="24" t="s">
        <v>90</v>
      </c>
      <c r="O1560" s="24" t="s">
        <v>107</v>
      </c>
      <c r="P1560" s="24" t="s">
        <v>92</v>
      </c>
      <c r="Q1560" s="24">
        <v>43314</v>
      </c>
      <c r="R1560" s="55">
        <v>0.8520833333333333</v>
      </c>
      <c r="S1560" s="24" t="s">
        <v>93</v>
      </c>
      <c r="T1560" s="24" t="s">
        <v>94</v>
      </c>
      <c r="U1560" s="24" t="s">
        <v>108</v>
      </c>
      <c r="V1560" s="24" t="s">
        <v>96</v>
      </c>
      <c r="W1560" s="24" t="s">
        <v>109</v>
      </c>
      <c r="X1560" s="24"/>
      <c r="Y1560" s="24" t="s">
        <v>98</v>
      </c>
      <c r="Z1560" s="24" t="s">
        <v>3845</v>
      </c>
      <c r="AA1560" s="24">
        <f t="shared" si="384"/>
        <v>2018</v>
      </c>
      <c r="AB1560" s="24">
        <f t="shared" si="385"/>
        <v>8</v>
      </c>
      <c r="AC1560" s="24">
        <f t="shared" si="386"/>
        <v>2</v>
      </c>
      <c r="AD1560" s="24">
        <f t="shared" si="387"/>
        <v>20</v>
      </c>
      <c r="AE1560" s="24">
        <f t="shared" si="388"/>
        <v>27</v>
      </c>
      <c r="AF1560" s="26" t="s">
        <v>3846</v>
      </c>
      <c r="AG1560" s="26" t="s">
        <v>101</v>
      </c>
      <c r="AH1560" s="26" t="str">
        <f t="shared" si="389"/>
        <v>non-HFTD</v>
      </c>
      <c r="AI1560" s="26" t="s">
        <v>102</v>
      </c>
      <c r="AJ1560" s="24" t="e">
        <f t="shared" si="390"/>
        <v>#REF!</v>
      </c>
      <c r="AK1560" s="24" t="e">
        <f t="shared" si="391"/>
        <v>#REF!</v>
      </c>
      <c r="AL1560" s="24" t="str">
        <f t="shared" si="392"/>
        <v>Fire Less than 300 Acres</v>
      </c>
      <c r="AM1560" s="27" t="s">
        <v>108</v>
      </c>
      <c r="AN1560" s="24" t="str">
        <f t="shared" si="393"/>
        <v>Animal</v>
      </c>
      <c r="AO1560" s="56">
        <v>7065</v>
      </c>
      <c r="AP1560" s="24">
        <f t="array" ref="AP1560">IFERROR(INDEX(#REF!,'All Ignition Data Set'!$AV1560),0)</f>
        <v>0</v>
      </c>
      <c r="AQ1560" s="24" t="str">
        <f t="array" ref="AQ1560">IFERROR(INDEX(#REF!,'All Ignition Data Set'!$AV1560),"NA")</f>
        <v>NA</v>
      </c>
      <c r="AR1560" s="24" t="str">
        <f t="shared" si="394"/>
        <v>&lt;25mph</v>
      </c>
      <c r="AS1560" s="24" t="str">
        <f t="shared" si="395"/>
        <v>&lt;15mph</v>
      </c>
      <c r="AT1560" s="24" t="e">
        <f t="shared" si="396"/>
        <v>#REF!</v>
      </c>
      <c r="AU1560" t="str">
        <f t="shared" si="397"/>
        <v>2018-08-02 20:27:00</v>
      </c>
      <c r="AV1560" t="e">
        <f t="array" ref="AV1560">_xlfn.IFNA(MATCH(AU1560&amp;IF(AX1560,ROUND(D1560,5),""),#REF!&amp;IF(AX1560,ROUND(#REF!,5),""),0),"NA")</f>
        <v>#REF!</v>
      </c>
      <c r="AW1560">
        <f t="array" ref="AW1560">IFERROR(INDEX(#REF!,'All Ignition Data Set'!$AV1560),0)</f>
        <v>0</v>
      </c>
      <c r="AX1560" t="b">
        <f t="shared" si="399"/>
        <v>0</v>
      </c>
      <c r="AY1560" s="24" t="str">
        <f t="shared" si="398"/>
        <v>&lt;25mph</v>
      </c>
    </row>
    <row r="1561" spans="1:51" hidden="1" x14ac:dyDescent="0.45">
      <c r="A1561" s="24" t="s">
        <v>83</v>
      </c>
      <c r="B1561" s="32">
        <v>43315</v>
      </c>
      <c r="C1561" s="54">
        <v>6.2500000000000003E-3</v>
      </c>
      <c r="D1561" s="24">
        <v>36.986868999999999</v>
      </c>
      <c r="E1561" s="24">
        <v>-120.05965999999999</v>
      </c>
      <c r="F1561" s="24" t="s">
        <v>104</v>
      </c>
      <c r="G1561" s="24" t="s">
        <v>105</v>
      </c>
      <c r="H1561" s="24" t="s">
        <v>86</v>
      </c>
      <c r="I1561" s="24" t="s">
        <v>87</v>
      </c>
      <c r="J1561" s="24" t="s">
        <v>3414</v>
      </c>
      <c r="K1561" s="24">
        <v>101225773</v>
      </c>
      <c r="L1561" s="24" t="s">
        <v>3317</v>
      </c>
      <c r="M1561" s="24" t="s">
        <v>115</v>
      </c>
      <c r="N1561" s="24" t="s">
        <v>90</v>
      </c>
      <c r="O1561" s="24" t="s">
        <v>107</v>
      </c>
      <c r="P1561" s="24" t="s">
        <v>92</v>
      </c>
      <c r="Q1561" s="24">
        <v>43315</v>
      </c>
      <c r="R1561" s="55">
        <v>6.2500000000000003E-3</v>
      </c>
      <c r="S1561" s="24" t="s">
        <v>135</v>
      </c>
      <c r="T1561" s="24" t="s">
        <v>263</v>
      </c>
      <c r="U1561" s="24" t="s">
        <v>94</v>
      </c>
      <c r="V1561" s="24" t="s">
        <v>94</v>
      </c>
      <c r="W1561" s="24" t="s">
        <v>109</v>
      </c>
      <c r="X1561" s="24"/>
      <c r="Y1561" s="24" t="s">
        <v>118</v>
      </c>
      <c r="Z1561" s="24" t="s">
        <v>3847</v>
      </c>
      <c r="AA1561" s="24">
        <f t="shared" si="384"/>
        <v>2018</v>
      </c>
      <c r="AB1561" s="24">
        <f t="shared" si="385"/>
        <v>8</v>
      </c>
      <c r="AC1561" s="24">
        <f t="shared" si="386"/>
        <v>3</v>
      </c>
      <c r="AD1561" s="24">
        <f t="shared" si="387"/>
        <v>0</v>
      </c>
      <c r="AE1561" s="24">
        <f t="shared" si="388"/>
        <v>9</v>
      </c>
      <c r="AF1561" s="26" t="s">
        <v>120</v>
      </c>
      <c r="AG1561" s="26" t="s">
        <v>101</v>
      </c>
      <c r="AH1561" s="26" t="str">
        <f t="shared" si="389"/>
        <v>non-HFTD</v>
      </c>
      <c r="AI1561" s="26" t="s">
        <v>102</v>
      </c>
      <c r="AJ1561" s="24" t="e">
        <f t="shared" si="390"/>
        <v>#REF!</v>
      </c>
      <c r="AK1561" s="24" t="e">
        <f t="shared" si="391"/>
        <v>#REF!</v>
      </c>
      <c r="AL1561" s="24" t="str">
        <f t="shared" si="392"/>
        <v>Fire Less than 300 Acres</v>
      </c>
      <c r="AM1561" s="27" t="s">
        <v>139</v>
      </c>
      <c r="AN1561" s="24" t="e">
        <f t="shared" si="393"/>
        <v>#REF!</v>
      </c>
      <c r="AO1561" s="56" t="s">
        <v>94</v>
      </c>
      <c r="AP1561" s="24">
        <f t="array" ref="AP1561">IFERROR(INDEX(#REF!,'All Ignition Data Set'!$AV1561),0)</f>
        <v>0</v>
      </c>
      <c r="AQ1561" s="24" t="str">
        <f t="array" ref="AQ1561">IFERROR(INDEX(#REF!,'All Ignition Data Set'!$AV1561),"NA")</f>
        <v>NA</v>
      </c>
      <c r="AR1561" s="24" t="str">
        <f t="shared" si="394"/>
        <v>&lt;25mph</v>
      </c>
      <c r="AS1561" s="24" t="str">
        <f t="shared" si="395"/>
        <v>&lt;15mph</v>
      </c>
      <c r="AT1561" s="24" t="e">
        <f t="shared" si="396"/>
        <v>#REF!</v>
      </c>
      <c r="AU1561" t="str">
        <f t="shared" si="397"/>
        <v>2018-08-03 00:09:00</v>
      </c>
      <c r="AV1561" t="e">
        <f t="array" ref="AV1561">_xlfn.IFNA(MATCH(AU1561&amp;IF(AX1561,ROUND(D1561,5),""),#REF!&amp;IF(AX1561,ROUND(#REF!,5),""),0),"NA")</f>
        <v>#REF!</v>
      </c>
      <c r="AW1561">
        <f t="array" ref="AW1561">IFERROR(INDEX(#REF!,'All Ignition Data Set'!$AV1561),0)</f>
        <v>0</v>
      </c>
      <c r="AX1561" t="b">
        <f t="shared" si="399"/>
        <v>0</v>
      </c>
      <c r="AY1561" s="24" t="str">
        <f t="shared" si="398"/>
        <v>&lt;25mph</v>
      </c>
    </row>
    <row r="1562" spans="1:51" x14ac:dyDescent="0.45">
      <c r="A1562" s="24" t="s">
        <v>83</v>
      </c>
      <c r="B1562" s="32">
        <v>43315</v>
      </c>
      <c r="C1562" s="54">
        <v>0.40625</v>
      </c>
      <c r="D1562" s="24">
        <v>40.498840000000001</v>
      </c>
      <c r="E1562" s="24">
        <v>-121.83815</v>
      </c>
      <c r="F1562" s="24" t="s">
        <v>104</v>
      </c>
      <c r="G1562" s="24" t="s">
        <v>85</v>
      </c>
      <c r="H1562" s="24" t="s">
        <v>129</v>
      </c>
      <c r="I1562" s="24" t="s">
        <v>87</v>
      </c>
      <c r="J1562" s="24" t="s">
        <v>3848</v>
      </c>
      <c r="K1562" s="24">
        <v>101492431</v>
      </c>
      <c r="L1562" s="24" t="s">
        <v>449</v>
      </c>
      <c r="M1562" s="24">
        <v>12000</v>
      </c>
      <c r="N1562" s="24" t="s">
        <v>90</v>
      </c>
      <c r="O1562" s="24" t="s">
        <v>107</v>
      </c>
      <c r="P1562" s="24" t="s">
        <v>92</v>
      </c>
      <c r="Q1562" s="24">
        <v>43315</v>
      </c>
      <c r="R1562" s="55">
        <v>0.40625</v>
      </c>
      <c r="S1562" s="24" t="s">
        <v>93</v>
      </c>
      <c r="T1562" s="24" t="s">
        <v>94</v>
      </c>
      <c r="U1562" s="24" t="s">
        <v>108</v>
      </c>
      <c r="V1562" s="24" t="s">
        <v>96</v>
      </c>
      <c r="W1562" s="24" t="s">
        <v>109</v>
      </c>
      <c r="X1562" s="24"/>
      <c r="Y1562" s="24" t="s">
        <v>98</v>
      </c>
      <c r="Z1562" s="24" t="s">
        <v>3849</v>
      </c>
      <c r="AA1562" s="24">
        <f t="shared" si="384"/>
        <v>2018</v>
      </c>
      <c r="AB1562" s="24">
        <f t="shared" si="385"/>
        <v>8</v>
      </c>
      <c r="AC1562" s="24">
        <f t="shared" si="386"/>
        <v>3</v>
      </c>
      <c r="AD1562" s="24">
        <f t="shared" si="387"/>
        <v>9</v>
      </c>
      <c r="AE1562" s="24">
        <f t="shared" si="388"/>
        <v>45</v>
      </c>
      <c r="AF1562" s="26" t="s">
        <v>3850</v>
      </c>
      <c r="AG1562" s="26" t="s">
        <v>121</v>
      </c>
      <c r="AH1562" s="26" t="str">
        <f t="shared" si="389"/>
        <v>HFTD</v>
      </c>
      <c r="AI1562" s="26" t="s">
        <v>853</v>
      </c>
      <c r="AJ1562" s="24" t="e">
        <f t="shared" si="390"/>
        <v>#REF!</v>
      </c>
      <c r="AK1562" s="24" t="e">
        <f t="shared" si="391"/>
        <v>#REF!</v>
      </c>
      <c r="AL1562" s="24" t="str">
        <f t="shared" si="392"/>
        <v>Fire Less than 300 Acres</v>
      </c>
      <c r="AM1562" s="27" t="s">
        <v>108</v>
      </c>
      <c r="AN1562" s="24" t="str">
        <f t="shared" si="393"/>
        <v>Animal</v>
      </c>
      <c r="AO1562" s="56">
        <v>4625</v>
      </c>
      <c r="AP1562" s="24">
        <f t="array" ref="AP1562">IFERROR(INDEX(#REF!,'All Ignition Data Set'!$AV1562),0)</f>
        <v>0</v>
      </c>
      <c r="AQ1562" s="24" t="str">
        <f t="array" ref="AQ1562">IFERROR(INDEX(#REF!,'All Ignition Data Set'!$AV1562),"NA")</f>
        <v>NA</v>
      </c>
      <c r="AR1562" s="24" t="str">
        <f t="shared" si="394"/>
        <v>&lt;25mph</v>
      </c>
      <c r="AS1562" s="24" t="str">
        <f t="shared" si="395"/>
        <v>&lt;15mph</v>
      </c>
      <c r="AT1562" s="24" t="e">
        <f t="shared" si="396"/>
        <v>#REF!</v>
      </c>
      <c r="AU1562" t="str">
        <f t="shared" si="397"/>
        <v>2018-08-03 09:45:00</v>
      </c>
      <c r="AV1562" t="e">
        <f t="array" ref="AV1562">_xlfn.IFNA(MATCH(AU1562&amp;IF(AX1562,ROUND(D1562,5),""),#REF!&amp;IF(AX1562,ROUND(#REF!,5),""),0),"NA")</f>
        <v>#REF!</v>
      </c>
      <c r="AW1562">
        <f t="array" ref="AW1562">IFERROR(INDEX(#REF!,'All Ignition Data Set'!$AV1562),0)</f>
        <v>0</v>
      </c>
      <c r="AX1562" t="b">
        <f t="shared" si="399"/>
        <v>0</v>
      </c>
      <c r="AY1562" s="24" t="str">
        <f t="shared" si="398"/>
        <v>&lt;25mph</v>
      </c>
    </row>
    <row r="1563" spans="1:51" hidden="1" x14ac:dyDescent="0.45">
      <c r="A1563" s="24" t="s">
        <v>83</v>
      </c>
      <c r="B1563" s="32">
        <v>43315</v>
      </c>
      <c r="C1563" s="54">
        <v>0.67569444444444449</v>
      </c>
      <c r="D1563" s="24">
        <v>37.876503</v>
      </c>
      <c r="E1563" s="24">
        <v>-122.088778</v>
      </c>
      <c r="F1563" s="24" t="s">
        <v>104</v>
      </c>
      <c r="G1563" s="24" t="s">
        <v>105</v>
      </c>
      <c r="H1563" s="24" t="s">
        <v>129</v>
      </c>
      <c r="I1563" s="24" t="s">
        <v>87</v>
      </c>
      <c r="J1563" s="24" t="s">
        <v>3851</v>
      </c>
      <c r="K1563" s="24">
        <v>100491885</v>
      </c>
      <c r="L1563" s="24" t="s">
        <v>89</v>
      </c>
      <c r="M1563" s="24">
        <v>12000</v>
      </c>
      <c r="N1563" s="24" t="s">
        <v>90</v>
      </c>
      <c r="O1563" s="24" t="s">
        <v>107</v>
      </c>
      <c r="P1563" s="24" t="s">
        <v>92</v>
      </c>
      <c r="Q1563" s="24">
        <v>43315</v>
      </c>
      <c r="R1563" s="55">
        <v>0.67569444444444449</v>
      </c>
      <c r="S1563" s="24" t="s">
        <v>93</v>
      </c>
      <c r="T1563" s="24" t="s">
        <v>94</v>
      </c>
      <c r="U1563" s="24" t="s">
        <v>108</v>
      </c>
      <c r="V1563" s="24" t="s">
        <v>96</v>
      </c>
      <c r="W1563" s="24" t="s">
        <v>109</v>
      </c>
      <c r="X1563" s="24"/>
      <c r="Y1563" s="24" t="s">
        <v>118</v>
      </c>
      <c r="Z1563" s="24" t="s">
        <v>3852</v>
      </c>
      <c r="AA1563" s="24">
        <f t="shared" si="384"/>
        <v>2018</v>
      </c>
      <c r="AB1563" s="24">
        <f t="shared" si="385"/>
        <v>8</v>
      </c>
      <c r="AC1563" s="24">
        <f t="shared" si="386"/>
        <v>3</v>
      </c>
      <c r="AD1563" s="24">
        <f t="shared" si="387"/>
        <v>16</v>
      </c>
      <c r="AE1563" s="24">
        <f t="shared" si="388"/>
        <v>13</v>
      </c>
      <c r="AF1563" s="26" t="s">
        <v>120</v>
      </c>
      <c r="AG1563" s="26" t="s">
        <v>101</v>
      </c>
      <c r="AH1563" s="26" t="str">
        <f t="shared" si="389"/>
        <v>non-HFTD</v>
      </c>
      <c r="AI1563" s="26" t="s">
        <v>102</v>
      </c>
      <c r="AJ1563" s="24" t="e">
        <f t="shared" si="390"/>
        <v>#REF!</v>
      </c>
      <c r="AK1563" s="24" t="e">
        <f t="shared" si="391"/>
        <v>#REF!</v>
      </c>
      <c r="AL1563" s="24" t="str">
        <f t="shared" si="392"/>
        <v>Fire Less than 300 Acres</v>
      </c>
      <c r="AM1563" s="27" t="s">
        <v>108</v>
      </c>
      <c r="AN1563" s="24" t="str">
        <f t="shared" si="393"/>
        <v>Animal</v>
      </c>
      <c r="AO1563" s="56" t="s">
        <v>94</v>
      </c>
      <c r="AP1563" s="24">
        <f t="array" ref="AP1563">IFERROR(INDEX(#REF!,'All Ignition Data Set'!$AV1563),0)</f>
        <v>0</v>
      </c>
      <c r="AQ1563" s="24" t="str">
        <f t="array" ref="AQ1563">IFERROR(INDEX(#REF!,'All Ignition Data Set'!$AV1563),"NA")</f>
        <v>NA</v>
      </c>
      <c r="AR1563" s="24" t="str">
        <f t="shared" si="394"/>
        <v>&lt;25mph</v>
      </c>
      <c r="AS1563" s="24" t="str">
        <f t="shared" si="395"/>
        <v>&lt;15mph</v>
      </c>
      <c r="AT1563" s="24" t="e">
        <f t="shared" si="396"/>
        <v>#REF!</v>
      </c>
      <c r="AU1563" t="str">
        <f t="shared" si="397"/>
        <v>2018-08-03 16:13:00</v>
      </c>
      <c r="AV1563" t="e">
        <f t="array" ref="AV1563">_xlfn.IFNA(MATCH(AU1563&amp;IF(AX1563,ROUND(D1563,5),""),#REF!&amp;IF(AX1563,ROUND(#REF!,5),""),0),"NA")</f>
        <v>#REF!</v>
      </c>
      <c r="AW1563">
        <f t="array" ref="AW1563">IFERROR(INDEX(#REF!,'All Ignition Data Set'!$AV1563),0)</f>
        <v>0</v>
      </c>
      <c r="AX1563" t="b">
        <f t="shared" si="399"/>
        <v>0</v>
      </c>
      <c r="AY1563" s="24" t="str">
        <f t="shared" si="398"/>
        <v>&lt;25mph</v>
      </c>
    </row>
    <row r="1564" spans="1:51" hidden="1" x14ac:dyDescent="0.45">
      <c r="A1564" s="24" t="s">
        <v>83</v>
      </c>
      <c r="B1564" s="32">
        <v>43315</v>
      </c>
      <c r="C1564" s="54">
        <v>0.80486111111111114</v>
      </c>
      <c r="D1564" s="24">
        <v>35.438569999999999</v>
      </c>
      <c r="E1564" s="24">
        <v>-118.7968517</v>
      </c>
      <c r="F1564" s="24" t="s">
        <v>104</v>
      </c>
      <c r="G1564" s="24" t="s">
        <v>85</v>
      </c>
      <c r="H1564" s="24" t="s">
        <v>1317</v>
      </c>
      <c r="I1564" s="24" t="s">
        <v>87</v>
      </c>
      <c r="J1564" s="24" t="s">
        <v>113</v>
      </c>
      <c r="K1564" s="24">
        <v>100203794</v>
      </c>
      <c r="L1564" s="24" t="s">
        <v>3317</v>
      </c>
      <c r="M1564" s="24">
        <v>12000</v>
      </c>
      <c r="N1564" s="24" t="s">
        <v>90</v>
      </c>
      <c r="O1564" s="24" t="s">
        <v>107</v>
      </c>
      <c r="P1564" s="24" t="s">
        <v>92</v>
      </c>
      <c r="Q1564" s="24">
        <v>43315</v>
      </c>
      <c r="R1564" s="55">
        <v>0.80486111111111114</v>
      </c>
      <c r="S1564" s="24" t="s">
        <v>93</v>
      </c>
      <c r="T1564" s="24" t="s">
        <v>94</v>
      </c>
      <c r="U1564" s="24" t="s">
        <v>84</v>
      </c>
      <c r="V1564" s="24" t="s">
        <v>96</v>
      </c>
      <c r="W1564" s="24" t="s">
        <v>97</v>
      </c>
      <c r="X1564" s="24" t="s">
        <v>2413</v>
      </c>
      <c r="Y1564" s="24" t="s">
        <v>98</v>
      </c>
      <c r="Z1564" s="24" t="s">
        <v>3853</v>
      </c>
      <c r="AA1564" s="24">
        <f t="shared" si="384"/>
        <v>2018</v>
      </c>
      <c r="AB1564" s="24">
        <f t="shared" si="385"/>
        <v>8</v>
      </c>
      <c r="AC1564" s="24">
        <f t="shared" si="386"/>
        <v>3</v>
      </c>
      <c r="AD1564" s="24">
        <f t="shared" si="387"/>
        <v>19</v>
      </c>
      <c r="AE1564" s="24">
        <f t="shared" si="388"/>
        <v>19</v>
      </c>
      <c r="AF1564" s="26" t="s">
        <v>3854</v>
      </c>
      <c r="AG1564" s="26" t="s">
        <v>101</v>
      </c>
      <c r="AH1564" s="26" t="str">
        <f t="shared" si="389"/>
        <v>non-HFTD</v>
      </c>
      <c r="AI1564" s="26" t="s">
        <v>102</v>
      </c>
      <c r="AJ1564" s="24" t="e">
        <f t="shared" si="390"/>
        <v>#REF!</v>
      </c>
      <c r="AK1564" s="24" t="e">
        <f t="shared" si="391"/>
        <v>#REF!</v>
      </c>
      <c r="AL1564" s="24" t="str">
        <f t="shared" si="392"/>
        <v>Fire Less than 300 Acres</v>
      </c>
      <c r="AM1564" s="27" t="s">
        <v>103</v>
      </c>
      <c r="AN1564" s="24" t="str">
        <f t="shared" si="393"/>
        <v>3rd Party - Other</v>
      </c>
      <c r="AO1564" s="56">
        <v>11466</v>
      </c>
      <c r="AP1564" s="24">
        <f t="array" ref="AP1564">IFERROR(INDEX(#REF!,'All Ignition Data Set'!$AV1564),0)</f>
        <v>0</v>
      </c>
      <c r="AQ1564" s="24" t="str">
        <f t="array" ref="AQ1564">IFERROR(INDEX(#REF!,'All Ignition Data Set'!$AV1564),"NA")</f>
        <v>NA</v>
      </c>
      <c r="AR1564" s="24" t="str">
        <f t="shared" si="394"/>
        <v>&lt;25mph</v>
      </c>
      <c r="AS1564" s="24" t="str">
        <f t="shared" si="395"/>
        <v>&lt;15mph</v>
      </c>
      <c r="AT1564" s="24" t="e">
        <f t="shared" si="396"/>
        <v>#REF!</v>
      </c>
      <c r="AU1564" t="str">
        <f t="shared" si="397"/>
        <v>2018-08-03 19:19:00</v>
      </c>
      <c r="AV1564" t="e">
        <f t="array" ref="AV1564">_xlfn.IFNA(MATCH(AU1564&amp;IF(AX1564,ROUND(D1564,5),""),#REF!&amp;IF(AX1564,ROUND(#REF!,5),""),0),"NA")</f>
        <v>#REF!</v>
      </c>
      <c r="AW1564">
        <f t="array" ref="AW1564">IFERROR(INDEX(#REF!,'All Ignition Data Set'!$AV1564),0)</f>
        <v>0</v>
      </c>
      <c r="AX1564" t="b">
        <f t="shared" si="399"/>
        <v>0</v>
      </c>
      <c r="AY1564" s="24" t="str">
        <f t="shared" si="398"/>
        <v>&lt;25mph</v>
      </c>
    </row>
    <row r="1565" spans="1:51" hidden="1" x14ac:dyDescent="0.45">
      <c r="A1565" s="24" t="s">
        <v>83</v>
      </c>
      <c r="B1565" s="32">
        <v>43315</v>
      </c>
      <c r="C1565" s="54">
        <v>0.82708333333333328</v>
      </c>
      <c r="D1565" s="24">
        <v>38.665466000000002</v>
      </c>
      <c r="E1565" s="24">
        <v>-121.784318</v>
      </c>
      <c r="F1565" s="24" t="s">
        <v>104</v>
      </c>
      <c r="G1565" s="24" t="s">
        <v>105</v>
      </c>
      <c r="H1565" s="24" t="s">
        <v>1317</v>
      </c>
      <c r="I1565" s="24" t="s">
        <v>87</v>
      </c>
      <c r="J1565" s="24" t="s">
        <v>3387</v>
      </c>
      <c r="K1565" s="24">
        <v>101607437</v>
      </c>
      <c r="L1565" s="24" t="s">
        <v>109</v>
      </c>
      <c r="M1565" s="24">
        <v>12000</v>
      </c>
      <c r="N1565" s="24" t="s">
        <v>90</v>
      </c>
      <c r="O1565" s="24" t="s">
        <v>107</v>
      </c>
      <c r="P1565" s="24" t="s">
        <v>92</v>
      </c>
      <c r="Q1565" s="24">
        <v>43315</v>
      </c>
      <c r="R1565" s="55">
        <v>0.82708333333333328</v>
      </c>
      <c r="S1565" s="24" t="s">
        <v>93</v>
      </c>
      <c r="T1565" s="24" t="s">
        <v>94</v>
      </c>
      <c r="U1565" s="24" t="s">
        <v>104</v>
      </c>
      <c r="V1565" s="24" t="s">
        <v>96</v>
      </c>
      <c r="W1565" s="24" t="s">
        <v>109</v>
      </c>
      <c r="X1565" s="24"/>
      <c r="Y1565" s="24" t="s">
        <v>118</v>
      </c>
      <c r="Z1565" s="24" t="s">
        <v>3855</v>
      </c>
      <c r="AA1565" s="24">
        <f t="shared" si="384"/>
        <v>2018</v>
      </c>
      <c r="AB1565" s="24">
        <f t="shared" si="385"/>
        <v>8</v>
      </c>
      <c r="AC1565" s="24">
        <f t="shared" si="386"/>
        <v>3</v>
      </c>
      <c r="AD1565" s="24">
        <f t="shared" si="387"/>
        <v>19</v>
      </c>
      <c r="AE1565" s="24">
        <f t="shared" si="388"/>
        <v>51</v>
      </c>
      <c r="AF1565" s="26" t="s">
        <v>120</v>
      </c>
      <c r="AG1565" s="26" t="s">
        <v>101</v>
      </c>
      <c r="AH1565" s="26" t="str">
        <f t="shared" si="389"/>
        <v>non-HFTD</v>
      </c>
      <c r="AI1565" s="26" t="s">
        <v>102</v>
      </c>
      <c r="AJ1565" s="24" t="e">
        <f t="shared" si="390"/>
        <v>#REF!</v>
      </c>
      <c r="AK1565" s="24" t="e">
        <f t="shared" si="391"/>
        <v>#REF!</v>
      </c>
      <c r="AL1565" s="24" t="str">
        <f t="shared" si="392"/>
        <v>Fire Less than 300 Acres</v>
      </c>
      <c r="AM1565" s="27" t="s">
        <v>104</v>
      </c>
      <c r="AN1565" s="24" t="str">
        <f t="shared" si="393"/>
        <v>Other/Unknown</v>
      </c>
      <c r="AO1565" s="56" t="s">
        <v>94</v>
      </c>
      <c r="AP1565" s="24">
        <f t="array" ref="AP1565">IFERROR(INDEX(#REF!,'All Ignition Data Set'!$AV1565),0)</f>
        <v>0</v>
      </c>
      <c r="AQ1565" s="24" t="str">
        <f t="array" ref="AQ1565">IFERROR(INDEX(#REF!,'All Ignition Data Set'!$AV1565),"NA")</f>
        <v>NA</v>
      </c>
      <c r="AR1565" s="24" t="str">
        <f t="shared" si="394"/>
        <v>&lt;25mph</v>
      </c>
      <c r="AS1565" s="24" t="str">
        <f t="shared" si="395"/>
        <v>&lt;15mph</v>
      </c>
      <c r="AT1565" s="24" t="e">
        <f t="shared" si="396"/>
        <v>#REF!</v>
      </c>
      <c r="AU1565" t="str">
        <f t="shared" si="397"/>
        <v>2018-08-03 19:51:00</v>
      </c>
      <c r="AV1565" t="e">
        <f t="array" ref="AV1565">_xlfn.IFNA(MATCH(AU1565&amp;IF(AX1565,ROUND(D1565,5),""),#REF!&amp;IF(AX1565,ROUND(#REF!,5),""),0),"NA")</f>
        <v>#REF!</v>
      </c>
      <c r="AW1565">
        <f t="array" ref="AW1565">IFERROR(INDEX(#REF!,'All Ignition Data Set'!$AV1565),0)</f>
        <v>0</v>
      </c>
      <c r="AX1565" t="b">
        <f t="shared" si="399"/>
        <v>0</v>
      </c>
      <c r="AY1565" s="24" t="str">
        <f t="shared" si="398"/>
        <v>&lt;25mph</v>
      </c>
    </row>
    <row r="1566" spans="1:51" hidden="1" x14ac:dyDescent="0.45">
      <c r="A1566" s="24" t="s">
        <v>83</v>
      </c>
      <c r="B1566" s="32">
        <v>43316</v>
      </c>
      <c r="C1566" s="54">
        <v>0.26458333333333328</v>
      </c>
      <c r="D1566" s="24">
        <v>37.274050000000003</v>
      </c>
      <c r="E1566" s="24">
        <v>-120.63361999999999</v>
      </c>
      <c r="F1566" s="24" t="s">
        <v>104</v>
      </c>
      <c r="G1566" s="24" t="s">
        <v>85</v>
      </c>
      <c r="H1566" s="24" t="s">
        <v>1317</v>
      </c>
      <c r="I1566" s="24" t="s">
        <v>109</v>
      </c>
      <c r="J1566" s="24" t="s">
        <v>3316</v>
      </c>
      <c r="K1566" s="24">
        <v>101145547</v>
      </c>
      <c r="L1566" s="24" t="s">
        <v>109</v>
      </c>
      <c r="M1566" s="24">
        <v>12000</v>
      </c>
      <c r="N1566" s="24" t="s">
        <v>90</v>
      </c>
      <c r="O1566" s="24" t="s">
        <v>107</v>
      </c>
      <c r="P1566" s="24" t="s">
        <v>92</v>
      </c>
      <c r="Q1566" s="24">
        <v>43316</v>
      </c>
      <c r="R1566" s="55">
        <v>0.26458333333333328</v>
      </c>
      <c r="S1566" s="24" t="s">
        <v>135</v>
      </c>
      <c r="T1566" s="24" t="s">
        <v>171</v>
      </c>
      <c r="U1566" s="24" t="s">
        <v>94</v>
      </c>
      <c r="V1566" s="24" t="s">
        <v>94</v>
      </c>
      <c r="W1566" s="24" t="s">
        <v>109</v>
      </c>
      <c r="X1566" s="24"/>
      <c r="Y1566" s="24" t="s">
        <v>98</v>
      </c>
      <c r="Z1566" s="24" t="s">
        <v>3856</v>
      </c>
      <c r="AA1566" s="24">
        <f t="shared" si="384"/>
        <v>2018</v>
      </c>
      <c r="AB1566" s="24">
        <f t="shared" si="385"/>
        <v>8</v>
      </c>
      <c r="AC1566" s="24">
        <f t="shared" si="386"/>
        <v>4</v>
      </c>
      <c r="AD1566" s="24">
        <f t="shared" si="387"/>
        <v>6</v>
      </c>
      <c r="AE1566" s="24">
        <f t="shared" si="388"/>
        <v>21</v>
      </c>
      <c r="AF1566" s="26" t="s">
        <v>3857</v>
      </c>
      <c r="AG1566" s="26" t="s">
        <v>101</v>
      </c>
      <c r="AH1566" s="26" t="str">
        <f t="shared" si="389"/>
        <v>non-HFTD</v>
      </c>
      <c r="AI1566" s="26" t="s">
        <v>102</v>
      </c>
      <c r="AJ1566" s="24" t="e">
        <f t="shared" si="390"/>
        <v>#REF!</v>
      </c>
      <c r="AK1566" s="24" t="e">
        <f t="shared" si="391"/>
        <v>#REF!</v>
      </c>
      <c r="AL1566" s="24" t="str">
        <f t="shared" si="392"/>
        <v>Fire Less than 300 Acres</v>
      </c>
      <c r="AM1566" s="27" t="s">
        <v>139</v>
      </c>
      <c r="AN1566" s="24" t="e">
        <f t="shared" si="393"/>
        <v>#REF!</v>
      </c>
      <c r="AO1566" s="56">
        <v>14486</v>
      </c>
      <c r="AP1566" s="24">
        <f t="array" ref="AP1566">IFERROR(INDEX(#REF!,'All Ignition Data Set'!$AV1566),0)</f>
        <v>0</v>
      </c>
      <c r="AQ1566" s="24" t="str">
        <f t="array" ref="AQ1566">IFERROR(INDEX(#REF!,'All Ignition Data Set'!$AV1566),"NA")</f>
        <v>NA</v>
      </c>
      <c r="AR1566" s="24" t="str">
        <f t="shared" si="394"/>
        <v>&lt;25mph</v>
      </c>
      <c r="AS1566" s="24" t="str">
        <f t="shared" si="395"/>
        <v>&lt;15mph</v>
      </c>
      <c r="AT1566" s="24" t="e">
        <f t="shared" si="396"/>
        <v>#REF!</v>
      </c>
      <c r="AU1566" t="str">
        <f t="shared" si="397"/>
        <v>2018-08-04 06:21:00</v>
      </c>
      <c r="AV1566" t="e">
        <f t="array" ref="AV1566">_xlfn.IFNA(MATCH(AU1566&amp;IF(AX1566,ROUND(D1566,5),""),#REF!&amp;IF(AX1566,ROUND(#REF!,5),""),0),"NA")</f>
        <v>#REF!</v>
      </c>
      <c r="AW1566">
        <f t="array" ref="AW1566">IFERROR(INDEX(#REF!,'All Ignition Data Set'!$AV1566),0)</f>
        <v>0</v>
      </c>
      <c r="AX1566" t="b">
        <f t="shared" si="399"/>
        <v>0</v>
      </c>
      <c r="AY1566" s="24" t="str">
        <f t="shared" si="398"/>
        <v>&lt;25mph</v>
      </c>
    </row>
    <row r="1567" spans="1:51" x14ac:dyDescent="0.45">
      <c r="A1567" s="24" t="s">
        <v>83</v>
      </c>
      <c r="B1567" s="32">
        <v>43316</v>
      </c>
      <c r="C1567" s="54">
        <v>0.30694444444444452</v>
      </c>
      <c r="D1567" s="24">
        <v>37.975608000000001</v>
      </c>
      <c r="E1567" s="24">
        <v>-122.55373899999999</v>
      </c>
      <c r="F1567" s="24" t="s">
        <v>180</v>
      </c>
      <c r="G1567" s="24" t="s">
        <v>105</v>
      </c>
      <c r="H1567" s="24" t="s">
        <v>181</v>
      </c>
      <c r="I1567" s="24" t="s">
        <v>87</v>
      </c>
      <c r="J1567" s="24" t="s">
        <v>3858</v>
      </c>
      <c r="K1567" s="24">
        <v>102241252</v>
      </c>
      <c r="L1567" s="24" t="s">
        <v>3317</v>
      </c>
      <c r="M1567" s="24">
        <v>12000</v>
      </c>
      <c r="N1567" s="24" t="s">
        <v>90</v>
      </c>
      <c r="O1567" s="24" t="s">
        <v>107</v>
      </c>
      <c r="P1567" s="24" t="s">
        <v>92</v>
      </c>
      <c r="Q1567" s="24">
        <v>43316</v>
      </c>
      <c r="R1567" s="55">
        <v>0.30694444444444452</v>
      </c>
      <c r="S1567" s="24" t="s">
        <v>135</v>
      </c>
      <c r="T1567" s="24" t="s">
        <v>90</v>
      </c>
      <c r="U1567" s="24" t="s">
        <v>94</v>
      </c>
      <c r="V1567" s="24" t="s">
        <v>94</v>
      </c>
      <c r="W1567" s="24" t="s">
        <v>109</v>
      </c>
      <c r="X1567" s="24"/>
      <c r="Y1567" s="24" t="s">
        <v>98</v>
      </c>
      <c r="Z1567" s="24" t="s">
        <v>3859</v>
      </c>
      <c r="AA1567" s="24">
        <f t="shared" si="384"/>
        <v>2018</v>
      </c>
      <c r="AB1567" s="24">
        <f t="shared" si="385"/>
        <v>8</v>
      </c>
      <c r="AC1567" s="24">
        <f t="shared" si="386"/>
        <v>4</v>
      </c>
      <c r="AD1567" s="24">
        <f t="shared" si="387"/>
        <v>7</v>
      </c>
      <c r="AE1567" s="24">
        <f t="shared" si="388"/>
        <v>22</v>
      </c>
      <c r="AF1567" s="26" t="s">
        <v>3860</v>
      </c>
      <c r="AG1567" s="26" t="s">
        <v>121</v>
      </c>
      <c r="AH1567" s="26" t="str">
        <f t="shared" si="389"/>
        <v>HFTD</v>
      </c>
      <c r="AI1567" s="26" t="s">
        <v>102</v>
      </c>
      <c r="AJ1567" s="24" t="e">
        <f t="shared" si="390"/>
        <v>#REF!</v>
      </c>
      <c r="AK1567" s="24" t="e">
        <f t="shared" si="391"/>
        <v>#REF!</v>
      </c>
      <c r="AL1567" s="24" t="str">
        <f t="shared" si="392"/>
        <v>Fire Less than 300 Acres</v>
      </c>
      <c r="AM1567" s="27" t="s">
        <v>139</v>
      </c>
      <c r="AN1567" s="24" t="e">
        <f t="shared" si="393"/>
        <v>#REF!</v>
      </c>
      <c r="AO1567" s="56">
        <v>6260</v>
      </c>
      <c r="AP1567" s="24">
        <f t="array" ref="AP1567">IFERROR(INDEX(#REF!,'All Ignition Data Set'!$AV1567),0)</f>
        <v>0</v>
      </c>
      <c r="AQ1567" s="24" t="str">
        <f t="array" ref="AQ1567">IFERROR(INDEX(#REF!,'All Ignition Data Set'!$AV1567),"NA")</f>
        <v>NA</v>
      </c>
      <c r="AR1567" s="24" t="str">
        <f t="shared" si="394"/>
        <v>&lt;25mph</v>
      </c>
      <c r="AS1567" s="24" t="str">
        <f t="shared" si="395"/>
        <v>&lt;15mph</v>
      </c>
      <c r="AT1567" s="24" t="e">
        <f t="shared" si="396"/>
        <v>#REF!</v>
      </c>
      <c r="AU1567" t="str">
        <f t="shared" si="397"/>
        <v>2018-08-04 07:22:00</v>
      </c>
      <c r="AV1567" t="e">
        <f t="array" ref="AV1567">_xlfn.IFNA(MATCH(AU1567&amp;IF(AX1567,ROUND(D1567,5),""),#REF!&amp;IF(AX1567,ROUND(#REF!,5),""),0),"NA")</f>
        <v>#REF!</v>
      </c>
      <c r="AW1567">
        <f t="array" ref="AW1567">IFERROR(INDEX(#REF!,'All Ignition Data Set'!$AV1567),0)</f>
        <v>0</v>
      </c>
      <c r="AX1567" t="b">
        <f t="shared" si="399"/>
        <v>0</v>
      </c>
      <c r="AY1567" s="24" t="str">
        <f t="shared" si="398"/>
        <v>&lt;25mph</v>
      </c>
    </row>
    <row r="1568" spans="1:51" hidden="1" x14ac:dyDescent="0.45">
      <c r="A1568" s="24" t="s">
        <v>83</v>
      </c>
      <c r="B1568" s="32">
        <v>43316</v>
      </c>
      <c r="C1568" s="54">
        <v>0.60624999999999996</v>
      </c>
      <c r="D1568" s="24">
        <v>38.926198999999997</v>
      </c>
      <c r="E1568" s="24">
        <v>-121.4209</v>
      </c>
      <c r="F1568" s="24" t="s">
        <v>104</v>
      </c>
      <c r="G1568" s="24" t="s">
        <v>85</v>
      </c>
      <c r="H1568" s="24" t="s">
        <v>129</v>
      </c>
      <c r="I1568" s="24" t="s">
        <v>87</v>
      </c>
      <c r="J1568" s="24" t="s">
        <v>109</v>
      </c>
      <c r="K1568" s="24">
        <v>100034761</v>
      </c>
      <c r="L1568" s="24" t="s">
        <v>3317</v>
      </c>
      <c r="M1568" s="24">
        <v>12000</v>
      </c>
      <c r="N1568" s="24" t="s">
        <v>90</v>
      </c>
      <c r="O1568" s="24" t="s">
        <v>107</v>
      </c>
      <c r="P1568" s="24" t="s">
        <v>92</v>
      </c>
      <c r="Q1568" s="24">
        <v>43316</v>
      </c>
      <c r="R1568" s="55">
        <v>0.60624999999999996</v>
      </c>
      <c r="S1568" s="24" t="s">
        <v>93</v>
      </c>
      <c r="T1568" s="24" t="s">
        <v>94</v>
      </c>
      <c r="U1568" s="24" t="s">
        <v>108</v>
      </c>
      <c r="V1568" s="24" t="s">
        <v>96</v>
      </c>
      <c r="W1568" s="24" t="s">
        <v>109</v>
      </c>
      <c r="X1568" s="24"/>
      <c r="Y1568" s="24" t="s">
        <v>98</v>
      </c>
      <c r="Z1568" s="24" t="s">
        <v>3861</v>
      </c>
      <c r="AA1568" s="24">
        <f t="shared" si="384"/>
        <v>2018</v>
      </c>
      <c r="AB1568" s="24">
        <f t="shared" si="385"/>
        <v>8</v>
      </c>
      <c r="AC1568" s="24">
        <f t="shared" si="386"/>
        <v>4</v>
      </c>
      <c r="AD1568" s="24">
        <f t="shared" si="387"/>
        <v>14</v>
      </c>
      <c r="AE1568" s="24">
        <f t="shared" si="388"/>
        <v>33</v>
      </c>
      <c r="AF1568" s="26" t="s">
        <v>3862</v>
      </c>
      <c r="AG1568" s="26" t="s">
        <v>101</v>
      </c>
      <c r="AH1568" s="26" t="str">
        <f t="shared" si="389"/>
        <v>non-HFTD</v>
      </c>
      <c r="AI1568" s="26" t="s">
        <v>102</v>
      </c>
      <c r="AJ1568" s="24" t="e">
        <f t="shared" si="390"/>
        <v>#REF!</v>
      </c>
      <c r="AK1568" s="24" t="e">
        <f t="shared" si="391"/>
        <v>#REF!</v>
      </c>
      <c r="AL1568" s="24" t="str">
        <f t="shared" si="392"/>
        <v>Fire Less than 300 Acres</v>
      </c>
      <c r="AM1568" s="27" t="s">
        <v>108</v>
      </c>
      <c r="AN1568" s="24" t="str">
        <f t="shared" si="393"/>
        <v>Animal</v>
      </c>
      <c r="AO1568" s="56">
        <v>20103</v>
      </c>
      <c r="AP1568" s="24">
        <f t="array" ref="AP1568">IFERROR(INDEX(#REF!,'All Ignition Data Set'!$AV1568),0)</f>
        <v>0</v>
      </c>
      <c r="AQ1568" s="24" t="str">
        <f t="array" ref="AQ1568">IFERROR(INDEX(#REF!,'All Ignition Data Set'!$AV1568),"NA")</f>
        <v>NA</v>
      </c>
      <c r="AR1568" s="24" t="str">
        <f t="shared" si="394"/>
        <v>&lt;25mph</v>
      </c>
      <c r="AS1568" s="24" t="str">
        <f t="shared" si="395"/>
        <v>&lt;15mph</v>
      </c>
      <c r="AT1568" s="24" t="e">
        <f t="shared" si="396"/>
        <v>#REF!</v>
      </c>
      <c r="AU1568" t="str">
        <f t="shared" si="397"/>
        <v>2018-08-04 14:33:00</v>
      </c>
      <c r="AV1568" t="e">
        <f t="array" ref="AV1568">_xlfn.IFNA(MATCH(AU1568&amp;IF(AX1568,ROUND(D1568,5),""),#REF!&amp;IF(AX1568,ROUND(#REF!,5),""),0),"NA")</f>
        <v>#REF!</v>
      </c>
      <c r="AW1568">
        <f t="array" ref="AW1568">IFERROR(INDEX(#REF!,'All Ignition Data Set'!$AV1568),0)</f>
        <v>0</v>
      </c>
      <c r="AX1568" t="b">
        <f t="shared" si="399"/>
        <v>0</v>
      </c>
      <c r="AY1568" s="24" t="str">
        <f t="shared" si="398"/>
        <v>&lt;25mph</v>
      </c>
    </row>
    <row r="1569" spans="1:51" hidden="1" x14ac:dyDescent="0.45">
      <c r="A1569" s="24" t="s">
        <v>83</v>
      </c>
      <c r="B1569" s="32">
        <v>43316</v>
      </c>
      <c r="C1569" s="54">
        <v>0.72083333333333333</v>
      </c>
      <c r="D1569" s="24">
        <v>37.047208300000001</v>
      </c>
      <c r="E1569" s="24">
        <v>-122.0329383</v>
      </c>
      <c r="F1569" s="24" t="s">
        <v>104</v>
      </c>
      <c r="G1569" s="24" t="s">
        <v>105</v>
      </c>
      <c r="H1569" s="24" t="s">
        <v>86</v>
      </c>
      <c r="I1569" s="24" t="s">
        <v>87</v>
      </c>
      <c r="J1569" s="24" t="s">
        <v>109</v>
      </c>
      <c r="K1569" s="24">
        <v>101798912</v>
      </c>
      <c r="L1569" s="24" t="s">
        <v>3317</v>
      </c>
      <c r="M1569" s="24">
        <v>21000</v>
      </c>
      <c r="N1569" s="24" t="s">
        <v>90</v>
      </c>
      <c r="O1569" s="24" t="s">
        <v>107</v>
      </c>
      <c r="P1569" s="24" t="s">
        <v>92</v>
      </c>
      <c r="Q1569" s="24">
        <v>43316</v>
      </c>
      <c r="R1569" s="55">
        <v>0.72083333333333333</v>
      </c>
      <c r="S1569" s="24" t="s">
        <v>93</v>
      </c>
      <c r="T1569" s="24" t="s">
        <v>94</v>
      </c>
      <c r="U1569" s="24" t="s">
        <v>104</v>
      </c>
      <c r="V1569" s="24" t="s">
        <v>96</v>
      </c>
      <c r="W1569" s="24" t="s">
        <v>109</v>
      </c>
      <c r="X1569" s="24"/>
      <c r="Y1569" s="24" t="s">
        <v>215</v>
      </c>
      <c r="Z1569" s="24" t="s">
        <v>3863</v>
      </c>
      <c r="AA1569" s="24">
        <f t="shared" si="384"/>
        <v>2018</v>
      </c>
      <c r="AB1569" s="24">
        <f t="shared" si="385"/>
        <v>8</v>
      </c>
      <c r="AC1569" s="24">
        <f t="shared" si="386"/>
        <v>4</v>
      </c>
      <c r="AD1569" s="24">
        <f t="shared" si="387"/>
        <v>17</v>
      </c>
      <c r="AE1569" s="24">
        <f t="shared" si="388"/>
        <v>18</v>
      </c>
      <c r="AF1569" s="26" t="s">
        <v>3864</v>
      </c>
      <c r="AG1569" s="26" t="s">
        <v>101</v>
      </c>
      <c r="AH1569" s="26" t="str">
        <f t="shared" si="389"/>
        <v>non-HFTD</v>
      </c>
      <c r="AI1569" s="26" t="s">
        <v>102</v>
      </c>
      <c r="AJ1569" s="24" t="e">
        <f t="shared" si="390"/>
        <v>#REF!</v>
      </c>
      <c r="AK1569" s="24" t="e">
        <f t="shared" si="391"/>
        <v>#REF!</v>
      </c>
      <c r="AL1569" s="24" t="str">
        <f t="shared" si="392"/>
        <v>Fire Less than 300 Acres</v>
      </c>
      <c r="AM1569" s="27" t="s">
        <v>104</v>
      </c>
      <c r="AN1569" s="24" t="str">
        <f t="shared" si="393"/>
        <v>Fell into (Moderate-Severe defect)</v>
      </c>
      <c r="AO1569" s="56">
        <v>29355</v>
      </c>
      <c r="AP1569" s="24">
        <f t="array" ref="AP1569">IFERROR(INDEX(#REF!,'All Ignition Data Set'!$AV1569),0)</f>
        <v>0</v>
      </c>
      <c r="AQ1569" s="24" t="str">
        <f t="array" ref="AQ1569">IFERROR(INDEX(#REF!,'All Ignition Data Set'!$AV1569),"NA")</f>
        <v>NA</v>
      </c>
      <c r="AR1569" s="24" t="str">
        <f t="shared" si="394"/>
        <v>&lt;25mph</v>
      </c>
      <c r="AS1569" s="24" t="str">
        <f t="shared" si="395"/>
        <v>&lt;15mph</v>
      </c>
      <c r="AT1569" s="24" t="e">
        <f t="shared" si="396"/>
        <v>#REF!</v>
      </c>
      <c r="AU1569" t="str">
        <f t="shared" si="397"/>
        <v>2018-08-04 17:18:00</v>
      </c>
      <c r="AV1569" t="e">
        <f t="array" ref="AV1569">_xlfn.IFNA(MATCH(AU1569&amp;IF(AX1569,ROUND(D1569,5),""),#REF!&amp;IF(AX1569,ROUND(#REF!,5),""),0),"NA")</f>
        <v>#REF!</v>
      </c>
      <c r="AW1569">
        <f t="array" ref="AW1569">IFERROR(INDEX(#REF!,'All Ignition Data Set'!$AV1569),0)</f>
        <v>0</v>
      </c>
      <c r="AX1569" t="b">
        <f t="shared" si="399"/>
        <v>0</v>
      </c>
      <c r="AY1569" s="24" t="str">
        <f t="shared" si="398"/>
        <v>&lt;25mph</v>
      </c>
    </row>
    <row r="1570" spans="1:51" hidden="1" x14ac:dyDescent="0.45">
      <c r="A1570" s="24" t="s">
        <v>83</v>
      </c>
      <c r="B1570" s="32">
        <v>43317</v>
      </c>
      <c r="C1570" s="54">
        <v>0.56944444444444442</v>
      </c>
      <c r="D1570" s="24">
        <v>37.317770000000003</v>
      </c>
      <c r="E1570" s="24">
        <v>-121.85753800000001</v>
      </c>
      <c r="F1570" s="24" t="s">
        <v>104</v>
      </c>
      <c r="G1570" s="24" t="s">
        <v>105</v>
      </c>
      <c r="H1570" s="24" t="s">
        <v>86</v>
      </c>
      <c r="I1570" s="24" t="s">
        <v>87</v>
      </c>
      <c r="J1570" s="24" t="s">
        <v>1441</v>
      </c>
      <c r="K1570" s="24">
        <v>103542217</v>
      </c>
      <c r="L1570" s="24" t="s">
        <v>109</v>
      </c>
      <c r="M1570" s="24" t="s">
        <v>115</v>
      </c>
      <c r="N1570" s="24" t="s">
        <v>90</v>
      </c>
      <c r="O1570" s="24" t="s">
        <v>107</v>
      </c>
      <c r="P1570" s="24" t="s">
        <v>92</v>
      </c>
      <c r="Q1570" s="24">
        <v>43317</v>
      </c>
      <c r="R1570" s="55">
        <v>0.56944444444444442</v>
      </c>
      <c r="S1570" s="24" t="s">
        <v>93</v>
      </c>
      <c r="T1570" s="24" t="s">
        <v>94</v>
      </c>
      <c r="U1570" s="24" t="s">
        <v>104</v>
      </c>
      <c r="V1570" s="24" t="s">
        <v>96</v>
      </c>
      <c r="W1570" s="24" t="s">
        <v>97</v>
      </c>
      <c r="X1570" s="24" t="s">
        <v>1475</v>
      </c>
      <c r="Y1570" s="24" t="s">
        <v>118</v>
      </c>
      <c r="Z1570" s="24" t="s">
        <v>3865</v>
      </c>
      <c r="AA1570" s="24">
        <f t="shared" si="384"/>
        <v>2018</v>
      </c>
      <c r="AB1570" s="24">
        <f t="shared" si="385"/>
        <v>8</v>
      </c>
      <c r="AC1570" s="24">
        <f t="shared" si="386"/>
        <v>5</v>
      </c>
      <c r="AD1570" s="24">
        <f t="shared" si="387"/>
        <v>13</v>
      </c>
      <c r="AE1570" s="24">
        <f t="shared" si="388"/>
        <v>40</v>
      </c>
      <c r="AF1570" s="26" t="s">
        <v>120</v>
      </c>
      <c r="AG1570" s="26" t="s">
        <v>101</v>
      </c>
      <c r="AH1570" s="26" t="str">
        <f t="shared" si="389"/>
        <v>non-HFTD</v>
      </c>
      <c r="AI1570" s="26" t="s">
        <v>102</v>
      </c>
      <c r="AJ1570" s="24" t="e">
        <f t="shared" si="390"/>
        <v>#REF!</v>
      </c>
      <c r="AK1570" s="24" t="e">
        <f t="shared" si="391"/>
        <v>#REF!</v>
      </c>
      <c r="AL1570" s="24" t="str">
        <f t="shared" si="392"/>
        <v>Fire Less than 300 Acres</v>
      </c>
      <c r="AM1570" s="27" t="s">
        <v>103</v>
      </c>
      <c r="AN1570" s="24" t="str">
        <f t="shared" si="393"/>
        <v>3rd Party - Unknown</v>
      </c>
      <c r="AO1570" s="56" t="s">
        <v>94</v>
      </c>
      <c r="AP1570" s="24">
        <f t="array" ref="AP1570">IFERROR(INDEX(#REF!,'All Ignition Data Set'!$AV1570),0)</f>
        <v>0</v>
      </c>
      <c r="AQ1570" s="24" t="str">
        <f t="array" ref="AQ1570">IFERROR(INDEX(#REF!,'All Ignition Data Set'!$AV1570),"NA")</f>
        <v>NA</v>
      </c>
      <c r="AR1570" s="24" t="str">
        <f t="shared" si="394"/>
        <v>&lt;25mph</v>
      </c>
      <c r="AS1570" s="24" t="str">
        <f t="shared" si="395"/>
        <v>&lt;15mph</v>
      </c>
      <c r="AT1570" s="24" t="e">
        <f t="shared" si="396"/>
        <v>#REF!</v>
      </c>
      <c r="AU1570" t="str">
        <f t="shared" si="397"/>
        <v>2018-08-05 13:40:00</v>
      </c>
      <c r="AV1570" t="e">
        <f t="array" ref="AV1570">_xlfn.IFNA(MATCH(AU1570&amp;IF(AX1570,ROUND(D1570,5),""),#REF!&amp;IF(AX1570,ROUND(#REF!,5),""),0),"NA")</f>
        <v>#REF!</v>
      </c>
      <c r="AW1570">
        <f t="array" ref="AW1570">IFERROR(INDEX(#REF!,'All Ignition Data Set'!$AV1570),0)</f>
        <v>0</v>
      </c>
      <c r="AX1570" t="b">
        <f t="shared" si="399"/>
        <v>0</v>
      </c>
      <c r="AY1570" s="24" t="str">
        <f t="shared" si="398"/>
        <v>&lt;25mph</v>
      </c>
    </row>
    <row r="1571" spans="1:51" x14ac:dyDescent="0.45">
      <c r="A1571" s="24" t="s">
        <v>83</v>
      </c>
      <c r="B1571" s="32">
        <v>43317</v>
      </c>
      <c r="C1571" s="54">
        <v>0.5805555555555556</v>
      </c>
      <c r="D1571" s="24">
        <v>37.400545000000001</v>
      </c>
      <c r="E1571" s="24">
        <v>-119.75320000000001</v>
      </c>
      <c r="F1571" s="24" t="s">
        <v>104</v>
      </c>
      <c r="G1571" s="24" t="s">
        <v>85</v>
      </c>
      <c r="H1571" s="24" t="s">
        <v>306</v>
      </c>
      <c r="I1571" s="24" t="s">
        <v>87</v>
      </c>
      <c r="J1571" s="24" t="s">
        <v>3866</v>
      </c>
      <c r="K1571" s="24">
        <v>101017235</v>
      </c>
      <c r="L1571" s="24" t="s">
        <v>109</v>
      </c>
      <c r="M1571" s="24">
        <v>12000</v>
      </c>
      <c r="N1571" s="24" t="s">
        <v>90</v>
      </c>
      <c r="O1571" s="24" t="s">
        <v>107</v>
      </c>
      <c r="P1571" s="24" t="s">
        <v>92</v>
      </c>
      <c r="Q1571" s="24">
        <v>43317</v>
      </c>
      <c r="R1571" s="55">
        <v>0.5805555555555556</v>
      </c>
      <c r="S1571" s="24" t="s">
        <v>93</v>
      </c>
      <c r="T1571" s="24" t="s">
        <v>94</v>
      </c>
      <c r="U1571" s="24" t="s">
        <v>104</v>
      </c>
      <c r="V1571" s="24" t="s">
        <v>96</v>
      </c>
      <c r="W1571" s="24" t="s">
        <v>109</v>
      </c>
      <c r="X1571" s="24"/>
      <c r="Y1571" s="24" t="s">
        <v>98</v>
      </c>
      <c r="Z1571" s="24" t="s">
        <v>3867</v>
      </c>
      <c r="AA1571" s="24">
        <f t="shared" si="384"/>
        <v>2018</v>
      </c>
      <c r="AB1571" s="24">
        <f t="shared" si="385"/>
        <v>8</v>
      </c>
      <c r="AC1571" s="24">
        <f t="shared" si="386"/>
        <v>5</v>
      </c>
      <c r="AD1571" s="24">
        <f t="shared" si="387"/>
        <v>13</v>
      </c>
      <c r="AE1571" s="24">
        <f t="shared" si="388"/>
        <v>56</v>
      </c>
      <c r="AF1571" s="26" t="s">
        <v>3868</v>
      </c>
      <c r="AG1571" s="26" t="s">
        <v>144</v>
      </c>
      <c r="AH1571" s="26" t="str">
        <f t="shared" si="389"/>
        <v>HFTD</v>
      </c>
      <c r="AI1571" s="26" t="s">
        <v>102</v>
      </c>
      <c r="AJ1571" s="24" t="e">
        <f t="shared" si="390"/>
        <v>#REF!</v>
      </c>
      <c r="AK1571" s="24" t="e">
        <f t="shared" si="391"/>
        <v>#REF!</v>
      </c>
      <c r="AL1571" s="24" t="str">
        <f t="shared" si="392"/>
        <v>Fire Less than 300 Acres</v>
      </c>
      <c r="AM1571" s="27" t="s">
        <v>104</v>
      </c>
      <c r="AN1571" s="24" t="str">
        <f t="shared" si="393"/>
        <v>Other/Unknown</v>
      </c>
      <c r="AO1571" s="56">
        <v>7325</v>
      </c>
      <c r="AP1571" s="24">
        <f t="array" ref="AP1571">IFERROR(INDEX(#REF!,'All Ignition Data Set'!$AV1571),0)</f>
        <v>0</v>
      </c>
      <c r="AQ1571" s="24" t="str">
        <f t="array" ref="AQ1571">IFERROR(INDEX(#REF!,'All Ignition Data Set'!$AV1571),"NA")</f>
        <v>NA</v>
      </c>
      <c r="AR1571" s="24" t="str">
        <f t="shared" si="394"/>
        <v>&lt;25mph</v>
      </c>
      <c r="AS1571" s="24" t="str">
        <f t="shared" si="395"/>
        <v>&lt;15mph</v>
      </c>
      <c r="AT1571" s="24" t="e">
        <f t="shared" si="396"/>
        <v>#REF!</v>
      </c>
      <c r="AU1571" t="str">
        <f t="shared" si="397"/>
        <v>2018-08-05 13:56:00</v>
      </c>
      <c r="AV1571" t="e">
        <f t="array" ref="AV1571">_xlfn.IFNA(MATCH(AU1571&amp;IF(AX1571,ROUND(D1571,5),""),#REF!&amp;IF(AX1571,ROUND(#REF!,5),""),0),"NA")</f>
        <v>#REF!</v>
      </c>
      <c r="AW1571">
        <f t="array" ref="AW1571">IFERROR(INDEX(#REF!,'All Ignition Data Set'!$AV1571),0)</f>
        <v>0</v>
      </c>
      <c r="AX1571" t="b">
        <f t="shared" si="399"/>
        <v>0</v>
      </c>
      <c r="AY1571" s="24" t="str">
        <f t="shared" si="398"/>
        <v>&lt;25mph</v>
      </c>
    </row>
    <row r="1572" spans="1:51" hidden="1" x14ac:dyDescent="0.45">
      <c r="A1572" s="24" t="s">
        <v>83</v>
      </c>
      <c r="B1572" s="32">
        <v>43318</v>
      </c>
      <c r="C1572" s="54">
        <v>0.7270833333333333</v>
      </c>
      <c r="D1572" s="24">
        <v>39.336100000000002</v>
      </c>
      <c r="E1572" s="24">
        <v>-121.59815</v>
      </c>
      <c r="F1572" s="24" t="s">
        <v>104</v>
      </c>
      <c r="G1572" s="24" t="s">
        <v>85</v>
      </c>
      <c r="H1572" s="24" t="s">
        <v>1317</v>
      </c>
      <c r="I1572" s="24" t="s">
        <v>109</v>
      </c>
      <c r="J1572" s="24" t="s">
        <v>3316</v>
      </c>
      <c r="K1572" s="24">
        <v>100393693</v>
      </c>
      <c r="L1572" s="24" t="s">
        <v>92</v>
      </c>
      <c r="M1572" s="24">
        <v>12000</v>
      </c>
      <c r="N1572" s="24" t="s">
        <v>90</v>
      </c>
      <c r="O1572" s="24" t="s">
        <v>107</v>
      </c>
      <c r="P1572" s="24" t="s">
        <v>92</v>
      </c>
      <c r="Q1572" s="24">
        <v>43318</v>
      </c>
      <c r="R1572" s="55">
        <v>0.7270833333333333</v>
      </c>
      <c r="S1572" s="24" t="s">
        <v>93</v>
      </c>
      <c r="T1572" s="24" t="s">
        <v>94</v>
      </c>
      <c r="U1572" s="24" t="s">
        <v>95</v>
      </c>
      <c r="V1572" s="24" t="s">
        <v>136</v>
      </c>
      <c r="W1572" s="24" t="s">
        <v>97</v>
      </c>
      <c r="X1572" s="24" t="s">
        <v>1475</v>
      </c>
      <c r="Y1572" s="24" t="s">
        <v>98</v>
      </c>
      <c r="Z1572" s="24" t="s">
        <v>3869</v>
      </c>
      <c r="AA1572" s="24">
        <f t="shared" si="384"/>
        <v>2018</v>
      </c>
      <c r="AB1572" s="24">
        <f t="shared" si="385"/>
        <v>8</v>
      </c>
      <c r="AC1572" s="24">
        <f t="shared" si="386"/>
        <v>6</v>
      </c>
      <c r="AD1572" s="24">
        <f t="shared" si="387"/>
        <v>17</v>
      </c>
      <c r="AE1572" s="24">
        <f t="shared" si="388"/>
        <v>27</v>
      </c>
      <c r="AF1572" s="26" t="s">
        <v>3870</v>
      </c>
      <c r="AG1572" s="26" t="s">
        <v>101</v>
      </c>
      <c r="AH1572" s="26" t="str">
        <f t="shared" si="389"/>
        <v>non-HFTD</v>
      </c>
      <c r="AI1572" s="26" t="s">
        <v>102</v>
      </c>
      <c r="AJ1572" s="24" t="e">
        <f t="shared" si="390"/>
        <v>#REF!</v>
      </c>
      <c r="AK1572" s="24" t="e">
        <f t="shared" si="391"/>
        <v>#REF!</v>
      </c>
      <c r="AL1572" s="24" t="str">
        <f t="shared" si="392"/>
        <v>Fire Less than 300 Acres</v>
      </c>
      <c r="AM1572" s="27" t="s">
        <v>103</v>
      </c>
      <c r="AN1572" s="24" t="str">
        <f t="shared" si="393"/>
        <v>Vehicle</v>
      </c>
      <c r="AO1572" s="56">
        <v>35675</v>
      </c>
      <c r="AP1572" s="24">
        <f t="array" ref="AP1572">IFERROR(INDEX(#REF!,'All Ignition Data Set'!$AV1572),0)</f>
        <v>0</v>
      </c>
      <c r="AQ1572" s="24" t="str">
        <f t="array" ref="AQ1572">IFERROR(INDEX(#REF!,'All Ignition Data Set'!$AV1572),"NA")</f>
        <v>NA</v>
      </c>
      <c r="AR1572" s="24" t="str">
        <f t="shared" si="394"/>
        <v>&lt;25mph</v>
      </c>
      <c r="AS1572" s="24" t="str">
        <f t="shared" si="395"/>
        <v>&lt;15mph</v>
      </c>
      <c r="AT1572" s="24" t="e">
        <f t="shared" si="396"/>
        <v>#REF!</v>
      </c>
      <c r="AU1572" t="str">
        <f t="shared" si="397"/>
        <v>2018-08-06 17:27:00</v>
      </c>
      <c r="AV1572" t="e">
        <f t="array" ref="AV1572">_xlfn.IFNA(MATCH(AU1572&amp;IF(AX1572,ROUND(D1572,5),""),#REF!&amp;IF(AX1572,ROUND(#REF!,5),""),0),"NA")</f>
        <v>#REF!</v>
      </c>
      <c r="AW1572">
        <f t="array" ref="AW1572">IFERROR(INDEX(#REF!,'All Ignition Data Set'!$AV1572),0)</f>
        <v>0</v>
      </c>
      <c r="AX1572" t="b">
        <f t="shared" si="399"/>
        <v>0</v>
      </c>
      <c r="AY1572" s="24" t="str">
        <f t="shared" si="398"/>
        <v>&lt;25mph</v>
      </c>
    </row>
    <row r="1573" spans="1:51" x14ac:dyDescent="0.45">
      <c r="A1573" s="24" t="s">
        <v>83</v>
      </c>
      <c r="B1573" s="32">
        <v>43319</v>
      </c>
      <c r="C1573" s="54">
        <v>0.40763888888888888</v>
      </c>
      <c r="D1573" s="24">
        <v>38.655605000000001</v>
      </c>
      <c r="E1573" s="24">
        <v>-121.0225933</v>
      </c>
      <c r="F1573" s="24" t="s">
        <v>104</v>
      </c>
      <c r="G1573" s="24" t="s">
        <v>105</v>
      </c>
      <c r="H1573" s="24" t="s">
        <v>1317</v>
      </c>
      <c r="I1573" s="24" t="s">
        <v>87</v>
      </c>
      <c r="J1573" s="24" t="s">
        <v>113</v>
      </c>
      <c r="K1573" s="24">
        <v>103902317</v>
      </c>
      <c r="L1573" s="24" t="s">
        <v>3317</v>
      </c>
      <c r="M1573" s="24">
        <v>21000</v>
      </c>
      <c r="N1573" s="24" t="s">
        <v>90</v>
      </c>
      <c r="O1573" s="24" t="s">
        <v>107</v>
      </c>
      <c r="P1573" s="24" t="s">
        <v>92</v>
      </c>
      <c r="Q1573" s="24">
        <v>43319</v>
      </c>
      <c r="R1573" s="55">
        <v>0.40763888888888888</v>
      </c>
      <c r="S1573" s="24" t="s">
        <v>109</v>
      </c>
      <c r="T1573" s="24" t="s">
        <v>94</v>
      </c>
      <c r="U1573" s="24" t="s">
        <v>94</v>
      </c>
      <c r="V1573" s="24" t="s">
        <v>94</v>
      </c>
      <c r="W1573" s="24" t="s">
        <v>109</v>
      </c>
      <c r="X1573" s="24"/>
      <c r="Y1573" s="24" t="s">
        <v>98</v>
      </c>
      <c r="Z1573" s="24" t="s">
        <v>3871</v>
      </c>
      <c r="AA1573" s="24">
        <f t="shared" si="384"/>
        <v>2018</v>
      </c>
      <c r="AB1573" s="24">
        <f t="shared" si="385"/>
        <v>8</v>
      </c>
      <c r="AC1573" s="24">
        <f t="shared" si="386"/>
        <v>7</v>
      </c>
      <c r="AD1573" s="24">
        <f t="shared" si="387"/>
        <v>9</v>
      </c>
      <c r="AE1573" s="24">
        <f t="shared" si="388"/>
        <v>47</v>
      </c>
      <c r="AF1573" s="26" t="s">
        <v>3872</v>
      </c>
      <c r="AG1573" s="26" t="s">
        <v>144</v>
      </c>
      <c r="AH1573" s="26" t="str">
        <f t="shared" si="389"/>
        <v>HFTD</v>
      </c>
      <c r="AI1573" s="26" t="s">
        <v>102</v>
      </c>
      <c r="AJ1573" s="24" t="e">
        <f t="shared" si="390"/>
        <v>#REF!</v>
      </c>
      <c r="AK1573" s="24" t="e">
        <f t="shared" si="391"/>
        <v>#REF!</v>
      </c>
      <c r="AL1573" s="24" t="str">
        <f t="shared" si="392"/>
        <v>Fire Less than 300 Acres</v>
      </c>
      <c r="AM1573" s="27" t="s">
        <v>122</v>
      </c>
      <c r="AN1573" s="24" t="str">
        <f t="shared" si="393"/>
        <v>Unk or Other - Unknown</v>
      </c>
      <c r="AO1573" s="56">
        <v>243</v>
      </c>
      <c r="AP1573" s="24">
        <f t="array" ref="AP1573">IFERROR(INDEX(#REF!,'All Ignition Data Set'!$AV1573),0)</f>
        <v>0</v>
      </c>
      <c r="AQ1573" s="24" t="str">
        <f t="array" ref="AQ1573">IFERROR(INDEX(#REF!,'All Ignition Data Set'!$AV1573),"NA")</f>
        <v>NA</v>
      </c>
      <c r="AR1573" s="24" t="str">
        <f t="shared" si="394"/>
        <v>&lt;25mph</v>
      </c>
      <c r="AS1573" s="24" t="str">
        <f t="shared" si="395"/>
        <v>&lt;15mph</v>
      </c>
      <c r="AT1573" s="24" t="e">
        <f t="shared" si="396"/>
        <v>#REF!</v>
      </c>
      <c r="AU1573" t="str">
        <f t="shared" si="397"/>
        <v>2018-08-07 09:47:00</v>
      </c>
      <c r="AV1573" t="e">
        <f t="array" ref="AV1573">_xlfn.IFNA(MATCH(AU1573&amp;IF(AX1573,ROUND(D1573,5),""),#REF!&amp;IF(AX1573,ROUND(#REF!,5),""),0),"NA")</f>
        <v>#REF!</v>
      </c>
      <c r="AW1573">
        <f t="array" ref="AW1573">IFERROR(INDEX(#REF!,'All Ignition Data Set'!$AV1573),0)</f>
        <v>0</v>
      </c>
      <c r="AX1573" t="b">
        <f t="shared" si="399"/>
        <v>0</v>
      </c>
      <c r="AY1573" s="24" t="str">
        <f t="shared" si="398"/>
        <v>&lt;25mph</v>
      </c>
    </row>
    <row r="1574" spans="1:51" x14ac:dyDescent="0.45">
      <c r="A1574" s="24" t="s">
        <v>83</v>
      </c>
      <c r="B1574" s="32">
        <v>43319</v>
      </c>
      <c r="C1574" s="54">
        <v>0.42986111111111108</v>
      </c>
      <c r="D1574" s="24">
        <v>38.105220000000003</v>
      </c>
      <c r="E1574" s="24">
        <v>-120.49777</v>
      </c>
      <c r="F1574" s="24" t="s">
        <v>104</v>
      </c>
      <c r="G1574" s="24" t="s">
        <v>85</v>
      </c>
      <c r="H1574" s="24" t="s">
        <v>86</v>
      </c>
      <c r="I1574" s="24" t="s">
        <v>87</v>
      </c>
      <c r="J1574" s="24" t="s">
        <v>113</v>
      </c>
      <c r="K1574" s="24">
        <v>101282323</v>
      </c>
      <c r="L1574" s="24" t="s">
        <v>109</v>
      </c>
      <c r="M1574" s="24">
        <v>17000</v>
      </c>
      <c r="N1574" s="24" t="s">
        <v>287</v>
      </c>
      <c r="O1574" s="24" t="s">
        <v>107</v>
      </c>
      <c r="P1574" s="24" t="s">
        <v>92</v>
      </c>
      <c r="Q1574" s="24">
        <v>43319</v>
      </c>
      <c r="R1574" s="55">
        <v>0.42986111111111108</v>
      </c>
      <c r="S1574" s="24" t="s">
        <v>93</v>
      </c>
      <c r="T1574" s="24" t="s">
        <v>94</v>
      </c>
      <c r="U1574" s="24" t="s">
        <v>108</v>
      </c>
      <c r="V1574" s="24" t="s">
        <v>96</v>
      </c>
      <c r="W1574" s="24" t="s">
        <v>109</v>
      </c>
      <c r="X1574" s="24"/>
      <c r="Y1574" s="24" t="s">
        <v>98</v>
      </c>
      <c r="Z1574" s="24" t="s">
        <v>3873</v>
      </c>
      <c r="AA1574" s="24">
        <f t="shared" si="384"/>
        <v>2018</v>
      </c>
      <c r="AB1574" s="24">
        <f t="shared" si="385"/>
        <v>8</v>
      </c>
      <c r="AC1574" s="24">
        <f t="shared" si="386"/>
        <v>7</v>
      </c>
      <c r="AD1574" s="24">
        <f t="shared" si="387"/>
        <v>10</v>
      </c>
      <c r="AE1574" s="24">
        <f t="shared" si="388"/>
        <v>19</v>
      </c>
      <c r="AF1574" s="26" t="s">
        <v>3874</v>
      </c>
      <c r="AG1574" s="26" t="s">
        <v>144</v>
      </c>
      <c r="AH1574" s="26" t="str">
        <f t="shared" si="389"/>
        <v>HFTD</v>
      </c>
      <c r="AI1574" s="26" t="s">
        <v>102</v>
      </c>
      <c r="AJ1574" s="24" t="e">
        <f t="shared" si="390"/>
        <v>#REF!</v>
      </c>
      <c r="AK1574" s="24" t="e">
        <f t="shared" si="391"/>
        <v>#REF!</v>
      </c>
      <c r="AL1574" s="24" t="str">
        <f t="shared" si="392"/>
        <v>Fire Less than 300 Acres</v>
      </c>
      <c r="AM1574" s="27" t="s">
        <v>108</v>
      </c>
      <c r="AN1574" s="24" t="str">
        <f t="shared" si="393"/>
        <v>Animal</v>
      </c>
      <c r="AO1574" s="56">
        <v>388</v>
      </c>
      <c r="AP1574" s="24">
        <f t="array" ref="AP1574">IFERROR(INDEX(#REF!,'All Ignition Data Set'!$AV1574),0)</f>
        <v>0</v>
      </c>
      <c r="AQ1574" s="24" t="str">
        <f t="array" ref="AQ1574">IFERROR(INDEX(#REF!,'All Ignition Data Set'!$AV1574),"NA")</f>
        <v>NA</v>
      </c>
      <c r="AR1574" s="24" t="str">
        <f t="shared" si="394"/>
        <v>&lt;25mph</v>
      </c>
      <c r="AS1574" s="24" t="str">
        <f t="shared" si="395"/>
        <v>&lt;15mph</v>
      </c>
      <c r="AT1574" s="24" t="e">
        <f t="shared" si="396"/>
        <v>#REF!</v>
      </c>
      <c r="AU1574" t="str">
        <f t="shared" si="397"/>
        <v>2018-08-07 10:19:00</v>
      </c>
      <c r="AV1574" t="e">
        <f t="array" ref="AV1574">_xlfn.IFNA(MATCH(AU1574&amp;IF(AX1574,ROUND(D1574,5),""),#REF!&amp;IF(AX1574,ROUND(#REF!,5),""),0),"NA")</f>
        <v>#REF!</v>
      </c>
      <c r="AW1574">
        <f t="array" ref="AW1574">IFERROR(INDEX(#REF!,'All Ignition Data Set'!$AV1574),0)</f>
        <v>0</v>
      </c>
      <c r="AX1574" t="b">
        <f t="shared" si="399"/>
        <v>0</v>
      </c>
      <c r="AY1574" s="24" t="str">
        <f t="shared" si="398"/>
        <v>&lt;25mph</v>
      </c>
    </row>
    <row r="1575" spans="1:51" hidden="1" x14ac:dyDescent="0.45">
      <c r="A1575" s="24" t="s">
        <v>83</v>
      </c>
      <c r="B1575" s="32">
        <v>43319</v>
      </c>
      <c r="C1575" s="54">
        <v>0.64027777777777772</v>
      </c>
      <c r="D1575" s="24">
        <v>36.798948299999999</v>
      </c>
      <c r="E1575" s="24">
        <v>-119.76457000000001</v>
      </c>
      <c r="F1575" s="24" t="s">
        <v>104</v>
      </c>
      <c r="G1575" s="24" t="s">
        <v>105</v>
      </c>
      <c r="H1575" s="24" t="s">
        <v>86</v>
      </c>
      <c r="I1575" s="24" t="s">
        <v>87</v>
      </c>
      <c r="J1575" s="24" t="s">
        <v>109</v>
      </c>
      <c r="K1575" s="24">
        <v>103278630</v>
      </c>
      <c r="L1575" s="24" t="s">
        <v>109</v>
      </c>
      <c r="M1575" s="24" t="s">
        <v>115</v>
      </c>
      <c r="N1575" s="24" t="s">
        <v>90</v>
      </c>
      <c r="O1575" s="24" t="s">
        <v>107</v>
      </c>
      <c r="P1575" s="24" t="s">
        <v>92</v>
      </c>
      <c r="Q1575" s="24">
        <v>43319</v>
      </c>
      <c r="R1575" s="55">
        <v>0.64027777777777772</v>
      </c>
      <c r="S1575" s="24" t="s">
        <v>93</v>
      </c>
      <c r="T1575" s="24" t="s">
        <v>94</v>
      </c>
      <c r="U1575" s="24" t="s">
        <v>104</v>
      </c>
      <c r="V1575" s="24" t="s">
        <v>96</v>
      </c>
      <c r="W1575" s="24" t="s">
        <v>97</v>
      </c>
      <c r="X1575" s="24" t="s">
        <v>2523</v>
      </c>
      <c r="Y1575" s="24" t="s">
        <v>118</v>
      </c>
      <c r="Z1575" s="24" t="s">
        <v>3875</v>
      </c>
      <c r="AA1575" s="24">
        <f t="shared" si="384"/>
        <v>2018</v>
      </c>
      <c r="AB1575" s="24">
        <f t="shared" si="385"/>
        <v>8</v>
      </c>
      <c r="AC1575" s="24">
        <f t="shared" si="386"/>
        <v>7</v>
      </c>
      <c r="AD1575" s="24">
        <f t="shared" si="387"/>
        <v>15</v>
      </c>
      <c r="AE1575" s="24">
        <f t="shared" si="388"/>
        <v>22</v>
      </c>
      <c r="AF1575" s="26" t="s">
        <v>120</v>
      </c>
      <c r="AG1575" s="26" t="s">
        <v>101</v>
      </c>
      <c r="AH1575" s="26" t="str">
        <f t="shared" si="389"/>
        <v>non-HFTD</v>
      </c>
      <c r="AI1575" s="26" t="s">
        <v>102</v>
      </c>
      <c r="AJ1575" s="24" t="e">
        <f t="shared" si="390"/>
        <v>#REF!</v>
      </c>
      <c r="AK1575" s="24" t="e">
        <f t="shared" si="391"/>
        <v>#REF!</v>
      </c>
      <c r="AL1575" s="24" t="str">
        <f t="shared" si="392"/>
        <v>Fire Less than 300 Acres</v>
      </c>
      <c r="AM1575" s="27" t="s">
        <v>103</v>
      </c>
      <c r="AN1575" s="24" t="str">
        <f t="shared" si="393"/>
        <v>3rd Party - Unknown</v>
      </c>
      <c r="AO1575" s="56" t="s">
        <v>94</v>
      </c>
      <c r="AP1575" s="24">
        <f t="array" ref="AP1575">IFERROR(INDEX(#REF!,'All Ignition Data Set'!$AV1575),0)</f>
        <v>0</v>
      </c>
      <c r="AQ1575" s="24" t="str">
        <f t="array" ref="AQ1575">IFERROR(INDEX(#REF!,'All Ignition Data Set'!$AV1575),"NA")</f>
        <v>NA</v>
      </c>
      <c r="AR1575" s="24" t="str">
        <f t="shared" si="394"/>
        <v>&lt;25mph</v>
      </c>
      <c r="AS1575" s="24" t="str">
        <f t="shared" si="395"/>
        <v>&lt;15mph</v>
      </c>
      <c r="AT1575" s="24" t="e">
        <f t="shared" si="396"/>
        <v>#REF!</v>
      </c>
      <c r="AU1575" t="str">
        <f t="shared" si="397"/>
        <v>2018-08-07 15:22:00</v>
      </c>
      <c r="AV1575" t="e">
        <f t="array" ref="AV1575">_xlfn.IFNA(MATCH(AU1575&amp;IF(AX1575,ROUND(D1575,5),""),#REF!&amp;IF(AX1575,ROUND(#REF!,5),""),0),"NA")</f>
        <v>#REF!</v>
      </c>
      <c r="AW1575">
        <f t="array" ref="AW1575">IFERROR(INDEX(#REF!,'All Ignition Data Set'!$AV1575),0)</f>
        <v>0</v>
      </c>
      <c r="AX1575" t="b">
        <f t="shared" si="399"/>
        <v>0</v>
      </c>
      <c r="AY1575" s="24" t="str">
        <f t="shared" si="398"/>
        <v>&lt;25mph</v>
      </c>
    </row>
    <row r="1576" spans="1:51" x14ac:dyDescent="0.45">
      <c r="A1576" s="24" t="s">
        <v>83</v>
      </c>
      <c r="B1576" s="32">
        <v>43319</v>
      </c>
      <c r="C1576" s="54">
        <v>0.65694444444444444</v>
      </c>
      <c r="D1576" s="24">
        <v>40.44652</v>
      </c>
      <c r="E1576" s="24">
        <v>-122.445975</v>
      </c>
      <c r="F1576" s="24" t="s">
        <v>104</v>
      </c>
      <c r="G1576" s="24" t="s">
        <v>85</v>
      </c>
      <c r="H1576" s="24" t="s">
        <v>86</v>
      </c>
      <c r="I1576" s="24" t="s">
        <v>87</v>
      </c>
      <c r="J1576" s="24" t="s">
        <v>109</v>
      </c>
      <c r="K1576" s="24">
        <v>101464611</v>
      </c>
      <c r="L1576" s="24" t="s">
        <v>109</v>
      </c>
      <c r="M1576" s="24" t="s">
        <v>115</v>
      </c>
      <c r="N1576" s="24" t="s">
        <v>90</v>
      </c>
      <c r="O1576" s="24" t="s">
        <v>107</v>
      </c>
      <c r="P1576" s="24" t="s">
        <v>92</v>
      </c>
      <c r="Q1576" s="24">
        <v>43319</v>
      </c>
      <c r="R1576" s="55">
        <v>0.65694444444444444</v>
      </c>
      <c r="S1576" s="24" t="s">
        <v>135</v>
      </c>
      <c r="T1576" s="24" t="s">
        <v>90</v>
      </c>
      <c r="U1576" s="24" t="s">
        <v>94</v>
      </c>
      <c r="V1576" s="24" t="s">
        <v>94</v>
      </c>
      <c r="W1576" s="24" t="s">
        <v>109</v>
      </c>
      <c r="X1576" s="24"/>
      <c r="Y1576" s="24" t="s">
        <v>118</v>
      </c>
      <c r="Z1576" s="24" t="s">
        <v>3876</v>
      </c>
      <c r="AA1576" s="24">
        <f t="shared" si="384"/>
        <v>2018</v>
      </c>
      <c r="AB1576" s="24">
        <f t="shared" si="385"/>
        <v>8</v>
      </c>
      <c r="AC1576" s="24">
        <f t="shared" si="386"/>
        <v>7</v>
      </c>
      <c r="AD1576" s="24">
        <f t="shared" si="387"/>
        <v>15</v>
      </c>
      <c r="AE1576" s="24">
        <f t="shared" si="388"/>
        <v>46</v>
      </c>
      <c r="AF1576" s="26" t="s">
        <v>120</v>
      </c>
      <c r="AG1576" s="26" t="s">
        <v>144</v>
      </c>
      <c r="AH1576" s="26" t="str">
        <f t="shared" si="389"/>
        <v>HFTD</v>
      </c>
      <c r="AI1576" s="26" t="s">
        <v>102</v>
      </c>
      <c r="AJ1576" s="24" t="e">
        <f t="shared" si="390"/>
        <v>#REF!</v>
      </c>
      <c r="AK1576" s="24" t="e">
        <f t="shared" si="391"/>
        <v>#REF!</v>
      </c>
      <c r="AL1576" s="24" t="str">
        <f t="shared" si="392"/>
        <v>Fire Less than 300 Acres</v>
      </c>
      <c r="AM1576" s="27" t="s">
        <v>139</v>
      </c>
      <c r="AN1576" s="24" t="e">
        <f t="shared" si="393"/>
        <v>#REF!</v>
      </c>
      <c r="AO1576" s="56" t="s">
        <v>94</v>
      </c>
      <c r="AP1576" s="24">
        <f t="array" ref="AP1576">IFERROR(INDEX(#REF!,'All Ignition Data Set'!$AV1576),0)</f>
        <v>0</v>
      </c>
      <c r="AQ1576" s="24" t="str">
        <f t="array" ref="AQ1576">IFERROR(INDEX(#REF!,'All Ignition Data Set'!$AV1576),"NA")</f>
        <v>NA</v>
      </c>
      <c r="AR1576" s="24" t="str">
        <f t="shared" si="394"/>
        <v>&lt;25mph</v>
      </c>
      <c r="AS1576" s="24" t="str">
        <f t="shared" si="395"/>
        <v>&lt;15mph</v>
      </c>
      <c r="AT1576" s="24" t="e">
        <f t="shared" si="396"/>
        <v>#REF!</v>
      </c>
      <c r="AU1576" t="str">
        <f t="shared" si="397"/>
        <v>2018-08-07 15:46:00</v>
      </c>
      <c r="AV1576" t="e">
        <f t="array" ref="AV1576">_xlfn.IFNA(MATCH(AU1576&amp;IF(AX1576,ROUND(D1576,5),""),#REF!&amp;IF(AX1576,ROUND(#REF!,5),""),0),"NA")</f>
        <v>#REF!</v>
      </c>
      <c r="AW1576">
        <f t="array" ref="AW1576">IFERROR(INDEX(#REF!,'All Ignition Data Set'!$AV1576),0)</f>
        <v>0</v>
      </c>
      <c r="AX1576" t="b">
        <f t="shared" si="399"/>
        <v>0</v>
      </c>
      <c r="AY1576" s="24" t="str">
        <f t="shared" si="398"/>
        <v>&lt;25mph</v>
      </c>
    </row>
    <row r="1577" spans="1:51" x14ac:dyDescent="0.45">
      <c r="A1577" s="24" t="s">
        <v>83</v>
      </c>
      <c r="B1577" s="32">
        <v>43319</v>
      </c>
      <c r="C1577" s="54">
        <v>0.71875</v>
      </c>
      <c r="D1577" s="24">
        <v>37.118119</v>
      </c>
      <c r="E1577" s="24">
        <v>-122.109267</v>
      </c>
      <c r="F1577" s="24" t="s">
        <v>104</v>
      </c>
      <c r="G1577" s="24" t="s">
        <v>85</v>
      </c>
      <c r="H1577" s="24" t="s">
        <v>86</v>
      </c>
      <c r="I1577" s="24" t="s">
        <v>87</v>
      </c>
      <c r="J1577" s="24" t="s">
        <v>113</v>
      </c>
      <c r="K1577" s="24">
        <v>101670606</v>
      </c>
      <c r="L1577" s="24" t="s">
        <v>3317</v>
      </c>
      <c r="M1577" s="24">
        <v>12000</v>
      </c>
      <c r="N1577" s="24" t="s">
        <v>90</v>
      </c>
      <c r="O1577" s="24" t="s">
        <v>107</v>
      </c>
      <c r="P1577" s="24" t="s">
        <v>92</v>
      </c>
      <c r="Q1577" s="24">
        <v>43319</v>
      </c>
      <c r="R1577" s="55">
        <v>0.71875</v>
      </c>
      <c r="S1577" s="24" t="s">
        <v>93</v>
      </c>
      <c r="T1577" s="24" t="s">
        <v>94</v>
      </c>
      <c r="U1577" s="24" t="s">
        <v>104</v>
      </c>
      <c r="V1577" s="24" t="s">
        <v>96</v>
      </c>
      <c r="W1577" s="24" t="s">
        <v>109</v>
      </c>
      <c r="X1577" s="24"/>
      <c r="Y1577" s="24" t="s">
        <v>274</v>
      </c>
      <c r="Z1577" s="24" t="s">
        <v>3877</v>
      </c>
      <c r="AA1577" s="24">
        <f t="shared" si="384"/>
        <v>2018</v>
      </c>
      <c r="AB1577" s="24">
        <f t="shared" si="385"/>
        <v>8</v>
      </c>
      <c r="AC1577" s="24">
        <f t="shared" si="386"/>
        <v>7</v>
      </c>
      <c r="AD1577" s="24">
        <f t="shared" si="387"/>
        <v>17</v>
      </c>
      <c r="AE1577" s="24">
        <f t="shared" si="388"/>
        <v>15</v>
      </c>
      <c r="AF1577" s="26" t="s">
        <v>3878</v>
      </c>
      <c r="AG1577" s="26" t="s">
        <v>121</v>
      </c>
      <c r="AH1577" s="26" t="str">
        <f t="shared" si="389"/>
        <v>HFTD</v>
      </c>
      <c r="AI1577" s="26" t="s">
        <v>102</v>
      </c>
      <c r="AJ1577" s="24" t="e">
        <f t="shared" si="390"/>
        <v>#REF!</v>
      </c>
      <c r="AK1577" s="24" t="e">
        <f t="shared" si="391"/>
        <v>#REF!</v>
      </c>
      <c r="AL1577" s="24" t="str">
        <f t="shared" si="392"/>
        <v>Fire Less than 300 Acres</v>
      </c>
      <c r="AM1577" s="27" t="s">
        <v>104</v>
      </c>
      <c r="AN1577" s="24" t="str">
        <f t="shared" si="393"/>
        <v>Branch (OverHanging)</v>
      </c>
      <c r="AO1577" s="56">
        <v>1988</v>
      </c>
      <c r="AP1577" s="24">
        <f t="array" ref="AP1577">IFERROR(INDEX(#REF!,'All Ignition Data Set'!$AV1577),0)</f>
        <v>0</v>
      </c>
      <c r="AQ1577" s="24" t="str">
        <f t="array" ref="AQ1577">IFERROR(INDEX(#REF!,'All Ignition Data Set'!$AV1577),"NA")</f>
        <v>NA</v>
      </c>
      <c r="AR1577" s="24" t="str">
        <f t="shared" si="394"/>
        <v>&lt;25mph</v>
      </c>
      <c r="AS1577" s="24" t="str">
        <f t="shared" si="395"/>
        <v>&lt;15mph</v>
      </c>
      <c r="AT1577" s="24" t="e">
        <f t="shared" si="396"/>
        <v>#REF!</v>
      </c>
      <c r="AU1577" t="str">
        <f t="shared" si="397"/>
        <v>2018-08-07 17:15:00</v>
      </c>
      <c r="AV1577" t="e">
        <f t="array" ref="AV1577">_xlfn.IFNA(MATCH(AU1577&amp;IF(AX1577,ROUND(D1577,5),""),#REF!&amp;IF(AX1577,ROUND(#REF!,5),""),0),"NA")</f>
        <v>#REF!</v>
      </c>
      <c r="AW1577">
        <f t="array" ref="AW1577">IFERROR(INDEX(#REF!,'All Ignition Data Set'!$AV1577),0)</f>
        <v>0</v>
      </c>
      <c r="AX1577" t="b">
        <f t="shared" si="399"/>
        <v>0</v>
      </c>
      <c r="AY1577" s="24" t="str">
        <f t="shared" si="398"/>
        <v>&lt;25mph</v>
      </c>
    </row>
    <row r="1578" spans="1:51" x14ac:dyDescent="0.45">
      <c r="A1578" s="24" t="s">
        <v>83</v>
      </c>
      <c r="B1578" s="32">
        <v>43319</v>
      </c>
      <c r="C1578" s="54">
        <v>0.87708333333333333</v>
      </c>
      <c r="D1578" s="24">
        <v>38.212933</v>
      </c>
      <c r="E1578" s="24">
        <v>-120.918357</v>
      </c>
      <c r="F1578" s="24" t="s">
        <v>104</v>
      </c>
      <c r="G1578" s="24" t="s">
        <v>85</v>
      </c>
      <c r="H1578" s="24" t="s">
        <v>86</v>
      </c>
      <c r="I1578" s="24" t="s">
        <v>109</v>
      </c>
      <c r="J1578" s="24" t="s">
        <v>3316</v>
      </c>
      <c r="K1578" s="24">
        <v>102042811</v>
      </c>
      <c r="L1578" s="24" t="s">
        <v>109</v>
      </c>
      <c r="M1578" s="24">
        <v>12000</v>
      </c>
      <c r="N1578" s="24" t="s">
        <v>90</v>
      </c>
      <c r="O1578" s="24" t="s">
        <v>107</v>
      </c>
      <c r="P1578" s="24" t="s">
        <v>92</v>
      </c>
      <c r="Q1578" s="24">
        <v>43319</v>
      </c>
      <c r="R1578" s="55">
        <v>0.87708333333333333</v>
      </c>
      <c r="S1578" s="24" t="s">
        <v>135</v>
      </c>
      <c r="T1578" s="24" t="s">
        <v>318</v>
      </c>
      <c r="U1578" s="24" t="s">
        <v>94</v>
      </c>
      <c r="V1578" s="24" t="s">
        <v>94</v>
      </c>
      <c r="W1578" s="24" t="s">
        <v>109</v>
      </c>
      <c r="X1578" s="24"/>
      <c r="Y1578" s="24" t="s">
        <v>118</v>
      </c>
      <c r="Z1578" s="24" t="s">
        <v>3879</v>
      </c>
      <c r="AA1578" s="24">
        <f t="shared" si="384"/>
        <v>2018</v>
      </c>
      <c r="AB1578" s="24">
        <f t="shared" si="385"/>
        <v>8</v>
      </c>
      <c r="AC1578" s="24">
        <f t="shared" si="386"/>
        <v>7</v>
      </c>
      <c r="AD1578" s="24">
        <f t="shared" si="387"/>
        <v>21</v>
      </c>
      <c r="AE1578" s="24">
        <f t="shared" si="388"/>
        <v>3</v>
      </c>
      <c r="AF1578" s="26" t="s">
        <v>120</v>
      </c>
      <c r="AG1578" s="26" t="s">
        <v>144</v>
      </c>
      <c r="AH1578" s="26" t="str">
        <f t="shared" si="389"/>
        <v>HFTD</v>
      </c>
      <c r="AI1578" s="26" t="s">
        <v>102</v>
      </c>
      <c r="AJ1578" s="24" t="e">
        <f t="shared" si="390"/>
        <v>#REF!</v>
      </c>
      <c r="AK1578" s="24" t="e">
        <f t="shared" si="391"/>
        <v>#REF!</v>
      </c>
      <c r="AL1578" s="24" t="str">
        <f t="shared" si="392"/>
        <v>Fire Less than 300 Acres</v>
      </c>
      <c r="AM1578" s="27" t="s">
        <v>139</v>
      </c>
      <c r="AN1578" s="24" t="e">
        <f t="shared" si="393"/>
        <v>#REF!</v>
      </c>
      <c r="AO1578" s="56" t="s">
        <v>94</v>
      </c>
      <c r="AP1578" s="24">
        <f t="array" ref="AP1578">IFERROR(INDEX(#REF!,'All Ignition Data Set'!$AV1578),0)</f>
        <v>0</v>
      </c>
      <c r="AQ1578" s="24" t="str">
        <f t="array" ref="AQ1578">IFERROR(INDEX(#REF!,'All Ignition Data Set'!$AV1578),"NA")</f>
        <v>NA</v>
      </c>
      <c r="AR1578" s="24" t="str">
        <f t="shared" si="394"/>
        <v>&lt;25mph</v>
      </c>
      <c r="AS1578" s="24" t="str">
        <f t="shared" si="395"/>
        <v>&lt;15mph</v>
      </c>
      <c r="AT1578" s="24" t="e">
        <f t="shared" si="396"/>
        <v>#REF!</v>
      </c>
      <c r="AU1578" t="str">
        <f t="shared" si="397"/>
        <v>2018-08-07 21:03:00</v>
      </c>
      <c r="AV1578" t="e">
        <f t="array" ref="AV1578">_xlfn.IFNA(MATCH(AU1578&amp;IF(AX1578,ROUND(D1578,5),""),#REF!&amp;IF(AX1578,ROUND(#REF!,5),""),0),"NA")</f>
        <v>#REF!</v>
      </c>
      <c r="AW1578">
        <f t="array" ref="AW1578">IFERROR(INDEX(#REF!,'All Ignition Data Set'!$AV1578),0)</f>
        <v>0</v>
      </c>
      <c r="AX1578" t="b">
        <f t="shared" si="399"/>
        <v>0</v>
      </c>
      <c r="AY1578" s="24" t="str">
        <f t="shared" si="398"/>
        <v>&lt;25mph</v>
      </c>
    </row>
    <row r="1579" spans="1:51" x14ac:dyDescent="0.45">
      <c r="A1579" s="24" t="s">
        <v>83</v>
      </c>
      <c r="B1579" s="32">
        <v>43320</v>
      </c>
      <c r="C1579" s="54">
        <v>0.41875000000000001</v>
      </c>
      <c r="D1579" s="24">
        <v>40.793332999999997</v>
      </c>
      <c r="E1579" s="24">
        <v>-124.02416599999999</v>
      </c>
      <c r="F1579" s="24" t="s">
        <v>104</v>
      </c>
      <c r="G1579" s="24" t="s">
        <v>85</v>
      </c>
      <c r="H1579" s="24" t="s">
        <v>86</v>
      </c>
      <c r="I1579" s="24" t="s">
        <v>87</v>
      </c>
      <c r="J1579" s="24" t="s">
        <v>3880</v>
      </c>
      <c r="K1579" s="24">
        <v>100983089</v>
      </c>
      <c r="L1579" s="24" t="s">
        <v>109</v>
      </c>
      <c r="M1579" s="24">
        <v>12000</v>
      </c>
      <c r="N1579" s="24" t="s">
        <v>90</v>
      </c>
      <c r="O1579" s="24" t="s">
        <v>107</v>
      </c>
      <c r="P1579" s="24" t="s">
        <v>92</v>
      </c>
      <c r="Q1579" s="24">
        <v>43320</v>
      </c>
      <c r="R1579" s="55">
        <v>0.41875000000000001</v>
      </c>
      <c r="S1579" s="24" t="s">
        <v>93</v>
      </c>
      <c r="T1579" s="24" t="s">
        <v>94</v>
      </c>
      <c r="U1579" s="24" t="s">
        <v>104</v>
      </c>
      <c r="V1579" s="24" t="s">
        <v>96</v>
      </c>
      <c r="W1579" s="24" t="s">
        <v>97</v>
      </c>
      <c r="X1579" s="24" t="s">
        <v>1475</v>
      </c>
      <c r="Y1579" s="24" t="s">
        <v>98</v>
      </c>
      <c r="Z1579" s="24" t="s">
        <v>3881</v>
      </c>
      <c r="AA1579" s="24">
        <f t="shared" si="384"/>
        <v>2018</v>
      </c>
      <c r="AB1579" s="24">
        <f t="shared" si="385"/>
        <v>8</v>
      </c>
      <c r="AC1579" s="24">
        <f t="shared" si="386"/>
        <v>8</v>
      </c>
      <c r="AD1579" s="24">
        <f t="shared" si="387"/>
        <v>10</v>
      </c>
      <c r="AE1579" s="24">
        <f t="shared" si="388"/>
        <v>3</v>
      </c>
      <c r="AF1579" s="26" t="s">
        <v>3882</v>
      </c>
      <c r="AG1579" s="26" t="s">
        <v>144</v>
      </c>
      <c r="AH1579" s="26" t="str">
        <f t="shared" si="389"/>
        <v>HFTD</v>
      </c>
      <c r="AI1579" s="26" t="s">
        <v>102</v>
      </c>
      <c r="AJ1579" s="24" t="e">
        <f t="shared" si="390"/>
        <v>#REF!</v>
      </c>
      <c r="AK1579" s="24" t="e">
        <f t="shared" si="391"/>
        <v>#REF!</v>
      </c>
      <c r="AL1579" s="24" t="str">
        <f t="shared" si="392"/>
        <v>Fire Less than 300 Acres</v>
      </c>
      <c r="AM1579" s="27" t="s">
        <v>103</v>
      </c>
      <c r="AN1579" s="24" t="str">
        <f t="shared" si="393"/>
        <v>3rd Party - Unknown</v>
      </c>
      <c r="AO1579" s="56">
        <v>27379</v>
      </c>
      <c r="AP1579" s="24">
        <f t="array" ref="AP1579">IFERROR(INDEX(#REF!,'All Ignition Data Set'!$AV1579),0)</f>
        <v>0</v>
      </c>
      <c r="AQ1579" s="24" t="str">
        <f t="array" ref="AQ1579">IFERROR(INDEX(#REF!,'All Ignition Data Set'!$AV1579),"NA")</f>
        <v>NA</v>
      </c>
      <c r="AR1579" s="24" t="str">
        <f t="shared" si="394"/>
        <v>&lt;25mph</v>
      </c>
      <c r="AS1579" s="24" t="str">
        <f t="shared" si="395"/>
        <v>&lt;15mph</v>
      </c>
      <c r="AT1579" s="24" t="e">
        <f t="shared" si="396"/>
        <v>#REF!</v>
      </c>
      <c r="AU1579" t="str">
        <f t="shared" si="397"/>
        <v>2018-08-08 10:03:00</v>
      </c>
      <c r="AV1579" t="e">
        <f t="array" ref="AV1579">_xlfn.IFNA(MATCH(AU1579&amp;IF(AX1579,ROUND(D1579,5),""),#REF!&amp;IF(AX1579,ROUND(#REF!,5),""),0),"NA")</f>
        <v>#REF!</v>
      </c>
      <c r="AW1579">
        <f t="array" ref="AW1579">IFERROR(INDEX(#REF!,'All Ignition Data Set'!$AV1579),0)</f>
        <v>0</v>
      </c>
      <c r="AX1579" t="b">
        <f t="shared" si="399"/>
        <v>0</v>
      </c>
      <c r="AY1579" s="24" t="str">
        <f t="shared" si="398"/>
        <v>&lt;25mph</v>
      </c>
    </row>
    <row r="1580" spans="1:51" x14ac:dyDescent="0.45">
      <c r="A1580" s="24" t="s">
        <v>83</v>
      </c>
      <c r="B1580" s="32">
        <v>43320</v>
      </c>
      <c r="C1580" s="54">
        <v>0.66805555555555551</v>
      </c>
      <c r="D1580" s="24">
        <v>36.47034</v>
      </c>
      <c r="E1580" s="24">
        <v>-121.71428899999999</v>
      </c>
      <c r="F1580" s="24" t="s">
        <v>104</v>
      </c>
      <c r="G1580" s="24" t="s">
        <v>85</v>
      </c>
      <c r="H1580" s="24" t="s">
        <v>1317</v>
      </c>
      <c r="I1580" s="24" t="s">
        <v>170</v>
      </c>
      <c r="J1580" s="24" t="s">
        <v>3316</v>
      </c>
      <c r="K1580" s="24">
        <v>103910535</v>
      </c>
      <c r="L1580" s="24" t="s">
        <v>89</v>
      </c>
      <c r="M1580" s="24">
        <v>12000</v>
      </c>
      <c r="N1580" s="24" t="s">
        <v>90</v>
      </c>
      <c r="O1580" s="24" t="s">
        <v>107</v>
      </c>
      <c r="P1580" s="24" t="s">
        <v>92</v>
      </c>
      <c r="Q1580" s="24">
        <v>43320</v>
      </c>
      <c r="R1580" s="55">
        <v>0.66805555555555551</v>
      </c>
      <c r="S1580" s="24" t="s">
        <v>93</v>
      </c>
      <c r="T1580" s="24" t="s">
        <v>94</v>
      </c>
      <c r="U1580" s="24" t="s">
        <v>108</v>
      </c>
      <c r="V1580" s="24" t="s">
        <v>96</v>
      </c>
      <c r="W1580" s="24" t="s">
        <v>109</v>
      </c>
      <c r="X1580" s="24"/>
      <c r="Y1580" s="24" t="s">
        <v>118</v>
      </c>
      <c r="Z1580" s="24" t="s">
        <v>3883</v>
      </c>
      <c r="AA1580" s="24">
        <f t="shared" si="384"/>
        <v>2018</v>
      </c>
      <c r="AB1580" s="24">
        <f t="shared" si="385"/>
        <v>8</v>
      </c>
      <c r="AC1580" s="24">
        <f t="shared" si="386"/>
        <v>8</v>
      </c>
      <c r="AD1580" s="24">
        <f t="shared" si="387"/>
        <v>16</v>
      </c>
      <c r="AE1580" s="24">
        <f t="shared" si="388"/>
        <v>2</v>
      </c>
      <c r="AF1580" s="26" t="s">
        <v>120</v>
      </c>
      <c r="AG1580" s="26" t="s">
        <v>144</v>
      </c>
      <c r="AH1580" s="26" t="str">
        <f t="shared" si="389"/>
        <v>HFTD</v>
      </c>
      <c r="AI1580" s="26" t="s">
        <v>102</v>
      </c>
      <c r="AJ1580" s="24" t="e">
        <f t="shared" si="390"/>
        <v>#REF!</v>
      </c>
      <c r="AK1580" s="24" t="e">
        <f t="shared" si="391"/>
        <v>#REF!</v>
      </c>
      <c r="AL1580" s="24" t="str">
        <f t="shared" si="392"/>
        <v>Fire Less than 300 Acres</v>
      </c>
      <c r="AM1580" s="27" t="s">
        <v>108</v>
      </c>
      <c r="AN1580" s="24" t="str">
        <f t="shared" si="393"/>
        <v>Animal</v>
      </c>
      <c r="AO1580" s="56" t="s">
        <v>94</v>
      </c>
      <c r="AP1580" s="24">
        <f t="array" ref="AP1580">IFERROR(INDEX(#REF!,'All Ignition Data Set'!$AV1580),0)</f>
        <v>0</v>
      </c>
      <c r="AQ1580" s="24" t="str">
        <f t="array" ref="AQ1580">IFERROR(INDEX(#REF!,'All Ignition Data Set'!$AV1580),"NA")</f>
        <v>NA</v>
      </c>
      <c r="AR1580" s="24" t="str">
        <f t="shared" si="394"/>
        <v>&lt;25mph</v>
      </c>
      <c r="AS1580" s="24" t="str">
        <f t="shared" si="395"/>
        <v>&lt;15mph</v>
      </c>
      <c r="AT1580" s="24" t="e">
        <f t="shared" si="396"/>
        <v>#REF!</v>
      </c>
      <c r="AU1580" t="str">
        <f t="shared" si="397"/>
        <v>2018-08-08 16:02:00</v>
      </c>
      <c r="AV1580" t="e">
        <f t="array" ref="AV1580">_xlfn.IFNA(MATCH(AU1580&amp;IF(AX1580,ROUND(D1580,5),""),#REF!&amp;IF(AX1580,ROUND(#REF!,5),""),0),"NA")</f>
        <v>#REF!</v>
      </c>
      <c r="AW1580">
        <f t="array" ref="AW1580">IFERROR(INDEX(#REF!,'All Ignition Data Set'!$AV1580),0)</f>
        <v>0</v>
      </c>
      <c r="AX1580" t="b">
        <f t="shared" si="399"/>
        <v>0</v>
      </c>
      <c r="AY1580" s="24" t="str">
        <f t="shared" si="398"/>
        <v>&lt;25mph</v>
      </c>
    </row>
    <row r="1581" spans="1:51" x14ac:dyDescent="0.45">
      <c r="A1581" s="24" t="s">
        <v>83</v>
      </c>
      <c r="B1581" s="32">
        <v>43320</v>
      </c>
      <c r="C1581" s="54">
        <v>0.66874999999999996</v>
      </c>
      <c r="D1581" s="24">
        <v>37.297386699999997</v>
      </c>
      <c r="E1581" s="24">
        <v>-122.26506670000001</v>
      </c>
      <c r="F1581" s="24" t="s">
        <v>104</v>
      </c>
      <c r="G1581" s="24" t="s">
        <v>85</v>
      </c>
      <c r="H1581" s="24" t="s">
        <v>1317</v>
      </c>
      <c r="I1581" s="24" t="s">
        <v>106</v>
      </c>
      <c r="J1581" s="24" t="s">
        <v>3316</v>
      </c>
      <c r="K1581" s="24">
        <v>100307515</v>
      </c>
      <c r="L1581" s="24" t="s">
        <v>109</v>
      </c>
      <c r="M1581" s="24">
        <v>12000</v>
      </c>
      <c r="N1581" s="24" t="s">
        <v>90</v>
      </c>
      <c r="O1581" s="24" t="s">
        <v>107</v>
      </c>
      <c r="P1581" s="24" t="s">
        <v>92</v>
      </c>
      <c r="Q1581" s="24">
        <v>43320</v>
      </c>
      <c r="R1581" s="55">
        <v>0.66874999999999996</v>
      </c>
      <c r="S1581" s="24" t="s">
        <v>135</v>
      </c>
      <c r="T1581" s="24" t="s">
        <v>90</v>
      </c>
      <c r="U1581" s="24" t="s">
        <v>94</v>
      </c>
      <c r="V1581" s="24" t="s">
        <v>94</v>
      </c>
      <c r="W1581" s="24" t="s">
        <v>109</v>
      </c>
      <c r="X1581" s="24"/>
      <c r="Y1581" s="24" t="s">
        <v>118</v>
      </c>
      <c r="Z1581" s="24" t="s">
        <v>3884</v>
      </c>
      <c r="AA1581" s="24">
        <f t="shared" si="384"/>
        <v>2018</v>
      </c>
      <c r="AB1581" s="24">
        <f t="shared" si="385"/>
        <v>8</v>
      </c>
      <c r="AC1581" s="24">
        <f t="shared" si="386"/>
        <v>8</v>
      </c>
      <c r="AD1581" s="24">
        <f t="shared" si="387"/>
        <v>16</v>
      </c>
      <c r="AE1581" s="24">
        <f t="shared" si="388"/>
        <v>3</v>
      </c>
      <c r="AF1581" s="26" t="s">
        <v>120</v>
      </c>
      <c r="AG1581" s="26" t="s">
        <v>144</v>
      </c>
      <c r="AH1581" s="26" t="str">
        <f t="shared" si="389"/>
        <v>HFTD</v>
      </c>
      <c r="AI1581" s="26" t="s">
        <v>102</v>
      </c>
      <c r="AJ1581" s="24" t="e">
        <f t="shared" si="390"/>
        <v>#REF!</v>
      </c>
      <c r="AK1581" s="24" t="e">
        <f t="shared" si="391"/>
        <v>#REF!</v>
      </c>
      <c r="AL1581" s="24" t="str">
        <f t="shared" si="392"/>
        <v>Fire Less than 300 Acres</v>
      </c>
      <c r="AM1581" s="27" t="s">
        <v>139</v>
      </c>
      <c r="AN1581" s="24" t="e">
        <f t="shared" si="393"/>
        <v>#REF!</v>
      </c>
      <c r="AO1581" s="56" t="s">
        <v>94</v>
      </c>
      <c r="AP1581" s="24">
        <f t="array" ref="AP1581">IFERROR(INDEX(#REF!,'All Ignition Data Set'!$AV1581),0)</f>
        <v>0</v>
      </c>
      <c r="AQ1581" s="24" t="str">
        <f t="array" ref="AQ1581">IFERROR(INDEX(#REF!,'All Ignition Data Set'!$AV1581),"NA")</f>
        <v>NA</v>
      </c>
      <c r="AR1581" s="24" t="str">
        <f t="shared" si="394"/>
        <v>&lt;25mph</v>
      </c>
      <c r="AS1581" s="24" t="str">
        <f t="shared" si="395"/>
        <v>&lt;15mph</v>
      </c>
      <c r="AT1581" s="24" t="e">
        <f t="shared" si="396"/>
        <v>#REF!</v>
      </c>
      <c r="AU1581" t="str">
        <f t="shared" si="397"/>
        <v>2018-08-08 16:03:00</v>
      </c>
      <c r="AV1581" t="e">
        <f t="array" ref="AV1581">_xlfn.IFNA(MATCH(AU1581&amp;IF(AX1581,ROUND(D1581,5),""),#REF!&amp;IF(AX1581,ROUND(#REF!,5),""),0),"NA")</f>
        <v>#REF!</v>
      </c>
      <c r="AW1581">
        <f t="array" ref="AW1581">IFERROR(INDEX(#REF!,'All Ignition Data Set'!$AV1581),0)</f>
        <v>0</v>
      </c>
      <c r="AX1581" t="b">
        <f t="shared" si="399"/>
        <v>0</v>
      </c>
      <c r="AY1581" s="24" t="str">
        <f t="shared" si="398"/>
        <v>&lt;25mph</v>
      </c>
    </row>
    <row r="1582" spans="1:51" x14ac:dyDescent="0.45">
      <c r="A1582" s="24" t="s">
        <v>83</v>
      </c>
      <c r="B1582" s="32">
        <v>43322</v>
      </c>
      <c r="C1582" s="54">
        <v>0.53749999999999998</v>
      </c>
      <c r="D1582" s="24">
        <v>38.799021699999997</v>
      </c>
      <c r="E1582" s="24">
        <v>-120.72997169999999</v>
      </c>
      <c r="F1582" s="24" t="s">
        <v>104</v>
      </c>
      <c r="G1582" s="24" t="s">
        <v>85</v>
      </c>
      <c r="H1582" s="24" t="s">
        <v>129</v>
      </c>
      <c r="I1582" s="24" t="s">
        <v>87</v>
      </c>
      <c r="J1582" s="24" t="s">
        <v>113</v>
      </c>
      <c r="K1582" s="24">
        <v>101386272</v>
      </c>
      <c r="L1582" s="24" t="s">
        <v>3317</v>
      </c>
      <c r="M1582" s="24">
        <v>12000</v>
      </c>
      <c r="N1582" s="24" t="s">
        <v>90</v>
      </c>
      <c r="O1582" s="24" t="s">
        <v>107</v>
      </c>
      <c r="P1582" s="24" t="s">
        <v>92</v>
      </c>
      <c r="Q1582" s="24">
        <v>43322</v>
      </c>
      <c r="R1582" s="55">
        <v>0.53749999999999998</v>
      </c>
      <c r="S1582" s="24" t="s">
        <v>93</v>
      </c>
      <c r="T1582" s="24" t="s">
        <v>94</v>
      </c>
      <c r="U1582" s="24" t="s">
        <v>95</v>
      </c>
      <c r="V1582" s="24" t="s">
        <v>136</v>
      </c>
      <c r="W1582" s="24" t="s">
        <v>97</v>
      </c>
      <c r="X1582" s="24" t="s">
        <v>1475</v>
      </c>
      <c r="Y1582" s="24" t="s">
        <v>98</v>
      </c>
      <c r="Z1582" s="24" t="s">
        <v>3885</v>
      </c>
      <c r="AA1582" s="24">
        <f t="shared" si="384"/>
        <v>2018</v>
      </c>
      <c r="AB1582" s="24">
        <f t="shared" si="385"/>
        <v>8</v>
      </c>
      <c r="AC1582" s="24">
        <f t="shared" si="386"/>
        <v>10</v>
      </c>
      <c r="AD1582" s="24">
        <f t="shared" si="387"/>
        <v>12</v>
      </c>
      <c r="AE1582" s="24">
        <f t="shared" si="388"/>
        <v>54</v>
      </c>
      <c r="AF1582" s="26" t="s">
        <v>3886</v>
      </c>
      <c r="AG1582" s="26" t="s">
        <v>121</v>
      </c>
      <c r="AH1582" s="26" t="str">
        <f t="shared" si="389"/>
        <v>HFTD</v>
      </c>
      <c r="AI1582" s="26" t="s">
        <v>102</v>
      </c>
      <c r="AJ1582" s="24" t="e">
        <f t="shared" si="390"/>
        <v>#REF!</v>
      </c>
      <c r="AK1582" s="24" t="e">
        <f t="shared" si="391"/>
        <v>#REF!</v>
      </c>
      <c r="AL1582" s="24" t="str">
        <f t="shared" si="392"/>
        <v>Fire Less than 300 Acres</v>
      </c>
      <c r="AM1582" s="27" t="s">
        <v>103</v>
      </c>
      <c r="AN1582" s="24" t="str">
        <f t="shared" si="393"/>
        <v>Vehicle</v>
      </c>
      <c r="AO1582" s="56">
        <v>26532</v>
      </c>
      <c r="AP1582" s="24">
        <f t="array" ref="AP1582">IFERROR(INDEX(#REF!,'All Ignition Data Set'!$AV1582),0)</f>
        <v>0</v>
      </c>
      <c r="AQ1582" s="24" t="str">
        <f t="array" ref="AQ1582">IFERROR(INDEX(#REF!,'All Ignition Data Set'!$AV1582),"NA")</f>
        <v>NA</v>
      </c>
      <c r="AR1582" s="24" t="str">
        <f t="shared" si="394"/>
        <v>&lt;25mph</v>
      </c>
      <c r="AS1582" s="24" t="str">
        <f t="shared" si="395"/>
        <v>&lt;15mph</v>
      </c>
      <c r="AT1582" s="24" t="e">
        <f t="shared" si="396"/>
        <v>#REF!</v>
      </c>
      <c r="AU1582" t="str">
        <f t="shared" si="397"/>
        <v>2018-08-10 12:54:00</v>
      </c>
      <c r="AV1582" t="e">
        <f t="array" ref="AV1582">_xlfn.IFNA(MATCH(AU1582&amp;IF(AX1582,ROUND(D1582,5),""),#REF!&amp;IF(AX1582,ROUND(#REF!,5),""),0),"NA")</f>
        <v>#REF!</v>
      </c>
      <c r="AW1582">
        <f t="array" ref="AW1582">IFERROR(INDEX(#REF!,'All Ignition Data Set'!$AV1582),0)</f>
        <v>0</v>
      </c>
      <c r="AX1582" t="b">
        <f t="shared" si="399"/>
        <v>0</v>
      </c>
      <c r="AY1582" s="24" t="str">
        <f t="shared" si="398"/>
        <v>&lt;25mph</v>
      </c>
    </row>
    <row r="1583" spans="1:51" hidden="1" x14ac:dyDescent="0.45">
      <c r="A1583" s="24" t="s">
        <v>83</v>
      </c>
      <c r="B1583" s="32">
        <v>43322</v>
      </c>
      <c r="C1583" s="54">
        <v>0.65208333333333335</v>
      </c>
      <c r="D1583" s="24">
        <v>38.202509999999997</v>
      </c>
      <c r="E1583" s="24">
        <v>-122.1578933</v>
      </c>
      <c r="F1583" s="24" t="s">
        <v>104</v>
      </c>
      <c r="G1583" s="24" t="s">
        <v>85</v>
      </c>
      <c r="H1583" s="24" t="s">
        <v>86</v>
      </c>
      <c r="I1583" s="24" t="s">
        <v>87</v>
      </c>
      <c r="J1583" s="24" t="s">
        <v>109</v>
      </c>
      <c r="K1583" s="24">
        <v>103697205</v>
      </c>
      <c r="L1583" s="24" t="s">
        <v>109</v>
      </c>
      <c r="M1583" s="24">
        <v>12000</v>
      </c>
      <c r="N1583" s="24" t="s">
        <v>90</v>
      </c>
      <c r="O1583" s="24" t="s">
        <v>107</v>
      </c>
      <c r="P1583" s="24" t="s">
        <v>92</v>
      </c>
      <c r="Q1583" s="24">
        <v>43322</v>
      </c>
      <c r="R1583" s="55">
        <v>0.65208333333333335</v>
      </c>
      <c r="S1583" s="24" t="s">
        <v>135</v>
      </c>
      <c r="T1583" s="24" t="s">
        <v>90</v>
      </c>
      <c r="U1583" s="24" t="s">
        <v>94</v>
      </c>
      <c r="V1583" s="24" t="s">
        <v>94</v>
      </c>
      <c r="W1583" s="24" t="s">
        <v>109</v>
      </c>
      <c r="X1583" s="24"/>
      <c r="Y1583" s="24" t="s">
        <v>98</v>
      </c>
      <c r="Z1583" s="24" t="s">
        <v>3887</v>
      </c>
      <c r="AA1583" s="24">
        <f t="shared" si="384"/>
        <v>2018</v>
      </c>
      <c r="AB1583" s="24">
        <f t="shared" si="385"/>
        <v>8</v>
      </c>
      <c r="AC1583" s="24">
        <f t="shared" si="386"/>
        <v>10</v>
      </c>
      <c r="AD1583" s="24">
        <f t="shared" si="387"/>
        <v>15</v>
      </c>
      <c r="AE1583" s="24">
        <f t="shared" si="388"/>
        <v>39</v>
      </c>
      <c r="AF1583" s="26" t="s">
        <v>3888</v>
      </c>
      <c r="AG1583" s="26" t="s">
        <v>101</v>
      </c>
      <c r="AH1583" s="26" t="str">
        <f t="shared" si="389"/>
        <v>non-HFTD</v>
      </c>
      <c r="AI1583" s="26" t="s">
        <v>102</v>
      </c>
      <c r="AJ1583" s="24" t="e">
        <f t="shared" si="390"/>
        <v>#REF!</v>
      </c>
      <c r="AK1583" s="24" t="e">
        <f t="shared" si="391"/>
        <v>#REF!</v>
      </c>
      <c r="AL1583" s="24" t="str">
        <f t="shared" si="392"/>
        <v>Fire Less than 300 Acres</v>
      </c>
      <c r="AM1583" s="27" t="s">
        <v>139</v>
      </c>
      <c r="AN1583" s="24" t="e">
        <f t="shared" si="393"/>
        <v>#REF!</v>
      </c>
      <c r="AO1583" s="56">
        <v>4953</v>
      </c>
      <c r="AP1583" s="24">
        <f t="array" ref="AP1583">IFERROR(INDEX(#REF!,'All Ignition Data Set'!$AV1583),0)</f>
        <v>0</v>
      </c>
      <c r="AQ1583" s="24" t="str">
        <f t="array" ref="AQ1583">IFERROR(INDEX(#REF!,'All Ignition Data Set'!$AV1583),"NA")</f>
        <v>NA</v>
      </c>
      <c r="AR1583" s="24" t="str">
        <f t="shared" si="394"/>
        <v>&lt;25mph</v>
      </c>
      <c r="AS1583" s="24" t="str">
        <f t="shared" si="395"/>
        <v>&lt;15mph</v>
      </c>
      <c r="AT1583" s="24" t="e">
        <f t="shared" si="396"/>
        <v>#REF!</v>
      </c>
      <c r="AU1583" t="str">
        <f t="shared" si="397"/>
        <v>2018-08-10 15:39:00</v>
      </c>
      <c r="AV1583" t="e">
        <f t="array" ref="AV1583">_xlfn.IFNA(MATCH(AU1583&amp;IF(AX1583,ROUND(D1583,5),""),#REF!&amp;IF(AX1583,ROUND(#REF!,5),""),0),"NA")</f>
        <v>#REF!</v>
      </c>
      <c r="AW1583">
        <f t="array" ref="AW1583">IFERROR(INDEX(#REF!,'All Ignition Data Set'!$AV1583),0)</f>
        <v>0</v>
      </c>
      <c r="AX1583" t="b">
        <f t="shared" si="399"/>
        <v>0</v>
      </c>
      <c r="AY1583" s="24" t="str">
        <f t="shared" si="398"/>
        <v>&lt;25mph</v>
      </c>
    </row>
    <row r="1584" spans="1:51" hidden="1" x14ac:dyDescent="0.45">
      <c r="A1584" s="24" t="s">
        <v>83</v>
      </c>
      <c r="B1584" s="32">
        <v>43322</v>
      </c>
      <c r="C1584" s="54">
        <v>0.8041666666666667</v>
      </c>
      <c r="D1584" s="24">
        <v>35.765234999999997</v>
      </c>
      <c r="E1584" s="24">
        <v>-120.31365</v>
      </c>
      <c r="F1584" s="24" t="s">
        <v>104</v>
      </c>
      <c r="G1584" s="24" t="s">
        <v>85</v>
      </c>
      <c r="H1584" s="24" t="s">
        <v>129</v>
      </c>
      <c r="I1584" s="24" t="s">
        <v>87</v>
      </c>
      <c r="J1584" s="24" t="s">
        <v>3889</v>
      </c>
      <c r="K1584" s="24">
        <v>101876421</v>
      </c>
      <c r="L1584" s="24" t="s">
        <v>109</v>
      </c>
      <c r="M1584" s="24">
        <v>21000</v>
      </c>
      <c r="N1584" s="24" t="s">
        <v>90</v>
      </c>
      <c r="O1584" s="24" t="s">
        <v>107</v>
      </c>
      <c r="P1584" s="24" t="s">
        <v>92</v>
      </c>
      <c r="Q1584" s="24">
        <v>43322</v>
      </c>
      <c r="R1584" s="55">
        <v>0.8041666666666667</v>
      </c>
      <c r="S1584" s="24" t="s">
        <v>135</v>
      </c>
      <c r="T1584" s="24" t="s">
        <v>171</v>
      </c>
      <c r="U1584" s="24" t="s">
        <v>94</v>
      </c>
      <c r="V1584" s="24" t="s">
        <v>94</v>
      </c>
      <c r="W1584" s="24" t="s">
        <v>109</v>
      </c>
      <c r="X1584" s="24"/>
      <c r="Y1584" s="24" t="s">
        <v>98</v>
      </c>
      <c r="Z1584" s="24" t="s">
        <v>3890</v>
      </c>
      <c r="AA1584" s="24">
        <f t="shared" si="384"/>
        <v>2018</v>
      </c>
      <c r="AB1584" s="24">
        <f t="shared" si="385"/>
        <v>8</v>
      </c>
      <c r="AC1584" s="24">
        <f t="shared" si="386"/>
        <v>10</v>
      </c>
      <c r="AD1584" s="24">
        <f t="shared" si="387"/>
        <v>19</v>
      </c>
      <c r="AE1584" s="24">
        <f t="shared" si="388"/>
        <v>18</v>
      </c>
      <c r="AF1584" s="26" t="s">
        <v>3891</v>
      </c>
      <c r="AG1584" s="26" t="s">
        <v>101</v>
      </c>
      <c r="AH1584" s="26" t="str">
        <f t="shared" si="389"/>
        <v>non-HFTD</v>
      </c>
      <c r="AI1584" s="26" t="s">
        <v>102</v>
      </c>
      <c r="AJ1584" s="24" t="e">
        <f t="shared" si="390"/>
        <v>#REF!</v>
      </c>
      <c r="AK1584" s="24" t="e">
        <f t="shared" si="391"/>
        <v>#REF!</v>
      </c>
      <c r="AL1584" s="24" t="str">
        <f t="shared" si="392"/>
        <v>Fire Less than 300 Acres</v>
      </c>
      <c r="AM1584" s="27" t="s">
        <v>139</v>
      </c>
      <c r="AN1584" s="24" t="e">
        <f t="shared" si="393"/>
        <v>#REF!</v>
      </c>
      <c r="AO1584" s="56">
        <v>70040</v>
      </c>
      <c r="AP1584" s="24">
        <f t="array" ref="AP1584">IFERROR(INDEX(#REF!,'All Ignition Data Set'!$AV1584),0)</f>
        <v>0</v>
      </c>
      <c r="AQ1584" s="24" t="str">
        <f t="array" ref="AQ1584">IFERROR(INDEX(#REF!,'All Ignition Data Set'!$AV1584),"NA")</f>
        <v>NA</v>
      </c>
      <c r="AR1584" s="24" t="str">
        <f t="shared" si="394"/>
        <v>&lt;25mph</v>
      </c>
      <c r="AS1584" s="24" t="str">
        <f t="shared" si="395"/>
        <v>&lt;15mph</v>
      </c>
      <c r="AT1584" s="24" t="e">
        <f t="shared" si="396"/>
        <v>#REF!</v>
      </c>
      <c r="AU1584" t="str">
        <f t="shared" si="397"/>
        <v>2018-08-10 19:18:00</v>
      </c>
      <c r="AV1584" t="e">
        <f t="array" ref="AV1584">_xlfn.IFNA(MATCH(AU1584&amp;IF(AX1584,ROUND(D1584,5),""),#REF!&amp;IF(AX1584,ROUND(#REF!,5),""),0),"NA")</f>
        <v>#REF!</v>
      </c>
      <c r="AW1584">
        <f t="array" ref="AW1584">IFERROR(INDEX(#REF!,'All Ignition Data Set'!$AV1584),0)</f>
        <v>0</v>
      </c>
      <c r="AX1584" t="b">
        <f t="shared" si="399"/>
        <v>0</v>
      </c>
      <c r="AY1584" s="24" t="str">
        <f t="shared" si="398"/>
        <v>&lt;25mph</v>
      </c>
    </row>
    <row r="1585" spans="1:51" x14ac:dyDescent="0.45">
      <c r="A1585" s="24" t="s">
        <v>83</v>
      </c>
      <c r="B1585" s="32">
        <v>43322</v>
      </c>
      <c r="C1585" s="54">
        <v>0.84583333333333333</v>
      </c>
      <c r="D1585" s="24">
        <v>39.209319999999998</v>
      </c>
      <c r="E1585" s="24">
        <v>-121.06149000000001</v>
      </c>
      <c r="F1585" s="24" t="s">
        <v>104</v>
      </c>
      <c r="G1585" s="24" t="s">
        <v>105</v>
      </c>
      <c r="H1585" s="24" t="s">
        <v>86</v>
      </c>
      <c r="I1585" s="24" t="s">
        <v>87</v>
      </c>
      <c r="J1585" s="24" t="s">
        <v>109</v>
      </c>
      <c r="K1585" s="24">
        <v>100075517</v>
      </c>
      <c r="L1585" s="24" t="s">
        <v>3317</v>
      </c>
      <c r="M1585" s="24">
        <v>12000</v>
      </c>
      <c r="N1585" s="24" t="s">
        <v>90</v>
      </c>
      <c r="O1585" s="24" t="s">
        <v>107</v>
      </c>
      <c r="P1585" s="24" t="s">
        <v>92</v>
      </c>
      <c r="Q1585" s="24">
        <v>43322</v>
      </c>
      <c r="R1585" s="55">
        <v>0.84583333333333333</v>
      </c>
      <c r="S1585" s="24" t="s">
        <v>135</v>
      </c>
      <c r="T1585" s="24" t="s">
        <v>171</v>
      </c>
      <c r="U1585" s="24" t="s">
        <v>94</v>
      </c>
      <c r="V1585" s="24" t="s">
        <v>94</v>
      </c>
      <c r="W1585" s="24" t="s">
        <v>109</v>
      </c>
      <c r="X1585" s="24"/>
      <c r="Y1585" s="24" t="s">
        <v>98</v>
      </c>
      <c r="Z1585" s="24" t="s">
        <v>3892</v>
      </c>
      <c r="AA1585" s="24">
        <f t="shared" si="384"/>
        <v>2018</v>
      </c>
      <c r="AB1585" s="24">
        <f t="shared" si="385"/>
        <v>8</v>
      </c>
      <c r="AC1585" s="24">
        <f t="shared" si="386"/>
        <v>10</v>
      </c>
      <c r="AD1585" s="24">
        <f t="shared" si="387"/>
        <v>20</v>
      </c>
      <c r="AE1585" s="24">
        <f t="shared" si="388"/>
        <v>18</v>
      </c>
      <c r="AF1585" s="26" t="s">
        <v>3893</v>
      </c>
      <c r="AG1585" s="26" t="s">
        <v>144</v>
      </c>
      <c r="AH1585" s="26" t="str">
        <f t="shared" si="389"/>
        <v>HFTD</v>
      </c>
      <c r="AI1585" s="26" t="s">
        <v>102</v>
      </c>
      <c r="AJ1585" s="24" t="e">
        <f t="shared" si="390"/>
        <v>#REF!</v>
      </c>
      <c r="AK1585" s="24" t="e">
        <f t="shared" si="391"/>
        <v>#REF!</v>
      </c>
      <c r="AL1585" s="24" t="str">
        <f t="shared" si="392"/>
        <v>Fire Less than 300 Acres</v>
      </c>
      <c r="AM1585" s="27" t="s">
        <v>139</v>
      </c>
      <c r="AN1585" s="24" t="e">
        <f t="shared" si="393"/>
        <v>#REF!</v>
      </c>
      <c r="AO1585" s="56">
        <v>581901</v>
      </c>
      <c r="AP1585" s="24">
        <f t="array" ref="AP1585">IFERROR(INDEX(#REF!,'All Ignition Data Set'!$AV1585),0)</f>
        <v>0</v>
      </c>
      <c r="AQ1585" s="24" t="str">
        <f t="array" ref="AQ1585">IFERROR(INDEX(#REF!,'All Ignition Data Set'!$AV1585),"NA")</f>
        <v>NA</v>
      </c>
      <c r="AR1585" s="24" t="str">
        <f t="shared" si="394"/>
        <v>&lt;25mph</v>
      </c>
      <c r="AS1585" s="24" t="str">
        <f t="shared" si="395"/>
        <v>&lt;15mph</v>
      </c>
      <c r="AT1585" s="24" t="e">
        <f t="shared" si="396"/>
        <v>#REF!</v>
      </c>
      <c r="AU1585" t="str">
        <f t="shared" si="397"/>
        <v>2018-08-10 20:18:00</v>
      </c>
      <c r="AV1585" t="e">
        <f t="array" ref="AV1585">_xlfn.IFNA(MATCH(AU1585&amp;IF(AX1585,ROUND(D1585,5),""),#REF!&amp;IF(AX1585,ROUND(#REF!,5),""),0),"NA")</f>
        <v>#REF!</v>
      </c>
      <c r="AW1585">
        <f t="array" ref="AW1585">IFERROR(INDEX(#REF!,'All Ignition Data Set'!$AV1585),0)</f>
        <v>0</v>
      </c>
      <c r="AX1585" t="b">
        <f t="shared" si="399"/>
        <v>0</v>
      </c>
      <c r="AY1585" s="24" t="str">
        <f t="shared" si="398"/>
        <v>&lt;25mph</v>
      </c>
    </row>
    <row r="1586" spans="1:51" hidden="1" x14ac:dyDescent="0.45">
      <c r="A1586" s="24" t="s">
        <v>83</v>
      </c>
      <c r="B1586" s="32">
        <v>43323</v>
      </c>
      <c r="C1586" s="54">
        <v>0.70694444444444449</v>
      </c>
      <c r="D1586" s="24">
        <v>38.195247000000002</v>
      </c>
      <c r="E1586" s="24">
        <v>-120.675781</v>
      </c>
      <c r="F1586" s="24" t="s">
        <v>104</v>
      </c>
      <c r="G1586" s="24" t="s">
        <v>85</v>
      </c>
      <c r="H1586" s="24" t="s">
        <v>86</v>
      </c>
      <c r="I1586" s="24" t="s">
        <v>87</v>
      </c>
      <c r="J1586" s="24" t="s">
        <v>3894</v>
      </c>
      <c r="K1586" s="24">
        <v>101250814</v>
      </c>
      <c r="L1586" s="24" t="s">
        <v>109</v>
      </c>
      <c r="M1586" s="24">
        <v>12000</v>
      </c>
      <c r="N1586" s="24" t="s">
        <v>90</v>
      </c>
      <c r="O1586" s="24" t="s">
        <v>107</v>
      </c>
      <c r="P1586" s="24" t="s">
        <v>92</v>
      </c>
      <c r="Q1586" s="24">
        <v>43323</v>
      </c>
      <c r="R1586" s="55">
        <v>0.70694444444444449</v>
      </c>
      <c r="S1586" s="24" t="s">
        <v>93</v>
      </c>
      <c r="T1586" s="24" t="s">
        <v>94</v>
      </c>
      <c r="U1586" s="24" t="s">
        <v>104</v>
      </c>
      <c r="V1586" s="24" t="s">
        <v>96</v>
      </c>
      <c r="W1586" s="24" t="s">
        <v>109</v>
      </c>
      <c r="X1586" s="24"/>
      <c r="Y1586" s="24" t="s">
        <v>274</v>
      </c>
      <c r="Z1586" s="24" t="s">
        <v>3895</v>
      </c>
      <c r="AA1586" s="24">
        <f t="shared" si="384"/>
        <v>2018</v>
      </c>
      <c r="AB1586" s="24">
        <f t="shared" si="385"/>
        <v>8</v>
      </c>
      <c r="AC1586" s="24">
        <f t="shared" si="386"/>
        <v>11</v>
      </c>
      <c r="AD1586" s="24">
        <f t="shared" si="387"/>
        <v>16</v>
      </c>
      <c r="AE1586" s="24">
        <f t="shared" si="388"/>
        <v>58</v>
      </c>
      <c r="AF1586" s="26" t="s">
        <v>3896</v>
      </c>
      <c r="AG1586" s="26" t="s">
        <v>101</v>
      </c>
      <c r="AH1586" s="26" t="str">
        <f t="shared" si="389"/>
        <v>non-HFTD</v>
      </c>
      <c r="AI1586" s="26" t="s">
        <v>102</v>
      </c>
      <c r="AJ1586" s="24" t="e">
        <f t="shared" si="390"/>
        <v>#REF!</v>
      </c>
      <c r="AK1586" s="24" t="e">
        <f t="shared" si="391"/>
        <v>#REF!</v>
      </c>
      <c r="AL1586" s="24" t="str">
        <f t="shared" si="392"/>
        <v>Fire Less than 300 Acres</v>
      </c>
      <c r="AM1586" s="27" t="s">
        <v>104</v>
      </c>
      <c r="AN1586" s="24" t="str">
        <f t="shared" si="393"/>
        <v>Branch (OverHanging)</v>
      </c>
      <c r="AO1586" s="56">
        <v>2332</v>
      </c>
      <c r="AP1586" s="24">
        <f t="array" ref="AP1586">IFERROR(INDEX(#REF!,'All Ignition Data Set'!$AV1586),0)</f>
        <v>0</v>
      </c>
      <c r="AQ1586" s="24" t="str">
        <f t="array" ref="AQ1586">IFERROR(INDEX(#REF!,'All Ignition Data Set'!$AV1586),"NA")</f>
        <v>NA</v>
      </c>
      <c r="AR1586" s="24" t="str">
        <f t="shared" si="394"/>
        <v>&lt;25mph</v>
      </c>
      <c r="AS1586" s="24" t="str">
        <f t="shared" si="395"/>
        <v>&lt;15mph</v>
      </c>
      <c r="AT1586" s="24" t="e">
        <f t="shared" si="396"/>
        <v>#REF!</v>
      </c>
      <c r="AU1586" t="str">
        <f t="shared" si="397"/>
        <v>2018-08-11 16:58:00</v>
      </c>
      <c r="AV1586" t="e">
        <f t="array" ref="AV1586">_xlfn.IFNA(MATCH(AU1586&amp;IF(AX1586,ROUND(D1586,5),""),#REF!&amp;IF(AX1586,ROUND(#REF!,5),""),0),"NA")</f>
        <v>#REF!</v>
      </c>
      <c r="AW1586">
        <f t="array" ref="AW1586">IFERROR(INDEX(#REF!,'All Ignition Data Set'!$AV1586),0)</f>
        <v>0</v>
      </c>
      <c r="AX1586" t="b">
        <f t="shared" si="399"/>
        <v>0</v>
      </c>
      <c r="AY1586" s="24" t="str">
        <f t="shared" si="398"/>
        <v>&lt;25mph</v>
      </c>
    </row>
    <row r="1587" spans="1:51" hidden="1" x14ac:dyDescent="0.45">
      <c r="A1587" s="24" t="s">
        <v>83</v>
      </c>
      <c r="B1587" s="32">
        <v>43324</v>
      </c>
      <c r="C1587" s="54">
        <v>0.48749999999999999</v>
      </c>
      <c r="D1587" s="24">
        <v>35.632653300000001</v>
      </c>
      <c r="E1587" s="24">
        <v>-119.25445499999999</v>
      </c>
      <c r="F1587" s="24" t="s">
        <v>104</v>
      </c>
      <c r="G1587" s="24" t="s">
        <v>85</v>
      </c>
      <c r="H1587" s="24" t="s">
        <v>86</v>
      </c>
      <c r="I1587" s="24" t="s">
        <v>109</v>
      </c>
      <c r="J1587" s="24" t="s">
        <v>3316</v>
      </c>
      <c r="K1587" s="24">
        <v>100140952</v>
      </c>
      <c r="L1587" s="24" t="s">
        <v>89</v>
      </c>
      <c r="M1587" s="24">
        <v>12000</v>
      </c>
      <c r="N1587" s="24" t="s">
        <v>90</v>
      </c>
      <c r="O1587" s="24" t="s">
        <v>107</v>
      </c>
      <c r="P1587" s="24" t="s">
        <v>92</v>
      </c>
      <c r="Q1587" s="24">
        <v>43324</v>
      </c>
      <c r="R1587" s="55">
        <v>0.48749999999999999</v>
      </c>
      <c r="S1587" s="24" t="s">
        <v>135</v>
      </c>
      <c r="T1587" s="24" t="s">
        <v>90</v>
      </c>
      <c r="U1587" s="24" t="s">
        <v>94</v>
      </c>
      <c r="V1587" s="24" t="s">
        <v>94</v>
      </c>
      <c r="W1587" s="24" t="s">
        <v>109</v>
      </c>
      <c r="X1587" s="24"/>
      <c r="Y1587" s="24" t="s">
        <v>98</v>
      </c>
      <c r="Z1587" s="24" t="s">
        <v>3897</v>
      </c>
      <c r="AA1587" s="24">
        <f t="shared" si="384"/>
        <v>2018</v>
      </c>
      <c r="AB1587" s="24">
        <f t="shared" si="385"/>
        <v>8</v>
      </c>
      <c r="AC1587" s="24">
        <f t="shared" si="386"/>
        <v>12</v>
      </c>
      <c r="AD1587" s="24">
        <f t="shared" si="387"/>
        <v>11</v>
      </c>
      <c r="AE1587" s="24">
        <f t="shared" si="388"/>
        <v>42</v>
      </c>
      <c r="AF1587" s="26" t="s">
        <v>3898</v>
      </c>
      <c r="AG1587" s="26" t="s">
        <v>101</v>
      </c>
      <c r="AH1587" s="26" t="str">
        <f t="shared" si="389"/>
        <v>non-HFTD</v>
      </c>
      <c r="AI1587" s="26" t="s">
        <v>102</v>
      </c>
      <c r="AJ1587" s="24" t="e">
        <f t="shared" si="390"/>
        <v>#REF!</v>
      </c>
      <c r="AK1587" s="24" t="e">
        <f t="shared" si="391"/>
        <v>#REF!</v>
      </c>
      <c r="AL1587" s="24" t="str">
        <f t="shared" si="392"/>
        <v>Fire Less than 300 Acres</v>
      </c>
      <c r="AM1587" s="27" t="s">
        <v>139</v>
      </c>
      <c r="AN1587" s="24" t="e">
        <f t="shared" si="393"/>
        <v>#REF!</v>
      </c>
      <c r="AO1587" s="56">
        <v>5854</v>
      </c>
      <c r="AP1587" s="24">
        <f t="array" ref="AP1587">IFERROR(INDEX(#REF!,'All Ignition Data Set'!$AV1587),0)</f>
        <v>0</v>
      </c>
      <c r="AQ1587" s="24" t="str">
        <f t="array" ref="AQ1587">IFERROR(INDEX(#REF!,'All Ignition Data Set'!$AV1587),"NA")</f>
        <v>NA</v>
      </c>
      <c r="AR1587" s="24" t="str">
        <f t="shared" si="394"/>
        <v>&lt;25mph</v>
      </c>
      <c r="AS1587" s="24" t="str">
        <f t="shared" si="395"/>
        <v>&lt;15mph</v>
      </c>
      <c r="AT1587" s="24" t="e">
        <f t="shared" si="396"/>
        <v>#REF!</v>
      </c>
      <c r="AU1587" t="str">
        <f t="shared" si="397"/>
        <v>2018-08-12 11:42:00</v>
      </c>
      <c r="AV1587" t="e">
        <f t="array" ref="AV1587">_xlfn.IFNA(MATCH(AU1587&amp;IF(AX1587,ROUND(D1587,5),""),#REF!&amp;IF(AX1587,ROUND(#REF!,5),""),0),"NA")</f>
        <v>#REF!</v>
      </c>
      <c r="AW1587">
        <f t="array" ref="AW1587">IFERROR(INDEX(#REF!,'All Ignition Data Set'!$AV1587),0)</f>
        <v>0</v>
      </c>
      <c r="AX1587" t="b">
        <f t="shared" si="399"/>
        <v>0</v>
      </c>
      <c r="AY1587" s="24" t="str">
        <f t="shared" si="398"/>
        <v>&lt;25mph</v>
      </c>
    </row>
    <row r="1588" spans="1:51" x14ac:dyDescent="0.45">
      <c r="A1588" s="24" t="s">
        <v>83</v>
      </c>
      <c r="B1588" s="32">
        <v>43324</v>
      </c>
      <c r="C1588" s="54">
        <v>0.61527777777777781</v>
      </c>
      <c r="D1588" s="24">
        <v>38.644280000000002</v>
      </c>
      <c r="E1588" s="24">
        <v>-120.921145</v>
      </c>
      <c r="F1588" s="24" t="s">
        <v>104</v>
      </c>
      <c r="G1588" s="24" t="s">
        <v>85</v>
      </c>
      <c r="H1588" s="24" t="s">
        <v>86</v>
      </c>
      <c r="I1588" s="24" t="s">
        <v>87</v>
      </c>
      <c r="J1588" s="24" t="s">
        <v>113</v>
      </c>
      <c r="K1588" s="24">
        <v>101410516</v>
      </c>
      <c r="L1588" s="24" t="s">
        <v>109</v>
      </c>
      <c r="M1588" s="24">
        <v>21000</v>
      </c>
      <c r="N1588" s="24" t="s">
        <v>90</v>
      </c>
      <c r="O1588" s="24" t="s">
        <v>107</v>
      </c>
      <c r="P1588" s="24" t="s">
        <v>92</v>
      </c>
      <c r="Q1588" s="24">
        <v>43324</v>
      </c>
      <c r="R1588" s="55">
        <v>0.61527777777777781</v>
      </c>
      <c r="S1588" s="24" t="s">
        <v>93</v>
      </c>
      <c r="T1588" s="24" t="s">
        <v>94</v>
      </c>
      <c r="U1588" s="24" t="s">
        <v>104</v>
      </c>
      <c r="V1588" s="24" t="s">
        <v>96</v>
      </c>
      <c r="W1588" s="24" t="s">
        <v>109</v>
      </c>
      <c r="X1588" s="24"/>
      <c r="Y1588" s="24" t="s">
        <v>274</v>
      </c>
      <c r="Z1588" s="24" t="s">
        <v>3899</v>
      </c>
      <c r="AA1588" s="24">
        <f t="shared" si="384"/>
        <v>2018</v>
      </c>
      <c r="AB1588" s="24">
        <f t="shared" si="385"/>
        <v>8</v>
      </c>
      <c r="AC1588" s="24">
        <f t="shared" si="386"/>
        <v>12</v>
      </c>
      <c r="AD1588" s="24">
        <f t="shared" si="387"/>
        <v>14</v>
      </c>
      <c r="AE1588" s="24">
        <f t="shared" si="388"/>
        <v>46</v>
      </c>
      <c r="AF1588" s="26" t="s">
        <v>3900</v>
      </c>
      <c r="AG1588" s="26" t="s">
        <v>121</v>
      </c>
      <c r="AH1588" s="26" t="str">
        <f t="shared" si="389"/>
        <v>HFTD</v>
      </c>
      <c r="AI1588" s="26" t="s">
        <v>102</v>
      </c>
      <c r="AJ1588" s="24" t="e">
        <f t="shared" si="390"/>
        <v>#REF!</v>
      </c>
      <c r="AK1588" s="24" t="e">
        <f t="shared" si="391"/>
        <v>#REF!</v>
      </c>
      <c r="AL1588" s="24" t="str">
        <f t="shared" si="392"/>
        <v>Fire Less than 300 Acres</v>
      </c>
      <c r="AM1588" s="27" t="s">
        <v>104</v>
      </c>
      <c r="AN1588" s="24" t="str">
        <f t="shared" si="393"/>
        <v>Branch (OverHanging)</v>
      </c>
      <c r="AO1588" s="56">
        <v>4032</v>
      </c>
      <c r="AP1588" s="24">
        <f t="array" ref="AP1588">IFERROR(INDEX(#REF!,'All Ignition Data Set'!$AV1588),0)</f>
        <v>0</v>
      </c>
      <c r="AQ1588" s="24" t="str">
        <f t="array" ref="AQ1588">IFERROR(INDEX(#REF!,'All Ignition Data Set'!$AV1588),"NA")</f>
        <v>NA</v>
      </c>
      <c r="AR1588" s="24" t="str">
        <f t="shared" si="394"/>
        <v>&lt;25mph</v>
      </c>
      <c r="AS1588" s="24" t="str">
        <f t="shared" si="395"/>
        <v>&lt;15mph</v>
      </c>
      <c r="AT1588" s="24" t="e">
        <f t="shared" si="396"/>
        <v>#REF!</v>
      </c>
      <c r="AU1588" t="str">
        <f t="shared" si="397"/>
        <v>2018-08-12 14:46:00</v>
      </c>
      <c r="AV1588" t="e">
        <f t="array" ref="AV1588">_xlfn.IFNA(MATCH(AU1588&amp;IF(AX1588,ROUND(D1588,5),""),#REF!&amp;IF(AX1588,ROUND(#REF!,5),""),0),"NA")</f>
        <v>#REF!</v>
      </c>
      <c r="AW1588">
        <f t="array" ref="AW1588">IFERROR(INDEX(#REF!,'All Ignition Data Set'!$AV1588),0)</f>
        <v>0</v>
      </c>
      <c r="AX1588" t="b">
        <f t="shared" si="399"/>
        <v>0</v>
      </c>
      <c r="AY1588" s="24" t="str">
        <f t="shared" si="398"/>
        <v>&lt;25mph</v>
      </c>
    </row>
    <row r="1589" spans="1:51" hidden="1" x14ac:dyDescent="0.45">
      <c r="A1589" s="24" t="s">
        <v>83</v>
      </c>
      <c r="B1589" s="32">
        <v>43325</v>
      </c>
      <c r="C1589" s="54">
        <v>0.63263888888888886</v>
      </c>
      <c r="D1589" s="24">
        <v>37.883180000000003</v>
      </c>
      <c r="E1589" s="24">
        <v>-121.24832000000001</v>
      </c>
      <c r="F1589" s="24" t="s">
        <v>104</v>
      </c>
      <c r="G1589" s="24" t="s">
        <v>85</v>
      </c>
      <c r="H1589" s="24" t="s">
        <v>1317</v>
      </c>
      <c r="I1589" s="24" t="s">
        <v>109</v>
      </c>
      <c r="J1589" s="24" t="s">
        <v>3316</v>
      </c>
      <c r="K1589" s="24">
        <v>102137301</v>
      </c>
      <c r="L1589" s="24" t="s">
        <v>109</v>
      </c>
      <c r="M1589" s="24">
        <v>12000</v>
      </c>
      <c r="N1589" s="24" t="s">
        <v>90</v>
      </c>
      <c r="O1589" s="24" t="s">
        <v>107</v>
      </c>
      <c r="P1589" s="24" t="s">
        <v>92</v>
      </c>
      <c r="Q1589" s="24">
        <v>43325</v>
      </c>
      <c r="R1589" s="55">
        <v>0.63263888888888886</v>
      </c>
      <c r="S1589" s="24" t="s">
        <v>93</v>
      </c>
      <c r="T1589" s="24" t="s">
        <v>94</v>
      </c>
      <c r="U1589" s="24" t="s">
        <v>95</v>
      </c>
      <c r="V1589" s="24" t="s">
        <v>136</v>
      </c>
      <c r="W1589" s="24" t="s">
        <v>97</v>
      </c>
      <c r="X1589" s="24" t="s">
        <v>1475</v>
      </c>
      <c r="Y1589" s="24" t="s">
        <v>98</v>
      </c>
      <c r="Z1589" s="24" t="s">
        <v>3901</v>
      </c>
      <c r="AA1589" s="24">
        <f t="shared" si="384"/>
        <v>2018</v>
      </c>
      <c r="AB1589" s="24">
        <f t="shared" si="385"/>
        <v>8</v>
      </c>
      <c r="AC1589" s="24">
        <f t="shared" si="386"/>
        <v>13</v>
      </c>
      <c r="AD1589" s="24">
        <f t="shared" si="387"/>
        <v>15</v>
      </c>
      <c r="AE1589" s="24">
        <f t="shared" si="388"/>
        <v>11</v>
      </c>
      <c r="AF1589" s="26" t="s">
        <v>3902</v>
      </c>
      <c r="AG1589" s="26" t="s">
        <v>101</v>
      </c>
      <c r="AH1589" s="26" t="str">
        <f t="shared" si="389"/>
        <v>non-HFTD</v>
      </c>
      <c r="AI1589" s="26" t="s">
        <v>102</v>
      </c>
      <c r="AJ1589" s="24" t="e">
        <f t="shared" si="390"/>
        <v>#REF!</v>
      </c>
      <c r="AK1589" s="24" t="e">
        <f t="shared" si="391"/>
        <v>#REF!</v>
      </c>
      <c r="AL1589" s="24" t="str">
        <f t="shared" si="392"/>
        <v>Fire Less than 300 Acres</v>
      </c>
      <c r="AM1589" s="27" t="s">
        <v>103</v>
      </c>
      <c r="AN1589" s="24" t="str">
        <f t="shared" si="393"/>
        <v>Vehicle</v>
      </c>
      <c r="AO1589" s="56">
        <v>21555</v>
      </c>
      <c r="AP1589" s="24">
        <f t="array" ref="AP1589">IFERROR(INDEX(#REF!,'All Ignition Data Set'!$AV1589),0)</f>
        <v>0</v>
      </c>
      <c r="AQ1589" s="24" t="str">
        <f t="array" ref="AQ1589">IFERROR(INDEX(#REF!,'All Ignition Data Set'!$AV1589),"NA")</f>
        <v>NA</v>
      </c>
      <c r="AR1589" s="24" t="str">
        <f t="shared" si="394"/>
        <v>&lt;25mph</v>
      </c>
      <c r="AS1589" s="24" t="str">
        <f t="shared" si="395"/>
        <v>&lt;15mph</v>
      </c>
      <c r="AT1589" s="24" t="e">
        <f t="shared" si="396"/>
        <v>#REF!</v>
      </c>
      <c r="AU1589" t="str">
        <f t="shared" si="397"/>
        <v>2018-08-13 15:11:00</v>
      </c>
      <c r="AV1589" t="e">
        <f t="array" ref="AV1589">_xlfn.IFNA(MATCH(AU1589&amp;IF(AX1589,ROUND(D1589,5),""),#REF!&amp;IF(AX1589,ROUND(#REF!,5),""),0),"NA")</f>
        <v>#REF!</v>
      </c>
      <c r="AW1589">
        <f t="array" ref="AW1589">IFERROR(INDEX(#REF!,'All Ignition Data Set'!$AV1589),0)</f>
        <v>0</v>
      </c>
      <c r="AX1589" t="b">
        <f t="shared" si="399"/>
        <v>0</v>
      </c>
      <c r="AY1589" s="24" t="str">
        <f t="shared" si="398"/>
        <v>&lt;25mph</v>
      </c>
    </row>
    <row r="1590" spans="1:51" x14ac:dyDescent="0.45">
      <c r="A1590" s="24" t="s">
        <v>83</v>
      </c>
      <c r="B1590" s="32">
        <v>43325</v>
      </c>
      <c r="C1590" s="54">
        <v>0.6479166666666667</v>
      </c>
      <c r="D1590" s="24">
        <v>38.707999999999998</v>
      </c>
      <c r="E1590" s="24">
        <v>-120.96247</v>
      </c>
      <c r="F1590" s="24" t="s">
        <v>104</v>
      </c>
      <c r="G1590" s="24" t="s">
        <v>85</v>
      </c>
      <c r="H1590" s="24" t="s">
        <v>86</v>
      </c>
      <c r="I1590" s="24" t="s">
        <v>87</v>
      </c>
      <c r="J1590" s="24" t="s">
        <v>109</v>
      </c>
      <c r="K1590" s="24">
        <v>101377799</v>
      </c>
      <c r="L1590" s="24" t="s">
        <v>109</v>
      </c>
      <c r="M1590" s="24">
        <v>21000</v>
      </c>
      <c r="N1590" s="24" t="s">
        <v>90</v>
      </c>
      <c r="O1590" s="24" t="s">
        <v>107</v>
      </c>
      <c r="P1590" s="24" t="s">
        <v>92</v>
      </c>
      <c r="Q1590" s="24">
        <v>43325</v>
      </c>
      <c r="R1590" s="55">
        <v>0.6479166666666667</v>
      </c>
      <c r="S1590" s="24" t="s">
        <v>93</v>
      </c>
      <c r="T1590" s="24" t="s">
        <v>94</v>
      </c>
      <c r="U1590" s="24" t="s">
        <v>104</v>
      </c>
      <c r="V1590" s="24" t="s">
        <v>96</v>
      </c>
      <c r="W1590" s="24" t="s">
        <v>109</v>
      </c>
      <c r="X1590" s="24"/>
      <c r="Y1590" s="24" t="s">
        <v>98</v>
      </c>
      <c r="Z1590" s="24" t="s">
        <v>3903</v>
      </c>
      <c r="AA1590" s="24">
        <f t="shared" si="384"/>
        <v>2018</v>
      </c>
      <c r="AB1590" s="24">
        <f t="shared" si="385"/>
        <v>8</v>
      </c>
      <c r="AC1590" s="24">
        <f t="shared" si="386"/>
        <v>13</v>
      </c>
      <c r="AD1590" s="24">
        <f t="shared" si="387"/>
        <v>15</v>
      </c>
      <c r="AE1590" s="24">
        <f t="shared" si="388"/>
        <v>33</v>
      </c>
      <c r="AF1590" s="26" t="s">
        <v>3904</v>
      </c>
      <c r="AG1590" s="26" t="s">
        <v>121</v>
      </c>
      <c r="AH1590" s="26" t="str">
        <f t="shared" si="389"/>
        <v>HFTD</v>
      </c>
      <c r="AI1590" s="26" t="s">
        <v>102</v>
      </c>
      <c r="AJ1590" s="24" t="e">
        <f t="shared" si="390"/>
        <v>#REF!</v>
      </c>
      <c r="AK1590" s="24" t="e">
        <f t="shared" si="391"/>
        <v>#REF!</v>
      </c>
      <c r="AL1590" s="24" t="str">
        <f t="shared" si="392"/>
        <v>Fire Less than 300 Acres</v>
      </c>
      <c r="AM1590" s="27" t="s">
        <v>104</v>
      </c>
      <c r="AN1590" s="24" t="str">
        <f t="shared" si="393"/>
        <v>Other/Unknown</v>
      </c>
      <c r="AO1590" s="56">
        <v>1004</v>
      </c>
      <c r="AP1590" s="24">
        <f t="array" ref="AP1590">IFERROR(INDEX(#REF!,'All Ignition Data Set'!$AV1590),0)</f>
        <v>0</v>
      </c>
      <c r="AQ1590" s="24" t="str">
        <f t="array" ref="AQ1590">IFERROR(INDEX(#REF!,'All Ignition Data Set'!$AV1590),"NA")</f>
        <v>NA</v>
      </c>
      <c r="AR1590" s="24" t="str">
        <f t="shared" si="394"/>
        <v>&lt;25mph</v>
      </c>
      <c r="AS1590" s="24" t="str">
        <f t="shared" si="395"/>
        <v>&lt;15mph</v>
      </c>
      <c r="AT1590" s="24" t="e">
        <f t="shared" si="396"/>
        <v>#REF!</v>
      </c>
      <c r="AU1590" t="str">
        <f t="shared" si="397"/>
        <v>2018-08-13 15:33:00</v>
      </c>
      <c r="AV1590" t="e">
        <f t="array" ref="AV1590">_xlfn.IFNA(MATCH(AU1590&amp;IF(AX1590,ROUND(D1590,5),""),#REF!&amp;IF(AX1590,ROUND(#REF!,5),""),0),"NA")</f>
        <v>#REF!</v>
      </c>
      <c r="AW1590">
        <f t="array" ref="AW1590">IFERROR(INDEX(#REF!,'All Ignition Data Set'!$AV1590),0)</f>
        <v>0</v>
      </c>
      <c r="AX1590" t="b">
        <f t="shared" si="399"/>
        <v>0</v>
      </c>
      <c r="AY1590" s="24" t="str">
        <f t="shared" si="398"/>
        <v>&lt;25mph</v>
      </c>
    </row>
    <row r="1591" spans="1:51" hidden="1" x14ac:dyDescent="0.45">
      <c r="A1591" s="24" t="s">
        <v>83</v>
      </c>
      <c r="B1591" s="32">
        <v>43325</v>
      </c>
      <c r="C1591" s="54">
        <v>0.77986111111111112</v>
      </c>
      <c r="D1591" s="24">
        <v>36.226480000000002</v>
      </c>
      <c r="E1591" s="24">
        <v>-121.11113</v>
      </c>
      <c r="F1591" s="24" t="s">
        <v>104</v>
      </c>
      <c r="G1591" s="24" t="s">
        <v>85</v>
      </c>
      <c r="H1591" s="24" t="s">
        <v>129</v>
      </c>
      <c r="I1591" s="24" t="s">
        <v>87</v>
      </c>
      <c r="J1591" s="24" t="s">
        <v>113</v>
      </c>
      <c r="K1591" s="24">
        <v>101729151</v>
      </c>
      <c r="L1591" s="24" t="s">
        <v>109</v>
      </c>
      <c r="M1591" s="24">
        <v>12000</v>
      </c>
      <c r="N1591" s="24" t="s">
        <v>90</v>
      </c>
      <c r="O1591" s="24" t="s">
        <v>107</v>
      </c>
      <c r="P1591" s="24" t="s">
        <v>92</v>
      </c>
      <c r="Q1591" s="24">
        <v>43325</v>
      </c>
      <c r="R1591" s="55">
        <v>0.77986111111111112</v>
      </c>
      <c r="S1591" s="24" t="s">
        <v>135</v>
      </c>
      <c r="T1591" s="24" t="s">
        <v>167</v>
      </c>
      <c r="U1591" s="24" t="s">
        <v>94</v>
      </c>
      <c r="V1591" s="24" t="s">
        <v>94</v>
      </c>
      <c r="W1591" s="24" t="s">
        <v>109</v>
      </c>
      <c r="X1591" s="24"/>
      <c r="Y1591" s="24" t="s">
        <v>98</v>
      </c>
      <c r="Z1591" s="24" t="s">
        <v>3905</v>
      </c>
      <c r="AA1591" s="24">
        <f t="shared" si="384"/>
        <v>2018</v>
      </c>
      <c r="AB1591" s="24">
        <f t="shared" si="385"/>
        <v>8</v>
      </c>
      <c r="AC1591" s="24">
        <f t="shared" si="386"/>
        <v>13</v>
      </c>
      <c r="AD1591" s="24">
        <f t="shared" si="387"/>
        <v>18</v>
      </c>
      <c r="AE1591" s="24">
        <f t="shared" si="388"/>
        <v>43</v>
      </c>
      <c r="AF1591" s="26" t="s">
        <v>3906</v>
      </c>
      <c r="AG1591" s="26" t="s">
        <v>101</v>
      </c>
      <c r="AH1591" s="26" t="str">
        <f t="shared" si="389"/>
        <v>non-HFTD</v>
      </c>
      <c r="AI1591" s="26" t="s">
        <v>102</v>
      </c>
      <c r="AJ1591" s="24" t="e">
        <f t="shared" si="390"/>
        <v>#REF!</v>
      </c>
      <c r="AK1591" s="24" t="e">
        <f t="shared" si="391"/>
        <v>#REF!</v>
      </c>
      <c r="AL1591" s="24" t="str">
        <f t="shared" si="392"/>
        <v>Fire Less than 300 Acres</v>
      </c>
      <c r="AM1591" s="27" t="s">
        <v>139</v>
      </c>
      <c r="AN1591" s="24" t="e">
        <f t="shared" si="393"/>
        <v>#REF!</v>
      </c>
      <c r="AO1591" s="56">
        <v>22851</v>
      </c>
      <c r="AP1591" s="24">
        <f t="array" ref="AP1591">IFERROR(INDEX(#REF!,'All Ignition Data Set'!$AV1591),0)</f>
        <v>0</v>
      </c>
      <c r="AQ1591" s="24" t="str">
        <f t="array" ref="AQ1591">IFERROR(INDEX(#REF!,'All Ignition Data Set'!$AV1591),"NA")</f>
        <v>NA</v>
      </c>
      <c r="AR1591" s="24" t="str">
        <f t="shared" si="394"/>
        <v>&lt;25mph</v>
      </c>
      <c r="AS1591" s="24" t="str">
        <f t="shared" si="395"/>
        <v>&lt;15mph</v>
      </c>
      <c r="AT1591" s="24" t="e">
        <f t="shared" si="396"/>
        <v>#REF!</v>
      </c>
      <c r="AU1591" t="str">
        <f t="shared" si="397"/>
        <v>2018-08-13 18:43:00</v>
      </c>
      <c r="AV1591" t="e">
        <f t="array" ref="AV1591">_xlfn.IFNA(MATCH(AU1591&amp;IF(AX1591,ROUND(D1591,5),""),#REF!&amp;IF(AX1591,ROUND(#REF!,5),""),0),"NA")</f>
        <v>#REF!</v>
      </c>
      <c r="AW1591">
        <f t="array" ref="AW1591">IFERROR(INDEX(#REF!,'All Ignition Data Set'!$AV1591),0)</f>
        <v>0</v>
      </c>
      <c r="AX1591" t="b">
        <f t="shared" si="399"/>
        <v>0</v>
      </c>
      <c r="AY1591" s="24" t="str">
        <f t="shared" si="398"/>
        <v>&lt;25mph</v>
      </c>
    </row>
    <row r="1592" spans="1:51" x14ac:dyDescent="0.45">
      <c r="A1592" s="24" t="s">
        <v>83</v>
      </c>
      <c r="B1592" s="32">
        <v>43326</v>
      </c>
      <c r="C1592" s="54">
        <v>0.27986111111111112</v>
      </c>
      <c r="D1592" s="24">
        <v>40.686039999999998</v>
      </c>
      <c r="E1592" s="24">
        <v>-122.14102</v>
      </c>
      <c r="F1592" s="24" t="s">
        <v>104</v>
      </c>
      <c r="G1592" s="24" t="s">
        <v>85</v>
      </c>
      <c r="H1592" s="24" t="s">
        <v>129</v>
      </c>
      <c r="I1592" s="24" t="s">
        <v>87</v>
      </c>
      <c r="J1592" s="24" t="s">
        <v>3907</v>
      </c>
      <c r="K1592" s="24">
        <v>103379843</v>
      </c>
      <c r="L1592" s="24" t="s">
        <v>109</v>
      </c>
      <c r="M1592" s="24">
        <v>12000</v>
      </c>
      <c r="N1592" s="24" t="s">
        <v>90</v>
      </c>
      <c r="O1592" s="24" t="s">
        <v>107</v>
      </c>
      <c r="P1592" s="24" t="s">
        <v>92</v>
      </c>
      <c r="Q1592" s="24">
        <v>43326</v>
      </c>
      <c r="R1592" s="55">
        <v>0.27986111111111112</v>
      </c>
      <c r="S1592" s="24" t="s">
        <v>135</v>
      </c>
      <c r="T1592" s="24" t="s">
        <v>167</v>
      </c>
      <c r="U1592" s="24" t="s">
        <v>94</v>
      </c>
      <c r="V1592" s="24" t="s">
        <v>94</v>
      </c>
      <c r="W1592" s="24" t="s">
        <v>109</v>
      </c>
      <c r="X1592" s="24"/>
      <c r="Y1592" s="24" t="s">
        <v>98</v>
      </c>
      <c r="Z1592" s="24" t="s">
        <v>3908</v>
      </c>
      <c r="AA1592" s="24">
        <f t="shared" si="384"/>
        <v>2018</v>
      </c>
      <c r="AB1592" s="24">
        <f t="shared" si="385"/>
        <v>8</v>
      </c>
      <c r="AC1592" s="24">
        <f t="shared" si="386"/>
        <v>14</v>
      </c>
      <c r="AD1592" s="24">
        <f t="shared" si="387"/>
        <v>6</v>
      </c>
      <c r="AE1592" s="24">
        <f t="shared" si="388"/>
        <v>43</v>
      </c>
      <c r="AF1592" s="26" t="s">
        <v>3909</v>
      </c>
      <c r="AG1592" s="26" t="s">
        <v>144</v>
      </c>
      <c r="AH1592" s="26" t="str">
        <f t="shared" si="389"/>
        <v>HFTD</v>
      </c>
      <c r="AI1592" s="26" t="s">
        <v>102</v>
      </c>
      <c r="AJ1592" s="24" t="e">
        <f t="shared" si="390"/>
        <v>#REF!</v>
      </c>
      <c r="AK1592" s="24" t="e">
        <f t="shared" si="391"/>
        <v>#REF!</v>
      </c>
      <c r="AL1592" s="24" t="str">
        <f t="shared" si="392"/>
        <v>Fire Less than 300 Acres</v>
      </c>
      <c r="AM1592" s="27" t="s">
        <v>139</v>
      </c>
      <c r="AN1592" s="24" t="e">
        <f t="shared" si="393"/>
        <v>#REF!</v>
      </c>
      <c r="AO1592" s="56">
        <v>37986</v>
      </c>
      <c r="AP1592" s="24">
        <f t="array" ref="AP1592">IFERROR(INDEX(#REF!,'All Ignition Data Set'!$AV1592),0)</f>
        <v>0</v>
      </c>
      <c r="AQ1592" s="24" t="str">
        <f t="array" ref="AQ1592">IFERROR(INDEX(#REF!,'All Ignition Data Set'!$AV1592),"NA")</f>
        <v>NA</v>
      </c>
      <c r="AR1592" s="24" t="str">
        <f t="shared" si="394"/>
        <v>&lt;25mph</v>
      </c>
      <c r="AS1592" s="24" t="str">
        <f t="shared" si="395"/>
        <v>&lt;15mph</v>
      </c>
      <c r="AT1592" s="24" t="e">
        <f t="shared" si="396"/>
        <v>#REF!</v>
      </c>
      <c r="AU1592" t="str">
        <f t="shared" si="397"/>
        <v>2018-08-14 06:43:00</v>
      </c>
      <c r="AV1592" t="e">
        <f t="array" ref="AV1592">_xlfn.IFNA(MATCH(AU1592&amp;IF(AX1592,ROUND(D1592,5),""),#REF!&amp;IF(AX1592,ROUND(#REF!,5),""),0),"NA")</f>
        <v>#REF!</v>
      </c>
      <c r="AW1592">
        <f t="array" ref="AW1592">IFERROR(INDEX(#REF!,'All Ignition Data Set'!$AV1592),0)</f>
        <v>0</v>
      </c>
      <c r="AX1592" t="b">
        <f t="shared" si="399"/>
        <v>0</v>
      </c>
      <c r="AY1592" s="24" t="str">
        <f t="shared" si="398"/>
        <v>&lt;25mph</v>
      </c>
    </row>
    <row r="1593" spans="1:51" x14ac:dyDescent="0.45">
      <c r="A1593" s="24" t="s">
        <v>83</v>
      </c>
      <c r="B1593" s="32">
        <v>43326</v>
      </c>
      <c r="C1593" s="54">
        <v>0.63749999999999996</v>
      </c>
      <c r="D1593" s="24">
        <v>36.96557</v>
      </c>
      <c r="E1593" s="24">
        <v>-121.86812999999999</v>
      </c>
      <c r="F1593" s="24" t="s">
        <v>104</v>
      </c>
      <c r="G1593" s="24" t="s">
        <v>105</v>
      </c>
      <c r="H1593" s="24" t="s">
        <v>86</v>
      </c>
      <c r="I1593" s="24" t="s">
        <v>87</v>
      </c>
      <c r="J1593" s="24" t="s">
        <v>109</v>
      </c>
      <c r="K1593" s="24">
        <v>103128221</v>
      </c>
      <c r="L1593" s="24" t="s">
        <v>3317</v>
      </c>
      <c r="M1593" s="24">
        <v>21000</v>
      </c>
      <c r="N1593" s="24" t="s">
        <v>90</v>
      </c>
      <c r="O1593" s="24" t="s">
        <v>107</v>
      </c>
      <c r="P1593" s="24" t="s">
        <v>92</v>
      </c>
      <c r="Q1593" s="24">
        <v>43326</v>
      </c>
      <c r="R1593" s="55">
        <v>0.63749999999999996</v>
      </c>
      <c r="S1593" s="24" t="s">
        <v>93</v>
      </c>
      <c r="T1593" s="24" t="s">
        <v>94</v>
      </c>
      <c r="U1593" s="24" t="s">
        <v>95</v>
      </c>
      <c r="V1593" s="24" t="s">
        <v>136</v>
      </c>
      <c r="W1593" s="24" t="s">
        <v>97</v>
      </c>
      <c r="X1593" s="24" t="s">
        <v>1475</v>
      </c>
      <c r="Y1593" s="24" t="s">
        <v>98</v>
      </c>
      <c r="Z1593" s="24" t="s">
        <v>3910</v>
      </c>
      <c r="AA1593" s="24">
        <f t="shared" si="384"/>
        <v>2018</v>
      </c>
      <c r="AB1593" s="24">
        <f t="shared" si="385"/>
        <v>8</v>
      </c>
      <c r="AC1593" s="24">
        <f t="shared" si="386"/>
        <v>14</v>
      </c>
      <c r="AD1593" s="24">
        <f t="shared" si="387"/>
        <v>15</v>
      </c>
      <c r="AE1593" s="24">
        <f t="shared" si="388"/>
        <v>18</v>
      </c>
      <c r="AF1593" s="26" t="s">
        <v>3911</v>
      </c>
      <c r="AG1593" s="26" t="s">
        <v>144</v>
      </c>
      <c r="AH1593" s="26" t="str">
        <f t="shared" si="389"/>
        <v>HFTD</v>
      </c>
      <c r="AI1593" s="26" t="s">
        <v>102</v>
      </c>
      <c r="AJ1593" s="24" t="e">
        <f t="shared" si="390"/>
        <v>#REF!</v>
      </c>
      <c r="AK1593" s="24" t="e">
        <f t="shared" si="391"/>
        <v>#REF!</v>
      </c>
      <c r="AL1593" s="24" t="str">
        <f t="shared" si="392"/>
        <v>Fire Less than 300 Acres</v>
      </c>
      <c r="AM1593" s="27" t="s">
        <v>103</v>
      </c>
      <c r="AN1593" s="24" t="str">
        <f t="shared" si="393"/>
        <v>Vehicle</v>
      </c>
      <c r="AO1593" s="56">
        <v>15580</v>
      </c>
      <c r="AP1593" s="24">
        <f t="array" ref="AP1593">IFERROR(INDEX(#REF!,'All Ignition Data Set'!$AV1593),0)</f>
        <v>0</v>
      </c>
      <c r="AQ1593" s="24" t="str">
        <f t="array" ref="AQ1593">IFERROR(INDEX(#REF!,'All Ignition Data Set'!$AV1593),"NA")</f>
        <v>NA</v>
      </c>
      <c r="AR1593" s="24" t="str">
        <f t="shared" si="394"/>
        <v>&lt;25mph</v>
      </c>
      <c r="AS1593" s="24" t="str">
        <f t="shared" si="395"/>
        <v>&lt;15mph</v>
      </c>
      <c r="AT1593" s="24" t="e">
        <f t="shared" si="396"/>
        <v>#REF!</v>
      </c>
      <c r="AU1593" t="str">
        <f t="shared" si="397"/>
        <v>2018-08-14 15:18:00</v>
      </c>
      <c r="AV1593" t="e">
        <f t="array" ref="AV1593">_xlfn.IFNA(MATCH(AU1593&amp;IF(AX1593,ROUND(D1593,5),""),#REF!&amp;IF(AX1593,ROUND(#REF!,5),""),0),"NA")</f>
        <v>#REF!</v>
      </c>
      <c r="AW1593">
        <f t="array" ref="AW1593">IFERROR(INDEX(#REF!,'All Ignition Data Set'!$AV1593),0)</f>
        <v>0</v>
      </c>
      <c r="AX1593" t="b">
        <f t="shared" si="399"/>
        <v>0</v>
      </c>
      <c r="AY1593" s="24" t="str">
        <f t="shared" si="398"/>
        <v>&lt;25mph</v>
      </c>
    </row>
    <row r="1594" spans="1:51" x14ac:dyDescent="0.45">
      <c r="A1594" s="24" t="s">
        <v>83</v>
      </c>
      <c r="B1594" s="32">
        <v>43326</v>
      </c>
      <c r="C1594" s="54">
        <v>0.65694444444444444</v>
      </c>
      <c r="D1594" s="24">
        <v>38.087820000000001</v>
      </c>
      <c r="E1594" s="24">
        <v>-122.60016</v>
      </c>
      <c r="F1594" s="24" t="s">
        <v>104</v>
      </c>
      <c r="G1594" s="24" t="s">
        <v>85</v>
      </c>
      <c r="H1594" s="24" t="s">
        <v>86</v>
      </c>
      <c r="I1594" s="24" t="s">
        <v>87</v>
      </c>
      <c r="J1594" s="24" t="s">
        <v>109</v>
      </c>
      <c r="K1594" s="24">
        <v>103916882</v>
      </c>
      <c r="L1594" s="24" t="s">
        <v>250</v>
      </c>
      <c r="M1594" s="24" t="s">
        <v>115</v>
      </c>
      <c r="N1594" s="24" t="s">
        <v>90</v>
      </c>
      <c r="O1594" s="24" t="s">
        <v>107</v>
      </c>
      <c r="P1594" s="24" t="s">
        <v>92</v>
      </c>
      <c r="Q1594" s="24">
        <v>43326</v>
      </c>
      <c r="R1594" s="55">
        <v>0.65694444444444444</v>
      </c>
      <c r="S1594" s="24" t="s">
        <v>93</v>
      </c>
      <c r="T1594" s="24" t="s">
        <v>94</v>
      </c>
      <c r="U1594" s="24" t="s">
        <v>104</v>
      </c>
      <c r="V1594" s="24" t="s">
        <v>96</v>
      </c>
      <c r="W1594" s="24" t="s">
        <v>109</v>
      </c>
      <c r="X1594" s="24"/>
      <c r="Y1594" s="24" t="s">
        <v>98</v>
      </c>
      <c r="Z1594" s="24" t="s">
        <v>3912</v>
      </c>
      <c r="AA1594" s="24">
        <f t="shared" si="384"/>
        <v>2018</v>
      </c>
      <c r="AB1594" s="24">
        <f t="shared" si="385"/>
        <v>8</v>
      </c>
      <c r="AC1594" s="24">
        <f t="shared" si="386"/>
        <v>14</v>
      </c>
      <c r="AD1594" s="24">
        <f t="shared" si="387"/>
        <v>15</v>
      </c>
      <c r="AE1594" s="24">
        <f t="shared" si="388"/>
        <v>46</v>
      </c>
      <c r="AF1594" s="26" t="s">
        <v>3913</v>
      </c>
      <c r="AG1594" s="26" t="s">
        <v>121</v>
      </c>
      <c r="AH1594" s="26" t="str">
        <f t="shared" si="389"/>
        <v>HFTD</v>
      </c>
      <c r="AI1594" s="26" t="s">
        <v>102</v>
      </c>
      <c r="AJ1594" s="24" t="e">
        <f t="shared" si="390"/>
        <v>#REF!</v>
      </c>
      <c r="AK1594" s="24" t="e">
        <f t="shared" si="391"/>
        <v>#REF!</v>
      </c>
      <c r="AL1594" s="24" t="str">
        <f t="shared" si="392"/>
        <v>Fire Less than 300 Acres</v>
      </c>
      <c r="AM1594" s="27" t="s">
        <v>104</v>
      </c>
      <c r="AN1594" s="24" t="str">
        <f t="shared" si="393"/>
        <v>Other/Unknown</v>
      </c>
      <c r="AO1594" s="56">
        <v>546</v>
      </c>
      <c r="AP1594" s="24">
        <f t="array" ref="AP1594">IFERROR(INDEX(#REF!,'All Ignition Data Set'!$AV1594),0)</f>
        <v>0</v>
      </c>
      <c r="AQ1594" s="24" t="str">
        <f t="array" ref="AQ1594">IFERROR(INDEX(#REF!,'All Ignition Data Set'!$AV1594),"NA")</f>
        <v>NA</v>
      </c>
      <c r="AR1594" s="24" t="str">
        <f t="shared" si="394"/>
        <v>&lt;25mph</v>
      </c>
      <c r="AS1594" s="24" t="str">
        <f t="shared" si="395"/>
        <v>&lt;15mph</v>
      </c>
      <c r="AT1594" s="24" t="e">
        <f t="shared" si="396"/>
        <v>#REF!</v>
      </c>
      <c r="AU1594" t="str">
        <f t="shared" si="397"/>
        <v>2018-08-14 15:46:00</v>
      </c>
      <c r="AV1594" t="e">
        <f t="array" ref="AV1594">_xlfn.IFNA(MATCH(AU1594&amp;IF(AX1594,ROUND(D1594,5),""),#REF!&amp;IF(AX1594,ROUND(#REF!,5),""),0),"NA")</f>
        <v>#REF!</v>
      </c>
      <c r="AW1594">
        <f t="array" ref="AW1594">IFERROR(INDEX(#REF!,'All Ignition Data Set'!$AV1594),0)</f>
        <v>0</v>
      </c>
      <c r="AX1594" t="b">
        <f t="shared" si="399"/>
        <v>0</v>
      </c>
      <c r="AY1594" s="24" t="str">
        <f t="shared" si="398"/>
        <v>&lt;25mph</v>
      </c>
    </row>
    <row r="1595" spans="1:51" x14ac:dyDescent="0.45">
      <c r="A1595" s="24" t="s">
        <v>83</v>
      </c>
      <c r="B1595" s="32">
        <v>43329</v>
      </c>
      <c r="C1595" s="54">
        <v>0.40138888888888891</v>
      </c>
      <c r="D1595" s="24">
        <v>40.299680000000002</v>
      </c>
      <c r="E1595" s="24">
        <v>-122.33216</v>
      </c>
      <c r="F1595" s="24" t="s">
        <v>104</v>
      </c>
      <c r="G1595" s="24" t="s">
        <v>85</v>
      </c>
      <c r="H1595" s="24" t="s">
        <v>86</v>
      </c>
      <c r="I1595" s="24" t="s">
        <v>87</v>
      </c>
      <c r="J1595" s="24" t="s">
        <v>3914</v>
      </c>
      <c r="K1595" s="24">
        <v>101509747</v>
      </c>
      <c r="L1595" s="24" t="s">
        <v>3317</v>
      </c>
      <c r="M1595" s="24">
        <v>12000</v>
      </c>
      <c r="N1595" s="24" t="s">
        <v>90</v>
      </c>
      <c r="O1595" s="24" t="s">
        <v>107</v>
      </c>
      <c r="P1595" s="24" t="s">
        <v>92</v>
      </c>
      <c r="Q1595" s="24">
        <v>43329</v>
      </c>
      <c r="R1595" s="55">
        <v>0.40138888888888891</v>
      </c>
      <c r="S1595" s="24" t="s">
        <v>93</v>
      </c>
      <c r="T1595" s="24" t="s">
        <v>94</v>
      </c>
      <c r="U1595" s="24" t="s">
        <v>95</v>
      </c>
      <c r="V1595" s="24" t="s">
        <v>136</v>
      </c>
      <c r="W1595" s="24" t="s">
        <v>97</v>
      </c>
      <c r="X1595" s="24" t="s">
        <v>1475</v>
      </c>
      <c r="Y1595" s="24" t="s">
        <v>98</v>
      </c>
      <c r="Z1595" s="24" t="s">
        <v>3915</v>
      </c>
      <c r="AA1595" s="24">
        <f t="shared" si="384"/>
        <v>2018</v>
      </c>
      <c r="AB1595" s="24">
        <f t="shared" si="385"/>
        <v>8</v>
      </c>
      <c r="AC1595" s="24">
        <f t="shared" si="386"/>
        <v>17</v>
      </c>
      <c r="AD1595" s="24">
        <f t="shared" si="387"/>
        <v>9</v>
      </c>
      <c r="AE1595" s="24">
        <f t="shared" si="388"/>
        <v>38</v>
      </c>
      <c r="AF1595" s="26" t="s">
        <v>3916</v>
      </c>
      <c r="AG1595" s="26" t="s">
        <v>144</v>
      </c>
      <c r="AH1595" s="26" t="str">
        <f t="shared" si="389"/>
        <v>HFTD</v>
      </c>
      <c r="AI1595" s="26" t="s">
        <v>102</v>
      </c>
      <c r="AJ1595" s="24" t="e">
        <f t="shared" si="390"/>
        <v>#REF!</v>
      </c>
      <c r="AK1595" s="24" t="e">
        <f t="shared" si="391"/>
        <v>#REF!</v>
      </c>
      <c r="AL1595" s="24" t="str">
        <f t="shared" si="392"/>
        <v>Fire Less than 300 Acres</v>
      </c>
      <c r="AM1595" s="27" t="s">
        <v>103</v>
      </c>
      <c r="AN1595" s="24" t="str">
        <f t="shared" si="393"/>
        <v>Vehicle</v>
      </c>
      <c r="AO1595" s="56">
        <v>15510</v>
      </c>
      <c r="AP1595" s="24">
        <f t="array" ref="AP1595">IFERROR(INDEX(#REF!,'All Ignition Data Set'!$AV1595),0)</f>
        <v>0</v>
      </c>
      <c r="AQ1595" s="24" t="str">
        <f t="array" ref="AQ1595">IFERROR(INDEX(#REF!,'All Ignition Data Set'!$AV1595),"NA")</f>
        <v>NA</v>
      </c>
      <c r="AR1595" s="24" t="str">
        <f t="shared" si="394"/>
        <v>&lt;25mph</v>
      </c>
      <c r="AS1595" s="24" t="str">
        <f t="shared" si="395"/>
        <v>&lt;15mph</v>
      </c>
      <c r="AT1595" s="24" t="e">
        <f t="shared" si="396"/>
        <v>#REF!</v>
      </c>
      <c r="AU1595" t="str">
        <f t="shared" si="397"/>
        <v>2018-08-17 09:38:00</v>
      </c>
      <c r="AV1595" t="e">
        <f t="array" ref="AV1595">_xlfn.IFNA(MATCH(AU1595&amp;IF(AX1595,ROUND(D1595,5),""),#REF!&amp;IF(AX1595,ROUND(#REF!,5),""),0),"NA")</f>
        <v>#REF!</v>
      </c>
      <c r="AW1595">
        <f t="array" ref="AW1595">IFERROR(INDEX(#REF!,'All Ignition Data Set'!$AV1595),0)</f>
        <v>0</v>
      </c>
      <c r="AX1595" t="b">
        <f t="shared" si="399"/>
        <v>0</v>
      </c>
      <c r="AY1595" s="24" t="str">
        <f t="shared" si="398"/>
        <v>&lt;25mph</v>
      </c>
    </row>
    <row r="1596" spans="1:51" hidden="1" x14ac:dyDescent="0.45">
      <c r="A1596" s="24" t="s">
        <v>83</v>
      </c>
      <c r="B1596" s="32">
        <v>43329</v>
      </c>
      <c r="C1596" s="54">
        <v>0.72083333333333333</v>
      </c>
      <c r="D1596" s="24">
        <v>37.525775248099997</v>
      </c>
      <c r="E1596" s="24">
        <v>-121.9698354841</v>
      </c>
      <c r="F1596" s="24" t="s">
        <v>104</v>
      </c>
      <c r="G1596" s="24" t="s">
        <v>105</v>
      </c>
      <c r="H1596" s="24" t="s">
        <v>1317</v>
      </c>
      <c r="I1596" s="24" t="s">
        <v>242</v>
      </c>
      <c r="J1596" s="24" t="s">
        <v>3316</v>
      </c>
      <c r="K1596" s="24">
        <v>100946234</v>
      </c>
      <c r="L1596" s="24" t="s">
        <v>3317</v>
      </c>
      <c r="M1596" s="24" t="s">
        <v>115</v>
      </c>
      <c r="N1596" s="24" t="s">
        <v>90</v>
      </c>
      <c r="O1596" s="24" t="s">
        <v>107</v>
      </c>
      <c r="P1596" s="24" t="s">
        <v>92</v>
      </c>
      <c r="Q1596" s="24">
        <v>43329</v>
      </c>
      <c r="R1596" s="55">
        <v>0.72083333333333333</v>
      </c>
      <c r="S1596" s="24" t="s">
        <v>93</v>
      </c>
      <c r="T1596" s="24" t="s">
        <v>94</v>
      </c>
      <c r="U1596" s="24" t="s">
        <v>104</v>
      </c>
      <c r="V1596" s="24" t="s">
        <v>96</v>
      </c>
      <c r="W1596" s="24" t="s">
        <v>109</v>
      </c>
      <c r="X1596" s="24"/>
      <c r="Y1596" s="24" t="s">
        <v>1421</v>
      </c>
      <c r="Z1596" s="24" t="s">
        <v>3917</v>
      </c>
      <c r="AA1596" s="24">
        <f t="shared" si="384"/>
        <v>2018</v>
      </c>
      <c r="AB1596" s="24">
        <f t="shared" si="385"/>
        <v>8</v>
      </c>
      <c r="AC1596" s="24">
        <f t="shared" si="386"/>
        <v>17</v>
      </c>
      <c r="AD1596" s="24">
        <f t="shared" si="387"/>
        <v>17</v>
      </c>
      <c r="AE1596" s="24">
        <f t="shared" si="388"/>
        <v>18</v>
      </c>
      <c r="AF1596" s="26" t="s">
        <v>3918</v>
      </c>
      <c r="AG1596" s="26" t="s">
        <v>101</v>
      </c>
      <c r="AH1596" s="26" t="str">
        <f t="shared" si="389"/>
        <v>non-HFTD</v>
      </c>
      <c r="AI1596" s="26" t="s">
        <v>102</v>
      </c>
      <c r="AJ1596" s="24" t="e">
        <f t="shared" si="390"/>
        <v>#REF!</v>
      </c>
      <c r="AK1596" s="24" t="e">
        <f t="shared" si="391"/>
        <v>#REF!</v>
      </c>
      <c r="AL1596" s="24" t="str">
        <f t="shared" si="392"/>
        <v>Fire Less than 300 Acres</v>
      </c>
      <c r="AM1596" s="27" t="s">
        <v>104</v>
      </c>
      <c r="AN1596" s="24" t="str">
        <f t="shared" si="393"/>
        <v>Grow Into</v>
      </c>
      <c r="AO1596" s="56">
        <v>4763</v>
      </c>
      <c r="AP1596" s="24">
        <f t="array" ref="AP1596">IFERROR(INDEX(#REF!,'All Ignition Data Set'!$AV1596),0)</f>
        <v>0</v>
      </c>
      <c r="AQ1596" s="24" t="str">
        <f t="array" ref="AQ1596">IFERROR(INDEX(#REF!,'All Ignition Data Set'!$AV1596),"NA")</f>
        <v>NA</v>
      </c>
      <c r="AR1596" s="24" t="str">
        <f t="shared" si="394"/>
        <v>&lt;25mph</v>
      </c>
      <c r="AS1596" s="24" t="str">
        <f t="shared" si="395"/>
        <v>&lt;15mph</v>
      </c>
      <c r="AT1596" s="24" t="e">
        <f t="shared" si="396"/>
        <v>#REF!</v>
      </c>
      <c r="AU1596" t="str">
        <f t="shared" si="397"/>
        <v>2018-08-17 17:18:00</v>
      </c>
      <c r="AV1596" t="e">
        <f t="array" ref="AV1596">_xlfn.IFNA(MATCH(AU1596&amp;IF(AX1596,ROUND(D1596,5),""),#REF!&amp;IF(AX1596,ROUND(#REF!,5),""),0),"NA")</f>
        <v>#REF!</v>
      </c>
      <c r="AW1596">
        <f t="array" ref="AW1596">IFERROR(INDEX(#REF!,'All Ignition Data Set'!$AV1596),0)</f>
        <v>0</v>
      </c>
      <c r="AX1596" t="b">
        <f t="shared" si="399"/>
        <v>0</v>
      </c>
      <c r="AY1596" s="24" t="str">
        <f t="shared" si="398"/>
        <v>&lt;25mph</v>
      </c>
    </row>
    <row r="1597" spans="1:51" hidden="1" x14ac:dyDescent="0.45">
      <c r="A1597" s="24" t="s">
        <v>83</v>
      </c>
      <c r="B1597" s="32">
        <v>43330</v>
      </c>
      <c r="C1597" s="54">
        <v>0.26041666666666669</v>
      </c>
      <c r="D1597" s="24">
        <v>38.402625999999998</v>
      </c>
      <c r="E1597" s="24">
        <v>-121.963477</v>
      </c>
      <c r="F1597" s="24" t="s">
        <v>104</v>
      </c>
      <c r="G1597" s="24" t="s">
        <v>105</v>
      </c>
      <c r="H1597" s="24" t="s">
        <v>86</v>
      </c>
      <c r="I1597" s="24" t="s">
        <v>109</v>
      </c>
      <c r="J1597" s="24" t="s">
        <v>3316</v>
      </c>
      <c r="K1597" s="24" t="s">
        <v>3919</v>
      </c>
      <c r="L1597" s="24" t="s">
        <v>89</v>
      </c>
      <c r="M1597" s="24">
        <v>115000</v>
      </c>
      <c r="N1597" s="24" t="s">
        <v>90</v>
      </c>
      <c r="O1597" s="24" t="s">
        <v>107</v>
      </c>
      <c r="P1597" s="24" t="s">
        <v>92</v>
      </c>
      <c r="Q1597" s="24">
        <v>43330</v>
      </c>
      <c r="R1597" s="55">
        <v>0.26041666666666669</v>
      </c>
      <c r="S1597" s="24" t="s">
        <v>135</v>
      </c>
      <c r="T1597" s="24" t="s">
        <v>263</v>
      </c>
      <c r="U1597" s="24" t="s">
        <v>94</v>
      </c>
      <c r="V1597" s="24" t="s">
        <v>94</v>
      </c>
      <c r="W1597" s="24" t="s">
        <v>109</v>
      </c>
      <c r="X1597" s="24"/>
      <c r="Y1597" s="24" t="s">
        <v>118</v>
      </c>
      <c r="Z1597" s="24" t="s">
        <v>3920</v>
      </c>
      <c r="AA1597" s="24">
        <f t="shared" si="384"/>
        <v>2018</v>
      </c>
      <c r="AB1597" s="24">
        <f t="shared" si="385"/>
        <v>8</v>
      </c>
      <c r="AC1597" s="24">
        <f t="shared" si="386"/>
        <v>18</v>
      </c>
      <c r="AD1597" s="24">
        <f t="shared" si="387"/>
        <v>6</v>
      </c>
      <c r="AE1597" s="24">
        <f t="shared" si="388"/>
        <v>15</v>
      </c>
      <c r="AF1597" s="26" t="s">
        <v>3921</v>
      </c>
      <c r="AG1597" s="26" t="s">
        <v>101</v>
      </c>
      <c r="AH1597" s="26" t="str">
        <f t="shared" si="389"/>
        <v>non-HFTD</v>
      </c>
      <c r="AI1597" s="26" t="s">
        <v>102</v>
      </c>
      <c r="AJ1597" s="24" t="e">
        <f t="shared" si="390"/>
        <v>#REF!</v>
      </c>
      <c r="AK1597" s="24" t="e">
        <f t="shared" si="391"/>
        <v>#REF!</v>
      </c>
      <c r="AL1597" s="24" t="str">
        <f t="shared" si="392"/>
        <v>Fire Less than 300 Acres</v>
      </c>
      <c r="AM1597" s="27" t="s">
        <v>139</v>
      </c>
      <c r="AN1597" s="24" t="e">
        <f t="shared" si="393"/>
        <v>#REF!</v>
      </c>
      <c r="AO1597" s="56">
        <v>0</v>
      </c>
      <c r="AP1597" s="24">
        <f t="array" ref="AP1597">IFERROR(INDEX(#REF!,'All Ignition Data Set'!$AV1597),0)</f>
        <v>0</v>
      </c>
      <c r="AQ1597" s="24" t="str">
        <f t="array" ref="AQ1597">IFERROR(INDEX(#REF!,'All Ignition Data Set'!$AV1597),"NA")</f>
        <v>NA</v>
      </c>
      <c r="AR1597" s="24" t="str">
        <f t="shared" si="394"/>
        <v>&lt;25mph</v>
      </c>
      <c r="AS1597" s="24" t="str">
        <f t="shared" si="395"/>
        <v>&lt;15mph</v>
      </c>
      <c r="AT1597" s="24" t="e">
        <f t="shared" si="396"/>
        <v>#REF!</v>
      </c>
      <c r="AU1597" t="str">
        <f t="shared" si="397"/>
        <v>2018-08-18 06:15:00</v>
      </c>
      <c r="AV1597" t="e">
        <f t="array" ref="AV1597">_xlfn.IFNA(MATCH(AU1597&amp;IF(AX1597,ROUND(D1597,5),""),#REF!&amp;IF(AX1597,ROUND(#REF!,5),""),0),"NA")</f>
        <v>#REF!</v>
      </c>
      <c r="AW1597">
        <f t="array" ref="AW1597">IFERROR(INDEX(#REF!,'All Ignition Data Set'!$AV1597),0)</f>
        <v>0</v>
      </c>
      <c r="AX1597" t="b">
        <f t="shared" si="399"/>
        <v>0</v>
      </c>
      <c r="AY1597" s="24" t="str">
        <f t="shared" si="398"/>
        <v>&lt;25mph</v>
      </c>
    </row>
    <row r="1598" spans="1:51" hidden="1" x14ac:dyDescent="0.45">
      <c r="A1598" s="24" t="s">
        <v>83</v>
      </c>
      <c r="B1598" s="32">
        <v>43332</v>
      </c>
      <c r="C1598" s="54">
        <v>0.22638888888888889</v>
      </c>
      <c r="D1598" s="24">
        <v>37.133394000000003</v>
      </c>
      <c r="E1598" s="24">
        <v>-121.628202</v>
      </c>
      <c r="F1598" s="24" t="s">
        <v>104</v>
      </c>
      <c r="G1598" s="24" t="s">
        <v>105</v>
      </c>
      <c r="H1598" s="24" t="s">
        <v>86</v>
      </c>
      <c r="I1598" s="24" t="s">
        <v>87</v>
      </c>
      <c r="J1598" s="24" t="s">
        <v>109</v>
      </c>
      <c r="K1598" s="24">
        <v>103560218</v>
      </c>
      <c r="L1598" s="24" t="s">
        <v>109</v>
      </c>
      <c r="M1598" s="24">
        <v>21000</v>
      </c>
      <c r="N1598" s="24" t="s">
        <v>410</v>
      </c>
      <c r="O1598" s="24" t="s">
        <v>107</v>
      </c>
      <c r="P1598" s="24" t="s">
        <v>92</v>
      </c>
      <c r="Q1598" s="24">
        <v>43332</v>
      </c>
      <c r="R1598" s="55">
        <v>0.22638888888888889</v>
      </c>
      <c r="S1598" s="24" t="s">
        <v>135</v>
      </c>
      <c r="T1598" s="24" t="s">
        <v>410</v>
      </c>
      <c r="U1598" s="24" t="s">
        <v>94</v>
      </c>
      <c r="V1598" s="24" t="s">
        <v>94</v>
      </c>
      <c r="W1598" s="24" t="s">
        <v>109</v>
      </c>
      <c r="X1598" s="24"/>
      <c r="Y1598" s="24" t="s">
        <v>118</v>
      </c>
      <c r="Z1598" s="24" t="s">
        <v>3922</v>
      </c>
      <c r="AA1598" s="24">
        <f t="shared" si="384"/>
        <v>2018</v>
      </c>
      <c r="AB1598" s="24">
        <f t="shared" si="385"/>
        <v>8</v>
      </c>
      <c r="AC1598" s="24">
        <f t="shared" si="386"/>
        <v>20</v>
      </c>
      <c r="AD1598" s="24">
        <f t="shared" si="387"/>
        <v>5</v>
      </c>
      <c r="AE1598" s="24">
        <f t="shared" si="388"/>
        <v>26</v>
      </c>
      <c r="AF1598" s="26" t="s">
        <v>120</v>
      </c>
      <c r="AG1598" s="26" t="s">
        <v>101</v>
      </c>
      <c r="AH1598" s="26" t="str">
        <f t="shared" si="389"/>
        <v>non-HFTD</v>
      </c>
      <c r="AI1598" s="26" t="s">
        <v>102</v>
      </c>
      <c r="AJ1598" s="24" t="e">
        <f t="shared" si="390"/>
        <v>#REF!</v>
      </c>
      <c r="AK1598" s="24" t="e">
        <f t="shared" si="391"/>
        <v>#REF!</v>
      </c>
      <c r="AL1598" s="24" t="str">
        <f t="shared" si="392"/>
        <v>Fire Less than 300 Acres</v>
      </c>
      <c r="AM1598" s="27" t="s">
        <v>139</v>
      </c>
      <c r="AN1598" s="24" t="e">
        <f t="shared" si="393"/>
        <v>#REF!</v>
      </c>
      <c r="AO1598" s="56" t="s">
        <v>94</v>
      </c>
      <c r="AP1598" s="24">
        <f t="array" ref="AP1598">IFERROR(INDEX(#REF!,'All Ignition Data Set'!$AV1598),0)</f>
        <v>0</v>
      </c>
      <c r="AQ1598" s="24" t="str">
        <f t="array" ref="AQ1598">IFERROR(INDEX(#REF!,'All Ignition Data Set'!$AV1598),"NA")</f>
        <v>NA</v>
      </c>
      <c r="AR1598" s="24" t="str">
        <f t="shared" si="394"/>
        <v>&lt;25mph</v>
      </c>
      <c r="AS1598" s="24" t="str">
        <f t="shared" si="395"/>
        <v>&lt;15mph</v>
      </c>
      <c r="AT1598" s="24" t="e">
        <f t="shared" si="396"/>
        <v>#REF!</v>
      </c>
      <c r="AU1598" t="str">
        <f t="shared" si="397"/>
        <v>2018-08-20 05:26:00</v>
      </c>
      <c r="AV1598" t="e">
        <f t="array" ref="AV1598">_xlfn.IFNA(MATCH(AU1598&amp;IF(AX1598,ROUND(D1598,5),""),#REF!&amp;IF(AX1598,ROUND(#REF!,5),""),0),"NA")</f>
        <v>#REF!</v>
      </c>
      <c r="AW1598">
        <f t="array" ref="AW1598">IFERROR(INDEX(#REF!,'All Ignition Data Set'!$AV1598),0)</f>
        <v>0</v>
      </c>
      <c r="AX1598" t="b">
        <f t="shared" si="399"/>
        <v>0</v>
      </c>
      <c r="AY1598" s="24" t="str">
        <f t="shared" si="398"/>
        <v>&lt;25mph</v>
      </c>
    </row>
    <row r="1599" spans="1:51" x14ac:dyDescent="0.45">
      <c r="A1599" s="24" t="s">
        <v>83</v>
      </c>
      <c r="B1599" s="32">
        <v>43332</v>
      </c>
      <c r="C1599" s="54">
        <v>0.39861111111111108</v>
      </c>
      <c r="D1599" s="24">
        <v>39.801383000000001</v>
      </c>
      <c r="E1599" s="24">
        <v>-121.581333</v>
      </c>
      <c r="F1599" s="24" t="s">
        <v>104</v>
      </c>
      <c r="G1599" s="24" t="s">
        <v>85</v>
      </c>
      <c r="H1599" s="24" t="s">
        <v>86</v>
      </c>
      <c r="I1599" s="24" t="s">
        <v>87</v>
      </c>
      <c r="J1599" s="24" t="s">
        <v>109</v>
      </c>
      <c r="K1599" s="24">
        <v>100400441</v>
      </c>
      <c r="L1599" s="24" t="s">
        <v>109</v>
      </c>
      <c r="M1599" s="24">
        <v>12000</v>
      </c>
      <c r="N1599" s="24" t="s">
        <v>90</v>
      </c>
      <c r="O1599" s="24" t="s">
        <v>107</v>
      </c>
      <c r="P1599" s="24" t="s">
        <v>92</v>
      </c>
      <c r="Q1599" s="24">
        <v>43332</v>
      </c>
      <c r="R1599" s="55">
        <v>0.39861111111111108</v>
      </c>
      <c r="S1599" s="24" t="s">
        <v>93</v>
      </c>
      <c r="T1599" s="24" t="s">
        <v>94</v>
      </c>
      <c r="U1599" s="24" t="s">
        <v>84</v>
      </c>
      <c r="V1599" s="24" t="s">
        <v>96</v>
      </c>
      <c r="W1599" s="24" t="s">
        <v>97</v>
      </c>
      <c r="X1599" s="24" t="s">
        <v>2523</v>
      </c>
      <c r="Y1599" s="24" t="s">
        <v>98</v>
      </c>
      <c r="Z1599" s="24" t="s">
        <v>3923</v>
      </c>
      <c r="AA1599" s="24">
        <f t="shared" si="384"/>
        <v>2018</v>
      </c>
      <c r="AB1599" s="24">
        <f t="shared" si="385"/>
        <v>8</v>
      </c>
      <c r="AC1599" s="24">
        <f t="shared" si="386"/>
        <v>20</v>
      </c>
      <c r="AD1599" s="24">
        <f t="shared" si="387"/>
        <v>9</v>
      </c>
      <c r="AE1599" s="24">
        <f t="shared" si="388"/>
        <v>34</v>
      </c>
      <c r="AF1599" s="26" t="s">
        <v>3924</v>
      </c>
      <c r="AG1599" s="26" t="s">
        <v>121</v>
      </c>
      <c r="AH1599" s="26" t="str">
        <f t="shared" si="389"/>
        <v>HFTD</v>
      </c>
      <c r="AI1599" s="26" t="s">
        <v>102</v>
      </c>
      <c r="AJ1599" s="24" t="e">
        <f t="shared" si="390"/>
        <v>#REF!</v>
      </c>
      <c r="AK1599" s="24" t="e">
        <f t="shared" si="391"/>
        <v>#REF!</v>
      </c>
      <c r="AL1599" s="24" t="str">
        <f t="shared" si="392"/>
        <v>Fire Less than 300 Acres</v>
      </c>
      <c r="AM1599" s="27" t="s">
        <v>103</v>
      </c>
      <c r="AN1599" s="24" t="str">
        <f t="shared" si="393"/>
        <v>3rd Party - Other</v>
      </c>
      <c r="AO1599" s="56">
        <v>394259</v>
      </c>
      <c r="AP1599" s="24">
        <f t="array" ref="AP1599">IFERROR(INDEX(#REF!,'All Ignition Data Set'!$AV1599),0)</f>
        <v>0</v>
      </c>
      <c r="AQ1599" s="24" t="str">
        <f t="array" ref="AQ1599">IFERROR(INDEX(#REF!,'All Ignition Data Set'!$AV1599),"NA")</f>
        <v>NA</v>
      </c>
      <c r="AR1599" s="24" t="str">
        <f t="shared" si="394"/>
        <v>&lt;25mph</v>
      </c>
      <c r="AS1599" s="24" t="str">
        <f t="shared" si="395"/>
        <v>&lt;15mph</v>
      </c>
      <c r="AT1599" s="24" t="e">
        <f t="shared" si="396"/>
        <v>#REF!</v>
      </c>
      <c r="AU1599" t="str">
        <f t="shared" si="397"/>
        <v>2018-08-20 09:34:00</v>
      </c>
      <c r="AV1599" t="e">
        <f t="array" ref="AV1599">_xlfn.IFNA(MATCH(AU1599&amp;IF(AX1599,ROUND(D1599,5),""),#REF!&amp;IF(AX1599,ROUND(#REF!,5),""),0),"NA")</f>
        <v>#REF!</v>
      </c>
      <c r="AW1599">
        <f t="array" ref="AW1599">IFERROR(INDEX(#REF!,'All Ignition Data Set'!$AV1599),0)</f>
        <v>0</v>
      </c>
      <c r="AX1599" t="b">
        <f t="shared" si="399"/>
        <v>0</v>
      </c>
      <c r="AY1599" s="24" t="str">
        <f t="shared" si="398"/>
        <v>&lt;25mph</v>
      </c>
    </row>
    <row r="1600" spans="1:51" hidden="1" x14ac:dyDescent="0.45">
      <c r="A1600" s="24" t="s">
        <v>83</v>
      </c>
      <c r="B1600" s="32">
        <v>43332</v>
      </c>
      <c r="C1600" s="54">
        <v>0.42083333333333328</v>
      </c>
      <c r="D1600" s="24">
        <v>37.032595999999998</v>
      </c>
      <c r="E1600" s="24">
        <v>-120.405871</v>
      </c>
      <c r="F1600" s="24" t="s">
        <v>104</v>
      </c>
      <c r="G1600" s="24" t="s">
        <v>85</v>
      </c>
      <c r="H1600" s="24" t="s">
        <v>129</v>
      </c>
      <c r="I1600" s="24" t="s">
        <v>242</v>
      </c>
      <c r="J1600" s="24" t="s">
        <v>3316</v>
      </c>
      <c r="K1600" s="24">
        <v>101090947</v>
      </c>
      <c r="L1600" s="24" t="s">
        <v>109</v>
      </c>
      <c r="M1600" s="24">
        <v>12000</v>
      </c>
      <c r="N1600" s="24" t="s">
        <v>287</v>
      </c>
      <c r="O1600" s="24" t="s">
        <v>107</v>
      </c>
      <c r="P1600" s="24" t="s">
        <v>92</v>
      </c>
      <c r="Q1600" s="24">
        <v>43332</v>
      </c>
      <c r="R1600" s="55">
        <v>0.42083333333333328</v>
      </c>
      <c r="S1600" s="24" t="s">
        <v>135</v>
      </c>
      <c r="T1600" s="24" t="s">
        <v>287</v>
      </c>
      <c r="U1600" s="24" t="s">
        <v>94</v>
      </c>
      <c r="V1600" s="24" t="s">
        <v>94</v>
      </c>
      <c r="W1600" s="24" t="s">
        <v>109</v>
      </c>
      <c r="X1600" s="24"/>
      <c r="Y1600" s="24" t="s">
        <v>118</v>
      </c>
      <c r="Z1600" s="24" t="s">
        <v>3925</v>
      </c>
      <c r="AA1600" s="24">
        <f t="shared" si="384"/>
        <v>2018</v>
      </c>
      <c r="AB1600" s="24">
        <f t="shared" si="385"/>
        <v>8</v>
      </c>
      <c r="AC1600" s="24">
        <f t="shared" si="386"/>
        <v>20</v>
      </c>
      <c r="AD1600" s="24">
        <f t="shared" si="387"/>
        <v>10</v>
      </c>
      <c r="AE1600" s="24">
        <f t="shared" si="388"/>
        <v>6</v>
      </c>
      <c r="AF1600" s="26" t="s">
        <v>120</v>
      </c>
      <c r="AG1600" s="26" t="s">
        <v>101</v>
      </c>
      <c r="AH1600" s="26" t="str">
        <f t="shared" si="389"/>
        <v>non-HFTD</v>
      </c>
      <c r="AI1600" s="26" t="s">
        <v>102</v>
      </c>
      <c r="AJ1600" s="24" t="e">
        <f t="shared" si="390"/>
        <v>#REF!</v>
      </c>
      <c r="AK1600" s="24" t="e">
        <f t="shared" si="391"/>
        <v>#REF!</v>
      </c>
      <c r="AL1600" s="24" t="str">
        <f t="shared" si="392"/>
        <v>Fire Less than 300 Acres</v>
      </c>
      <c r="AM1600" s="27" t="s">
        <v>139</v>
      </c>
      <c r="AN1600" s="24" t="e">
        <f t="shared" si="393"/>
        <v>#REF!</v>
      </c>
      <c r="AO1600" s="56" t="s">
        <v>94</v>
      </c>
      <c r="AP1600" s="24">
        <f t="array" ref="AP1600">IFERROR(INDEX(#REF!,'All Ignition Data Set'!$AV1600),0)</f>
        <v>0</v>
      </c>
      <c r="AQ1600" s="24" t="str">
        <f t="array" ref="AQ1600">IFERROR(INDEX(#REF!,'All Ignition Data Set'!$AV1600),"NA")</f>
        <v>NA</v>
      </c>
      <c r="AR1600" s="24" t="str">
        <f t="shared" si="394"/>
        <v>&lt;25mph</v>
      </c>
      <c r="AS1600" s="24" t="str">
        <f t="shared" si="395"/>
        <v>&lt;15mph</v>
      </c>
      <c r="AT1600" s="24" t="e">
        <f t="shared" si="396"/>
        <v>#REF!</v>
      </c>
      <c r="AU1600" t="str">
        <f t="shared" si="397"/>
        <v>2018-08-20 10:06:00</v>
      </c>
      <c r="AV1600" t="e">
        <f t="array" ref="AV1600">_xlfn.IFNA(MATCH(AU1600&amp;IF(AX1600,ROUND(D1600,5),""),#REF!&amp;IF(AX1600,ROUND(#REF!,5),""),0),"NA")</f>
        <v>#REF!</v>
      </c>
      <c r="AW1600">
        <f t="array" ref="AW1600">IFERROR(INDEX(#REF!,'All Ignition Data Set'!$AV1600),0)</f>
        <v>0</v>
      </c>
      <c r="AX1600" t="b">
        <f t="shared" si="399"/>
        <v>0</v>
      </c>
      <c r="AY1600" s="24" t="str">
        <f t="shared" si="398"/>
        <v>&lt;25mph</v>
      </c>
    </row>
    <row r="1601" spans="1:51" hidden="1" x14ac:dyDescent="0.45">
      <c r="A1601" s="24" t="s">
        <v>83</v>
      </c>
      <c r="B1601" s="32">
        <v>43333</v>
      </c>
      <c r="C1601" s="54">
        <v>1.5972222222222221E-2</v>
      </c>
      <c r="D1601" s="24">
        <v>37.062480000000001</v>
      </c>
      <c r="E1601" s="24">
        <v>-120.05213999999999</v>
      </c>
      <c r="F1601" s="24" t="s">
        <v>104</v>
      </c>
      <c r="G1601" s="24" t="s">
        <v>85</v>
      </c>
      <c r="H1601" s="24" t="s">
        <v>129</v>
      </c>
      <c r="I1601" s="24" t="s">
        <v>87</v>
      </c>
      <c r="J1601" s="24" t="s">
        <v>113</v>
      </c>
      <c r="K1601" s="24">
        <v>103117111</v>
      </c>
      <c r="L1601" s="24" t="s">
        <v>109</v>
      </c>
      <c r="M1601" s="24">
        <v>17000</v>
      </c>
      <c r="N1601" s="24" t="s">
        <v>90</v>
      </c>
      <c r="O1601" s="24" t="s">
        <v>107</v>
      </c>
      <c r="P1601" s="24" t="s">
        <v>92</v>
      </c>
      <c r="Q1601" s="24">
        <v>43333</v>
      </c>
      <c r="R1601" s="55">
        <v>1.5972222222222221E-2</v>
      </c>
      <c r="S1601" s="24" t="s">
        <v>109</v>
      </c>
      <c r="T1601" s="24" t="s">
        <v>94</v>
      </c>
      <c r="U1601" s="24" t="s">
        <v>94</v>
      </c>
      <c r="V1601" s="24" t="s">
        <v>94</v>
      </c>
      <c r="W1601" s="24" t="s">
        <v>109</v>
      </c>
      <c r="X1601" s="24"/>
      <c r="Y1601" s="24" t="s">
        <v>98</v>
      </c>
      <c r="Z1601" s="24" t="s">
        <v>3926</v>
      </c>
      <c r="AA1601" s="24">
        <f t="shared" si="384"/>
        <v>2018</v>
      </c>
      <c r="AB1601" s="24">
        <f t="shared" si="385"/>
        <v>8</v>
      </c>
      <c r="AC1601" s="24">
        <f t="shared" si="386"/>
        <v>21</v>
      </c>
      <c r="AD1601" s="24">
        <f t="shared" si="387"/>
        <v>0</v>
      </c>
      <c r="AE1601" s="24">
        <f t="shared" si="388"/>
        <v>23</v>
      </c>
      <c r="AF1601" s="26" t="s">
        <v>3927</v>
      </c>
      <c r="AG1601" s="26" t="s">
        <v>101</v>
      </c>
      <c r="AH1601" s="26" t="str">
        <f t="shared" si="389"/>
        <v>non-HFTD</v>
      </c>
      <c r="AI1601" s="26" t="s">
        <v>102</v>
      </c>
      <c r="AJ1601" s="24" t="e">
        <f t="shared" si="390"/>
        <v>#REF!</v>
      </c>
      <c r="AK1601" s="24" t="e">
        <f t="shared" si="391"/>
        <v>#REF!</v>
      </c>
      <c r="AL1601" s="24" t="str">
        <f t="shared" si="392"/>
        <v>Fire Less than 300 Acres</v>
      </c>
      <c r="AM1601" s="27" t="s">
        <v>122</v>
      </c>
      <c r="AN1601" s="24" t="str">
        <f t="shared" si="393"/>
        <v>Unk or Other - Unknown</v>
      </c>
      <c r="AO1601" s="56">
        <v>1641</v>
      </c>
      <c r="AP1601" s="24">
        <f t="array" ref="AP1601">IFERROR(INDEX(#REF!,'All Ignition Data Set'!$AV1601),0)</f>
        <v>0</v>
      </c>
      <c r="AQ1601" s="24" t="str">
        <f t="array" ref="AQ1601">IFERROR(INDEX(#REF!,'All Ignition Data Set'!$AV1601),"NA")</f>
        <v>NA</v>
      </c>
      <c r="AR1601" s="24" t="str">
        <f t="shared" si="394"/>
        <v>&lt;25mph</v>
      </c>
      <c r="AS1601" s="24" t="str">
        <f t="shared" si="395"/>
        <v>&lt;15mph</v>
      </c>
      <c r="AT1601" s="24" t="e">
        <f t="shared" si="396"/>
        <v>#REF!</v>
      </c>
      <c r="AU1601" t="str">
        <f t="shared" si="397"/>
        <v>2018-08-21 00:23:00</v>
      </c>
      <c r="AV1601" t="e">
        <f t="array" ref="AV1601">_xlfn.IFNA(MATCH(AU1601&amp;IF(AX1601,ROUND(D1601,5),""),#REF!&amp;IF(AX1601,ROUND(#REF!,5),""),0),"NA")</f>
        <v>#REF!</v>
      </c>
      <c r="AW1601">
        <f t="array" ref="AW1601">IFERROR(INDEX(#REF!,'All Ignition Data Set'!$AV1601),0)</f>
        <v>0</v>
      </c>
      <c r="AX1601" t="b">
        <f t="shared" si="399"/>
        <v>0</v>
      </c>
      <c r="AY1601" s="24" t="str">
        <f t="shared" si="398"/>
        <v>&lt;25mph</v>
      </c>
    </row>
    <row r="1602" spans="1:51" x14ac:dyDescent="0.45">
      <c r="A1602" s="24" t="s">
        <v>83</v>
      </c>
      <c r="B1602" s="32">
        <v>43333</v>
      </c>
      <c r="C1602" s="54">
        <v>0.42569444444444438</v>
      </c>
      <c r="D1602" s="24">
        <v>38.697206999999999</v>
      </c>
      <c r="E1602" s="24">
        <v>-120.888963</v>
      </c>
      <c r="F1602" s="24" t="s">
        <v>104</v>
      </c>
      <c r="G1602" s="24" t="s">
        <v>85</v>
      </c>
      <c r="H1602" s="24" t="s">
        <v>86</v>
      </c>
      <c r="I1602" s="24" t="s">
        <v>87</v>
      </c>
      <c r="J1602" s="24" t="s">
        <v>109</v>
      </c>
      <c r="K1602" s="24">
        <v>101385436</v>
      </c>
      <c r="L1602" s="24" t="s">
        <v>109</v>
      </c>
      <c r="M1602" s="24">
        <v>12000</v>
      </c>
      <c r="N1602" s="24" t="s">
        <v>90</v>
      </c>
      <c r="O1602" s="24" t="s">
        <v>107</v>
      </c>
      <c r="P1602" s="24" t="s">
        <v>92</v>
      </c>
      <c r="Q1602" s="24">
        <v>43333</v>
      </c>
      <c r="R1602" s="55">
        <v>0.42569444444444438</v>
      </c>
      <c r="S1602" s="24" t="s">
        <v>93</v>
      </c>
      <c r="T1602" s="24" t="s">
        <v>94</v>
      </c>
      <c r="U1602" s="24" t="s">
        <v>104</v>
      </c>
      <c r="V1602" s="24" t="s">
        <v>96</v>
      </c>
      <c r="W1602" s="24" t="s">
        <v>109</v>
      </c>
      <c r="X1602" s="24"/>
      <c r="Y1602" s="24" t="s">
        <v>274</v>
      </c>
      <c r="Z1602" s="24" t="s">
        <v>3928</v>
      </c>
      <c r="AA1602" s="24">
        <f t="shared" si="384"/>
        <v>2018</v>
      </c>
      <c r="AB1602" s="24">
        <f t="shared" si="385"/>
        <v>8</v>
      </c>
      <c r="AC1602" s="24">
        <f t="shared" si="386"/>
        <v>21</v>
      </c>
      <c r="AD1602" s="24">
        <f t="shared" si="387"/>
        <v>10</v>
      </c>
      <c r="AE1602" s="24">
        <f t="shared" si="388"/>
        <v>13</v>
      </c>
      <c r="AF1602" s="26" t="s">
        <v>3929</v>
      </c>
      <c r="AG1602" s="26" t="s">
        <v>121</v>
      </c>
      <c r="AH1602" s="26" t="str">
        <f t="shared" si="389"/>
        <v>HFTD</v>
      </c>
      <c r="AI1602" s="26" t="s">
        <v>102</v>
      </c>
      <c r="AJ1602" s="24" t="e">
        <f t="shared" si="390"/>
        <v>#REF!</v>
      </c>
      <c r="AK1602" s="24" t="e">
        <f t="shared" si="391"/>
        <v>#REF!</v>
      </c>
      <c r="AL1602" s="24" t="str">
        <f t="shared" si="392"/>
        <v>Fire Less than 300 Acres</v>
      </c>
      <c r="AM1602" s="27" t="s">
        <v>104</v>
      </c>
      <c r="AN1602" s="24" t="str">
        <f t="shared" si="393"/>
        <v>Branch (OverHanging)</v>
      </c>
      <c r="AO1602" s="56">
        <v>4572</v>
      </c>
      <c r="AP1602" s="24">
        <f t="array" ref="AP1602">IFERROR(INDEX(#REF!,'All Ignition Data Set'!$AV1602),0)</f>
        <v>0</v>
      </c>
      <c r="AQ1602" s="24" t="str">
        <f t="array" ref="AQ1602">IFERROR(INDEX(#REF!,'All Ignition Data Set'!$AV1602),"NA")</f>
        <v>NA</v>
      </c>
      <c r="AR1602" s="24" t="str">
        <f t="shared" si="394"/>
        <v>&lt;25mph</v>
      </c>
      <c r="AS1602" s="24" t="str">
        <f t="shared" si="395"/>
        <v>&lt;15mph</v>
      </c>
      <c r="AT1602" s="24" t="e">
        <f t="shared" si="396"/>
        <v>#REF!</v>
      </c>
      <c r="AU1602" t="str">
        <f t="shared" si="397"/>
        <v>2018-08-21 10:13:00</v>
      </c>
      <c r="AV1602" t="e">
        <f t="array" ref="AV1602">_xlfn.IFNA(MATCH(AU1602&amp;IF(AX1602,ROUND(D1602,5),""),#REF!&amp;IF(AX1602,ROUND(#REF!,5),""),0),"NA")</f>
        <v>#REF!</v>
      </c>
      <c r="AW1602">
        <f t="array" ref="AW1602">IFERROR(INDEX(#REF!,'All Ignition Data Set'!$AV1602),0)</f>
        <v>0</v>
      </c>
      <c r="AX1602" t="b">
        <f t="shared" si="399"/>
        <v>0</v>
      </c>
      <c r="AY1602" s="24" t="str">
        <f t="shared" si="398"/>
        <v>&lt;25mph</v>
      </c>
    </row>
    <row r="1603" spans="1:51" x14ac:dyDescent="0.45">
      <c r="A1603" s="24" t="s">
        <v>83</v>
      </c>
      <c r="B1603" s="32">
        <v>43334</v>
      </c>
      <c r="C1603" s="54">
        <v>0.72499999999999998</v>
      </c>
      <c r="D1603" s="24">
        <v>37.951908000000003</v>
      </c>
      <c r="E1603" s="24">
        <v>-120.310328</v>
      </c>
      <c r="F1603" s="24" t="s">
        <v>104</v>
      </c>
      <c r="G1603" s="24" t="s">
        <v>85</v>
      </c>
      <c r="H1603" s="24" t="s">
        <v>129</v>
      </c>
      <c r="I1603" s="24" t="s">
        <v>87</v>
      </c>
      <c r="J1603" s="24" t="s">
        <v>113</v>
      </c>
      <c r="K1603" s="24">
        <v>101030620</v>
      </c>
      <c r="L1603" s="24" t="s">
        <v>109</v>
      </c>
      <c r="M1603" s="24">
        <v>17000</v>
      </c>
      <c r="N1603" s="24" t="s">
        <v>90</v>
      </c>
      <c r="O1603" s="24" t="s">
        <v>107</v>
      </c>
      <c r="P1603" s="24" t="s">
        <v>92</v>
      </c>
      <c r="Q1603" s="24">
        <v>43334</v>
      </c>
      <c r="R1603" s="55">
        <v>0.72499999999999998</v>
      </c>
      <c r="S1603" s="24" t="s">
        <v>135</v>
      </c>
      <c r="T1603" s="24" t="s">
        <v>84</v>
      </c>
      <c r="U1603" s="24" t="s">
        <v>94</v>
      </c>
      <c r="V1603" s="24" t="s">
        <v>94</v>
      </c>
      <c r="W1603" s="24" t="s">
        <v>109</v>
      </c>
      <c r="X1603" s="24" t="s">
        <v>3930</v>
      </c>
      <c r="Y1603" s="24" t="s">
        <v>118</v>
      </c>
      <c r="Z1603" s="24" t="s">
        <v>3931</v>
      </c>
      <c r="AA1603" s="24">
        <f t="shared" si="384"/>
        <v>2018</v>
      </c>
      <c r="AB1603" s="24">
        <f t="shared" si="385"/>
        <v>8</v>
      </c>
      <c r="AC1603" s="24">
        <f t="shared" si="386"/>
        <v>22</v>
      </c>
      <c r="AD1603" s="24">
        <f t="shared" si="387"/>
        <v>17</v>
      </c>
      <c r="AE1603" s="24">
        <f t="shared" si="388"/>
        <v>24</v>
      </c>
      <c r="AF1603" s="26" t="s">
        <v>120</v>
      </c>
      <c r="AG1603" s="26" t="s">
        <v>144</v>
      </c>
      <c r="AH1603" s="26" t="str">
        <f t="shared" si="389"/>
        <v>HFTD</v>
      </c>
      <c r="AI1603" s="26" t="s">
        <v>102</v>
      </c>
      <c r="AJ1603" s="24" t="e">
        <f t="shared" si="390"/>
        <v>#REF!</v>
      </c>
      <c r="AK1603" s="24" t="e">
        <f t="shared" si="391"/>
        <v>#REF!</v>
      </c>
      <c r="AL1603" s="24" t="str">
        <f t="shared" si="392"/>
        <v>Fire Less than 300 Acres</v>
      </c>
      <c r="AM1603" s="27" t="s">
        <v>139</v>
      </c>
      <c r="AN1603" s="24" t="e">
        <f t="shared" si="393"/>
        <v>#REF!</v>
      </c>
      <c r="AO1603" s="56" t="s">
        <v>94</v>
      </c>
      <c r="AP1603" s="24">
        <f t="array" ref="AP1603">IFERROR(INDEX(#REF!,'All Ignition Data Set'!$AV1603),0)</f>
        <v>0</v>
      </c>
      <c r="AQ1603" s="24" t="str">
        <f t="array" ref="AQ1603">IFERROR(INDEX(#REF!,'All Ignition Data Set'!$AV1603),"NA")</f>
        <v>NA</v>
      </c>
      <c r="AR1603" s="24" t="str">
        <f t="shared" si="394"/>
        <v>&lt;25mph</v>
      </c>
      <c r="AS1603" s="24" t="str">
        <f t="shared" si="395"/>
        <v>&lt;15mph</v>
      </c>
      <c r="AT1603" s="24" t="e">
        <f t="shared" si="396"/>
        <v>#REF!</v>
      </c>
      <c r="AU1603" t="str">
        <f t="shared" si="397"/>
        <v>2018-08-22 17:24:00</v>
      </c>
      <c r="AV1603" t="e">
        <f t="array" ref="AV1603">_xlfn.IFNA(MATCH(AU1603&amp;IF(AX1603,ROUND(D1603,5),""),#REF!&amp;IF(AX1603,ROUND(#REF!,5),""),0),"NA")</f>
        <v>#REF!</v>
      </c>
      <c r="AW1603">
        <f t="array" ref="AW1603">IFERROR(INDEX(#REF!,'All Ignition Data Set'!$AV1603),0)</f>
        <v>0</v>
      </c>
      <c r="AX1603" t="b">
        <f t="shared" si="399"/>
        <v>0</v>
      </c>
      <c r="AY1603" s="24" t="str">
        <f t="shared" si="398"/>
        <v>&lt;25mph</v>
      </c>
    </row>
    <row r="1604" spans="1:51" x14ac:dyDescent="0.45">
      <c r="A1604" s="24" t="s">
        <v>83</v>
      </c>
      <c r="B1604" s="32">
        <v>43334</v>
      </c>
      <c r="C1604" s="54">
        <v>0.91388888888888886</v>
      </c>
      <c r="D1604" s="24">
        <v>39.042513</v>
      </c>
      <c r="E1604" s="24">
        <v>-120.96945599999999</v>
      </c>
      <c r="F1604" s="24" t="s">
        <v>104</v>
      </c>
      <c r="G1604" s="24" t="s">
        <v>85</v>
      </c>
      <c r="H1604" s="24" t="s">
        <v>86</v>
      </c>
      <c r="I1604" s="24" t="s">
        <v>87</v>
      </c>
      <c r="J1604" s="24" t="s">
        <v>109</v>
      </c>
      <c r="K1604" s="24">
        <v>100024728</v>
      </c>
      <c r="L1604" s="24" t="s">
        <v>250</v>
      </c>
      <c r="M1604" s="24">
        <v>12000</v>
      </c>
      <c r="N1604" s="24" t="s">
        <v>90</v>
      </c>
      <c r="O1604" s="24" t="s">
        <v>107</v>
      </c>
      <c r="P1604" s="24" t="s">
        <v>92</v>
      </c>
      <c r="Q1604" s="24">
        <v>43334</v>
      </c>
      <c r="R1604" s="55">
        <v>0.91388888888888886</v>
      </c>
      <c r="S1604" s="24" t="s">
        <v>135</v>
      </c>
      <c r="T1604" s="24" t="s">
        <v>90</v>
      </c>
      <c r="U1604" s="24" t="s">
        <v>94</v>
      </c>
      <c r="V1604" s="24" t="s">
        <v>94</v>
      </c>
      <c r="W1604" s="24" t="s">
        <v>109</v>
      </c>
      <c r="X1604" s="24"/>
      <c r="Y1604" s="24" t="s">
        <v>98</v>
      </c>
      <c r="Z1604" s="24" t="s">
        <v>3932</v>
      </c>
      <c r="AA1604" s="24">
        <f t="shared" si="384"/>
        <v>2018</v>
      </c>
      <c r="AB1604" s="24">
        <f t="shared" si="385"/>
        <v>8</v>
      </c>
      <c r="AC1604" s="24">
        <f t="shared" si="386"/>
        <v>22</v>
      </c>
      <c r="AD1604" s="24">
        <f t="shared" si="387"/>
        <v>21</v>
      </c>
      <c r="AE1604" s="24">
        <f t="shared" si="388"/>
        <v>56</v>
      </c>
      <c r="AF1604" s="26" t="s">
        <v>3933</v>
      </c>
      <c r="AG1604" s="26" t="s">
        <v>144</v>
      </c>
      <c r="AH1604" s="26" t="str">
        <f t="shared" si="389"/>
        <v>HFTD</v>
      </c>
      <c r="AI1604" s="26" t="s">
        <v>102</v>
      </c>
      <c r="AJ1604" s="24" t="e">
        <f t="shared" si="390"/>
        <v>#REF!</v>
      </c>
      <c r="AK1604" s="24" t="e">
        <f t="shared" si="391"/>
        <v>#REF!</v>
      </c>
      <c r="AL1604" s="24" t="str">
        <f t="shared" si="392"/>
        <v>Fire Less than 300 Acres</v>
      </c>
      <c r="AM1604" s="27" t="s">
        <v>139</v>
      </c>
      <c r="AN1604" s="24" t="e">
        <f t="shared" si="393"/>
        <v>#REF!</v>
      </c>
      <c r="AO1604" s="56">
        <v>29727</v>
      </c>
      <c r="AP1604" s="24">
        <f t="array" ref="AP1604">IFERROR(INDEX(#REF!,'All Ignition Data Set'!$AV1604),0)</f>
        <v>0</v>
      </c>
      <c r="AQ1604" s="24" t="str">
        <f t="array" ref="AQ1604">IFERROR(INDEX(#REF!,'All Ignition Data Set'!$AV1604),"NA")</f>
        <v>NA</v>
      </c>
      <c r="AR1604" s="24" t="str">
        <f t="shared" si="394"/>
        <v>&lt;25mph</v>
      </c>
      <c r="AS1604" s="24" t="str">
        <f t="shared" si="395"/>
        <v>&lt;15mph</v>
      </c>
      <c r="AT1604" s="24" t="e">
        <f t="shared" si="396"/>
        <v>#REF!</v>
      </c>
      <c r="AU1604" t="str">
        <f t="shared" si="397"/>
        <v>2018-08-22 21:56:00</v>
      </c>
      <c r="AV1604" t="e">
        <f t="array" ref="AV1604">_xlfn.IFNA(MATCH(AU1604&amp;IF(AX1604,ROUND(D1604,5),""),#REF!&amp;IF(AX1604,ROUND(#REF!,5),""),0),"NA")</f>
        <v>#REF!</v>
      </c>
      <c r="AW1604">
        <f t="array" ref="AW1604">IFERROR(INDEX(#REF!,'All Ignition Data Set'!$AV1604),0)</f>
        <v>0</v>
      </c>
      <c r="AX1604" t="b">
        <f t="shared" si="399"/>
        <v>0</v>
      </c>
      <c r="AY1604" s="24" t="str">
        <f t="shared" si="398"/>
        <v>&lt;25mph</v>
      </c>
    </row>
    <row r="1605" spans="1:51" hidden="1" x14ac:dyDescent="0.45">
      <c r="A1605" s="24" t="s">
        <v>83</v>
      </c>
      <c r="B1605" s="32">
        <v>43335</v>
      </c>
      <c r="C1605" s="54">
        <v>0.59930555555555554</v>
      </c>
      <c r="D1605" s="24">
        <v>34.6080483</v>
      </c>
      <c r="E1605" s="24">
        <v>-120.19370170000001</v>
      </c>
      <c r="F1605" s="24" t="s">
        <v>104</v>
      </c>
      <c r="G1605" s="24" t="s">
        <v>105</v>
      </c>
      <c r="H1605" s="24" t="s">
        <v>1317</v>
      </c>
      <c r="I1605" s="24" t="s">
        <v>87</v>
      </c>
      <c r="J1605" s="24" t="s">
        <v>109</v>
      </c>
      <c r="K1605" s="24">
        <v>101917609</v>
      </c>
      <c r="L1605" s="24" t="s">
        <v>109</v>
      </c>
      <c r="M1605" s="24">
        <v>12000</v>
      </c>
      <c r="N1605" s="24" t="s">
        <v>90</v>
      </c>
      <c r="O1605" s="24" t="s">
        <v>107</v>
      </c>
      <c r="P1605" s="24" t="s">
        <v>92</v>
      </c>
      <c r="Q1605" s="24">
        <v>43335</v>
      </c>
      <c r="R1605" s="55">
        <v>0.59930555555555554</v>
      </c>
      <c r="S1605" s="24" t="s">
        <v>135</v>
      </c>
      <c r="T1605" s="24" t="s">
        <v>90</v>
      </c>
      <c r="U1605" s="24" t="s">
        <v>94</v>
      </c>
      <c r="V1605" s="24" t="s">
        <v>94</v>
      </c>
      <c r="W1605" s="24" t="s">
        <v>109</v>
      </c>
      <c r="X1605" s="24"/>
      <c r="Y1605" s="24" t="s">
        <v>98</v>
      </c>
      <c r="Z1605" s="24" t="s">
        <v>3934</v>
      </c>
      <c r="AA1605" s="24">
        <f t="shared" ref="AA1605:AA1668" si="400">YEAR(B1605)</f>
        <v>2018</v>
      </c>
      <c r="AB1605" s="24">
        <f t="shared" ref="AB1605:AB1668" si="401">MONTH(B1605)</f>
        <v>8</v>
      </c>
      <c r="AC1605" s="24">
        <f t="shared" ref="AC1605:AC1668" si="402">DAY(B1605)</f>
        <v>23</v>
      </c>
      <c r="AD1605" s="24">
        <f t="shared" ref="AD1605:AD1668" si="403">HOUR(C1605)</f>
        <v>14</v>
      </c>
      <c r="AE1605" s="24">
        <f t="shared" ref="AE1605:AE1668" si="404">MINUTE(C1605)</f>
        <v>23</v>
      </c>
      <c r="AF1605" s="26" t="s">
        <v>3935</v>
      </c>
      <c r="AG1605" s="26" t="s">
        <v>101</v>
      </c>
      <c r="AH1605" s="26" t="str">
        <f t="shared" ref="AH1605:AH1668" si="405">IF(AG1605="non-HFTD","non-HFTD","HFTD")</f>
        <v>non-HFTD</v>
      </c>
      <c r="AI1605" s="26" t="s">
        <v>102</v>
      </c>
      <c r="AJ1605" s="24" t="e">
        <f t="shared" ref="AJ1605:AJ1668" si="406">IF(AF1605="16-0040266","Substation",VLOOKUP(M1605,Voltage2TandDTable,2,FALSE))</f>
        <v>#REF!</v>
      </c>
      <c r="AK1605" s="24" t="e">
        <f t="shared" ref="AK1605:AK1668" si="407">CONCATENATE(AH1605&amp;" - "&amp;AJ1605)</f>
        <v>#REF!</v>
      </c>
      <c r="AL1605" s="24" t="str">
        <f t="shared" ref="AL1605:AL1668" si="408">IF(OR(H1605="300 - 999 Acres",H1605="1000 - 4999 Acres",H1605="&gt; 5000 Acres"),"Fire Greater than 300 Acres","Fire Less than 300 Acres")</f>
        <v>Fire Less than 300 Acres</v>
      </c>
      <c r="AM1605" s="27" t="s">
        <v>139</v>
      </c>
      <c r="AN1605" s="24" t="e">
        <f t="shared" ref="AN1605:AN1668" si="409">IF(AM1605="Animal","Animal",
IF(U1605="Vegetation",IF(AM1605="3rd Party","3rd Party - Unknown",IF(Y1605="no-match","Other/Unknown",Y1605)),
IF(S1605="Contact From Object",IF(U1605="Other",AM1605&amp;" - Other",U1605),
IF(OR(S1605="Equipment - PG&amp;E",S1605="Equipment - overloaded",S1605="Equipment/ Facility Failure"),IF(ISBLANK(T1605),"Equip Failure - Other", VLOOKUP(T1605,EquipSubdriverTable,2,FALSE)),
IF(S1605="Other Fire: Non-PG&amp;E related",N1605,
IF(S1605="Weather - High Wind",IF(N1605="Circuit Breaker","Equip Failure - Other",N1605),
IF(U1605="Vehicle contact","Vehicle",
IF(U1605="Balloon contact","Balloons",
IF(S1605="Vegetation",IF(Y1605="no-match","Other/Unknown",Y1605),
IF(AND(OR(T1605="",T1605="N.A."),OR(U1605="",U1605="N.A.")),AM1605&amp;" - Unknown",AM1605&amp;" - Other"))))))))))</f>
        <v>#REF!</v>
      </c>
      <c r="AO1605" s="56">
        <v>51634</v>
      </c>
      <c r="AP1605" s="24">
        <f t="array" ref="AP1605">IFERROR(INDEX(#REF!,'All Ignition Data Set'!$AV1605),0)</f>
        <v>0</v>
      </c>
      <c r="AQ1605" s="24" t="str">
        <f t="array" ref="AQ1605">IFERROR(INDEX(#REF!,'All Ignition Data Set'!$AV1605),"NA")</f>
        <v>NA</v>
      </c>
      <c r="AR1605" s="24" t="str">
        <f t="shared" ref="AR1605:AR1668" si="410">IF(AP1605&lt;25,"&lt;25mph",IF(AP1605&lt;40,"25-40mph",IF(AP1605&lt;55,"40-55mph","&gt;=55mph")))</f>
        <v>&lt;25mph</v>
      </c>
      <c r="AS1605" s="24" t="str">
        <f t="shared" ref="AS1605:AS1668" si="411">IF(AP1605&lt;25,"&lt;15mph",IF(AP1605&lt;30,"15-30mph",IF(AP1605&lt;45,"30-45mph","&gt;=45mph")))</f>
        <v>&lt;15mph</v>
      </c>
      <c r="AT1605" s="24" t="e">
        <f t="shared" ref="AT1605:AT1668" si="412">AK1605&amp;IF(Y1605="HFTD - Distribution"," - "&amp;IF(AI1605="Fire Weather RFW Applicable","RFW","No RFW")&amp;" - "&amp;AR1605, "")</f>
        <v>#REF!</v>
      </c>
      <c r="AU1605" t="str">
        <f t="shared" ref="AU1605:AU1668" si="413">AA1605&amp;"-"&amp;TEXT(AB1605,"00")&amp;"-"&amp;TEXT(AC1605,"00")&amp;" "&amp;TEXT(AD1605,"00")&amp;":"&amp;TEXT(AE1605,"00")&amp;":"&amp;"00"</f>
        <v>2018-08-23 14:23:00</v>
      </c>
      <c r="AV1605" t="e">
        <f t="array" ref="AV1605">_xlfn.IFNA(MATCH(AU1605&amp;IF(AX1605,ROUND(D1605,5),""),#REF!&amp;IF(AX1605,ROUND(#REF!,5),""),0),"NA")</f>
        <v>#REF!</v>
      </c>
      <c r="AW1605">
        <f t="array" ref="AW1605">IFERROR(INDEX(#REF!,'All Ignition Data Set'!$AV1605),0)</f>
        <v>0</v>
      </c>
      <c r="AX1605" t="b">
        <f t="shared" si="399"/>
        <v>0</v>
      </c>
      <c r="AY1605" s="24" t="str">
        <f t="shared" ref="AY1605:AY1668" si="414">IF(AW1605&lt;25,"&lt;25mph",IF(AW1605&lt;40,"25-40mph",IF(AW1605&lt;55,"40-55mph","&gt;=55mph")))</f>
        <v>&lt;25mph</v>
      </c>
    </row>
    <row r="1606" spans="1:51" hidden="1" x14ac:dyDescent="0.45">
      <c r="A1606" s="24" t="s">
        <v>83</v>
      </c>
      <c r="B1606" s="32">
        <v>43335</v>
      </c>
      <c r="C1606" s="54">
        <v>0.67083333333333328</v>
      </c>
      <c r="D1606" s="24">
        <v>36.734875000000002</v>
      </c>
      <c r="E1606" s="24">
        <v>-120.1107117</v>
      </c>
      <c r="F1606" s="24" t="s">
        <v>104</v>
      </c>
      <c r="G1606" s="24" t="s">
        <v>85</v>
      </c>
      <c r="H1606" s="24" t="s">
        <v>1317</v>
      </c>
      <c r="I1606" s="24" t="s">
        <v>87</v>
      </c>
      <c r="J1606" s="24" t="s">
        <v>3936</v>
      </c>
      <c r="K1606" s="24">
        <v>103258579</v>
      </c>
      <c r="L1606" s="24" t="s">
        <v>109</v>
      </c>
      <c r="M1606" s="24">
        <v>12000</v>
      </c>
      <c r="N1606" s="24" t="s">
        <v>90</v>
      </c>
      <c r="O1606" s="24" t="s">
        <v>107</v>
      </c>
      <c r="P1606" s="24" t="s">
        <v>92</v>
      </c>
      <c r="Q1606" s="24">
        <v>43335</v>
      </c>
      <c r="R1606" s="55">
        <v>0.67083333333333328</v>
      </c>
      <c r="S1606" s="24" t="s">
        <v>93</v>
      </c>
      <c r="T1606" s="24" t="s">
        <v>94</v>
      </c>
      <c r="U1606" s="24" t="s">
        <v>95</v>
      </c>
      <c r="V1606" s="24" t="s">
        <v>96</v>
      </c>
      <c r="W1606" s="24" t="s">
        <v>97</v>
      </c>
      <c r="X1606" s="24" t="s">
        <v>1475</v>
      </c>
      <c r="Y1606" s="24" t="s">
        <v>98</v>
      </c>
      <c r="Z1606" s="24" t="s">
        <v>3937</v>
      </c>
      <c r="AA1606" s="24">
        <f t="shared" si="400"/>
        <v>2018</v>
      </c>
      <c r="AB1606" s="24">
        <f t="shared" si="401"/>
        <v>8</v>
      </c>
      <c r="AC1606" s="24">
        <f t="shared" si="402"/>
        <v>23</v>
      </c>
      <c r="AD1606" s="24">
        <f t="shared" si="403"/>
        <v>16</v>
      </c>
      <c r="AE1606" s="24">
        <f t="shared" si="404"/>
        <v>6</v>
      </c>
      <c r="AF1606" s="26" t="s">
        <v>3938</v>
      </c>
      <c r="AG1606" s="26" t="s">
        <v>101</v>
      </c>
      <c r="AH1606" s="26" t="str">
        <f t="shared" si="405"/>
        <v>non-HFTD</v>
      </c>
      <c r="AI1606" s="26" t="s">
        <v>102</v>
      </c>
      <c r="AJ1606" s="24" t="e">
        <f t="shared" si="406"/>
        <v>#REF!</v>
      </c>
      <c r="AK1606" s="24" t="e">
        <f t="shared" si="407"/>
        <v>#REF!</v>
      </c>
      <c r="AL1606" s="24" t="str">
        <f t="shared" si="408"/>
        <v>Fire Less than 300 Acres</v>
      </c>
      <c r="AM1606" s="27" t="s">
        <v>103</v>
      </c>
      <c r="AN1606" s="24" t="str">
        <f t="shared" si="409"/>
        <v>Vehicle</v>
      </c>
      <c r="AO1606" s="56">
        <v>38864</v>
      </c>
      <c r="AP1606" s="24">
        <f t="array" ref="AP1606">IFERROR(INDEX(#REF!,'All Ignition Data Set'!$AV1606),0)</f>
        <v>0</v>
      </c>
      <c r="AQ1606" s="24" t="str">
        <f t="array" ref="AQ1606">IFERROR(INDEX(#REF!,'All Ignition Data Set'!$AV1606),"NA")</f>
        <v>NA</v>
      </c>
      <c r="AR1606" s="24" t="str">
        <f t="shared" si="410"/>
        <v>&lt;25mph</v>
      </c>
      <c r="AS1606" s="24" t="str">
        <f t="shared" si="411"/>
        <v>&lt;15mph</v>
      </c>
      <c r="AT1606" s="24" t="e">
        <f t="shared" si="412"/>
        <v>#REF!</v>
      </c>
      <c r="AU1606" t="str">
        <f t="shared" si="413"/>
        <v>2018-08-23 16:06:00</v>
      </c>
      <c r="AV1606" t="e">
        <f t="array" ref="AV1606">_xlfn.IFNA(MATCH(AU1606&amp;IF(AX1606,ROUND(D1606,5),""),#REF!&amp;IF(AX1606,ROUND(#REF!,5),""),0),"NA")</f>
        <v>#REF!</v>
      </c>
      <c r="AW1606">
        <f t="array" ref="AW1606">IFERROR(INDEX(#REF!,'All Ignition Data Set'!$AV1606),0)</f>
        <v>0</v>
      </c>
      <c r="AX1606" t="b">
        <f t="shared" ref="AX1606:AX1669" si="415">OR(AU1606=AU1605,AU1606=AU1607)</f>
        <v>0</v>
      </c>
      <c r="AY1606" s="24" t="str">
        <f t="shared" si="414"/>
        <v>&lt;25mph</v>
      </c>
    </row>
    <row r="1607" spans="1:51" x14ac:dyDescent="0.45">
      <c r="A1607" s="24" t="s">
        <v>83</v>
      </c>
      <c r="B1607" s="32">
        <v>43336</v>
      </c>
      <c r="C1607" s="54">
        <v>6.805555555555555E-2</v>
      </c>
      <c r="D1607" s="24">
        <v>39.202930000000002</v>
      </c>
      <c r="E1607" s="24">
        <v>-121.2766</v>
      </c>
      <c r="F1607" s="24" t="s">
        <v>104</v>
      </c>
      <c r="G1607" s="24" t="s">
        <v>85</v>
      </c>
      <c r="H1607" s="24" t="s">
        <v>129</v>
      </c>
      <c r="I1607" s="24" t="s">
        <v>87</v>
      </c>
      <c r="J1607" s="24" t="s">
        <v>113</v>
      </c>
      <c r="K1607" s="24">
        <v>100087099</v>
      </c>
      <c r="L1607" s="24" t="s">
        <v>3317</v>
      </c>
      <c r="M1607" s="24">
        <v>21000</v>
      </c>
      <c r="N1607" s="24" t="s">
        <v>90</v>
      </c>
      <c r="O1607" s="24" t="s">
        <v>107</v>
      </c>
      <c r="P1607" s="24" t="s">
        <v>92</v>
      </c>
      <c r="Q1607" s="24">
        <v>43336</v>
      </c>
      <c r="R1607" s="55">
        <v>6.805555555555555E-2</v>
      </c>
      <c r="S1607" s="24" t="s">
        <v>135</v>
      </c>
      <c r="T1607" s="24" t="s">
        <v>84</v>
      </c>
      <c r="U1607" s="24" t="s">
        <v>94</v>
      </c>
      <c r="V1607" s="24" t="s">
        <v>94</v>
      </c>
      <c r="W1607" s="24" t="s">
        <v>109</v>
      </c>
      <c r="X1607" s="24"/>
      <c r="Y1607" s="24" t="s">
        <v>98</v>
      </c>
      <c r="Z1607" s="24" t="s">
        <v>3939</v>
      </c>
      <c r="AA1607" s="24">
        <f t="shared" si="400"/>
        <v>2018</v>
      </c>
      <c r="AB1607" s="24">
        <f t="shared" si="401"/>
        <v>8</v>
      </c>
      <c r="AC1607" s="24">
        <f t="shared" si="402"/>
        <v>24</v>
      </c>
      <c r="AD1607" s="24">
        <f t="shared" si="403"/>
        <v>1</v>
      </c>
      <c r="AE1607" s="24">
        <f t="shared" si="404"/>
        <v>38</v>
      </c>
      <c r="AF1607" s="26" t="s">
        <v>3940</v>
      </c>
      <c r="AG1607" s="26" t="s">
        <v>144</v>
      </c>
      <c r="AH1607" s="26" t="str">
        <f t="shared" si="405"/>
        <v>HFTD</v>
      </c>
      <c r="AI1607" s="26" t="s">
        <v>102</v>
      </c>
      <c r="AJ1607" s="24" t="e">
        <f t="shared" si="406"/>
        <v>#REF!</v>
      </c>
      <c r="AK1607" s="24" t="e">
        <f t="shared" si="407"/>
        <v>#REF!</v>
      </c>
      <c r="AL1607" s="24" t="str">
        <f t="shared" si="408"/>
        <v>Fire Less than 300 Acres</v>
      </c>
      <c r="AM1607" s="27" t="s">
        <v>139</v>
      </c>
      <c r="AN1607" s="24" t="e">
        <f t="shared" si="409"/>
        <v>#REF!</v>
      </c>
      <c r="AO1607" s="56">
        <v>24360</v>
      </c>
      <c r="AP1607" s="24">
        <f t="array" ref="AP1607">IFERROR(INDEX(#REF!,'All Ignition Data Set'!$AV1607),0)</f>
        <v>0</v>
      </c>
      <c r="AQ1607" s="24" t="str">
        <f t="array" ref="AQ1607">IFERROR(INDEX(#REF!,'All Ignition Data Set'!$AV1607),"NA")</f>
        <v>NA</v>
      </c>
      <c r="AR1607" s="24" t="str">
        <f t="shared" si="410"/>
        <v>&lt;25mph</v>
      </c>
      <c r="AS1607" s="24" t="str">
        <f t="shared" si="411"/>
        <v>&lt;15mph</v>
      </c>
      <c r="AT1607" s="24" t="e">
        <f t="shared" si="412"/>
        <v>#REF!</v>
      </c>
      <c r="AU1607" t="str">
        <f t="shared" si="413"/>
        <v>2018-08-24 01:38:00</v>
      </c>
      <c r="AV1607" t="e">
        <f t="array" ref="AV1607">_xlfn.IFNA(MATCH(AU1607&amp;IF(AX1607,ROUND(D1607,5),""),#REF!&amp;IF(AX1607,ROUND(#REF!,5),""),0),"NA")</f>
        <v>#REF!</v>
      </c>
      <c r="AW1607">
        <f t="array" ref="AW1607">IFERROR(INDEX(#REF!,'All Ignition Data Set'!$AV1607),0)</f>
        <v>0</v>
      </c>
      <c r="AX1607" t="b">
        <f t="shared" si="415"/>
        <v>0</v>
      </c>
      <c r="AY1607" s="24" t="str">
        <f t="shared" si="414"/>
        <v>&lt;25mph</v>
      </c>
    </row>
    <row r="1608" spans="1:51" x14ac:dyDescent="0.45">
      <c r="A1608" s="24" t="s">
        <v>83</v>
      </c>
      <c r="B1608" s="32">
        <v>43336</v>
      </c>
      <c r="C1608" s="54">
        <v>0.2104166666666667</v>
      </c>
      <c r="D1608" s="24">
        <v>39.118386700000002</v>
      </c>
      <c r="E1608" s="24">
        <v>-121.015445</v>
      </c>
      <c r="F1608" s="24" t="s">
        <v>104</v>
      </c>
      <c r="G1608" s="24" t="s">
        <v>85</v>
      </c>
      <c r="H1608" s="24" t="s">
        <v>86</v>
      </c>
      <c r="I1608" s="24" t="s">
        <v>87</v>
      </c>
      <c r="J1608" s="24" t="s">
        <v>3941</v>
      </c>
      <c r="K1608" s="24">
        <v>100097647</v>
      </c>
      <c r="L1608" s="24" t="s">
        <v>109</v>
      </c>
      <c r="M1608" s="24">
        <v>12000</v>
      </c>
      <c r="N1608" s="24" t="s">
        <v>90</v>
      </c>
      <c r="O1608" s="24" t="s">
        <v>107</v>
      </c>
      <c r="P1608" s="24" t="s">
        <v>92</v>
      </c>
      <c r="Q1608" s="24">
        <v>43336</v>
      </c>
      <c r="R1608" s="55">
        <v>0.2104166666666667</v>
      </c>
      <c r="S1608" s="24" t="s">
        <v>93</v>
      </c>
      <c r="T1608" s="24" t="s">
        <v>94</v>
      </c>
      <c r="U1608" s="24" t="s">
        <v>188</v>
      </c>
      <c r="V1608" s="24" t="s">
        <v>96</v>
      </c>
      <c r="W1608" s="24" t="s">
        <v>97</v>
      </c>
      <c r="X1608" s="24" t="s">
        <v>1475</v>
      </c>
      <c r="Y1608" s="24" t="s">
        <v>98</v>
      </c>
      <c r="Z1608" s="24" t="s">
        <v>3942</v>
      </c>
      <c r="AA1608" s="24">
        <f t="shared" si="400"/>
        <v>2018</v>
      </c>
      <c r="AB1608" s="24">
        <f t="shared" si="401"/>
        <v>8</v>
      </c>
      <c r="AC1608" s="24">
        <f t="shared" si="402"/>
        <v>24</v>
      </c>
      <c r="AD1608" s="24">
        <f t="shared" si="403"/>
        <v>5</v>
      </c>
      <c r="AE1608" s="24">
        <f t="shared" si="404"/>
        <v>3</v>
      </c>
      <c r="AF1608" s="26" t="s">
        <v>3943</v>
      </c>
      <c r="AG1608" s="26" t="s">
        <v>144</v>
      </c>
      <c r="AH1608" s="26" t="str">
        <f t="shared" si="405"/>
        <v>HFTD</v>
      </c>
      <c r="AI1608" s="26" t="s">
        <v>102</v>
      </c>
      <c r="AJ1608" s="24" t="e">
        <f t="shared" si="406"/>
        <v>#REF!</v>
      </c>
      <c r="AK1608" s="24" t="e">
        <f t="shared" si="407"/>
        <v>#REF!</v>
      </c>
      <c r="AL1608" s="24" t="str">
        <f t="shared" si="408"/>
        <v>Fire Less than 300 Acres</v>
      </c>
      <c r="AM1608" s="27" t="s">
        <v>103</v>
      </c>
      <c r="AN1608" s="24" t="str">
        <f t="shared" si="409"/>
        <v>Balloons</v>
      </c>
      <c r="AO1608" s="56">
        <v>4048</v>
      </c>
      <c r="AP1608" s="24">
        <f t="array" ref="AP1608">IFERROR(INDEX(#REF!,'All Ignition Data Set'!$AV1608),0)</f>
        <v>0</v>
      </c>
      <c r="AQ1608" s="24" t="str">
        <f t="array" ref="AQ1608">IFERROR(INDEX(#REF!,'All Ignition Data Set'!$AV1608),"NA")</f>
        <v>NA</v>
      </c>
      <c r="AR1608" s="24" t="str">
        <f t="shared" si="410"/>
        <v>&lt;25mph</v>
      </c>
      <c r="AS1608" s="24" t="str">
        <f t="shared" si="411"/>
        <v>&lt;15mph</v>
      </c>
      <c r="AT1608" s="24" t="e">
        <f t="shared" si="412"/>
        <v>#REF!</v>
      </c>
      <c r="AU1608" t="str">
        <f t="shared" si="413"/>
        <v>2018-08-24 05:03:00</v>
      </c>
      <c r="AV1608" t="e">
        <f t="array" ref="AV1608">_xlfn.IFNA(MATCH(AU1608&amp;IF(AX1608,ROUND(D1608,5),""),#REF!&amp;IF(AX1608,ROUND(#REF!,5),""),0),"NA")</f>
        <v>#REF!</v>
      </c>
      <c r="AW1608">
        <f t="array" ref="AW1608">IFERROR(INDEX(#REF!,'All Ignition Data Set'!$AV1608),0)</f>
        <v>0</v>
      </c>
      <c r="AX1608" t="b">
        <f t="shared" si="415"/>
        <v>0</v>
      </c>
      <c r="AY1608" s="24" t="str">
        <f t="shared" si="414"/>
        <v>&lt;25mph</v>
      </c>
    </row>
    <row r="1609" spans="1:51" hidden="1" x14ac:dyDescent="0.45">
      <c r="A1609" s="24" t="s">
        <v>83</v>
      </c>
      <c r="B1609" s="32">
        <v>43337</v>
      </c>
      <c r="C1609" s="54">
        <v>0.71875</v>
      </c>
      <c r="D1609" s="24">
        <v>40.572989999999997</v>
      </c>
      <c r="E1609" s="24">
        <v>-122.23860999999999</v>
      </c>
      <c r="F1609" s="24" t="s">
        <v>104</v>
      </c>
      <c r="G1609" s="24" t="s">
        <v>85</v>
      </c>
      <c r="H1609" s="24" t="s">
        <v>86</v>
      </c>
      <c r="I1609" s="24" t="s">
        <v>87</v>
      </c>
      <c r="J1609" s="24" t="s">
        <v>3944</v>
      </c>
      <c r="K1609" s="24">
        <v>101472424</v>
      </c>
      <c r="L1609" s="24" t="s">
        <v>449</v>
      </c>
      <c r="M1609" s="24">
        <v>12000</v>
      </c>
      <c r="N1609" s="24" t="s">
        <v>90</v>
      </c>
      <c r="O1609" s="24" t="s">
        <v>107</v>
      </c>
      <c r="P1609" s="24" t="s">
        <v>92</v>
      </c>
      <c r="Q1609" s="24">
        <v>43337</v>
      </c>
      <c r="R1609" s="55">
        <v>0.71875</v>
      </c>
      <c r="S1609" s="24" t="s">
        <v>93</v>
      </c>
      <c r="T1609" s="24" t="s">
        <v>94</v>
      </c>
      <c r="U1609" s="24" t="s">
        <v>108</v>
      </c>
      <c r="V1609" s="24" t="s">
        <v>96</v>
      </c>
      <c r="W1609" s="24" t="s">
        <v>109</v>
      </c>
      <c r="X1609" s="24"/>
      <c r="Y1609" s="24" t="s">
        <v>98</v>
      </c>
      <c r="Z1609" s="24" t="s">
        <v>3945</v>
      </c>
      <c r="AA1609" s="24">
        <f t="shared" si="400"/>
        <v>2018</v>
      </c>
      <c r="AB1609" s="24">
        <f t="shared" si="401"/>
        <v>8</v>
      </c>
      <c r="AC1609" s="24">
        <f t="shared" si="402"/>
        <v>25</v>
      </c>
      <c r="AD1609" s="24">
        <f t="shared" si="403"/>
        <v>17</v>
      </c>
      <c r="AE1609" s="24">
        <f t="shared" si="404"/>
        <v>15</v>
      </c>
      <c r="AF1609" s="26" t="s">
        <v>3946</v>
      </c>
      <c r="AG1609" s="26" t="s">
        <v>101</v>
      </c>
      <c r="AH1609" s="26" t="str">
        <f t="shared" si="405"/>
        <v>non-HFTD</v>
      </c>
      <c r="AI1609" s="26" t="s">
        <v>102</v>
      </c>
      <c r="AJ1609" s="24" t="e">
        <f t="shared" si="406"/>
        <v>#REF!</v>
      </c>
      <c r="AK1609" s="24" t="e">
        <f t="shared" si="407"/>
        <v>#REF!</v>
      </c>
      <c r="AL1609" s="24" t="str">
        <f t="shared" si="408"/>
        <v>Fire Less than 300 Acres</v>
      </c>
      <c r="AM1609" s="27" t="s">
        <v>108</v>
      </c>
      <c r="AN1609" s="24" t="str">
        <f t="shared" si="409"/>
        <v>Animal</v>
      </c>
      <c r="AO1609" s="56">
        <v>22273</v>
      </c>
      <c r="AP1609" s="24">
        <f t="array" ref="AP1609">IFERROR(INDEX(#REF!,'All Ignition Data Set'!$AV1609),0)</f>
        <v>0</v>
      </c>
      <c r="AQ1609" s="24" t="str">
        <f t="array" ref="AQ1609">IFERROR(INDEX(#REF!,'All Ignition Data Set'!$AV1609),"NA")</f>
        <v>NA</v>
      </c>
      <c r="AR1609" s="24" t="str">
        <f t="shared" si="410"/>
        <v>&lt;25mph</v>
      </c>
      <c r="AS1609" s="24" t="str">
        <f t="shared" si="411"/>
        <v>&lt;15mph</v>
      </c>
      <c r="AT1609" s="24" t="e">
        <f t="shared" si="412"/>
        <v>#REF!</v>
      </c>
      <c r="AU1609" t="str">
        <f t="shared" si="413"/>
        <v>2018-08-25 17:15:00</v>
      </c>
      <c r="AV1609" t="e">
        <f t="array" ref="AV1609">_xlfn.IFNA(MATCH(AU1609&amp;IF(AX1609,ROUND(D1609,5),""),#REF!&amp;IF(AX1609,ROUND(#REF!,5),""),0),"NA")</f>
        <v>#REF!</v>
      </c>
      <c r="AW1609">
        <f t="array" ref="AW1609">IFERROR(INDEX(#REF!,'All Ignition Data Set'!$AV1609),0)</f>
        <v>0</v>
      </c>
      <c r="AX1609" t="b">
        <f t="shared" si="415"/>
        <v>0</v>
      </c>
      <c r="AY1609" s="24" t="str">
        <f t="shared" si="414"/>
        <v>&lt;25mph</v>
      </c>
    </row>
    <row r="1610" spans="1:51" x14ac:dyDescent="0.45">
      <c r="A1610" s="24" t="s">
        <v>83</v>
      </c>
      <c r="B1610" s="32">
        <v>43338</v>
      </c>
      <c r="C1610" s="54">
        <v>0.64513888888888893</v>
      </c>
      <c r="D1610" s="24">
        <v>39.359900000000003</v>
      </c>
      <c r="E1610" s="24">
        <v>-121.12090000000001</v>
      </c>
      <c r="F1610" s="24" t="s">
        <v>104</v>
      </c>
      <c r="G1610" s="24" t="s">
        <v>85</v>
      </c>
      <c r="H1610" s="24" t="s">
        <v>129</v>
      </c>
      <c r="I1610" s="24" t="s">
        <v>87</v>
      </c>
      <c r="J1610" s="24" t="s">
        <v>109</v>
      </c>
      <c r="K1610" s="24">
        <v>100107472</v>
      </c>
      <c r="L1610" s="24" t="s">
        <v>109</v>
      </c>
      <c r="M1610" s="24">
        <v>12000</v>
      </c>
      <c r="N1610" s="24" t="s">
        <v>90</v>
      </c>
      <c r="O1610" s="24" t="s">
        <v>107</v>
      </c>
      <c r="P1610" s="24" t="s">
        <v>92</v>
      </c>
      <c r="Q1610" s="24">
        <v>43338</v>
      </c>
      <c r="R1610" s="55">
        <v>0.64513888888888893</v>
      </c>
      <c r="S1610" s="24" t="s">
        <v>93</v>
      </c>
      <c r="T1610" s="24" t="s">
        <v>94</v>
      </c>
      <c r="U1610" s="24" t="s">
        <v>104</v>
      </c>
      <c r="V1610" s="24" t="s">
        <v>96</v>
      </c>
      <c r="W1610" s="24" t="s">
        <v>109</v>
      </c>
      <c r="X1610" s="24"/>
      <c r="Y1610" s="24" t="s">
        <v>123</v>
      </c>
      <c r="Z1610" s="24" t="s">
        <v>3947</v>
      </c>
      <c r="AA1610" s="24">
        <f t="shared" si="400"/>
        <v>2018</v>
      </c>
      <c r="AB1610" s="24">
        <f t="shared" si="401"/>
        <v>8</v>
      </c>
      <c r="AC1610" s="24">
        <f t="shared" si="402"/>
        <v>26</v>
      </c>
      <c r="AD1610" s="24">
        <f t="shared" si="403"/>
        <v>15</v>
      </c>
      <c r="AE1610" s="24">
        <f t="shared" si="404"/>
        <v>29</v>
      </c>
      <c r="AF1610" s="26" t="s">
        <v>3948</v>
      </c>
      <c r="AG1610" s="26" t="s">
        <v>121</v>
      </c>
      <c r="AH1610" s="26" t="str">
        <f t="shared" si="405"/>
        <v>HFTD</v>
      </c>
      <c r="AI1610" s="26" t="s">
        <v>102</v>
      </c>
      <c r="AJ1610" s="24" t="e">
        <f t="shared" si="406"/>
        <v>#REF!</v>
      </c>
      <c r="AK1610" s="24" t="e">
        <f t="shared" si="407"/>
        <v>#REF!</v>
      </c>
      <c r="AL1610" s="24" t="str">
        <f t="shared" si="408"/>
        <v>Fire Less than 300 Acres</v>
      </c>
      <c r="AM1610" s="27" t="s">
        <v>104</v>
      </c>
      <c r="AN1610" s="24" t="str">
        <f t="shared" si="409"/>
        <v>Fell into (No defect)</v>
      </c>
      <c r="AO1610" s="56">
        <v>36162</v>
      </c>
      <c r="AP1610" s="24">
        <f t="array" ref="AP1610">IFERROR(INDEX(#REF!,'All Ignition Data Set'!$AV1610),0)</f>
        <v>0</v>
      </c>
      <c r="AQ1610" s="24" t="str">
        <f t="array" ref="AQ1610">IFERROR(INDEX(#REF!,'All Ignition Data Set'!$AV1610),"NA")</f>
        <v>NA</v>
      </c>
      <c r="AR1610" s="24" t="str">
        <f t="shared" si="410"/>
        <v>&lt;25mph</v>
      </c>
      <c r="AS1610" s="24" t="str">
        <f t="shared" si="411"/>
        <v>&lt;15mph</v>
      </c>
      <c r="AT1610" s="24" t="e">
        <f t="shared" si="412"/>
        <v>#REF!</v>
      </c>
      <c r="AU1610" t="str">
        <f t="shared" si="413"/>
        <v>2018-08-26 15:29:00</v>
      </c>
      <c r="AV1610" t="e">
        <f t="array" ref="AV1610">_xlfn.IFNA(MATCH(AU1610&amp;IF(AX1610,ROUND(D1610,5),""),#REF!&amp;IF(AX1610,ROUND(#REF!,5),""),0),"NA")</f>
        <v>#REF!</v>
      </c>
      <c r="AW1610">
        <f t="array" ref="AW1610">IFERROR(INDEX(#REF!,'All Ignition Data Set'!$AV1610),0)</f>
        <v>0</v>
      </c>
      <c r="AX1610" t="b">
        <f t="shared" si="415"/>
        <v>0</v>
      </c>
      <c r="AY1610" s="24" t="str">
        <f t="shared" si="414"/>
        <v>&lt;25mph</v>
      </c>
    </row>
    <row r="1611" spans="1:51" hidden="1" x14ac:dyDescent="0.45">
      <c r="A1611" s="24" t="s">
        <v>83</v>
      </c>
      <c r="B1611" s="32">
        <v>43338</v>
      </c>
      <c r="C1611" s="54">
        <v>0.70138888888888884</v>
      </c>
      <c r="D1611" s="24">
        <v>39.758510000000001</v>
      </c>
      <c r="E1611" s="24">
        <v>-123.2359</v>
      </c>
      <c r="F1611" s="24" t="s">
        <v>104</v>
      </c>
      <c r="G1611" s="24" t="s">
        <v>85</v>
      </c>
      <c r="H1611" s="24" t="s">
        <v>86</v>
      </c>
      <c r="I1611" s="24" t="s">
        <v>87</v>
      </c>
      <c r="J1611" s="24" t="s">
        <v>3949</v>
      </c>
      <c r="K1611" s="24">
        <v>102183272</v>
      </c>
      <c r="L1611" s="24" t="s">
        <v>250</v>
      </c>
      <c r="M1611" s="24">
        <v>12000</v>
      </c>
      <c r="N1611" s="24" t="s">
        <v>90</v>
      </c>
      <c r="O1611" s="24" t="s">
        <v>107</v>
      </c>
      <c r="P1611" s="24" t="s">
        <v>92</v>
      </c>
      <c r="Q1611" s="24">
        <v>43338</v>
      </c>
      <c r="R1611" s="55">
        <v>0.70138888888888884</v>
      </c>
      <c r="S1611" s="24" t="s">
        <v>93</v>
      </c>
      <c r="T1611" s="24" t="s">
        <v>94</v>
      </c>
      <c r="U1611" s="24" t="s">
        <v>104</v>
      </c>
      <c r="V1611" s="24" t="s">
        <v>96</v>
      </c>
      <c r="W1611" s="24" t="s">
        <v>109</v>
      </c>
      <c r="X1611" s="24"/>
      <c r="Y1611" s="24" t="s">
        <v>274</v>
      </c>
      <c r="Z1611" s="24" t="s">
        <v>3950</v>
      </c>
      <c r="AA1611" s="24">
        <f t="shared" si="400"/>
        <v>2018</v>
      </c>
      <c r="AB1611" s="24">
        <f t="shared" si="401"/>
        <v>8</v>
      </c>
      <c r="AC1611" s="24">
        <f t="shared" si="402"/>
        <v>26</v>
      </c>
      <c r="AD1611" s="24">
        <f t="shared" si="403"/>
        <v>16</v>
      </c>
      <c r="AE1611" s="24">
        <f t="shared" si="404"/>
        <v>50</v>
      </c>
      <c r="AF1611" s="26" t="s">
        <v>3951</v>
      </c>
      <c r="AG1611" s="26" t="s">
        <v>101</v>
      </c>
      <c r="AH1611" s="26" t="str">
        <f t="shared" si="405"/>
        <v>non-HFTD</v>
      </c>
      <c r="AI1611" s="26" t="s">
        <v>102</v>
      </c>
      <c r="AJ1611" s="24" t="e">
        <f t="shared" si="406"/>
        <v>#REF!</v>
      </c>
      <c r="AK1611" s="24" t="e">
        <f t="shared" si="407"/>
        <v>#REF!</v>
      </c>
      <c r="AL1611" s="24" t="str">
        <f t="shared" si="408"/>
        <v>Fire Less than 300 Acres</v>
      </c>
      <c r="AM1611" s="27" t="s">
        <v>104</v>
      </c>
      <c r="AN1611" s="24" t="str">
        <f t="shared" si="409"/>
        <v>Branch (OverHanging)</v>
      </c>
      <c r="AO1611" s="56">
        <v>1457</v>
      </c>
      <c r="AP1611" s="24">
        <f t="array" ref="AP1611">IFERROR(INDEX(#REF!,'All Ignition Data Set'!$AV1611),0)</f>
        <v>0</v>
      </c>
      <c r="AQ1611" s="24" t="str">
        <f t="array" ref="AQ1611">IFERROR(INDEX(#REF!,'All Ignition Data Set'!$AV1611),"NA")</f>
        <v>NA</v>
      </c>
      <c r="AR1611" s="24" t="str">
        <f t="shared" si="410"/>
        <v>&lt;25mph</v>
      </c>
      <c r="AS1611" s="24" t="str">
        <f t="shared" si="411"/>
        <v>&lt;15mph</v>
      </c>
      <c r="AT1611" s="24" t="e">
        <f t="shared" si="412"/>
        <v>#REF!</v>
      </c>
      <c r="AU1611" t="str">
        <f t="shared" si="413"/>
        <v>2018-08-26 16:50:00</v>
      </c>
      <c r="AV1611" t="e">
        <f t="array" ref="AV1611">_xlfn.IFNA(MATCH(AU1611&amp;IF(AX1611,ROUND(D1611,5),""),#REF!&amp;IF(AX1611,ROUND(#REF!,5),""),0),"NA")</f>
        <v>#REF!</v>
      </c>
      <c r="AW1611">
        <f t="array" ref="AW1611">IFERROR(INDEX(#REF!,'All Ignition Data Set'!$AV1611),0)</f>
        <v>0</v>
      </c>
      <c r="AX1611" t="b">
        <f t="shared" si="415"/>
        <v>0</v>
      </c>
      <c r="AY1611" s="24" t="str">
        <f t="shared" si="414"/>
        <v>&lt;25mph</v>
      </c>
    </row>
    <row r="1612" spans="1:51" hidden="1" x14ac:dyDescent="0.45">
      <c r="A1612" s="24" t="s">
        <v>83</v>
      </c>
      <c r="B1612" s="32">
        <v>43339</v>
      </c>
      <c r="C1612" s="54">
        <v>0.24583333333333329</v>
      </c>
      <c r="D1612" s="24">
        <v>36.786540000000002</v>
      </c>
      <c r="E1612" s="24">
        <v>-119.52213999999999</v>
      </c>
      <c r="F1612" s="24" t="s">
        <v>104</v>
      </c>
      <c r="G1612" s="24" t="s">
        <v>85</v>
      </c>
      <c r="H1612" s="24" t="s">
        <v>86</v>
      </c>
      <c r="I1612" s="24" t="s">
        <v>87</v>
      </c>
      <c r="J1612" s="24" t="s">
        <v>109</v>
      </c>
      <c r="K1612" s="24">
        <v>100798371</v>
      </c>
      <c r="L1612" s="24" t="s">
        <v>109</v>
      </c>
      <c r="M1612" s="24">
        <v>12000</v>
      </c>
      <c r="N1612" s="24" t="s">
        <v>90</v>
      </c>
      <c r="O1612" s="24" t="s">
        <v>107</v>
      </c>
      <c r="P1612" s="24" t="s">
        <v>92</v>
      </c>
      <c r="Q1612" s="24">
        <v>43339</v>
      </c>
      <c r="R1612" s="55">
        <v>0.24583333333333329</v>
      </c>
      <c r="S1612" s="24" t="s">
        <v>93</v>
      </c>
      <c r="T1612" s="24" t="s">
        <v>94</v>
      </c>
      <c r="U1612" s="24" t="s">
        <v>104</v>
      </c>
      <c r="V1612" s="24" t="s">
        <v>96</v>
      </c>
      <c r="W1612" s="24" t="s">
        <v>109</v>
      </c>
      <c r="X1612" s="24"/>
      <c r="Y1612" s="24" t="s">
        <v>141</v>
      </c>
      <c r="Z1612" s="24" t="s">
        <v>3952</v>
      </c>
      <c r="AA1612" s="24">
        <f t="shared" si="400"/>
        <v>2018</v>
      </c>
      <c r="AB1612" s="24">
        <f t="shared" si="401"/>
        <v>8</v>
      </c>
      <c r="AC1612" s="24">
        <f t="shared" si="402"/>
        <v>27</v>
      </c>
      <c r="AD1612" s="24">
        <f t="shared" si="403"/>
        <v>5</v>
      </c>
      <c r="AE1612" s="24">
        <f t="shared" si="404"/>
        <v>54</v>
      </c>
      <c r="AF1612" s="26" t="s">
        <v>3953</v>
      </c>
      <c r="AG1612" s="26" t="s">
        <v>101</v>
      </c>
      <c r="AH1612" s="26" t="str">
        <f t="shared" si="405"/>
        <v>non-HFTD</v>
      </c>
      <c r="AI1612" s="26" t="s">
        <v>102</v>
      </c>
      <c r="AJ1612" s="24" t="e">
        <f t="shared" si="406"/>
        <v>#REF!</v>
      </c>
      <c r="AK1612" s="24" t="e">
        <f t="shared" si="407"/>
        <v>#REF!</v>
      </c>
      <c r="AL1612" s="24" t="str">
        <f t="shared" si="408"/>
        <v>Fire Less than 300 Acres</v>
      </c>
      <c r="AM1612" s="27" t="s">
        <v>104</v>
      </c>
      <c r="AN1612" s="24" t="str">
        <f t="shared" si="409"/>
        <v>Branch (Not overhanging, Distance Unknown)</v>
      </c>
      <c r="AO1612" s="56">
        <v>7074</v>
      </c>
      <c r="AP1612" s="24">
        <f t="array" ref="AP1612">IFERROR(INDEX(#REF!,'All Ignition Data Set'!$AV1612),0)</f>
        <v>0</v>
      </c>
      <c r="AQ1612" s="24" t="str">
        <f t="array" ref="AQ1612">IFERROR(INDEX(#REF!,'All Ignition Data Set'!$AV1612),"NA")</f>
        <v>NA</v>
      </c>
      <c r="AR1612" s="24" t="str">
        <f t="shared" si="410"/>
        <v>&lt;25mph</v>
      </c>
      <c r="AS1612" s="24" t="str">
        <f t="shared" si="411"/>
        <v>&lt;15mph</v>
      </c>
      <c r="AT1612" s="24" t="e">
        <f t="shared" si="412"/>
        <v>#REF!</v>
      </c>
      <c r="AU1612" t="str">
        <f t="shared" si="413"/>
        <v>2018-08-27 05:54:00</v>
      </c>
      <c r="AV1612" t="e">
        <f t="array" ref="AV1612">_xlfn.IFNA(MATCH(AU1612&amp;IF(AX1612,ROUND(D1612,5),""),#REF!&amp;IF(AX1612,ROUND(#REF!,5),""),0),"NA")</f>
        <v>#REF!</v>
      </c>
      <c r="AW1612">
        <f t="array" ref="AW1612">IFERROR(INDEX(#REF!,'All Ignition Data Set'!$AV1612),0)</f>
        <v>0</v>
      </c>
      <c r="AX1612" t="b">
        <f t="shared" si="415"/>
        <v>0</v>
      </c>
      <c r="AY1612" s="24" t="str">
        <f t="shared" si="414"/>
        <v>&lt;25mph</v>
      </c>
    </row>
    <row r="1613" spans="1:51" hidden="1" x14ac:dyDescent="0.45">
      <c r="A1613" s="24" t="s">
        <v>83</v>
      </c>
      <c r="B1613" s="32">
        <v>43339</v>
      </c>
      <c r="C1613" s="54">
        <v>0.5805555555555556</v>
      </c>
      <c r="D1613" s="24">
        <v>37.012659999999997</v>
      </c>
      <c r="E1613" s="24">
        <v>-121.60258</v>
      </c>
      <c r="F1613" s="24" t="s">
        <v>104</v>
      </c>
      <c r="G1613" s="24" t="s">
        <v>105</v>
      </c>
      <c r="H1613" s="24" t="s">
        <v>86</v>
      </c>
      <c r="I1613" s="24" t="s">
        <v>109</v>
      </c>
      <c r="J1613" s="24" t="s">
        <v>3316</v>
      </c>
      <c r="K1613" s="24">
        <v>103918532</v>
      </c>
      <c r="L1613" s="24" t="s">
        <v>250</v>
      </c>
      <c r="M1613" s="24">
        <v>21000</v>
      </c>
      <c r="N1613" s="24" t="s">
        <v>90</v>
      </c>
      <c r="O1613" s="24" t="s">
        <v>107</v>
      </c>
      <c r="P1613" s="24" t="s">
        <v>92</v>
      </c>
      <c r="Q1613" s="24">
        <v>43339</v>
      </c>
      <c r="R1613" s="55">
        <v>0.5805555555555556</v>
      </c>
      <c r="S1613" s="24" t="s">
        <v>93</v>
      </c>
      <c r="T1613" s="24" t="s">
        <v>94</v>
      </c>
      <c r="U1613" s="24" t="s">
        <v>108</v>
      </c>
      <c r="V1613" s="24" t="s">
        <v>96</v>
      </c>
      <c r="W1613" s="24" t="s">
        <v>109</v>
      </c>
      <c r="X1613" s="24"/>
      <c r="Y1613" s="24" t="s">
        <v>98</v>
      </c>
      <c r="Z1613" s="24" t="s">
        <v>3954</v>
      </c>
      <c r="AA1613" s="24">
        <f t="shared" si="400"/>
        <v>2018</v>
      </c>
      <c r="AB1613" s="24">
        <f t="shared" si="401"/>
        <v>8</v>
      </c>
      <c r="AC1613" s="24">
        <f t="shared" si="402"/>
        <v>27</v>
      </c>
      <c r="AD1613" s="24">
        <f t="shared" si="403"/>
        <v>13</v>
      </c>
      <c r="AE1613" s="24">
        <f t="shared" si="404"/>
        <v>56</v>
      </c>
      <c r="AF1613" s="26" t="s">
        <v>3955</v>
      </c>
      <c r="AG1613" s="26" t="s">
        <v>101</v>
      </c>
      <c r="AH1613" s="26" t="str">
        <f t="shared" si="405"/>
        <v>non-HFTD</v>
      </c>
      <c r="AI1613" s="26" t="s">
        <v>102</v>
      </c>
      <c r="AJ1613" s="24" t="e">
        <f t="shared" si="406"/>
        <v>#REF!</v>
      </c>
      <c r="AK1613" s="24" t="e">
        <f t="shared" si="407"/>
        <v>#REF!</v>
      </c>
      <c r="AL1613" s="24" t="str">
        <f t="shared" si="408"/>
        <v>Fire Less than 300 Acres</v>
      </c>
      <c r="AM1613" s="27" t="s">
        <v>108</v>
      </c>
      <c r="AN1613" s="24" t="str">
        <f t="shared" si="409"/>
        <v>Animal</v>
      </c>
      <c r="AO1613" s="56">
        <v>392154</v>
      </c>
      <c r="AP1613" s="24">
        <f t="array" ref="AP1613">IFERROR(INDEX(#REF!,'All Ignition Data Set'!$AV1613),0)</f>
        <v>0</v>
      </c>
      <c r="AQ1613" s="24" t="str">
        <f t="array" ref="AQ1613">IFERROR(INDEX(#REF!,'All Ignition Data Set'!$AV1613),"NA")</f>
        <v>NA</v>
      </c>
      <c r="AR1613" s="24" t="str">
        <f t="shared" si="410"/>
        <v>&lt;25mph</v>
      </c>
      <c r="AS1613" s="24" t="str">
        <f t="shared" si="411"/>
        <v>&lt;15mph</v>
      </c>
      <c r="AT1613" s="24" t="e">
        <f t="shared" si="412"/>
        <v>#REF!</v>
      </c>
      <c r="AU1613" t="str">
        <f t="shared" si="413"/>
        <v>2018-08-27 13:56:00</v>
      </c>
      <c r="AV1613" t="e">
        <f t="array" ref="AV1613">_xlfn.IFNA(MATCH(AU1613&amp;IF(AX1613,ROUND(D1613,5),""),#REF!&amp;IF(AX1613,ROUND(#REF!,5),""),0),"NA")</f>
        <v>#REF!</v>
      </c>
      <c r="AW1613">
        <f t="array" ref="AW1613">IFERROR(INDEX(#REF!,'All Ignition Data Set'!$AV1613),0)</f>
        <v>0</v>
      </c>
      <c r="AX1613" t="b">
        <f t="shared" si="415"/>
        <v>0</v>
      </c>
      <c r="AY1613" s="24" t="str">
        <f t="shared" si="414"/>
        <v>&lt;25mph</v>
      </c>
    </row>
    <row r="1614" spans="1:51" hidden="1" x14ac:dyDescent="0.45">
      <c r="A1614" s="24" t="s">
        <v>83</v>
      </c>
      <c r="B1614" s="32">
        <v>43339</v>
      </c>
      <c r="C1614" s="54">
        <v>0.69791666666666663</v>
      </c>
      <c r="D1614" s="24">
        <v>36.748882000000002</v>
      </c>
      <c r="E1614" s="24">
        <v>-119.747139</v>
      </c>
      <c r="F1614" s="24" t="s">
        <v>104</v>
      </c>
      <c r="G1614" s="24" t="s">
        <v>105</v>
      </c>
      <c r="H1614" s="24" t="s">
        <v>86</v>
      </c>
      <c r="I1614" s="24" t="s">
        <v>109</v>
      </c>
      <c r="J1614" s="24" t="s">
        <v>3316</v>
      </c>
      <c r="K1614" s="24">
        <v>100845137</v>
      </c>
      <c r="L1614" s="24" t="s">
        <v>109</v>
      </c>
      <c r="M1614" s="24" t="s">
        <v>115</v>
      </c>
      <c r="N1614" s="24" t="s">
        <v>90</v>
      </c>
      <c r="O1614" s="24" t="s">
        <v>107</v>
      </c>
      <c r="P1614" s="24" t="s">
        <v>92</v>
      </c>
      <c r="Q1614" s="24">
        <v>43339</v>
      </c>
      <c r="R1614" s="55">
        <v>0.69791666666666663</v>
      </c>
      <c r="S1614" s="24" t="s">
        <v>135</v>
      </c>
      <c r="T1614" s="24" t="s">
        <v>90</v>
      </c>
      <c r="U1614" s="24" t="s">
        <v>94</v>
      </c>
      <c r="V1614" s="24" t="s">
        <v>94</v>
      </c>
      <c r="W1614" s="24" t="s">
        <v>109</v>
      </c>
      <c r="X1614" s="24"/>
      <c r="Y1614" s="24" t="s">
        <v>118</v>
      </c>
      <c r="Z1614" s="24" t="s">
        <v>3956</v>
      </c>
      <c r="AA1614" s="24">
        <f t="shared" si="400"/>
        <v>2018</v>
      </c>
      <c r="AB1614" s="24">
        <f t="shared" si="401"/>
        <v>8</v>
      </c>
      <c r="AC1614" s="24">
        <f t="shared" si="402"/>
        <v>27</v>
      </c>
      <c r="AD1614" s="24">
        <f t="shared" si="403"/>
        <v>16</v>
      </c>
      <c r="AE1614" s="24">
        <f t="shared" si="404"/>
        <v>45</v>
      </c>
      <c r="AF1614" s="26" t="s">
        <v>120</v>
      </c>
      <c r="AG1614" s="26" t="s">
        <v>101</v>
      </c>
      <c r="AH1614" s="26" t="str">
        <f t="shared" si="405"/>
        <v>non-HFTD</v>
      </c>
      <c r="AI1614" s="26" t="s">
        <v>102</v>
      </c>
      <c r="AJ1614" s="24" t="e">
        <f t="shared" si="406"/>
        <v>#REF!</v>
      </c>
      <c r="AK1614" s="24" t="e">
        <f t="shared" si="407"/>
        <v>#REF!</v>
      </c>
      <c r="AL1614" s="24" t="str">
        <f t="shared" si="408"/>
        <v>Fire Less than 300 Acres</v>
      </c>
      <c r="AM1614" s="27" t="s">
        <v>139</v>
      </c>
      <c r="AN1614" s="24" t="e">
        <f t="shared" si="409"/>
        <v>#REF!</v>
      </c>
      <c r="AO1614" s="56" t="s">
        <v>94</v>
      </c>
      <c r="AP1614" s="24">
        <f t="array" ref="AP1614">IFERROR(INDEX(#REF!,'All Ignition Data Set'!$AV1614),0)</f>
        <v>0</v>
      </c>
      <c r="AQ1614" s="24" t="str">
        <f t="array" ref="AQ1614">IFERROR(INDEX(#REF!,'All Ignition Data Set'!$AV1614),"NA")</f>
        <v>NA</v>
      </c>
      <c r="AR1614" s="24" t="str">
        <f t="shared" si="410"/>
        <v>&lt;25mph</v>
      </c>
      <c r="AS1614" s="24" t="str">
        <f t="shared" si="411"/>
        <v>&lt;15mph</v>
      </c>
      <c r="AT1614" s="24" t="e">
        <f t="shared" si="412"/>
        <v>#REF!</v>
      </c>
      <c r="AU1614" t="str">
        <f t="shared" si="413"/>
        <v>2018-08-27 16:45:00</v>
      </c>
      <c r="AV1614" t="e">
        <f t="array" ref="AV1614">_xlfn.IFNA(MATCH(AU1614&amp;IF(AX1614,ROUND(D1614,5),""),#REF!&amp;IF(AX1614,ROUND(#REF!,5),""),0),"NA")</f>
        <v>#REF!</v>
      </c>
      <c r="AW1614">
        <f t="array" ref="AW1614">IFERROR(INDEX(#REF!,'All Ignition Data Set'!$AV1614),0)</f>
        <v>0</v>
      </c>
      <c r="AX1614" t="b">
        <f t="shared" si="415"/>
        <v>0</v>
      </c>
      <c r="AY1614" s="24" t="str">
        <f t="shared" si="414"/>
        <v>&lt;25mph</v>
      </c>
    </row>
    <row r="1615" spans="1:51" hidden="1" x14ac:dyDescent="0.45">
      <c r="A1615" s="24" t="s">
        <v>83</v>
      </c>
      <c r="B1615" s="32">
        <v>43340</v>
      </c>
      <c r="C1615" s="54">
        <v>8.3333333333333329E-2</v>
      </c>
      <c r="D1615" s="24">
        <v>36.564535999999997</v>
      </c>
      <c r="E1615" s="24">
        <v>-119.605964</v>
      </c>
      <c r="F1615" s="24" t="s">
        <v>104</v>
      </c>
      <c r="G1615" s="24" t="s">
        <v>105</v>
      </c>
      <c r="H1615" s="24" t="s">
        <v>86</v>
      </c>
      <c r="I1615" s="24" t="s">
        <v>87</v>
      </c>
      <c r="J1615" s="24" t="s">
        <v>109</v>
      </c>
      <c r="K1615" s="24">
        <v>100864815</v>
      </c>
      <c r="L1615" s="24" t="s">
        <v>3317</v>
      </c>
      <c r="M1615" s="24">
        <v>12000</v>
      </c>
      <c r="N1615" s="24" t="s">
        <v>90</v>
      </c>
      <c r="O1615" s="24" t="s">
        <v>107</v>
      </c>
      <c r="P1615" s="24" t="s">
        <v>92</v>
      </c>
      <c r="Q1615" s="24">
        <v>43340</v>
      </c>
      <c r="R1615" s="55">
        <v>8.3333333333333329E-2</v>
      </c>
      <c r="S1615" s="24" t="s">
        <v>109</v>
      </c>
      <c r="T1615" s="24" t="s">
        <v>94</v>
      </c>
      <c r="U1615" s="24" t="s">
        <v>94</v>
      </c>
      <c r="V1615" s="24" t="s">
        <v>94</v>
      </c>
      <c r="W1615" s="24" t="s">
        <v>109</v>
      </c>
      <c r="X1615" s="24"/>
      <c r="Y1615" s="24" t="s">
        <v>118</v>
      </c>
      <c r="Z1615" s="24" t="s">
        <v>3957</v>
      </c>
      <c r="AA1615" s="24">
        <f t="shared" si="400"/>
        <v>2018</v>
      </c>
      <c r="AB1615" s="24">
        <f t="shared" si="401"/>
        <v>8</v>
      </c>
      <c r="AC1615" s="24">
        <f t="shared" si="402"/>
        <v>28</v>
      </c>
      <c r="AD1615" s="24">
        <f t="shared" si="403"/>
        <v>2</v>
      </c>
      <c r="AE1615" s="24">
        <f t="shared" si="404"/>
        <v>0</v>
      </c>
      <c r="AF1615" s="26" t="s">
        <v>120</v>
      </c>
      <c r="AG1615" s="26" t="s">
        <v>101</v>
      </c>
      <c r="AH1615" s="26" t="str">
        <f t="shared" si="405"/>
        <v>non-HFTD</v>
      </c>
      <c r="AI1615" s="26" t="s">
        <v>102</v>
      </c>
      <c r="AJ1615" s="24" t="e">
        <f t="shared" si="406"/>
        <v>#REF!</v>
      </c>
      <c r="AK1615" s="24" t="e">
        <f t="shared" si="407"/>
        <v>#REF!</v>
      </c>
      <c r="AL1615" s="24" t="str">
        <f t="shared" si="408"/>
        <v>Fire Less than 300 Acres</v>
      </c>
      <c r="AM1615" s="27" t="s">
        <v>122</v>
      </c>
      <c r="AN1615" s="24" t="str">
        <f t="shared" si="409"/>
        <v>Unk or Other - Unknown</v>
      </c>
      <c r="AO1615" s="56" t="s">
        <v>94</v>
      </c>
      <c r="AP1615" s="24">
        <f t="array" ref="AP1615">IFERROR(INDEX(#REF!,'All Ignition Data Set'!$AV1615),0)</f>
        <v>0</v>
      </c>
      <c r="AQ1615" s="24" t="str">
        <f t="array" ref="AQ1615">IFERROR(INDEX(#REF!,'All Ignition Data Set'!$AV1615),"NA")</f>
        <v>NA</v>
      </c>
      <c r="AR1615" s="24" t="str">
        <f t="shared" si="410"/>
        <v>&lt;25mph</v>
      </c>
      <c r="AS1615" s="24" t="str">
        <f t="shared" si="411"/>
        <v>&lt;15mph</v>
      </c>
      <c r="AT1615" s="24" t="e">
        <f t="shared" si="412"/>
        <v>#REF!</v>
      </c>
      <c r="AU1615" t="str">
        <f t="shared" si="413"/>
        <v>2018-08-28 02:00:00</v>
      </c>
      <c r="AV1615" t="e">
        <f t="array" ref="AV1615">_xlfn.IFNA(MATCH(AU1615&amp;IF(AX1615,ROUND(D1615,5),""),#REF!&amp;IF(AX1615,ROUND(#REF!,5),""),0),"NA")</f>
        <v>#REF!</v>
      </c>
      <c r="AW1615">
        <f t="array" ref="AW1615">IFERROR(INDEX(#REF!,'All Ignition Data Set'!$AV1615),0)</f>
        <v>0</v>
      </c>
      <c r="AX1615" t="b">
        <f t="shared" si="415"/>
        <v>0</v>
      </c>
      <c r="AY1615" s="24" t="str">
        <f t="shared" si="414"/>
        <v>&lt;25mph</v>
      </c>
    </row>
    <row r="1616" spans="1:51" x14ac:dyDescent="0.45">
      <c r="A1616" s="24" t="s">
        <v>83</v>
      </c>
      <c r="B1616" s="32">
        <v>43340</v>
      </c>
      <c r="C1616" s="54">
        <v>0.53472222222222221</v>
      </c>
      <c r="D1616" s="24">
        <v>40.213909999999998</v>
      </c>
      <c r="E1616" s="24">
        <v>-123.5966</v>
      </c>
      <c r="F1616" s="24" t="s">
        <v>104</v>
      </c>
      <c r="G1616" s="24" t="s">
        <v>85</v>
      </c>
      <c r="H1616" s="24" t="s">
        <v>129</v>
      </c>
      <c r="I1616" s="24" t="s">
        <v>87</v>
      </c>
      <c r="J1616" s="24" t="s">
        <v>113</v>
      </c>
      <c r="K1616" s="24">
        <v>100994840</v>
      </c>
      <c r="L1616" s="24" t="s">
        <v>109</v>
      </c>
      <c r="M1616" s="24">
        <v>12000</v>
      </c>
      <c r="N1616" s="24" t="s">
        <v>90</v>
      </c>
      <c r="O1616" s="24" t="s">
        <v>107</v>
      </c>
      <c r="P1616" s="24" t="s">
        <v>92</v>
      </c>
      <c r="Q1616" s="24">
        <v>43340</v>
      </c>
      <c r="R1616" s="55">
        <v>0.53472222222222221</v>
      </c>
      <c r="S1616" s="24" t="s">
        <v>93</v>
      </c>
      <c r="T1616" s="24" t="s">
        <v>94</v>
      </c>
      <c r="U1616" s="24" t="s">
        <v>108</v>
      </c>
      <c r="V1616" s="24" t="s">
        <v>96</v>
      </c>
      <c r="W1616" s="24" t="s">
        <v>109</v>
      </c>
      <c r="X1616" s="24"/>
      <c r="Y1616" s="24" t="s">
        <v>98</v>
      </c>
      <c r="Z1616" s="24" t="s">
        <v>3958</v>
      </c>
      <c r="AA1616" s="24">
        <f t="shared" si="400"/>
        <v>2018</v>
      </c>
      <c r="AB1616" s="24">
        <f t="shared" si="401"/>
        <v>8</v>
      </c>
      <c r="AC1616" s="24">
        <f t="shared" si="402"/>
        <v>28</v>
      </c>
      <c r="AD1616" s="24">
        <f t="shared" si="403"/>
        <v>12</v>
      </c>
      <c r="AE1616" s="24">
        <f t="shared" si="404"/>
        <v>50</v>
      </c>
      <c r="AF1616" s="26" t="s">
        <v>3959</v>
      </c>
      <c r="AG1616" s="26" t="s">
        <v>144</v>
      </c>
      <c r="AH1616" s="26" t="str">
        <f t="shared" si="405"/>
        <v>HFTD</v>
      </c>
      <c r="AI1616" s="26" t="s">
        <v>102</v>
      </c>
      <c r="AJ1616" s="24" t="e">
        <f t="shared" si="406"/>
        <v>#REF!</v>
      </c>
      <c r="AK1616" s="24" t="e">
        <f t="shared" si="407"/>
        <v>#REF!</v>
      </c>
      <c r="AL1616" s="24" t="str">
        <f t="shared" si="408"/>
        <v>Fire Less than 300 Acres</v>
      </c>
      <c r="AM1616" s="27" t="s">
        <v>108</v>
      </c>
      <c r="AN1616" s="24" t="str">
        <f t="shared" si="409"/>
        <v>Animal</v>
      </c>
      <c r="AO1616" s="56">
        <v>82754</v>
      </c>
      <c r="AP1616" s="24">
        <f t="array" ref="AP1616">IFERROR(INDEX(#REF!,'All Ignition Data Set'!$AV1616),0)</f>
        <v>0</v>
      </c>
      <c r="AQ1616" s="24" t="str">
        <f t="array" ref="AQ1616">IFERROR(INDEX(#REF!,'All Ignition Data Set'!$AV1616),"NA")</f>
        <v>NA</v>
      </c>
      <c r="AR1616" s="24" t="str">
        <f t="shared" si="410"/>
        <v>&lt;25mph</v>
      </c>
      <c r="AS1616" s="24" t="str">
        <f t="shared" si="411"/>
        <v>&lt;15mph</v>
      </c>
      <c r="AT1616" s="24" t="e">
        <f t="shared" si="412"/>
        <v>#REF!</v>
      </c>
      <c r="AU1616" t="str">
        <f t="shared" si="413"/>
        <v>2018-08-28 12:50:00</v>
      </c>
      <c r="AV1616" t="e">
        <f t="array" ref="AV1616">_xlfn.IFNA(MATCH(AU1616&amp;IF(AX1616,ROUND(D1616,5),""),#REF!&amp;IF(AX1616,ROUND(#REF!,5),""),0),"NA")</f>
        <v>#REF!</v>
      </c>
      <c r="AW1616">
        <f t="array" ref="AW1616">IFERROR(INDEX(#REF!,'All Ignition Data Set'!$AV1616),0)</f>
        <v>0</v>
      </c>
      <c r="AX1616" t="b">
        <f t="shared" si="415"/>
        <v>0</v>
      </c>
      <c r="AY1616" s="24" t="str">
        <f t="shared" si="414"/>
        <v>&lt;25mph</v>
      </c>
    </row>
    <row r="1617" spans="1:51" hidden="1" x14ac:dyDescent="0.45">
      <c r="A1617" s="24" t="s">
        <v>83</v>
      </c>
      <c r="B1617" s="32">
        <v>43340</v>
      </c>
      <c r="C1617" s="54">
        <v>0.67638888888888893</v>
      </c>
      <c r="D1617" s="24">
        <v>39.2284267</v>
      </c>
      <c r="E1617" s="24">
        <v>-123.1995483</v>
      </c>
      <c r="F1617" s="24" t="s">
        <v>104</v>
      </c>
      <c r="G1617" s="24" t="s">
        <v>85</v>
      </c>
      <c r="H1617" s="24" t="s">
        <v>86</v>
      </c>
      <c r="I1617" s="24" t="s">
        <v>87</v>
      </c>
      <c r="J1617" s="24" t="s">
        <v>3960</v>
      </c>
      <c r="K1617" s="24">
        <v>102174042</v>
      </c>
      <c r="L1617" s="24" t="s">
        <v>3317</v>
      </c>
      <c r="M1617" s="24">
        <v>12000</v>
      </c>
      <c r="N1617" s="24" t="s">
        <v>90</v>
      </c>
      <c r="O1617" s="24" t="s">
        <v>107</v>
      </c>
      <c r="P1617" s="24" t="s">
        <v>92</v>
      </c>
      <c r="Q1617" s="24">
        <v>43340</v>
      </c>
      <c r="R1617" s="55">
        <v>0.67638888888888893</v>
      </c>
      <c r="S1617" s="24" t="s">
        <v>93</v>
      </c>
      <c r="T1617" s="24" t="s">
        <v>94</v>
      </c>
      <c r="U1617" s="24" t="s">
        <v>95</v>
      </c>
      <c r="V1617" s="24" t="s">
        <v>96</v>
      </c>
      <c r="W1617" s="24" t="s">
        <v>97</v>
      </c>
      <c r="X1617" s="24" t="s">
        <v>1475</v>
      </c>
      <c r="Y1617" s="24" t="s">
        <v>98</v>
      </c>
      <c r="Z1617" s="24" t="s">
        <v>3961</v>
      </c>
      <c r="AA1617" s="24">
        <f t="shared" si="400"/>
        <v>2018</v>
      </c>
      <c r="AB1617" s="24">
        <f t="shared" si="401"/>
        <v>8</v>
      </c>
      <c r="AC1617" s="24">
        <f t="shared" si="402"/>
        <v>28</v>
      </c>
      <c r="AD1617" s="24">
        <f t="shared" si="403"/>
        <v>16</v>
      </c>
      <c r="AE1617" s="24">
        <f t="shared" si="404"/>
        <v>14</v>
      </c>
      <c r="AF1617" s="26" t="s">
        <v>3962</v>
      </c>
      <c r="AG1617" s="26" t="s">
        <v>101</v>
      </c>
      <c r="AH1617" s="26" t="str">
        <f t="shared" si="405"/>
        <v>non-HFTD</v>
      </c>
      <c r="AI1617" s="26" t="s">
        <v>102</v>
      </c>
      <c r="AJ1617" s="24" t="e">
        <f t="shared" si="406"/>
        <v>#REF!</v>
      </c>
      <c r="AK1617" s="24" t="e">
        <f t="shared" si="407"/>
        <v>#REF!</v>
      </c>
      <c r="AL1617" s="24" t="str">
        <f t="shared" si="408"/>
        <v>Fire Less than 300 Acres</v>
      </c>
      <c r="AM1617" s="27" t="s">
        <v>103</v>
      </c>
      <c r="AN1617" s="24" t="str">
        <f t="shared" si="409"/>
        <v>Vehicle</v>
      </c>
      <c r="AO1617" s="56">
        <v>58921</v>
      </c>
      <c r="AP1617" s="24">
        <f t="array" ref="AP1617">IFERROR(INDEX(#REF!,'All Ignition Data Set'!$AV1617),0)</f>
        <v>0</v>
      </c>
      <c r="AQ1617" s="24" t="str">
        <f t="array" ref="AQ1617">IFERROR(INDEX(#REF!,'All Ignition Data Set'!$AV1617),"NA")</f>
        <v>NA</v>
      </c>
      <c r="AR1617" s="24" t="str">
        <f t="shared" si="410"/>
        <v>&lt;25mph</v>
      </c>
      <c r="AS1617" s="24" t="str">
        <f t="shared" si="411"/>
        <v>&lt;15mph</v>
      </c>
      <c r="AT1617" s="24" t="e">
        <f t="shared" si="412"/>
        <v>#REF!</v>
      </c>
      <c r="AU1617" t="str">
        <f t="shared" si="413"/>
        <v>2018-08-28 16:14:00</v>
      </c>
      <c r="AV1617" t="e">
        <f t="array" ref="AV1617">_xlfn.IFNA(MATCH(AU1617&amp;IF(AX1617,ROUND(D1617,5),""),#REF!&amp;IF(AX1617,ROUND(#REF!,5),""),0),"NA")</f>
        <v>#REF!</v>
      </c>
      <c r="AW1617">
        <f t="array" ref="AW1617">IFERROR(INDEX(#REF!,'All Ignition Data Set'!$AV1617),0)</f>
        <v>0</v>
      </c>
      <c r="AX1617" t="b">
        <f t="shared" si="415"/>
        <v>0</v>
      </c>
      <c r="AY1617" s="24" t="str">
        <f t="shared" si="414"/>
        <v>&lt;25mph</v>
      </c>
    </row>
    <row r="1618" spans="1:51" hidden="1" x14ac:dyDescent="0.45">
      <c r="A1618" s="24" t="s">
        <v>83</v>
      </c>
      <c r="B1618" s="32">
        <v>43341</v>
      </c>
      <c r="C1618" s="54">
        <v>0.67986111111111114</v>
      </c>
      <c r="D1618" s="24">
        <v>38.773209999999999</v>
      </c>
      <c r="E1618" s="24">
        <v>-121.43101</v>
      </c>
      <c r="F1618" s="24" t="s">
        <v>104</v>
      </c>
      <c r="G1618" s="24" t="s">
        <v>85</v>
      </c>
      <c r="H1618" s="24" t="s">
        <v>86</v>
      </c>
      <c r="I1618" s="24" t="s">
        <v>109</v>
      </c>
      <c r="J1618" s="24" t="s">
        <v>3316</v>
      </c>
      <c r="K1618" s="24">
        <v>103918537</v>
      </c>
      <c r="L1618" s="24" t="s">
        <v>109</v>
      </c>
      <c r="M1618" s="24">
        <v>12000</v>
      </c>
      <c r="N1618" s="24" t="s">
        <v>90</v>
      </c>
      <c r="O1618" s="24" t="s">
        <v>107</v>
      </c>
      <c r="P1618" s="24" t="s">
        <v>92</v>
      </c>
      <c r="Q1618" s="24">
        <v>43341</v>
      </c>
      <c r="R1618" s="55">
        <v>0.67986111111111114</v>
      </c>
      <c r="S1618" s="24" t="s">
        <v>135</v>
      </c>
      <c r="T1618" s="24" t="s">
        <v>167</v>
      </c>
      <c r="U1618" s="24" t="s">
        <v>94</v>
      </c>
      <c r="V1618" s="24" t="s">
        <v>94</v>
      </c>
      <c r="W1618" s="24" t="s">
        <v>109</v>
      </c>
      <c r="X1618" s="24"/>
      <c r="Y1618" s="24" t="s">
        <v>98</v>
      </c>
      <c r="Z1618" s="24" t="s">
        <v>3963</v>
      </c>
      <c r="AA1618" s="24">
        <f t="shared" si="400"/>
        <v>2018</v>
      </c>
      <c r="AB1618" s="24">
        <f t="shared" si="401"/>
        <v>8</v>
      </c>
      <c r="AC1618" s="24">
        <f t="shared" si="402"/>
        <v>29</v>
      </c>
      <c r="AD1618" s="24">
        <f t="shared" si="403"/>
        <v>16</v>
      </c>
      <c r="AE1618" s="24">
        <f t="shared" si="404"/>
        <v>19</v>
      </c>
      <c r="AF1618" s="26" t="s">
        <v>3964</v>
      </c>
      <c r="AG1618" s="26" t="s">
        <v>101</v>
      </c>
      <c r="AH1618" s="26" t="str">
        <f t="shared" si="405"/>
        <v>non-HFTD</v>
      </c>
      <c r="AI1618" s="26" t="s">
        <v>102</v>
      </c>
      <c r="AJ1618" s="24" t="e">
        <f t="shared" si="406"/>
        <v>#REF!</v>
      </c>
      <c r="AK1618" s="24" t="e">
        <f t="shared" si="407"/>
        <v>#REF!</v>
      </c>
      <c r="AL1618" s="24" t="str">
        <f t="shared" si="408"/>
        <v>Fire Less than 300 Acres</v>
      </c>
      <c r="AM1618" s="27" t="s">
        <v>139</v>
      </c>
      <c r="AN1618" s="24" t="e">
        <f t="shared" si="409"/>
        <v>#REF!</v>
      </c>
      <c r="AO1618" s="56">
        <v>12467</v>
      </c>
      <c r="AP1618" s="24">
        <f t="array" ref="AP1618">IFERROR(INDEX(#REF!,'All Ignition Data Set'!$AV1618),0)</f>
        <v>0</v>
      </c>
      <c r="AQ1618" s="24" t="str">
        <f t="array" ref="AQ1618">IFERROR(INDEX(#REF!,'All Ignition Data Set'!$AV1618),"NA")</f>
        <v>NA</v>
      </c>
      <c r="AR1618" s="24" t="str">
        <f t="shared" si="410"/>
        <v>&lt;25mph</v>
      </c>
      <c r="AS1618" s="24" t="str">
        <f t="shared" si="411"/>
        <v>&lt;15mph</v>
      </c>
      <c r="AT1618" s="24" t="e">
        <f t="shared" si="412"/>
        <v>#REF!</v>
      </c>
      <c r="AU1618" t="str">
        <f t="shared" si="413"/>
        <v>2018-08-29 16:19:00</v>
      </c>
      <c r="AV1618" t="e">
        <f t="array" ref="AV1618">_xlfn.IFNA(MATCH(AU1618&amp;IF(AX1618,ROUND(D1618,5),""),#REF!&amp;IF(AX1618,ROUND(#REF!,5),""),0),"NA")</f>
        <v>#REF!</v>
      </c>
      <c r="AW1618">
        <f t="array" ref="AW1618">IFERROR(INDEX(#REF!,'All Ignition Data Set'!$AV1618),0)</f>
        <v>0</v>
      </c>
      <c r="AX1618" t="b">
        <f t="shared" si="415"/>
        <v>0</v>
      </c>
      <c r="AY1618" s="24" t="str">
        <f t="shared" si="414"/>
        <v>&lt;25mph</v>
      </c>
    </row>
    <row r="1619" spans="1:51" hidden="1" x14ac:dyDescent="0.45">
      <c r="A1619" s="24" t="s">
        <v>83</v>
      </c>
      <c r="B1619" s="32">
        <v>43342</v>
      </c>
      <c r="C1619" s="54">
        <v>0.65138888888888891</v>
      </c>
      <c r="D1619" s="24">
        <v>38.254420000000003</v>
      </c>
      <c r="E1619" s="24">
        <v>-122.57541000000001</v>
      </c>
      <c r="F1619" s="24" t="s">
        <v>104</v>
      </c>
      <c r="G1619" s="24" t="s">
        <v>85</v>
      </c>
      <c r="H1619" s="24" t="s">
        <v>129</v>
      </c>
      <c r="I1619" s="24" t="s">
        <v>109</v>
      </c>
      <c r="J1619" s="24" t="s">
        <v>3316</v>
      </c>
      <c r="K1619" s="24">
        <v>101990006</v>
      </c>
      <c r="L1619" s="24" t="s">
        <v>109</v>
      </c>
      <c r="M1619" s="24">
        <v>12000</v>
      </c>
      <c r="N1619" s="24" t="s">
        <v>90</v>
      </c>
      <c r="O1619" s="24" t="s">
        <v>107</v>
      </c>
      <c r="P1619" s="24" t="s">
        <v>92</v>
      </c>
      <c r="Q1619" s="24">
        <v>43342</v>
      </c>
      <c r="R1619" s="55">
        <v>0.65138888888888891</v>
      </c>
      <c r="S1619" s="24" t="s">
        <v>93</v>
      </c>
      <c r="T1619" s="24" t="s">
        <v>94</v>
      </c>
      <c r="U1619" s="24" t="s">
        <v>95</v>
      </c>
      <c r="V1619" s="24" t="s">
        <v>136</v>
      </c>
      <c r="W1619" s="24" t="s">
        <v>97</v>
      </c>
      <c r="X1619" s="24" t="s">
        <v>1475</v>
      </c>
      <c r="Y1619" s="24" t="s">
        <v>118</v>
      </c>
      <c r="Z1619" s="24" t="s">
        <v>3965</v>
      </c>
      <c r="AA1619" s="24">
        <f t="shared" si="400"/>
        <v>2018</v>
      </c>
      <c r="AB1619" s="24">
        <f t="shared" si="401"/>
        <v>8</v>
      </c>
      <c r="AC1619" s="24">
        <f t="shared" si="402"/>
        <v>30</v>
      </c>
      <c r="AD1619" s="24">
        <f t="shared" si="403"/>
        <v>15</v>
      </c>
      <c r="AE1619" s="24">
        <f t="shared" si="404"/>
        <v>38</v>
      </c>
      <c r="AF1619" s="26" t="s">
        <v>120</v>
      </c>
      <c r="AG1619" s="26" t="s">
        <v>101</v>
      </c>
      <c r="AH1619" s="26" t="str">
        <f t="shared" si="405"/>
        <v>non-HFTD</v>
      </c>
      <c r="AI1619" s="26" t="s">
        <v>102</v>
      </c>
      <c r="AJ1619" s="24" t="e">
        <f t="shared" si="406"/>
        <v>#REF!</v>
      </c>
      <c r="AK1619" s="24" t="e">
        <f t="shared" si="407"/>
        <v>#REF!</v>
      </c>
      <c r="AL1619" s="24" t="str">
        <f t="shared" si="408"/>
        <v>Fire Less than 300 Acres</v>
      </c>
      <c r="AM1619" s="27" t="s">
        <v>103</v>
      </c>
      <c r="AN1619" s="24" t="str">
        <f t="shared" si="409"/>
        <v>Vehicle</v>
      </c>
      <c r="AO1619" s="56" t="s">
        <v>94</v>
      </c>
      <c r="AP1619" s="24">
        <f t="array" ref="AP1619">IFERROR(INDEX(#REF!,'All Ignition Data Set'!$AV1619),0)</f>
        <v>0</v>
      </c>
      <c r="AQ1619" s="24" t="str">
        <f t="array" ref="AQ1619">IFERROR(INDEX(#REF!,'All Ignition Data Set'!$AV1619),"NA")</f>
        <v>NA</v>
      </c>
      <c r="AR1619" s="24" t="str">
        <f t="shared" si="410"/>
        <v>&lt;25mph</v>
      </c>
      <c r="AS1619" s="24" t="str">
        <f t="shared" si="411"/>
        <v>&lt;15mph</v>
      </c>
      <c r="AT1619" s="24" t="e">
        <f t="shared" si="412"/>
        <v>#REF!</v>
      </c>
      <c r="AU1619" t="str">
        <f t="shared" si="413"/>
        <v>2018-08-30 15:38:00</v>
      </c>
      <c r="AV1619" t="e">
        <f t="array" ref="AV1619">_xlfn.IFNA(MATCH(AU1619&amp;IF(AX1619,ROUND(D1619,5),""),#REF!&amp;IF(AX1619,ROUND(#REF!,5),""),0),"NA")</f>
        <v>#REF!</v>
      </c>
      <c r="AW1619">
        <f t="array" ref="AW1619">IFERROR(INDEX(#REF!,'All Ignition Data Set'!$AV1619),0)</f>
        <v>0</v>
      </c>
      <c r="AX1619" t="b">
        <f t="shared" si="415"/>
        <v>0</v>
      </c>
      <c r="AY1619" s="24" t="str">
        <f t="shared" si="414"/>
        <v>&lt;25mph</v>
      </c>
    </row>
    <row r="1620" spans="1:51" hidden="1" x14ac:dyDescent="0.45">
      <c r="A1620" s="24" t="s">
        <v>83</v>
      </c>
      <c r="B1620" s="32">
        <v>43343</v>
      </c>
      <c r="C1620" s="54">
        <v>0.21319444444444441</v>
      </c>
      <c r="D1620" s="24">
        <v>36.787526700000001</v>
      </c>
      <c r="E1620" s="24">
        <v>-119.6551583</v>
      </c>
      <c r="F1620" s="24" t="s">
        <v>104</v>
      </c>
      <c r="G1620" s="24" t="s">
        <v>85</v>
      </c>
      <c r="H1620" s="24" t="s">
        <v>86</v>
      </c>
      <c r="I1620" s="24" t="s">
        <v>87</v>
      </c>
      <c r="J1620" s="24" t="s">
        <v>3966</v>
      </c>
      <c r="K1620" s="24">
        <v>103281648</v>
      </c>
      <c r="L1620" s="24" t="s">
        <v>89</v>
      </c>
      <c r="M1620" s="24">
        <v>12000</v>
      </c>
      <c r="N1620" s="24" t="s">
        <v>90</v>
      </c>
      <c r="O1620" s="24" t="s">
        <v>107</v>
      </c>
      <c r="P1620" s="24" t="s">
        <v>92</v>
      </c>
      <c r="Q1620" s="24">
        <v>43343</v>
      </c>
      <c r="R1620" s="55">
        <v>0.21319444444444441</v>
      </c>
      <c r="S1620" s="24" t="s">
        <v>135</v>
      </c>
      <c r="T1620" s="24" t="s">
        <v>171</v>
      </c>
      <c r="U1620" s="24" t="s">
        <v>94</v>
      </c>
      <c r="V1620" s="24" t="s">
        <v>94</v>
      </c>
      <c r="W1620" s="24" t="s">
        <v>109</v>
      </c>
      <c r="X1620" s="24"/>
      <c r="Y1620" s="24" t="s">
        <v>98</v>
      </c>
      <c r="Z1620" s="24" t="s">
        <v>3967</v>
      </c>
      <c r="AA1620" s="24">
        <f t="shared" si="400"/>
        <v>2018</v>
      </c>
      <c r="AB1620" s="24">
        <f t="shared" si="401"/>
        <v>8</v>
      </c>
      <c r="AC1620" s="24">
        <f t="shared" si="402"/>
        <v>31</v>
      </c>
      <c r="AD1620" s="24">
        <f t="shared" si="403"/>
        <v>5</v>
      </c>
      <c r="AE1620" s="24">
        <f t="shared" si="404"/>
        <v>7</v>
      </c>
      <c r="AF1620" s="26" t="s">
        <v>3968</v>
      </c>
      <c r="AG1620" s="26" t="s">
        <v>101</v>
      </c>
      <c r="AH1620" s="26" t="str">
        <f t="shared" si="405"/>
        <v>non-HFTD</v>
      </c>
      <c r="AI1620" s="26" t="s">
        <v>102</v>
      </c>
      <c r="AJ1620" s="24" t="e">
        <f t="shared" si="406"/>
        <v>#REF!</v>
      </c>
      <c r="AK1620" s="24" t="e">
        <f t="shared" si="407"/>
        <v>#REF!</v>
      </c>
      <c r="AL1620" s="24" t="str">
        <f t="shared" si="408"/>
        <v>Fire Less than 300 Acres</v>
      </c>
      <c r="AM1620" s="27" t="s">
        <v>139</v>
      </c>
      <c r="AN1620" s="24" t="e">
        <f t="shared" si="409"/>
        <v>#REF!</v>
      </c>
      <c r="AO1620" s="56">
        <v>170596</v>
      </c>
      <c r="AP1620" s="24">
        <f t="array" ref="AP1620">IFERROR(INDEX(#REF!,'All Ignition Data Set'!$AV1620),0)</f>
        <v>0</v>
      </c>
      <c r="AQ1620" s="24" t="str">
        <f t="array" ref="AQ1620">IFERROR(INDEX(#REF!,'All Ignition Data Set'!$AV1620),"NA")</f>
        <v>NA</v>
      </c>
      <c r="AR1620" s="24" t="str">
        <f t="shared" si="410"/>
        <v>&lt;25mph</v>
      </c>
      <c r="AS1620" s="24" t="str">
        <f t="shared" si="411"/>
        <v>&lt;15mph</v>
      </c>
      <c r="AT1620" s="24" t="e">
        <f t="shared" si="412"/>
        <v>#REF!</v>
      </c>
      <c r="AU1620" t="str">
        <f t="shared" si="413"/>
        <v>2018-08-31 05:07:00</v>
      </c>
      <c r="AV1620" t="e">
        <f t="array" ref="AV1620">_xlfn.IFNA(MATCH(AU1620&amp;IF(AX1620,ROUND(D1620,5),""),#REF!&amp;IF(AX1620,ROUND(#REF!,5),""),0),"NA")</f>
        <v>#REF!</v>
      </c>
      <c r="AW1620">
        <f t="array" ref="AW1620">IFERROR(INDEX(#REF!,'All Ignition Data Set'!$AV1620),0)</f>
        <v>0</v>
      </c>
      <c r="AX1620" t="b">
        <f t="shared" si="415"/>
        <v>0</v>
      </c>
      <c r="AY1620" s="24" t="str">
        <f t="shared" si="414"/>
        <v>&lt;25mph</v>
      </c>
    </row>
    <row r="1621" spans="1:51" hidden="1" x14ac:dyDescent="0.45">
      <c r="A1621" s="24" t="s">
        <v>83</v>
      </c>
      <c r="B1621" s="32">
        <v>43343</v>
      </c>
      <c r="C1621" s="54">
        <v>0.52083333333333337</v>
      </c>
      <c r="D1621" s="24">
        <v>37.991660000000003</v>
      </c>
      <c r="E1621" s="24">
        <v>-121.34775</v>
      </c>
      <c r="F1621" s="24" t="s">
        <v>104</v>
      </c>
      <c r="G1621" s="24" t="s">
        <v>105</v>
      </c>
      <c r="H1621" s="24" t="s">
        <v>86</v>
      </c>
      <c r="I1621" s="24" t="s">
        <v>109</v>
      </c>
      <c r="J1621" s="24" t="s">
        <v>3316</v>
      </c>
      <c r="K1621" s="24">
        <v>103193823</v>
      </c>
      <c r="L1621" s="24" t="s">
        <v>109</v>
      </c>
      <c r="M1621" s="24">
        <v>21000</v>
      </c>
      <c r="N1621" s="24" t="s">
        <v>90</v>
      </c>
      <c r="O1621" s="24" t="s">
        <v>107</v>
      </c>
      <c r="P1621" s="24" t="s">
        <v>92</v>
      </c>
      <c r="Q1621" s="24">
        <v>43343</v>
      </c>
      <c r="R1621" s="55">
        <v>0.52083333333333337</v>
      </c>
      <c r="S1621" s="24" t="s">
        <v>135</v>
      </c>
      <c r="T1621" s="24" t="s">
        <v>227</v>
      </c>
      <c r="U1621" s="24" t="s">
        <v>94</v>
      </c>
      <c r="V1621" s="24" t="s">
        <v>94</v>
      </c>
      <c r="W1621" s="24" t="s">
        <v>109</v>
      </c>
      <c r="X1621" s="24"/>
      <c r="Y1621" s="24" t="s">
        <v>98</v>
      </c>
      <c r="Z1621" s="24" t="s">
        <v>3969</v>
      </c>
      <c r="AA1621" s="24">
        <f t="shared" si="400"/>
        <v>2018</v>
      </c>
      <c r="AB1621" s="24">
        <f t="shared" si="401"/>
        <v>8</v>
      </c>
      <c r="AC1621" s="24">
        <f t="shared" si="402"/>
        <v>31</v>
      </c>
      <c r="AD1621" s="24">
        <f t="shared" si="403"/>
        <v>12</v>
      </c>
      <c r="AE1621" s="24">
        <f t="shared" si="404"/>
        <v>30</v>
      </c>
      <c r="AF1621" s="26" t="s">
        <v>3970</v>
      </c>
      <c r="AG1621" s="26" t="s">
        <v>101</v>
      </c>
      <c r="AH1621" s="26" t="str">
        <f t="shared" si="405"/>
        <v>non-HFTD</v>
      </c>
      <c r="AI1621" s="26" t="s">
        <v>102</v>
      </c>
      <c r="AJ1621" s="24" t="e">
        <f t="shared" si="406"/>
        <v>#REF!</v>
      </c>
      <c r="AK1621" s="24" t="e">
        <f t="shared" si="407"/>
        <v>#REF!</v>
      </c>
      <c r="AL1621" s="24" t="str">
        <f t="shared" si="408"/>
        <v>Fire Less than 300 Acres</v>
      </c>
      <c r="AM1621" s="27" t="s">
        <v>139</v>
      </c>
      <c r="AN1621" s="24" t="e">
        <f t="shared" si="409"/>
        <v>#REF!</v>
      </c>
      <c r="AO1621" s="56">
        <v>17819</v>
      </c>
      <c r="AP1621" s="24">
        <f t="array" ref="AP1621">IFERROR(INDEX(#REF!,'All Ignition Data Set'!$AV1621),0)</f>
        <v>0</v>
      </c>
      <c r="AQ1621" s="24" t="str">
        <f t="array" ref="AQ1621">IFERROR(INDEX(#REF!,'All Ignition Data Set'!$AV1621),"NA")</f>
        <v>NA</v>
      </c>
      <c r="AR1621" s="24" t="str">
        <f t="shared" si="410"/>
        <v>&lt;25mph</v>
      </c>
      <c r="AS1621" s="24" t="str">
        <f t="shared" si="411"/>
        <v>&lt;15mph</v>
      </c>
      <c r="AT1621" s="24" t="e">
        <f t="shared" si="412"/>
        <v>#REF!</v>
      </c>
      <c r="AU1621" t="str">
        <f t="shared" si="413"/>
        <v>2018-08-31 12:30:00</v>
      </c>
      <c r="AV1621" t="e">
        <f t="array" ref="AV1621">_xlfn.IFNA(MATCH(AU1621&amp;IF(AX1621,ROUND(D1621,5),""),#REF!&amp;IF(AX1621,ROUND(#REF!,5),""),0),"NA")</f>
        <v>#REF!</v>
      </c>
      <c r="AW1621">
        <f t="array" ref="AW1621">IFERROR(INDEX(#REF!,'All Ignition Data Set'!$AV1621),0)</f>
        <v>0</v>
      </c>
      <c r="AX1621" t="b">
        <f t="shared" si="415"/>
        <v>0</v>
      </c>
      <c r="AY1621" s="24" t="str">
        <f t="shared" si="414"/>
        <v>&lt;25mph</v>
      </c>
    </row>
    <row r="1622" spans="1:51" x14ac:dyDescent="0.45">
      <c r="A1622" s="24" t="s">
        <v>83</v>
      </c>
      <c r="B1622" s="32">
        <v>43343</v>
      </c>
      <c r="C1622" s="54">
        <v>0.54305555555555551</v>
      </c>
      <c r="D1622" s="24">
        <v>40.477499999999999</v>
      </c>
      <c r="E1622" s="24">
        <v>-122.4847</v>
      </c>
      <c r="F1622" s="24" t="s">
        <v>104</v>
      </c>
      <c r="G1622" s="24" t="s">
        <v>85</v>
      </c>
      <c r="H1622" s="24" t="s">
        <v>86</v>
      </c>
      <c r="I1622" s="24" t="s">
        <v>87</v>
      </c>
      <c r="J1622" s="24" t="s">
        <v>109</v>
      </c>
      <c r="K1622" s="24">
        <v>103918932</v>
      </c>
      <c r="L1622" s="24" t="s">
        <v>109</v>
      </c>
      <c r="M1622" s="24">
        <v>12000</v>
      </c>
      <c r="N1622" s="24" t="s">
        <v>90</v>
      </c>
      <c r="O1622" s="24" t="s">
        <v>107</v>
      </c>
      <c r="P1622" s="24" t="s">
        <v>92</v>
      </c>
      <c r="Q1622" s="24">
        <v>43343</v>
      </c>
      <c r="R1622" s="55">
        <v>0.54305555555555551</v>
      </c>
      <c r="S1622" s="24" t="s">
        <v>93</v>
      </c>
      <c r="T1622" s="24" t="s">
        <v>94</v>
      </c>
      <c r="U1622" s="24" t="s">
        <v>104</v>
      </c>
      <c r="V1622" s="24" t="s">
        <v>96</v>
      </c>
      <c r="W1622" s="24" t="s">
        <v>109</v>
      </c>
      <c r="X1622" s="24"/>
      <c r="Y1622" s="24" t="s">
        <v>141</v>
      </c>
      <c r="Z1622" s="24" t="s">
        <v>3971</v>
      </c>
      <c r="AA1622" s="24">
        <f t="shared" si="400"/>
        <v>2018</v>
      </c>
      <c r="AB1622" s="24">
        <f t="shared" si="401"/>
        <v>8</v>
      </c>
      <c r="AC1622" s="24">
        <f t="shared" si="402"/>
        <v>31</v>
      </c>
      <c r="AD1622" s="24">
        <f t="shared" si="403"/>
        <v>13</v>
      </c>
      <c r="AE1622" s="24">
        <f t="shared" si="404"/>
        <v>2</v>
      </c>
      <c r="AF1622" s="26" t="s">
        <v>3972</v>
      </c>
      <c r="AG1622" s="26" t="s">
        <v>144</v>
      </c>
      <c r="AH1622" s="26" t="str">
        <f t="shared" si="405"/>
        <v>HFTD</v>
      </c>
      <c r="AI1622" s="26" t="s">
        <v>102</v>
      </c>
      <c r="AJ1622" s="24" t="e">
        <f t="shared" si="406"/>
        <v>#REF!</v>
      </c>
      <c r="AK1622" s="24" t="e">
        <f t="shared" si="407"/>
        <v>#REF!</v>
      </c>
      <c r="AL1622" s="24" t="str">
        <f t="shared" si="408"/>
        <v>Fire Less than 300 Acres</v>
      </c>
      <c r="AM1622" s="27" t="s">
        <v>104</v>
      </c>
      <c r="AN1622" s="24" t="str">
        <f t="shared" si="409"/>
        <v>Branch (Not overhanging, Distance Unknown)</v>
      </c>
      <c r="AO1622" s="56">
        <v>18300</v>
      </c>
      <c r="AP1622" s="24">
        <f t="array" ref="AP1622">IFERROR(INDEX(#REF!,'All Ignition Data Set'!$AV1622),0)</f>
        <v>0</v>
      </c>
      <c r="AQ1622" s="24" t="str">
        <f t="array" ref="AQ1622">IFERROR(INDEX(#REF!,'All Ignition Data Set'!$AV1622),"NA")</f>
        <v>NA</v>
      </c>
      <c r="AR1622" s="24" t="str">
        <f t="shared" si="410"/>
        <v>&lt;25mph</v>
      </c>
      <c r="AS1622" s="24" t="str">
        <f t="shared" si="411"/>
        <v>&lt;15mph</v>
      </c>
      <c r="AT1622" s="24" t="e">
        <f t="shared" si="412"/>
        <v>#REF!</v>
      </c>
      <c r="AU1622" t="str">
        <f t="shared" si="413"/>
        <v>2018-08-31 13:02:00</v>
      </c>
      <c r="AV1622" t="e">
        <f t="array" ref="AV1622">_xlfn.IFNA(MATCH(AU1622&amp;IF(AX1622,ROUND(D1622,5),""),#REF!&amp;IF(AX1622,ROUND(#REF!,5),""),0),"NA")</f>
        <v>#REF!</v>
      </c>
      <c r="AW1622">
        <f t="array" ref="AW1622">IFERROR(INDEX(#REF!,'All Ignition Data Set'!$AV1622),0)</f>
        <v>0</v>
      </c>
      <c r="AX1622" t="b">
        <f t="shared" si="415"/>
        <v>0</v>
      </c>
      <c r="AY1622" s="24" t="str">
        <f t="shared" si="414"/>
        <v>&lt;25mph</v>
      </c>
    </row>
    <row r="1623" spans="1:51" x14ac:dyDescent="0.45">
      <c r="A1623" s="24" t="s">
        <v>83</v>
      </c>
      <c r="B1623" s="32">
        <v>43343</v>
      </c>
      <c r="C1623" s="54">
        <v>0.75277777777777777</v>
      </c>
      <c r="D1623" s="24">
        <v>39.578499999999998</v>
      </c>
      <c r="E1623" s="24">
        <v>-123.38419500000001</v>
      </c>
      <c r="F1623" s="24" t="s">
        <v>104</v>
      </c>
      <c r="G1623" s="24" t="s">
        <v>85</v>
      </c>
      <c r="H1623" s="24" t="s">
        <v>129</v>
      </c>
      <c r="I1623" s="24" t="s">
        <v>87</v>
      </c>
      <c r="J1623" s="24" t="s">
        <v>113</v>
      </c>
      <c r="K1623" s="24">
        <v>102196393</v>
      </c>
      <c r="L1623" s="24" t="s">
        <v>109</v>
      </c>
      <c r="M1623" s="24">
        <v>12000</v>
      </c>
      <c r="N1623" s="24" t="s">
        <v>90</v>
      </c>
      <c r="O1623" s="24" t="s">
        <v>107</v>
      </c>
      <c r="P1623" s="24" t="s">
        <v>92</v>
      </c>
      <c r="Q1623" s="24">
        <v>43343</v>
      </c>
      <c r="R1623" s="55">
        <v>0.75277777777777777</v>
      </c>
      <c r="S1623" s="24" t="s">
        <v>93</v>
      </c>
      <c r="T1623" s="24" t="s">
        <v>94</v>
      </c>
      <c r="U1623" s="24" t="s">
        <v>104</v>
      </c>
      <c r="V1623" s="24" t="s">
        <v>96</v>
      </c>
      <c r="W1623" s="24" t="s">
        <v>109</v>
      </c>
      <c r="X1623" s="24"/>
      <c r="Y1623" s="24" t="s">
        <v>141</v>
      </c>
      <c r="Z1623" s="24" t="s">
        <v>3973</v>
      </c>
      <c r="AA1623" s="24">
        <f t="shared" si="400"/>
        <v>2018</v>
      </c>
      <c r="AB1623" s="24">
        <f t="shared" si="401"/>
        <v>8</v>
      </c>
      <c r="AC1623" s="24">
        <f t="shared" si="402"/>
        <v>31</v>
      </c>
      <c r="AD1623" s="24">
        <f t="shared" si="403"/>
        <v>18</v>
      </c>
      <c r="AE1623" s="24">
        <f t="shared" si="404"/>
        <v>4</v>
      </c>
      <c r="AF1623" s="26" t="s">
        <v>3974</v>
      </c>
      <c r="AG1623" s="26" t="s">
        <v>144</v>
      </c>
      <c r="AH1623" s="26" t="str">
        <f t="shared" si="405"/>
        <v>HFTD</v>
      </c>
      <c r="AI1623" s="26" t="s">
        <v>102</v>
      </c>
      <c r="AJ1623" s="24" t="e">
        <f t="shared" si="406"/>
        <v>#REF!</v>
      </c>
      <c r="AK1623" s="24" t="e">
        <f t="shared" si="407"/>
        <v>#REF!</v>
      </c>
      <c r="AL1623" s="24" t="str">
        <f t="shared" si="408"/>
        <v>Fire Less than 300 Acres</v>
      </c>
      <c r="AM1623" s="27" t="s">
        <v>104</v>
      </c>
      <c r="AN1623" s="24" t="str">
        <f t="shared" si="409"/>
        <v>Branch (Not overhanging, Distance Unknown)</v>
      </c>
      <c r="AO1623" s="56">
        <v>18540</v>
      </c>
      <c r="AP1623" s="24">
        <f t="array" ref="AP1623">IFERROR(INDEX(#REF!,'All Ignition Data Set'!$AV1623),0)</f>
        <v>0</v>
      </c>
      <c r="AQ1623" s="24" t="str">
        <f t="array" ref="AQ1623">IFERROR(INDEX(#REF!,'All Ignition Data Set'!$AV1623),"NA")</f>
        <v>NA</v>
      </c>
      <c r="AR1623" s="24" t="str">
        <f t="shared" si="410"/>
        <v>&lt;25mph</v>
      </c>
      <c r="AS1623" s="24" t="str">
        <f t="shared" si="411"/>
        <v>&lt;15mph</v>
      </c>
      <c r="AT1623" s="24" t="e">
        <f t="shared" si="412"/>
        <v>#REF!</v>
      </c>
      <c r="AU1623" t="str">
        <f t="shared" si="413"/>
        <v>2018-08-31 18:04:00</v>
      </c>
      <c r="AV1623" t="e">
        <f t="array" ref="AV1623">_xlfn.IFNA(MATCH(AU1623&amp;IF(AX1623,ROUND(D1623,5),""),#REF!&amp;IF(AX1623,ROUND(#REF!,5),""),0),"NA")</f>
        <v>#REF!</v>
      </c>
      <c r="AW1623">
        <f t="array" ref="AW1623">IFERROR(INDEX(#REF!,'All Ignition Data Set'!$AV1623),0)</f>
        <v>0</v>
      </c>
      <c r="AX1623" t="b">
        <f t="shared" si="415"/>
        <v>0</v>
      </c>
      <c r="AY1623" s="24" t="str">
        <f t="shared" si="414"/>
        <v>&lt;25mph</v>
      </c>
    </row>
    <row r="1624" spans="1:51" x14ac:dyDescent="0.45">
      <c r="A1624" s="24" t="s">
        <v>83</v>
      </c>
      <c r="B1624" s="32">
        <v>43343</v>
      </c>
      <c r="C1624" s="54">
        <v>0.75624999999999998</v>
      </c>
      <c r="D1624" s="24">
        <v>37.0548</v>
      </c>
      <c r="E1624" s="24">
        <v>-122.0472</v>
      </c>
      <c r="F1624" s="24" t="s">
        <v>104</v>
      </c>
      <c r="G1624" s="24" t="s">
        <v>105</v>
      </c>
      <c r="H1624" s="24" t="s">
        <v>86</v>
      </c>
      <c r="I1624" s="24" t="s">
        <v>87</v>
      </c>
      <c r="J1624" s="24" t="s">
        <v>113</v>
      </c>
      <c r="K1624" s="24">
        <v>101803212</v>
      </c>
      <c r="L1624" s="24" t="s">
        <v>109</v>
      </c>
      <c r="M1624" s="24">
        <v>21000</v>
      </c>
      <c r="N1624" s="24" t="s">
        <v>90</v>
      </c>
      <c r="O1624" s="24" t="s">
        <v>107</v>
      </c>
      <c r="P1624" s="24" t="s">
        <v>92</v>
      </c>
      <c r="Q1624" s="24">
        <v>43343</v>
      </c>
      <c r="R1624" s="55">
        <v>0.75624999999999998</v>
      </c>
      <c r="S1624" s="24" t="s">
        <v>93</v>
      </c>
      <c r="T1624" s="24" t="s">
        <v>94</v>
      </c>
      <c r="U1624" s="24" t="s">
        <v>104</v>
      </c>
      <c r="V1624" s="24" t="s">
        <v>96</v>
      </c>
      <c r="W1624" s="24" t="s">
        <v>109</v>
      </c>
      <c r="X1624" s="24"/>
      <c r="Y1624" s="24" t="s">
        <v>159</v>
      </c>
      <c r="Z1624" s="24" t="s">
        <v>3975</v>
      </c>
      <c r="AA1624" s="24">
        <f t="shared" si="400"/>
        <v>2018</v>
      </c>
      <c r="AB1624" s="24">
        <f t="shared" si="401"/>
        <v>8</v>
      </c>
      <c r="AC1624" s="24">
        <f t="shared" si="402"/>
        <v>31</v>
      </c>
      <c r="AD1624" s="24">
        <f t="shared" si="403"/>
        <v>18</v>
      </c>
      <c r="AE1624" s="24">
        <f t="shared" si="404"/>
        <v>9</v>
      </c>
      <c r="AF1624" s="26" t="s">
        <v>3976</v>
      </c>
      <c r="AG1624" s="26" t="s">
        <v>121</v>
      </c>
      <c r="AH1624" s="26" t="str">
        <f t="shared" si="405"/>
        <v>HFTD</v>
      </c>
      <c r="AI1624" s="26" t="s">
        <v>102</v>
      </c>
      <c r="AJ1624" s="24" t="e">
        <f t="shared" si="406"/>
        <v>#REF!</v>
      </c>
      <c r="AK1624" s="24" t="e">
        <f t="shared" si="407"/>
        <v>#REF!</v>
      </c>
      <c r="AL1624" s="24" t="str">
        <f t="shared" si="408"/>
        <v>Fire Less than 300 Acres</v>
      </c>
      <c r="AM1624" s="27" t="s">
        <v>104</v>
      </c>
      <c r="AN1624" s="24" t="str">
        <f t="shared" si="409"/>
        <v>Fell into (slight defect)</v>
      </c>
      <c r="AO1624" s="56">
        <v>197397</v>
      </c>
      <c r="AP1624" s="24">
        <f t="array" ref="AP1624">IFERROR(INDEX(#REF!,'All Ignition Data Set'!$AV1624),0)</f>
        <v>0</v>
      </c>
      <c r="AQ1624" s="24" t="str">
        <f t="array" ref="AQ1624">IFERROR(INDEX(#REF!,'All Ignition Data Set'!$AV1624),"NA")</f>
        <v>NA</v>
      </c>
      <c r="AR1624" s="24" t="str">
        <f t="shared" si="410"/>
        <v>&lt;25mph</v>
      </c>
      <c r="AS1624" s="24" t="str">
        <f t="shared" si="411"/>
        <v>&lt;15mph</v>
      </c>
      <c r="AT1624" s="24" t="e">
        <f t="shared" si="412"/>
        <v>#REF!</v>
      </c>
      <c r="AU1624" t="str">
        <f t="shared" si="413"/>
        <v>2018-08-31 18:09:00</v>
      </c>
      <c r="AV1624" t="e">
        <f t="array" ref="AV1624">_xlfn.IFNA(MATCH(AU1624&amp;IF(AX1624,ROUND(D1624,5),""),#REF!&amp;IF(AX1624,ROUND(#REF!,5),""),0),"NA")</f>
        <v>#REF!</v>
      </c>
      <c r="AW1624">
        <f t="array" ref="AW1624">IFERROR(INDEX(#REF!,'All Ignition Data Set'!$AV1624),0)</f>
        <v>0</v>
      </c>
      <c r="AX1624" t="b">
        <f t="shared" si="415"/>
        <v>0</v>
      </c>
      <c r="AY1624" s="24" t="str">
        <f t="shared" si="414"/>
        <v>&lt;25mph</v>
      </c>
    </row>
    <row r="1625" spans="1:51" x14ac:dyDescent="0.45">
      <c r="A1625" s="24" t="s">
        <v>83</v>
      </c>
      <c r="B1625" s="32">
        <v>43344</v>
      </c>
      <c r="C1625" s="54">
        <v>0.60069444444444442</v>
      </c>
      <c r="D1625" s="24">
        <v>36.808779999999999</v>
      </c>
      <c r="E1625" s="24">
        <v>-121.591565</v>
      </c>
      <c r="F1625" s="24" t="s">
        <v>104</v>
      </c>
      <c r="G1625" s="24" t="s">
        <v>85</v>
      </c>
      <c r="H1625" s="24" t="s">
        <v>306</v>
      </c>
      <c r="I1625" s="24" t="s">
        <v>87</v>
      </c>
      <c r="J1625" s="24" t="s">
        <v>113</v>
      </c>
      <c r="K1625" s="24" t="s">
        <v>3977</v>
      </c>
      <c r="L1625" s="24" t="s">
        <v>89</v>
      </c>
      <c r="M1625" s="24">
        <v>115000</v>
      </c>
      <c r="N1625" s="24" t="s">
        <v>90</v>
      </c>
      <c r="O1625" s="24" t="s">
        <v>107</v>
      </c>
      <c r="P1625" s="24" t="s">
        <v>92</v>
      </c>
      <c r="Q1625" s="24">
        <v>43344</v>
      </c>
      <c r="R1625" s="55">
        <v>0.60069444444444442</v>
      </c>
      <c r="S1625" s="24" t="s">
        <v>93</v>
      </c>
      <c r="T1625" s="24" t="s">
        <v>94</v>
      </c>
      <c r="U1625" s="24" t="s">
        <v>108</v>
      </c>
      <c r="V1625" s="24" t="s">
        <v>96</v>
      </c>
      <c r="W1625" s="24" t="s">
        <v>109</v>
      </c>
      <c r="X1625" s="24"/>
      <c r="Y1625" s="24" t="s">
        <v>118</v>
      </c>
      <c r="Z1625" s="24" t="s">
        <v>3978</v>
      </c>
      <c r="AA1625" s="24">
        <f t="shared" si="400"/>
        <v>2018</v>
      </c>
      <c r="AB1625" s="24">
        <f t="shared" si="401"/>
        <v>9</v>
      </c>
      <c r="AC1625" s="24">
        <f t="shared" si="402"/>
        <v>1</v>
      </c>
      <c r="AD1625" s="24">
        <f t="shared" si="403"/>
        <v>14</v>
      </c>
      <c r="AE1625" s="24">
        <f t="shared" si="404"/>
        <v>25</v>
      </c>
      <c r="AF1625" s="26" t="s">
        <v>3979</v>
      </c>
      <c r="AG1625" s="26" t="s">
        <v>144</v>
      </c>
      <c r="AH1625" s="26" t="str">
        <f t="shared" si="405"/>
        <v>HFTD</v>
      </c>
      <c r="AI1625" s="26" t="s">
        <v>102</v>
      </c>
      <c r="AJ1625" s="24" t="e">
        <f t="shared" si="406"/>
        <v>#REF!</v>
      </c>
      <c r="AK1625" s="24" t="e">
        <f t="shared" si="407"/>
        <v>#REF!</v>
      </c>
      <c r="AL1625" s="24" t="str">
        <f t="shared" si="408"/>
        <v>Fire Less than 300 Acres</v>
      </c>
      <c r="AM1625" s="27" t="s">
        <v>108</v>
      </c>
      <c r="AN1625" s="24" t="str">
        <f t="shared" si="409"/>
        <v>Animal</v>
      </c>
      <c r="AO1625" s="56">
        <v>702145</v>
      </c>
      <c r="AP1625" s="24">
        <f t="array" ref="AP1625">IFERROR(INDEX(#REF!,'All Ignition Data Set'!$AV1625),0)</f>
        <v>0</v>
      </c>
      <c r="AQ1625" s="24" t="str">
        <f t="array" ref="AQ1625">IFERROR(INDEX(#REF!,'All Ignition Data Set'!$AV1625),"NA")</f>
        <v>NA</v>
      </c>
      <c r="AR1625" s="24" t="str">
        <f t="shared" si="410"/>
        <v>&lt;25mph</v>
      </c>
      <c r="AS1625" s="24" t="str">
        <f t="shared" si="411"/>
        <v>&lt;15mph</v>
      </c>
      <c r="AT1625" s="24" t="e">
        <f t="shared" si="412"/>
        <v>#REF!</v>
      </c>
      <c r="AU1625" t="str">
        <f t="shared" si="413"/>
        <v>2018-09-01 14:25:00</v>
      </c>
      <c r="AV1625" t="e">
        <f t="array" ref="AV1625">_xlfn.IFNA(MATCH(AU1625&amp;IF(AX1625,ROUND(D1625,5),""),#REF!&amp;IF(AX1625,ROUND(#REF!,5),""),0),"NA")</f>
        <v>#REF!</v>
      </c>
      <c r="AW1625">
        <f t="array" ref="AW1625">IFERROR(INDEX(#REF!,'All Ignition Data Set'!$AV1625),0)</f>
        <v>0</v>
      </c>
      <c r="AX1625" t="b">
        <f t="shared" si="415"/>
        <v>0</v>
      </c>
      <c r="AY1625" s="24" t="str">
        <f t="shared" si="414"/>
        <v>&lt;25mph</v>
      </c>
    </row>
    <row r="1626" spans="1:51" x14ac:dyDescent="0.45">
      <c r="A1626" s="24" t="s">
        <v>83</v>
      </c>
      <c r="B1626" s="32">
        <v>43345</v>
      </c>
      <c r="C1626" s="54">
        <v>0.65</v>
      </c>
      <c r="D1626" s="24">
        <v>37.471398000000001</v>
      </c>
      <c r="E1626" s="24">
        <v>-122.424761</v>
      </c>
      <c r="F1626" s="24" t="s">
        <v>104</v>
      </c>
      <c r="G1626" s="24" t="s">
        <v>85</v>
      </c>
      <c r="H1626" s="24" t="s">
        <v>129</v>
      </c>
      <c r="I1626" s="24" t="s">
        <v>87</v>
      </c>
      <c r="J1626" s="24" t="s">
        <v>3980</v>
      </c>
      <c r="K1626" s="24">
        <v>103808872</v>
      </c>
      <c r="L1626" s="24" t="s">
        <v>109</v>
      </c>
      <c r="M1626" s="24">
        <v>12000</v>
      </c>
      <c r="N1626" s="24" t="s">
        <v>410</v>
      </c>
      <c r="O1626" s="24" t="s">
        <v>107</v>
      </c>
      <c r="P1626" s="24" t="s">
        <v>92</v>
      </c>
      <c r="Q1626" s="24">
        <v>43345</v>
      </c>
      <c r="R1626" s="55">
        <v>0.65</v>
      </c>
      <c r="S1626" s="24" t="s">
        <v>135</v>
      </c>
      <c r="T1626" s="24" t="s">
        <v>410</v>
      </c>
      <c r="U1626" s="24" t="s">
        <v>94</v>
      </c>
      <c r="V1626" s="24" t="s">
        <v>94</v>
      </c>
      <c r="W1626" s="24" t="s">
        <v>109</v>
      </c>
      <c r="X1626" s="24"/>
      <c r="Y1626" s="24" t="s">
        <v>118</v>
      </c>
      <c r="Z1626" s="24" t="s">
        <v>3981</v>
      </c>
      <c r="AA1626" s="24">
        <f t="shared" si="400"/>
        <v>2018</v>
      </c>
      <c r="AB1626" s="24">
        <f t="shared" si="401"/>
        <v>9</v>
      </c>
      <c r="AC1626" s="24">
        <f t="shared" si="402"/>
        <v>2</v>
      </c>
      <c r="AD1626" s="24">
        <f t="shared" si="403"/>
        <v>15</v>
      </c>
      <c r="AE1626" s="24">
        <f t="shared" si="404"/>
        <v>36</v>
      </c>
      <c r="AF1626" s="26" t="s">
        <v>120</v>
      </c>
      <c r="AG1626" s="26" t="s">
        <v>144</v>
      </c>
      <c r="AH1626" s="26" t="str">
        <f t="shared" si="405"/>
        <v>HFTD</v>
      </c>
      <c r="AI1626" s="26" t="s">
        <v>102</v>
      </c>
      <c r="AJ1626" s="24" t="e">
        <f t="shared" si="406"/>
        <v>#REF!</v>
      </c>
      <c r="AK1626" s="24" t="e">
        <f t="shared" si="407"/>
        <v>#REF!</v>
      </c>
      <c r="AL1626" s="24" t="str">
        <f t="shared" si="408"/>
        <v>Fire Less than 300 Acres</v>
      </c>
      <c r="AM1626" s="27" t="s">
        <v>139</v>
      </c>
      <c r="AN1626" s="24" t="e">
        <f t="shared" si="409"/>
        <v>#REF!</v>
      </c>
      <c r="AO1626" s="56" t="s">
        <v>94</v>
      </c>
      <c r="AP1626" s="24">
        <f t="array" ref="AP1626">IFERROR(INDEX(#REF!,'All Ignition Data Set'!$AV1626),0)</f>
        <v>0</v>
      </c>
      <c r="AQ1626" s="24" t="str">
        <f t="array" ref="AQ1626">IFERROR(INDEX(#REF!,'All Ignition Data Set'!$AV1626),"NA")</f>
        <v>NA</v>
      </c>
      <c r="AR1626" s="24" t="str">
        <f t="shared" si="410"/>
        <v>&lt;25mph</v>
      </c>
      <c r="AS1626" s="24" t="str">
        <f t="shared" si="411"/>
        <v>&lt;15mph</v>
      </c>
      <c r="AT1626" s="24" t="e">
        <f t="shared" si="412"/>
        <v>#REF!</v>
      </c>
      <c r="AU1626" t="str">
        <f t="shared" si="413"/>
        <v>2018-09-02 15:36:00</v>
      </c>
      <c r="AV1626" t="e">
        <f t="array" ref="AV1626">_xlfn.IFNA(MATCH(AU1626&amp;IF(AX1626,ROUND(D1626,5),""),#REF!&amp;IF(AX1626,ROUND(#REF!,5),""),0),"NA")</f>
        <v>#REF!</v>
      </c>
      <c r="AW1626">
        <f t="array" ref="AW1626">IFERROR(INDEX(#REF!,'All Ignition Data Set'!$AV1626),0)</f>
        <v>0</v>
      </c>
      <c r="AX1626" t="b">
        <f t="shared" si="415"/>
        <v>0</v>
      </c>
      <c r="AY1626" s="24" t="str">
        <f t="shared" si="414"/>
        <v>&lt;25mph</v>
      </c>
    </row>
    <row r="1627" spans="1:51" hidden="1" x14ac:dyDescent="0.45">
      <c r="A1627" s="24" t="s">
        <v>83</v>
      </c>
      <c r="B1627" s="32">
        <v>43345</v>
      </c>
      <c r="C1627" s="54">
        <v>0.6743055555555556</v>
      </c>
      <c r="D1627" s="24">
        <v>37.265262999999997</v>
      </c>
      <c r="E1627" s="24">
        <v>-121.80507900000001</v>
      </c>
      <c r="F1627" s="24" t="s">
        <v>104</v>
      </c>
      <c r="G1627" s="24" t="s">
        <v>105</v>
      </c>
      <c r="H1627" s="24" t="s">
        <v>1317</v>
      </c>
      <c r="I1627" s="24" t="s">
        <v>109</v>
      </c>
      <c r="J1627" s="24" t="s">
        <v>3316</v>
      </c>
      <c r="K1627" s="24">
        <v>103436542</v>
      </c>
      <c r="L1627" s="24" t="s">
        <v>109</v>
      </c>
      <c r="M1627" s="24" t="s">
        <v>115</v>
      </c>
      <c r="N1627" s="24" t="s">
        <v>90</v>
      </c>
      <c r="O1627" s="24" t="s">
        <v>107</v>
      </c>
      <c r="P1627" s="24" t="s">
        <v>92</v>
      </c>
      <c r="Q1627" s="24">
        <v>43345</v>
      </c>
      <c r="R1627" s="55">
        <v>0.6743055555555556</v>
      </c>
      <c r="S1627" s="24" t="s">
        <v>93</v>
      </c>
      <c r="T1627" s="24" t="s">
        <v>94</v>
      </c>
      <c r="U1627" s="24" t="s">
        <v>104</v>
      </c>
      <c r="V1627" s="24" t="s">
        <v>96</v>
      </c>
      <c r="W1627" s="24" t="s">
        <v>109</v>
      </c>
      <c r="X1627" s="24"/>
      <c r="Y1627" s="24" t="s">
        <v>118</v>
      </c>
      <c r="Z1627" s="24" t="s">
        <v>3982</v>
      </c>
      <c r="AA1627" s="24">
        <f t="shared" si="400"/>
        <v>2018</v>
      </c>
      <c r="AB1627" s="24">
        <f t="shared" si="401"/>
        <v>9</v>
      </c>
      <c r="AC1627" s="24">
        <f t="shared" si="402"/>
        <v>2</v>
      </c>
      <c r="AD1627" s="24">
        <f t="shared" si="403"/>
        <v>16</v>
      </c>
      <c r="AE1627" s="24">
        <f t="shared" si="404"/>
        <v>11</v>
      </c>
      <c r="AF1627" s="26" t="s">
        <v>120</v>
      </c>
      <c r="AG1627" s="26" t="s">
        <v>101</v>
      </c>
      <c r="AH1627" s="26" t="str">
        <f t="shared" si="405"/>
        <v>non-HFTD</v>
      </c>
      <c r="AI1627" s="26" t="s">
        <v>102</v>
      </c>
      <c r="AJ1627" s="24" t="e">
        <f t="shared" si="406"/>
        <v>#REF!</v>
      </c>
      <c r="AK1627" s="24" t="e">
        <f t="shared" si="407"/>
        <v>#REF!</v>
      </c>
      <c r="AL1627" s="24" t="str">
        <f t="shared" si="408"/>
        <v>Fire Less than 300 Acres</v>
      </c>
      <c r="AM1627" s="27" t="s">
        <v>104</v>
      </c>
      <c r="AN1627" s="24" t="str">
        <f t="shared" si="409"/>
        <v>Other/Unknown</v>
      </c>
      <c r="AO1627" s="56" t="s">
        <v>94</v>
      </c>
      <c r="AP1627" s="24">
        <f t="array" ref="AP1627">IFERROR(INDEX(#REF!,'All Ignition Data Set'!$AV1627),0)</f>
        <v>0</v>
      </c>
      <c r="AQ1627" s="24" t="str">
        <f t="array" ref="AQ1627">IFERROR(INDEX(#REF!,'All Ignition Data Set'!$AV1627),"NA")</f>
        <v>NA</v>
      </c>
      <c r="AR1627" s="24" t="str">
        <f t="shared" si="410"/>
        <v>&lt;25mph</v>
      </c>
      <c r="AS1627" s="24" t="str">
        <f t="shared" si="411"/>
        <v>&lt;15mph</v>
      </c>
      <c r="AT1627" s="24" t="e">
        <f t="shared" si="412"/>
        <v>#REF!</v>
      </c>
      <c r="AU1627" t="str">
        <f t="shared" si="413"/>
        <v>2018-09-02 16:11:00</v>
      </c>
      <c r="AV1627" t="e">
        <f t="array" ref="AV1627">_xlfn.IFNA(MATCH(AU1627&amp;IF(AX1627,ROUND(D1627,5),""),#REF!&amp;IF(AX1627,ROUND(#REF!,5),""),0),"NA")</f>
        <v>#REF!</v>
      </c>
      <c r="AW1627">
        <f t="array" ref="AW1627">IFERROR(INDEX(#REF!,'All Ignition Data Set'!$AV1627),0)</f>
        <v>0</v>
      </c>
      <c r="AX1627" t="b">
        <f t="shared" si="415"/>
        <v>0</v>
      </c>
      <c r="AY1627" s="24" t="str">
        <f t="shared" si="414"/>
        <v>&lt;25mph</v>
      </c>
    </row>
    <row r="1628" spans="1:51" hidden="1" x14ac:dyDescent="0.45">
      <c r="A1628" s="24" t="s">
        <v>83</v>
      </c>
      <c r="B1628" s="32">
        <v>43345</v>
      </c>
      <c r="C1628" s="54">
        <v>0.97083333333333333</v>
      </c>
      <c r="D1628" s="24">
        <v>37.794150000000002</v>
      </c>
      <c r="E1628" s="24">
        <v>-121.57733</v>
      </c>
      <c r="F1628" s="24" t="s">
        <v>104</v>
      </c>
      <c r="G1628" s="24" t="s">
        <v>85</v>
      </c>
      <c r="H1628" s="24" t="s">
        <v>86</v>
      </c>
      <c r="I1628" s="24" t="s">
        <v>109</v>
      </c>
      <c r="J1628" s="24" t="s">
        <v>3316</v>
      </c>
      <c r="K1628" s="24">
        <v>102051470</v>
      </c>
      <c r="L1628" s="24" t="s">
        <v>109</v>
      </c>
      <c r="M1628" s="24">
        <v>12000</v>
      </c>
      <c r="N1628" s="24" t="s">
        <v>90</v>
      </c>
      <c r="O1628" s="24" t="s">
        <v>107</v>
      </c>
      <c r="P1628" s="24" t="s">
        <v>92</v>
      </c>
      <c r="Q1628" s="24">
        <v>43345</v>
      </c>
      <c r="R1628" s="55">
        <v>0.97083333333333333</v>
      </c>
      <c r="S1628" s="24" t="s">
        <v>93</v>
      </c>
      <c r="T1628" s="24" t="s">
        <v>94</v>
      </c>
      <c r="U1628" s="24" t="s">
        <v>95</v>
      </c>
      <c r="V1628" s="24" t="s">
        <v>96</v>
      </c>
      <c r="W1628" s="24" t="s">
        <v>97</v>
      </c>
      <c r="X1628" s="24" t="s">
        <v>1475</v>
      </c>
      <c r="Y1628" s="24" t="s">
        <v>98</v>
      </c>
      <c r="Z1628" s="24" t="s">
        <v>3983</v>
      </c>
      <c r="AA1628" s="24">
        <f t="shared" si="400"/>
        <v>2018</v>
      </c>
      <c r="AB1628" s="24">
        <f t="shared" si="401"/>
        <v>9</v>
      </c>
      <c r="AC1628" s="24">
        <f t="shared" si="402"/>
        <v>2</v>
      </c>
      <c r="AD1628" s="24">
        <f t="shared" si="403"/>
        <v>23</v>
      </c>
      <c r="AE1628" s="24">
        <f t="shared" si="404"/>
        <v>18</v>
      </c>
      <c r="AF1628" s="26" t="s">
        <v>3984</v>
      </c>
      <c r="AG1628" s="26" t="s">
        <v>101</v>
      </c>
      <c r="AH1628" s="26" t="str">
        <f t="shared" si="405"/>
        <v>non-HFTD</v>
      </c>
      <c r="AI1628" s="26" t="s">
        <v>102</v>
      </c>
      <c r="AJ1628" s="24" t="e">
        <f t="shared" si="406"/>
        <v>#REF!</v>
      </c>
      <c r="AK1628" s="24" t="e">
        <f t="shared" si="407"/>
        <v>#REF!</v>
      </c>
      <c r="AL1628" s="24" t="str">
        <f t="shared" si="408"/>
        <v>Fire Less than 300 Acres</v>
      </c>
      <c r="AM1628" s="27" t="s">
        <v>103</v>
      </c>
      <c r="AN1628" s="24" t="str">
        <f t="shared" si="409"/>
        <v>Vehicle</v>
      </c>
      <c r="AO1628" s="56">
        <v>9408</v>
      </c>
      <c r="AP1628" s="24">
        <f t="array" ref="AP1628">IFERROR(INDEX(#REF!,'All Ignition Data Set'!$AV1628),0)</f>
        <v>0</v>
      </c>
      <c r="AQ1628" s="24" t="str">
        <f t="array" ref="AQ1628">IFERROR(INDEX(#REF!,'All Ignition Data Set'!$AV1628),"NA")</f>
        <v>NA</v>
      </c>
      <c r="AR1628" s="24" t="str">
        <f t="shared" si="410"/>
        <v>&lt;25mph</v>
      </c>
      <c r="AS1628" s="24" t="str">
        <f t="shared" si="411"/>
        <v>&lt;15mph</v>
      </c>
      <c r="AT1628" s="24" t="e">
        <f t="shared" si="412"/>
        <v>#REF!</v>
      </c>
      <c r="AU1628" t="str">
        <f t="shared" si="413"/>
        <v>2018-09-02 23:18:00</v>
      </c>
      <c r="AV1628" t="e">
        <f t="array" ref="AV1628">_xlfn.IFNA(MATCH(AU1628&amp;IF(AX1628,ROUND(D1628,5),""),#REF!&amp;IF(AX1628,ROUND(#REF!,5),""),0),"NA")</f>
        <v>#REF!</v>
      </c>
      <c r="AW1628">
        <f t="array" ref="AW1628">IFERROR(INDEX(#REF!,'All Ignition Data Set'!$AV1628),0)</f>
        <v>0</v>
      </c>
      <c r="AX1628" t="b">
        <f t="shared" si="415"/>
        <v>0</v>
      </c>
      <c r="AY1628" s="24" t="str">
        <f t="shared" si="414"/>
        <v>&lt;25mph</v>
      </c>
    </row>
    <row r="1629" spans="1:51" hidden="1" x14ac:dyDescent="0.45">
      <c r="A1629" s="24" t="s">
        <v>83</v>
      </c>
      <c r="B1629" s="32">
        <v>43346</v>
      </c>
      <c r="C1629" s="54">
        <v>0.5</v>
      </c>
      <c r="D1629" s="24">
        <v>38.918125000000003</v>
      </c>
      <c r="E1629" s="24">
        <v>-121.54353999999999</v>
      </c>
      <c r="F1629" s="24" t="s">
        <v>104</v>
      </c>
      <c r="G1629" s="24" t="s">
        <v>85</v>
      </c>
      <c r="H1629" s="24" t="s">
        <v>129</v>
      </c>
      <c r="I1629" s="24" t="s">
        <v>109</v>
      </c>
      <c r="J1629" s="24" t="s">
        <v>3316</v>
      </c>
      <c r="K1629" s="24" t="s">
        <v>3985</v>
      </c>
      <c r="L1629" s="24" t="s">
        <v>89</v>
      </c>
      <c r="M1629" s="24">
        <v>60000</v>
      </c>
      <c r="N1629" s="24" t="s">
        <v>90</v>
      </c>
      <c r="O1629" s="24" t="s">
        <v>107</v>
      </c>
      <c r="P1629" s="24" t="s">
        <v>92</v>
      </c>
      <c r="Q1629" s="24">
        <v>43346</v>
      </c>
      <c r="R1629" s="55">
        <v>0.5</v>
      </c>
      <c r="S1629" s="24" t="s">
        <v>93</v>
      </c>
      <c r="T1629" s="24" t="s">
        <v>94</v>
      </c>
      <c r="U1629" s="24" t="s">
        <v>108</v>
      </c>
      <c r="V1629" s="24" t="s">
        <v>96</v>
      </c>
      <c r="W1629" s="24" t="s">
        <v>109</v>
      </c>
      <c r="X1629" s="24"/>
      <c r="Y1629" s="24" t="s">
        <v>118</v>
      </c>
      <c r="Z1629" s="24" t="s">
        <v>3986</v>
      </c>
      <c r="AA1629" s="24">
        <f t="shared" si="400"/>
        <v>2018</v>
      </c>
      <c r="AB1629" s="24">
        <f t="shared" si="401"/>
        <v>9</v>
      </c>
      <c r="AC1629" s="24">
        <f t="shared" si="402"/>
        <v>3</v>
      </c>
      <c r="AD1629" s="24">
        <f t="shared" si="403"/>
        <v>12</v>
      </c>
      <c r="AE1629" s="24">
        <f t="shared" si="404"/>
        <v>0</v>
      </c>
      <c r="AF1629" s="26" t="s">
        <v>3987</v>
      </c>
      <c r="AG1629" s="26" t="s">
        <v>101</v>
      </c>
      <c r="AH1629" s="26" t="str">
        <f t="shared" si="405"/>
        <v>non-HFTD</v>
      </c>
      <c r="AI1629" s="26" t="s">
        <v>102</v>
      </c>
      <c r="AJ1629" s="24" t="e">
        <f t="shared" si="406"/>
        <v>#REF!</v>
      </c>
      <c r="AK1629" s="24" t="e">
        <f t="shared" si="407"/>
        <v>#REF!</v>
      </c>
      <c r="AL1629" s="24" t="str">
        <f t="shared" si="408"/>
        <v>Fire Less than 300 Acres</v>
      </c>
      <c r="AM1629" s="27" t="s">
        <v>108</v>
      </c>
      <c r="AN1629" s="24" t="str">
        <f t="shared" si="409"/>
        <v>Animal</v>
      </c>
      <c r="AO1629" s="56">
        <v>0</v>
      </c>
      <c r="AP1629" s="24">
        <f t="array" ref="AP1629">IFERROR(INDEX(#REF!,'All Ignition Data Set'!$AV1629),0)</f>
        <v>0</v>
      </c>
      <c r="AQ1629" s="24" t="str">
        <f t="array" ref="AQ1629">IFERROR(INDEX(#REF!,'All Ignition Data Set'!$AV1629),"NA")</f>
        <v>NA</v>
      </c>
      <c r="AR1629" s="24" t="str">
        <f t="shared" si="410"/>
        <v>&lt;25mph</v>
      </c>
      <c r="AS1629" s="24" t="str">
        <f t="shared" si="411"/>
        <v>&lt;15mph</v>
      </c>
      <c r="AT1629" s="24" t="e">
        <f t="shared" si="412"/>
        <v>#REF!</v>
      </c>
      <c r="AU1629" t="str">
        <f t="shared" si="413"/>
        <v>2018-09-03 12:00:00</v>
      </c>
      <c r="AV1629" t="e">
        <f t="array" ref="AV1629">_xlfn.IFNA(MATCH(AU1629&amp;IF(AX1629,ROUND(D1629,5),""),#REF!&amp;IF(AX1629,ROUND(#REF!,5),""),0),"NA")</f>
        <v>#REF!</v>
      </c>
      <c r="AW1629">
        <f t="array" ref="AW1629">IFERROR(INDEX(#REF!,'All Ignition Data Set'!$AV1629),0)</f>
        <v>0</v>
      </c>
      <c r="AX1629" t="b">
        <f t="shared" si="415"/>
        <v>0</v>
      </c>
      <c r="AY1629" s="24" t="str">
        <f t="shared" si="414"/>
        <v>&lt;25mph</v>
      </c>
    </row>
    <row r="1630" spans="1:51" x14ac:dyDescent="0.45">
      <c r="A1630" s="24" t="s">
        <v>83</v>
      </c>
      <c r="B1630" s="32">
        <v>43346</v>
      </c>
      <c r="C1630" s="54">
        <v>0.77013888888888893</v>
      </c>
      <c r="D1630" s="24">
        <v>39.454731700000004</v>
      </c>
      <c r="E1630" s="24">
        <v>-121.49545670000001</v>
      </c>
      <c r="F1630" s="24" t="s">
        <v>104</v>
      </c>
      <c r="G1630" s="24" t="s">
        <v>85</v>
      </c>
      <c r="H1630" s="24" t="s">
        <v>86</v>
      </c>
      <c r="I1630" s="24" t="s">
        <v>109</v>
      </c>
      <c r="J1630" s="24" t="s">
        <v>3316</v>
      </c>
      <c r="K1630" s="24">
        <v>100395672</v>
      </c>
      <c r="L1630" s="24" t="s">
        <v>109</v>
      </c>
      <c r="M1630" s="24">
        <v>12000</v>
      </c>
      <c r="N1630" s="24" t="s">
        <v>90</v>
      </c>
      <c r="O1630" s="24" t="s">
        <v>107</v>
      </c>
      <c r="P1630" s="24" t="s">
        <v>92</v>
      </c>
      <c r="Q1630" s="24">
        <v>43346</v>
      </c>
      <c r="R1630" s="55">
        <v>0.77013888888888893</v>
      </c>
      <c r="S1630" s="24" t="s">
        <v>109</v>
      </c>
      <c r="T1630" s="24" t="s">
        <v>94</v>
      </c>
      <c r="U1630" s="24" t="s">
        <v>94</v>
      </c>
      <c r="V1630" s="24" t="s">
        <v>94</v>
      </c>
      <c r="W1630" s="24" t="s">
        <v>109</v>
      </c>
      <c r="X1630" s="24"/>
      <c r="Y1630" s="24" t="s">
        <v>118</v>
      </c>
      <c r="Z1630" s="24" t="s">
        <v>3988</v>
      </c>
      <c r="AA1630" s="24">
        <f t="shared" si="400"/>
        <v>2018</v>
      </c>
      <c r="AB1630" s="24">
        <f t="shared" si="401"/>
        <v>9</v>
      </c>
      <c r="AC1630" s="24">
        <f t="shared" si="402"/>
        <v>3</v>
      </c>
      <c r="AD1630" s="24">
        <f t="shared" si="403"/>
        <v>18</v>
      </c>
      <c r="AE1630" s="24">
        <f t="shared" si="404"/>
        <v>29</v>
      </c>
      <c r="AF1630" s="26" t="s">
        <v>120</v>
      </c>
      <c r="AG1630" s="26" t="s">
        <v>144</v>
      </c>
      <c r="AH1630" s="26" t="str">
        <f t="shared" si="405"/>
        <v>HFTD</v>
      </c>
      <c r="AI1630" s="26" t="s">
        <v>102</v>
      </c>
      <c r="AJ1630" s="24" t="e">
        <f t="shared" si="406"/>
        <v>#REF!</v>
      </c>
      <c r="AK1630" s="24" t="e">
        <f t="shared" si="407"/>
        <v>#REF!</v>
      </c>
      <c r="AL1630" s="24" t="str">
        <f t="shared" si="408"/>
        <v>Fire Less than 300 Acres</v>
      </c>
      <c r="AM1630" s="27" t="s">
        <v>122</v>
      </c>
      <c r="AN1630" s="24" t="str">
        <f t="shared" si="409"/>
        <v>Unk or Other - Unknown</v>
      </c>
      <c r="AO1630" s="56" t="s">
        <v>94</v>
      </c>
      <c r="AP1630" s="24">
        <f t="array" ref="AP1630">IFERROR(INDEX(#REF!,'All Ignition Data Set'!$AV1630),0)</f>
        <v>0</v>
      </c>
      <c r="AQ1630" s="24" t="str">
        <f t="array" ref="AQ1630">IFERROR(INDEX(#REF!,'All Ignition Data Set'!$AV1630),"NA")</f>
        <v>NA</v>
      </c>
      <c r="AR1630" s="24" t="str">
        <f t="shared" si="410"/>
        <v>&lt;25mph</v>
      </c>
      <c r="AS1630" s="24" t="str">
        <f t="shared" si="411"/>
        <v>&lt;15mph</v>
      </c>
      <c r="AT1630" s="24" t="e">
        <f t="shared" si="412"/>
        <v>#REF!</v>
      </c>
      <c r="AU1630" t="str">
        <f t="shared" si="413"/>
        <v>2018-09-03 18:29:00</v>
      </c>
      <c r="AV1630" t="e">
        <f t="array" ref="AV1630">_xlfn.IFNA(MATCH(AU1630&amp;IF(AX1630,ROUND(D1630,5),""),#REF!&amp;IF(AX1630,ROUND(#REF!,5),""),0),"NA")</f>
        <v>#REF!</v>
      </c>
      <c r="AW1630">
        <f t="array" ref="AW1630">IFERROR(INDEX(#REF!,'All Ignition Data Set'!$AV1630),0)</f>
        <v>0</v>
      </c>
      <c r="AX1630" t="b">
        <f t="shared" si="415"/>
        <v>0</v>
      </c>
      <c r="AY1630" s="24" t="str">
        <f t="shared" si="414"/>
        <v>&lt;25mph</v>
      </c>
    </row>
    <row r="1631" spans="1:51" hidden="1" x14ac:dyDescent="0.45">
      <c r="A1631" s="24" t="s">
        <v>83</v>
      </c>
      <c r="B1631" s="32">
        <v>43348</v>
      </c>
      <c r="C1631" s="54">
        <v>0.48541666666666672</v>
      </c>
      <c r="D1631" s="24">
        <v>38.997036101399999</v>
      </c>
      <c r="E1631" s="24">
        <v>-121.5426852448</v>
      </c>
      <c r="F1631" s="24" t="s">
        <v>104</v>
      </c>
      <c r="G1631" s="24" t="s">
        <v>85</v>
      </c>
      <c r="H1631" s="24" t="s">
        <v>129</v>
      </c>
      <c r="I1631" s="24" t="s">
        <v>109</v>
      </c>
      <c r="J1631" s="24" t="s">
        <v>3316</v>
      </c>
      <c r="K1631" s="24">
        <v>101331539</v>
      </c>
      <c r="L1631" s="24" t="s">
        <v>109</v>
      </c>
      <c r="M1631" s="24">
        <v>21000</v>
      </c>
      <c r="N1631" s="24" t="s">
        <v>90</v>
      </c>
      <c r="O1631" s="24" t="s">
        <v>107</v>
      </c>
      <c r="P1631" s="24" t="s">
        <v>92</v>
      </c>
      <c r="Q1631" s="24">
        <v>43348</v>
      </c>
      <c r="R1631" s="55">
        <v>0.48541666666666672</v>
      </c>
      <c r="S1631" s="24" t="s">
        <v>93</v>
      </c>
      <c r="T1631" s="24" t="s">
        <v>94</v>
      </c>
      <c r="U1631" s="24" t="s">
        <v>84</v>
      </c>
      <c r="V1631" s="24" t="s">
        <v>96</v>
      </c>
      <c r="W1631" s="24" t="s">
        <v>97</v>
      </c>
      <c r="X1631" s="24" t="s">
        <v>1475</v>
      </c>
      <c r="Y1631" s="24" t="s">
        <v>98</v>
      </c>
      <c r="Z1631" s="24" t="s">
        <v>3989</v>
      </c>
      <c r="AA1631" s="24">
        <f t="shared" si="400"/>
        <v>2018</v>
      </c>
      <c r="AB1631" s="24">
        <f t="shared" si="401"/>
        <v>9</v>
      </c>
      <c r="AC1631" s="24">
        <f t="shared" si="402"/>
        <v>5</v>
      </c>
      <c r="AD1631" s="24">
        <f t="shared" si="403"/>
        <v>11</v>
      </c>
      <c r="AE1631" s="24">
        <f t="shared" si="404"/>
        <v>39</v>
      </c>
      <c r="AF1631" s="26" t="s">
        <v>3990</v>
      </c>
      <c r="AG1631" s="26" t="s">
        <v>101</v>
      </c>
      <c r="AH1631" s="26" t="str">
        <f t="shared" si="405"/>
        <v>non-HFTD</v>
      </c>
      <c r="AI1631" s="26" t="s">
        <v>102</v>
      </c>
      <c r="AJ1631" s="24" t="e">
        <f t="shared" si="406"/>
        <v>#REF!</v>
      </c>
      <c r="AK1631" s="24" t="e">
        <f t="shared" si="407"/>
        <v>#REF!</v>
      </c>
      <c r="AL1631" s="24" t="str">
        <f t="shared" si="408"/>
        <v>Fire Less than 300 Acres</v>
      </c>
      <c r="AM1631" s="27" t="s">
        <v>103</v>
      </c>
      <c r="AN1631" s="24" t="str">
        <f t="shared" si="409"/>
        <v>3rd Party - Other</v>
      </c>
      <c r="AO1631" s="56">
        <v>100103</v>
      </c>
      <c r="AP1631" s="24">
        <f t="array" ref="AP1631">IFERROR(INDEX(#REF!,'All Ignition Data Set'!$AV1631),0)</f>
        <v>0</v>
      </c>
      <c r="AQ1631" s="24" t="str">
        <f t="array" ref="AQ1631">IFERROR(INDEX(#REF!,'All Ignition Data Set'!$AV1631),"NA")</f>
        <v>NA</v>
      </c>
      <c r="AR1631" s="24" t="str">
        <f t="shared" si="410"/>
        <v>&lt;25mph</v>
      </c>
      <c r="AS1631" s="24" t="str">
        <f t="shared" si="411"/>
        <v>&lt;15mph</v>
      </c>
      <c r="AT1631" s="24" t="e">
        <f t="shared" si="412"/>
        <v>#REF!</v>
      </c>
      <c r="AU1631" t="str">
        <f t="shared" si="413"/>
        <v>2018-09-05 11:39:00</v>
      </c>
      <c r="AV1631" t="e">
        <f t="array" ref="AV1631">_xlfn.IFNA(MATCH(AU1631&amp;IF(AX1631,ROUND(D1631,5),""),#REF!&amp;IF(AX1631,ROUND(#REF!,5),""),0),"NA")</f>
        <v>#REF!</v>
      </c>
      <c r="AW1631">
        <f t="array" ref="AW1631">IFERROR(INDEX(#REF!,'All Ignition Data Set'!$AV1631),0)</f>
        <v>0</v>
      </c>
      <c r="AX1631" t="b">
        <f t="shared" si="415"/>
        <v>0</v>
      </c>
      <c r="AY1631" s="24" t="str">
        <f t="shared" si="414"/>
        <v>&lt;25mph</v>
      </c>
    </row>
    <row r="1632" spans="1:51" x14ac:dyDescent="0.45">
      <c r="A1632" s="24" t="s">
        <v>83</v>
      </c>
      <c r="B1632" s="32">
        <v>43348</v>
      </c>
      <c r="C1632" s="54">
        <v>0.70486111111111116</v>
      </c>
      <c r="D1632" s="24">
        <v>37.4655433</v>
      </c>
      <c r="E1632" s="24">
        <v>-119.90052</v>
      </c>
      <c r="F1632" s="24" t="s">
        <v>104</v>
      </c>
      <c r="G1632" s="24" t="s">
        <v>85</v>
      </c>
      <c r="H1632" s="24" t="s">
        <v>86</v>
      </c>
      <c r="I1632" s="24" t="s">
        <v>87</v>
      </c>
      <c r="J1632" s="24" t="s">
        <v>3991</v>
      </c>
      <c r="K1632" s="24">
        <v>101087053</v>
      </c>
      <c r="L1632" s="24" t="s">
        <v>109</v>
      </c>
      <c r="M1632" s="24">
        <v>21000</v>
      </c>
      <c r="N1632" s="24" t="s">
        <v>90</v>
      </c>
      <c r="O1632" s="24" t="s">
        <v>107</v>
      </c>
      <c r="P1632" s="24" t="s">
        <v>92</v>
      </c>
      <c r="Q1632" s="24">
        <v>43348</v>
      </c>
      <c r="R1632" s="55">
        <v>0.70486111111111116</v>
      </c>
      <c r="S1632" s="24" t="s">
        <v>93</v>
      </c>
      <c r="T1632" s="24" t="s">
        <v>94</v>
      </c>
      <c r="U1632" s="24" t="s">
        <v>104</v>
      </c>
      <c r="V1632" s="24" t="s">
        <v>96</v>
      </c>
      <c r="W1632" s="24" t="s">
        <v>109</v>
      </c>
      <c r="X1632" s="24"/>
      <c r="Y1632" s="24" t="s">
        <v>141</v>
      </c>
      <c r="Z1632" s="24" t="s">
        <v>3992</v>
      </c>
      <c r="AA1632" s="24">
        <f t="shared" si="400"/>
        <v>2018</v>
      </c>
      <c r="AB1632" s="24">
        <f t="shared" si="401"/>
        <v>9</v>
      </c>
      <c r="AC1632" s="24">
        <f t="shared" si="402"/>
        <v>5</v>
      </c>
      <c r="AD1632" s="24">
        <f t="shared" si="403"/>
        <v>16</v>
      </c>
      <c r="AE1632" s="24">
        <f t="shared" si="404"/>
        <v>55</v>
      </c>
      <c r="AF1632" s="26" t="s">
        <v>3993</v>
      </c>
      <c r="AG1632" s="26" t="s">
        <v>144</v>
      </c>
      <c r="AH1632" s="26" t="str">
        <f t="shared" si="405"/>
        <v>HFTD</v>
      </c>
      <c r="AI1632" s="26" t="s">
        <v>102</v>
      </c>
      <c r="AJ1632" s="24" t="e">
        <f t="shared" si="406"/>
        <v>#REF!</v>
      </c>
      <c r="AK1632" s="24" t="e">
        <f t="shared" si="407"/>
        <v>#REF!</v>
      </c>
      <c r="AL1632" s="24" t="str">
        <f t="shared" si="408"/>
        <v>Fire Less than 300 Acres</v>
      </c>
      <c r="AM1632" s="27" t="s">
        <v>104</v>
      </c>
      <c r="AN1632" s="24" t="str">
        <f t="shared" si="409"/>
        <v>Branch (Not overhanging, Distance Unknown)</v>
      </c>
      <c r="AO1632" s="56">
        <v>4017</v>
      </c>
      <c r="AP1632" s="24">
        <f t="array" ref="AP1632">IFERROR(INDEX(#REF!,'All Ignition Data Set'!$AV1632),0)</f>
        <v>0</v>
      </c>
      <c r="AQ1632" s="24" t="str">
        <f t="array" ref="AQ1632">IFERROR(INDEX(#REF!,'All Ignition Data Set'!$AV1632),"NA")</f>
        <v>NA</v>
      </c>
      <c r="AR1632" s="24" t="str">
        <f t="shared" si="410"/>
        <v>&lt;25mph</v>
      </c>
      <c r="AS1632" s="24" t="str">
        <f t="shared" si="411"/>
        <v>&lt;15mph</v>
      </c>
      <c r="AT1632" s="24" t="e">
        <f t="shared" si="412"/>
        <v>#REF!</v>
      </c>
      <c r="AU1632" t="str">
        <f t="shared" si="413"/>
        <v>2018-09-05 16:55:00</v>
      </c>
      <c r="AV1632" t="e">
        <f t="array" ref="AV1632">_xlfn.IFNA(MATCH(AU1632&amp;IF(AX1632,ROUND(D1632,5),""),#REF!&amp;IF(AX1632,ROUND(#REF!,5),""),0),"NA")</f>
        <v>#REF!</v>
      </c>
      <c r="AW1632">
        <f t="array" ref="AW1632">IFERROR(INDEX(#REF!,'All Ignition Data Set'!$AV1632),0)</f>
        <v>0</v>
      </c>
      <c r="AX1632" t="b">
        <f t="shared" si="415"/>
        <v>0</v>
      </c>
      <c r="AY1632" s="24" t="str">
        <f t="shared" si="414"/>
        <v>&lt;25mph</v>
      </c>
    </row>
    <row r="1633" spans="1:51" hidden="1" x14ac:dyDescent="0.45">
      <c r="A1633" s="24" t="s">
        <v>83</v>
      </c>
      <c r="B1633" s="32">
        <v>43348</v>
      </c>
      <c r="C1633" s="54">
        <v>0.7319444444444444</v>
      </c>
      <c r="D1633" s="24">
        <v>39.258620000000001</v>
      </c>
      <c r="E1633" s="24">
        <v>-123.20168</v>
      </c>
      <c r="F1633" s="24" t="s">
        <v>104</v>
      </c>
      <c r="G1633" s="24" t="s">
        <v>85</v>
      </c>
      <c r="H1633" s="24" t="s">
        <v>1317</v>
      </c>
      <c r="I1633" s="24" t="s">
        <v>87</v>
      </c>
      <c r="J1633" s="24" t="s">
        <v>3994</v>
      </c>
      <c r="K1633" s="24">
        <v>102202457</v>
      </c>
      <c r="L1633" s="24" t="s">
        <v>3317</v>
      </c>
      <c r="M1633" s="24">
        <v>12000</v>
      </c>
      <c r="N1633" s="24" t="s">
        <v>90</v>
      </c>
      <c r="O1633" s="24" t="s">
        <v>107</v>
      </c>
      <c r="P1633" s="24" t="s">
        <v>92</v>
      </c>
      <c r="Q1633" s="24">
        <v>43348</v>
      </c>
      <c r="R1633" s="55">
        <v>0.7319444444444444</v>
      </c>
      <c r="S1633" s="24" t="s">
        <v>93</v>
      </c>
      <c r="T1633" s="24" t="s">
        <v>94</v>
      </c>
      <c r="U1633" s="24" t="s">
        <v>104</v>
      </c>
      <c r="V1633" s="24" t="s">
        <v>96</v>
      </c>
      <c r="W1633" s="24" t="s">
        <v>109</v>
      </c>
      <c r="X1633" s="24"/>
      <c r="Y1633" s="24" t="s">
        <v>141</v>
      </c>
      <c r="Z1633" s="24" t="s">
        <v>3995</v>
      </c>
      <c r="AA1633" s="24">
        <f t="shared" si="400"/>
        <v>2018</v>
      </c>
      <c r="AB1633" s="24">
        <f t="shared" si="401"/>
        <v>9</v>
      </c>
      <c r="AC1633" s="24">
        <f t="shared" si="402"/>
        <v>5</v>
      </c>
      <c r="AD1633" s="24">
        <f t="shared" si="403"/>
        <v>17</v>
      </c>
      <c r="AE1633" s="24">
        <f t="shared" si="404"/>
        <v>34</v>
      </c>
      <c r="AF1633" s="26" t="s">
        <v>3996</v>
      </c>
      <c r="AG1633" s="26" t="s">
        <v>101</v>
      </c>
      <c r="AH1633" s="26" t="str">
        <f t="shared" si="405"/>
        <v>non-HFTD</v>
      </c>
      <c r="AI1633" s="26" t="s">
        <v>102</v>
      </c>
      <c r="AJ1633" s="24" t="e">
        <f t="shared" si="406"/>
        <v>#REF!</v>
      </c>
      <c r="AK1633" s="24" t="e">
        <f t="shared" si="407"/>
        <v>#REF!</v>
      </c>
      <c r="AL1633" s="24" t="str">
        <f t="shared" si="408"/>
        <v>Fire Less than 300 Acres</v>
      </c>
      <c r="AM1633" s="27" t="s">
        <v>104</v>
      </c>
      <c r="AN1633" s="24" t="str">
        <f t="shared" si="409"/>
        <v>Branch (Not overhanging, Distance Unknown)</v>
      </c>
      <c r="AO1633" s="56">
        <v>20230</v>
      </c>
      <c r="AP1633" s="24">
        <f t="array" ref="AP1633">IFERROR(INDEX(#REF!,'All Ignition Data Set'!$AV1633),0)</f>
        <v>0</v>
      </c>
      <c r="AQ1633" s="24" t="str">
        <f t="array" ref="AQ1633">IFERROR(INDEX(#REF!,'All Ignition Data Set'!$AV1633),"NA")</f>
        <v>NA</v>
      </c>
      <c r="AR1633" s="24" t="str">
        <f t="shared" si="410"/>
        <v>&lt;25mph</v>
      </c>
      <c r="AS1633" s="24" t="str">
        <f t="shared" si="411"/>
        <v>&lt;15mph</v>
      </c>
      <c r="AT1633" s="24" t="e">
        <f t="shared" si="412"/>
        <v>#REF!</v>
      </c>
      <c r="AU1633" t="str">
        <f t="shared" si="413"/>
        <v>2018-09-05 17:34:00</v>
      </c>
      <c r="AV1633" t="e">
        <f t="array" ref="AV1633">_xlfn.IFNA(MATCH(AU1633&amp;IF(AX1633,ROUND(D1633,5),""),#REF!&amp;IF(AX1633,ROUND(#REF!,5),""),0),"NA")</f>
        <v>#REF!</v>
      </c>
      <c r="AW1633">
        <f t="array" ref="AW1633">IFERROR(INDEX(#REF!,'All Ignition Data Set'!$AV1633),0)</f>
        <v>0</v>
      </c>
      <c r="AX1633" t="b">
        <f t="shared" si="415"/>
        <v>0</v>
      </c>
      <c r="AY1633" s="24" t="str">
        <f t="shared" si="414"/>
        <v>&lt;25mph</v>
      </c>
    </row>
    <row r="1634" spans="1:51" hidden="1" x14ac:dyDescent="0.45">
      <c r="A1634" s="24" t="s">
        <v>83</v>
      </c>
      <c r="B1634" s="32">
        <v>43348</v>
      </c>
      <c r="C1634" s="54">
        <v>0.83472222222222225</v>
      </c>
      <c r="D1634" s="24">
        <v>39.754524412999999</v>
      </c>
      <c r="E1634" s="24">
        <v>-123.22020864309999</v>
      </c>
      <c r="F1634" s="24" t="s">
        <v>104</v>
      </c>
      <c r="G1634" s="24" t="s">
        <v>85</v>
      </c>
      <c r="H1634" s="24" t="s">
        <v>129</v>
      </c>
      <c r="I1634" s="24" t="s">
        <v>109</v>
      </c>
      <c r="J1634" s="24" t="s">
        <v>3316</v>
      </c>
      <c r="K1634" s="24">
        <v>102183324</v>
      </c>
      <c r="L1634" s="24" t="s">
        <v>250</v>
      </c>
      <c r="M1634" s="24">
        <v>12000</v>
      </c>
      <c r="N1634" s="24" t="s">
        <v>90</v>
      </c>
      <c r="O1634" s="24" t="s">
        <v>107</v>
      </c>
      <c r="P1634" s="24" t="s">
        <v>92</v>
      </c>
      <c r="Q1634" s="24">
        <v>43348</v>
      </c>
      <c r="R1634" s="55">
        <v>0.83472222222222225</v>
      </c>
      <c r="S1634" s="24" t="s">
        <v>93</v>
      </c>
      <c r="T1634" s="24" t="s">
        <v>94</v>
      </c>
      <c r="U1634" s="24" t="s">
        <v>104</v>
      </c>
      <c r="V1634" s="24" t="s">
        <v>96</v>
      </c>
      <c r="W1634" s="24" t="s">
        <v>109</v>
      </c>
      <c r="X1634" s="24"/>
      <c r="Y1634" s="24" t="s">
        <v>118</v>
      </c>
      <c r="Z1634" s="24" t="s">
        <v>3997</v>
      </c>
      <c r="AA1634" s="24">
        <f t="shared" si="400"/>
        <v>2018</v>
      </c>
      <c r="AB1634" s="24">
        <f t="shared" si="401"/>
        <v>9</v>
      </c>
      <c r="AC1634" s="24">
        <f t="shared" si="402"/>
        <v>5</v>
      </c>
      <c r="AD1634" s="24">
        <f t="shared" si="403"/>
        <v>20</v>
      </c>
      <c r="AE1634" s="24">
        <f t="shared" si="404"/>
        <v>2</v>
      </c>
      <c r="AF1634" s="26" t="s">
        <v>120</v>
      </c>
      <c r="AG1634" s="26" t="s">
        <v>101</v>
      </c>
      <c r="AH1634" s="26" t="str">
        <f t="shared" si="405"/>
        <v>non-HFTD</v>
      </c>
      <c r="AI1634" s="26" t="s">
        <v>102</v>
      </c>
      <c r="AJ1634" s="24" t="e">
        <f t="shared" si="406"/>
        <v>#REF!</v>
      </c>
      <c r="AK1634" s="24" t="e">
        <f t="shared" si="407"/>
        <v>#REF!</v>
      </c>
      <c r="AL1634" s="24" t="str">
        <f t="shared" si="408"/>
        <v>Fire Less than 300 Acres</v>
      </c>
      <c r="AM1634" s="27" t="s">
        <v>104</v>
      </c>
      <c r="AN1634" s="24" t="str">
        <f t="shared" si="409"/>
        <v>Other/Unknown</v>
      </c>
      <c r="AO1634" s="56" t="s">
        <v>94</v>
      </c>
      <c r="AP1634" s="24">
        <f t="array" ref="AP1634">IFERROR(INDEX(#REF!,'All Ignition Data Set'!$AV1634),0)</f>
        <v>0</v>
      </c>
      <c r="AQ1634" s="24" t="str">
        <f t="array" ref="AQ1634">IFERROR(INDEX(#REF!,'All Ignition Data Set'!$AV1634),"NA")</f>
        <v>NA</v>
      </c>
      <c r="AR1634" s="24" t="str">
        <f t="shared" si="410"/>
        <v>&lt;25mph</v>
      </c>
      <c r="AS1634" s="24" t="str">
        <f t="shared" si="411"/>
        <v>&lt;15mph</v>
      </c>
      <c r="AT1634" s="24" t="e">
        <f t="shared" si="412"/>
        <v>#REF!</v>
      </c>
      <c r="AU1634" t="str">
        <f t="shared" si="413"/>
        <v>2018-09-05 20:02:00</v>
      </c>
      <c r="AV1634" t="e">
        <f t="array" ref="AV1634">_xlfn.IFNA(MATCH(AU1634&amp;IF(AX1634,ROUND(D1634,5),""),#REF!&amp;IF(AX1634,ROUND(#REF!,5),""),0),"NA")</f>
        <v>#REF!</v>
      </c>
      <c r="AW1634">
        <f t="array" ref="AW1634">IFERROR(INDEX(#REF!,'All Ignition Data Set'!$AV1634),0)</f>
        <v>0</v>
      </c>
      <c r="AX1634" t="b">
        <f t="shared" si="415"/>
        <v>0</v>
      </c>
      <c r="AY1634" s="24" t="str">
        <f t="shared" si="414"/>
        <v>&lt;25mph</v>
      </c>
    </row>
    <row r="1635" spans="1:51" hidden="1" x14ac:dyDescent="0.45">
      <c r="A1635" s="24" t="s">
        <v>83</v>
      </c>
      <c r="B1635" s="32">
        <v>43349</v>
      </c>
      <c r="C1635" s="54">
        <v>5.486111111111111E-2</v>
      </c>
      <c r="D1635" s="24">
        <v>37.059806999999999</v>
      </c>
      <c r="E1635" s="24">
        <v>-121.01694999999999</v>
      </c>
      <c r="F1635" s="24" t="s">
        <v>104</v>
      </c>
      <c r="G1635" s="24" t="s">
        <v>85</v>
      </c>
      <c r="H1635" s="24" t="s">
        <v>86</v>
      </c>
      <c r="I1635" s="24" t="s">
        <v>109</v>
      </c>
      <c r="J1635" s="24" t="s">
        <v>3316</v>
      </c>
      <c r="K1635" s="24" t="s">
        <v>3998</v>
      </c>
      <c r="L1635" s="24" t="s">
        <v>89</v>
      </c>
      <c r="M1635" s="24">
        <v>70000</v>
      </c>
      <c r="N1635" s="24" t="s">
        <v>90</v>
      </c>
      <c r="O1635" s="24" t="s">
        <v>107</v>
      </c>
      <c r="P1635" s="24" t="s">
        <v>92</v>
      </c>
      <c r="Q1635" s="24">
        <v>43349</v>
      </c>
      <c r="R1635" s="55">
        <v>5.486111111111111E-2</v>
      </c>
      <c r="S1635" s="24" t="s">
        <v>135</v>
      </c>
      <c r="T1635" s="24" t="s">
        <v>227</v>
      </c>
      <c r="U1635" s="24" t="s">
        <v>94</v>
      </c>
      <c r="V1635" s="24" t="s">
        <v>94</v>
      </c>
      <c r="W1635" s="24" t="s">
        <v>109</v>
      </c>
      <c r="X1635" s="24"/>
      <c r="Y1635" s="24" t="s">
        <v>118</v>
      </c>
      <c r="Z1635" s="24" t="s">
        <v>3999</v>
      </c>
      <c r="AA1635" s="24">
        <f t="shared" si="400"/>
        <v>2018</v>
      </c>
      <c r="AB1635" s="24">
        <f t="shared" si="401"/>
        <v>9</v>
      </c>
      <c r="AC1635" s="24">
        <f t="shared" si="402"/>
        <v>6</v>
      </c>
      <c r="AD1635" s="24">
        <f t="shared" si="403"/>
        <v>1</v>
      </c>
      <c r="AE1635" s="24">
        <f t="shared" si="404"/>
        <v>19</v>
      </c>
      <c r="AF1635" s="26" t="s">
        <v>4000</v>
      </c>
      <c r="AG1635" s="26" t="s">
        <v>101</v>
      </c>
      <c r="AH1635" s="26" t="str">
        <f t="shared" si="405"/>
        <v>non-HFTD</v>
      </c>
      <c r="AI1635" s="26" t="s">
        <v>102</v>
      </c>
      <c r="AJ1635" s="24" t="e">
        <f t="shared" si="406"/>
        <v>#REF!</v>
      </c>
      <c r="AK1635" s="24" t="e">
        <f t="shared" si="407"/>
        <v>#REF!</v>
      </c>
      <c r="AL1635" s="24" t="str">
        <f t="shared" si="408"/>
        <v>Fire Less than 300 Acres</v>
      </c>
      <c r="AM1635" s="27" t="s">
        <v>139</v>
      </c>
      <c r="AN1635" s="24" t="e">
        <f t="shared" si="409"/>
        <v>#REF!</v>
      </c>
      <c r="AO1635" s="56">
        <v>105728</v>
      </c>
      <c r="AP1635" s="24">
        <f t="array" ref="AP1635">IFERROR(INDEX(#REF!,'All Ignition Data Set'!$AV1635),0)</f>
        <v>0</v>
      </c>
      <c r="AQ1635" s="24" t="str">
        <f t="array" ref="AQ1635">IFERROR(INDEX(#REF!,'All Ignition Data Set'!$AV1635),"NA")</f>
        <v>NA</v>
      </c>
      <c r="AR1635" s="24" t="str">
        <f t="shared" si="410"/>
        <v>&lt;25mph</v>
      </c>
      <c r="AS1635" s="24" t="str">
        <f t="shared" si="411"/>
        <v>&lt;15mph</v>
      </c>
      <c r="AT1635" s="24" t="e">
        <f t="shared" si="412"/>
        <v>#REF!</v>
      </c>
      <c r="AU1635" t="str">
        <f t="shared" si="413"/>
        <v>2018-09-06 01:19:00</v>
      </c>
      <c r="AV1635" t="e">
        <f t="array" ref="AV1635">_xlfn.IFNA(MATCH(AU1635&amp;IF(AX1635,ROUND(D1635,5),""),#REF!&amp;IF(AX1635,ROUND(#REF!,5),""),0),"NA")</f>
        <v>#REF!</v>
      </c>
      <c r="AW1635">
        <f t="array" ref="AW1635">IFERROR(INDEX(#REF!,'All Ignition Data Set'!$AV1635),0)</f>
        <v>0</v>
      </c>
      <c r="AX1635" t="b">
        <f t="shared" si="415"/>
        <v>0</v>
      </c>
      <c r="AY1635" s="24" t="str">
        <f t="shared" si="414"/>
        <v>&lt;25mph</v>
      </c>
    </row>
    <row r="1636" spans="1:51" x14ac:dyDescent="0.45">
      <c r="A1636" s="24" t="s">
        <v>83</v>
      </c>
      <c r="B1636" s="32">
        <v>43349</v>
      </c>
      <c r="C1636" s="54">
        <v>0.67986111111111114</v>
      </c>
      <c r="D1636" s="24">
        <v>39.090397000000003</v>
      </c>
      <c r="E1636" s="24">
        <v>-120.946365</v>
      </c>
      <c r="F1636" s="24" t="s">
        <v>104</v>
      </c>
      <c r="G1636" s="24" t="s">
        <v>85</v>
      </c>
      <c r="H1636" s="24" t="s">
        <v>1317</v>
      </c>
      <c r="I1636" s="24" t="s">
        <v>109</v>
      </c>
      <c r="J1636" s="24" t="s">
        <v>3316</v>
      </c>
      <c r="K1636" s="24">
        <v>100020676</v>
      </c>
      <c r="L1636" s="24" t="s">
        <v>109</v>
      </c>
      <c r="M1636" s="24">
        <v>12000</v>
      </c>
      <c r="N1636" s="24" t="s">
        <v>90</v>
      </c>
      <c r="O1636" s="24" t="s">
        <v>107</v>
      </c>
      <c r="P1636" s="24" t="s">
        <v>92</v>
      </c>
      <c r="Q1636" s="24">
        <v>43349</v>
      </c>
      <c r="R1636" s="55">
        <v>0.67986111111111114</v>
      </c>
      <c r="S1636" s="24" t="s">
        <v>93</v>
      </c>
      <c r="T1636" s="24" t="s">
        <v>94</v>
      </c>
      <c r="U1636" s="24" t="s">
        <v>104</v>
      </c>
      <c r="V1636" s="24" t="s">
        <v>96</v>
      </c>
      <c r="W1636" s="24" t="s">
        <v>109</v>
      </c>
      <c r="X1636" s="24"/>
      <c r="Y1636" s="24" t="s">
        <v>215</v>
      </c>
      <c r="Z1636" s="24" t="s">
        <v>4001</v>
      </c>
      <c r="AA1636" s="24">
        <f t="shared" si="400"/>
        <v>2018</v>
      </c>
      <c r="AB1636" s="24">
        <f t="shared" si="401"/>
        <v>9</v>
      </c>
      <c r="AC1636" s="24">
        <f t="shared" si="402"/>
        <v>6</v>
      </c>
      <c r="AD1636" s="24">
        <f t="shared" si="403"/>
        <v>16</v>
      </c>
      <c r="AE1636" s="24">
        <f t="shared" si="404"/>
        <v>19</v>
      </c>
      <c r="AF1636" s="26" t="s">
        <v>4002</v>
      </c>
      <c r="AG1636" s="26" t="s">
        <v>144</v>
      </c>
      <c r="AH1636" s="26" t="str">
        <f t="shared" si="405"/>
        <v>HFTD</v>
      </c>
      <c r="AI1636" s="26" t="s">
        <v>102</v>
      </c>
      <c r="AJ1636" s="24" t="e">
        <f t="shared" si="406"/>
        <v>#REF!</v>
      </c>
      <c r="AK1636" s="24" t="e">
        <f t="shared" si="407"/>
        <v>#REF!</v>
      </c>
      <c r="AL1636" s="24" t="str">
        <f t="shared" si="408"/>
        <v>Fire Less than 300 Acres</v>
      </c>
      <c r="AM1636" s="27" t="s">
        <v>104</v>
      </c>
      <c r="AN1636" s="24" t="str">
        <f t="shared" si="409"/>
        <v>Fell into (Moderate-Severe defect)</v>
      </c>
      <c r="AO1636" s="56">
        <v>30780</v>
      </c>
      <c r="AP1636" s="24">
        <f t="array" ref="AP1636">IFERROR(INDEX(#REF!,'All Ignition Data Set'!$AV1636),0)</f>
        <v>0</v>
      </c>
      <c r="AQ1636" s="24" t="str">
        <f t="array" ref="AQ1636">IFERROR(INDEX(#REF!,'All Ignition Data Set'!$AV1636),"NA")</f>
        <v>NA</v>
      </c>
      <c r="AR1636" s="24" t="str">
        <f t="shared" si="410"/>
        <v>&lt;25mph</v>
      </c>
      <c r="AS1636" s="24" t="str">
        <f t="shared" si="411"/>
        <v>&lt;15mph</v>
      </c>
      <c r="AT1636" s="24" t="e">
        <f t="shared" si="412"/>
        <v>#REF!</v>
      </c>
      <c r="AU1636" t="str">
        <f t="shared" si="413"/>
        <v>2018-09-06 16:19:00</v>
      </c>
      <c r="AV1636" t="e">
        <f t="array" ref="AV1636">_xlfn.IFNA(MATCH(AU1636&amp;IF(AX1636,ROUND(D1636,5),""),#REF!&amp;IF(AX1636,ROUND(#REF!,5),""),0),"NA")</f>
        <v>#REF!</v>
      </c>
      <c r="AW1636">
        <f t="array" ref="AW1636">IFERROR(INDEX(#REF!,'All Ignition Data Set'!$AV1636),0)</f>
        <v>0</v>
      </c>
      <c r="AX1636" t="b">
        <f t="shared" si="415"/>
        <v>0</v>
      </c>
      <c r="AY1636" s="24" t="str">
        <f t="shared" si="414"/>
        <v>&lt;25mph</v>
      </c>
    </row>
    <row r="1637" spans="1:51" x14ac:dyDescent="0.45">
      <c r="A1637" s="24" t="s">
        <v>83</v>
      </c>
      <c r="B1637" s="32">
        <v>43352</v>
      </c>
      <c r="C1637" s="54">
        <v>0.18402777777777779</v>
      </c>
      <c r="D1637" s="24">
        <v>38.653359999999999</v>
      </c>
      <c r="E1637" s="24">
        <v>-122.85384000000001</v>
      </c>
      <c r="F1637" s="24" t="s">
        <v>104</v>
      </c>
      <c r="G1637" s="24" t="s">
        <v>85</v>
      </c>
      <c r="H1637" s="24" t="s">
        <v>129</v>
      </c>
      <c r="I1637" s="24" t="s">
        <v>87</v>
      </c>
      <c r="J1637" s="24" t="s">
        <v>113</v>
      </c>
      <c r="K1637" s="24" t="s">
        <v>4003</v>
      </c>
      <c r="L1637" s="24" t="s">
        <v>89</v>
      </c>
      <c r="M1637" s="24">
        <v>60000</v>
      </c>
      <c r="N1637" s="24" t="s">
        <v>90</v>
      </c>
      <c r="O1637" s="24" t="s">
        <v>107</v>
      </c>
      <c r="P1637" s="24" t="s">
        <v>92</v>
      </c>
      <c r="Q1637" s="24">
        <v>43352</v>
      </c>
      <c r="R1637" s="55">
        <v>0.18402777777777779</v>
      </c>
      <c r="S1637" s="24" t="s">
        <v>93</v>
      </c>
      <c r="T1637" s="24" t="s">
        <v>94</v>
      </c>
      <c r="U1637" s="24" t="s">
        <v>108</v>
      </c>
      <c r="V1637" s="24" t="s">
        <v>96</v>
      </c>
      <c r="W1637" s="24" t="s">
        <v>109</v>
      </c>
      <c r="X1637" s="24"/>
      <c r="Y1637" s="24" t="s">
        <v>118</v>
      </c>
      <c r="Z1637" s="24" t="s">
        <v>4004</v>
      </c>
      <c r="AA1637" s="24">
        <f t="shared" si="400"/>
        <v>2018</v>
      </c>
      <c r="AB1637" s="24">
        <f t="shared" si="401"/>
        <v>9</v>
      </c>
      <c r="AC1637" s="24">
        <f t="shared" si="402"/>
        <v>9</v>
      </c>
      <c r="AD1637" s="24">
        <f t="shared" si="403"/>
        <v>4</v>
      </c>
      <c r="AE1637" s="24">
        <f t="shared" si="404"/>
        <v>25</v>
      </c>
      <c r="AF1637" s="26" t="s">
        <v>4005</v>
      </c>
      <c r="AG1637" s="26" t="s">
        <v>144</v>
      </c>
      <c r="AH1637" s="26" t="str">
        <f t="shared" si="405"/>
        <v>HFTD</v>
      </c>
      <c r="AI1637" s="26" t="s">
        <v>102</v>
      </c>
      <c r="AJ1637" s="24" t="e">
        <f t="shared" si="406"/>
        <v>#REF!</v>
      </c>
      <c r="AK1637" s="24" t="e">
        <f t="shared" si="407"/>
        <v>#REF!</v>
      </c>
      <c r="AL1637" s="24" t="str">
        <f t="shared" si="408"/>
        <v>Fire Less than 300 Acres</v>
      </c>
      <c r="AM1637" s="27" t="s">
        <v>108</v>
      </c>
      <c r="AN1637" s="24" t="str">
        <f t="shared" si="409"/>
        <v>Animal</v>
      </c>
      <c r="AO1637" s="56">
        <v>0</v>
      </c>
      <c r="AP1637" s="24">
        <f t="array" ref="AP1637">IFERROR(INDEX(#REF!,'All Ignition Data Set'!$AV1637),0)</f>
        <v>0</v>
      </c>
      <c r="AQ1637" s="24" t="str">
        <f t="array" ref="AQ1637">IFERROR(INDEX(#REF!,'All Ignition Data Set'!$AV1637),"NA")</f>
        <v>NA</v>
      </c>
      <c r="AR1637" s="24" t="str">
        <f t="shared" si="410"/>
        <v>&lt;25mph</v>
      </c>
      <c r="AS1637" s="24" t="str">
        <f t="shared" si="411"/>
        <v>&lt;15mph</v>
      </c>
      <c r="AT1637" s="24" t="e">
        <f t="shared" si="412"/>
        <v>#REF!</v>
      </c>
      <c r="AU1637" t="str">
        <f t="shared" si="413"/>
        <v>2018-09-09 04:25:00</v>
      </c>
      <c r="AV1637" t="e">
        <f t="array" ref="AV1637">_xlfn.IFNA(MATCH(AU1637&amp;IF(AX1637,ROUND(D1637,5),""),#REF!&amp;IF(AX1637,ROUND(#REF!,5),""),0),"NA")</f>
        <v>#REF!</v>
      </c>
      <c r="AW1637">
        <f t="array" ref="AW1637">IFERROR(INDEX(#REF!,'All Ignition Data Set'!$AV1637),0)</f>
        <v>0</v>
      </c>
      <c r="AX1637" t="b">
        <f t="shared" si="415"/>
        <v>0</v>
      </c>
      <c r="AY1637" s="24" t="str">
        <f t="shared" si="414"/>
        <v>&lt;25mph</v>
      </c>
    </row>
    <row r="1638" spans="1:51" hidden="1" x14ac:dyDescent="0.45">
      <c r="A1638" s="24" t="s">
        <v>83</v>
      </c>
      <c r="B1638" s="32">
        <v>43353</v>
      </c>
      <c r="C1638" s="54">
        <v>0.2951388888888889</v>
      </c>
      <c r="D1638" s="24">
        <v>35.042273999999999</v>
      </c>
      <c r="E1638" s="24">
        <v>-120.567346</v>
      </c>
      <c r="F1638" s="24" t="s">
        <v>104</v>
      </c>
      <c r="G1638" s="24" t="s">
        <v>85</v>
      </c>
      <c r="H1638" s="24" t="s">
        <v>86</v>
      </c>
      <c r="I1638" s="24" t="s">
        <v>109</v>
      </c>
      <c r="J1638" s="24" t="s">
        <v>3316</v>
      </c>
      <c r="K1638" s="24">
        <v>101924034</v>
      </c>
      <c r="L1638" s="24" t="s">
        <v>109</v>
      </c>
      <c r="M1638" s="24">
        <v>12000</v>
      </c>
      <c r="N1638" s="24" t="s">
        <v>90</v>
      </c>
      <c r="O1638" s="24" t="s">
        <v>107</v>
      </c>
      <c r="P1638" s="24" t="s">
        <v>92</v>
      </c>
      <c r="Q1638" s="24">
        <v>43353</v>
      </c>
      <c r="R1638" s="55">
        <v>0.2951388888888889</v>
      </c>
      <c r="S1638" s="24" t="s">
        <v>135</v>
      </c>
      <c r="T1638" s="24" t="s">
        <v>90</v>
      </c>
      <c r="U1638" s="24" t="s">
        <v>94</v>
      </c>
      <c r="V1638" s="24" t="s">
        <v>94</v>
      </c>
      <c r="W1638" s="24" t="s">
        <v>109</v>
      </c>
      <c r="X1638" s="24"/>
      <c r="Y1638" s="24" t="s">
        <v>118</v>
      </c>
      <c r="Z1638" s="24" t="s">
        <v>4006</v>
      </c>
      <c r="AA1638" s="24">
        <f t="shared" si="400"/>
        <v>2018</v>
      </c>
      <c r="AB1638" s="24">
        <f t="shared" si="401"/>
        <v>9</v>
      </c>
      <c r="AC1638" s="24">
        <f t="shared" si="402"/>
        <v>10</v>
      </c>
      <c r="AD1638" s="24">
        <f t="shared" si="403"/>
        <v>7</v>
      </c>
      <c r="AE1638" s="24">
        <f t="shared" si="404"/>
        <v>5</v>
      </c>
      <c r="AF1638" s="26" t="s">
        <v>120</v>
      </c>
      <c r="AG1638" s="26" t="s">
        <v>101</v>
      </c>
      <c r="AH1638" s="26" t="str">
        <f t="shared" si="405"/>
        <v>non-HFTD</v>
      </c>
      <c r="AI1638" s="26" t="s">
        <v>102</v>
      </c>
      <c r="AJ1638" s="24" t="e">
        <f t="shared" si="406"/>
        <v>#REF!</v>
      </c>
      <c r="AK1638" s="24" t="e">
        <f t="shared" si="407"/>
        <v>#REF!</v>
      </c>
      <c r="AL1638" s="24" t="str">
        <f t="shared" si="408"/>
        <v>Fire Less than 300 Acres</v>
      </c>
      <c r="AM1638" s="27" t="s">
        <v>139</v>
      </c>
      <c r="AN1638" s="24" t="e">
        <f t="shared" si="409"/>
        <v>#REF!</v>
      </c>
      <c r="AO1638" s="56" t="s">
        <v>94</v>
      </c>
      <c r="AP1638" s="24">
        <f t="array" ref="AP1638">IFERROR(INDEX(#REF!,'All Ignition Data Set'!$AV1638),0)</f>
        <v>0</v>
      </c>
      <c r="AQ1638" s="24" t="str">
        <f t="array" ref="AQ1638">IFERROR(INDEX(#REF!,'All Ignition Data Set'!$AV1638),"NA")</f>
        <v>NA</v>
      </c>
      <c r="AR1638" s="24" t="str">
        <f t="shared" si="410"/>
        <v>&lt;25mph</v>
      </c>
      <c r="AS1638" s="24" t="str">
        <f t="shared" si="411"/>
        <v>&lt;15mph</v>
      </c>
      <c r="AT1638" s="24" t="e">
        <f t="shared" si="412"/>
        <v>#REF!</v>
      </c>
      <c r="AU1638" t="str">
        <f t="shared" si="413"/>
        <v>2018-09-10 07:05:00</v>
      </c>
      <c r="AV1638" t="e">
        <f t="array" ref="AV1638">_xlfn.IFNA(MATCH(AU1638&amp;IF(AX1638,ROUND(D1638,5),""),#REF!&amp;IF(AX1638,ROUND(#REF!,5),""),0),"NA")</f>
        <v>#REF!</v>
      </c>
      <c r="AW1638">
        <f t="array" ref="AW1638">IFERROR(INDEX(#REF!,'All Ignition Data Set'!$AV1638),0)</f>
        <v>0</v>
      </c>
      <c r="AX1638" t="b">
        <f t="shared" si="415"/>
        <v>0</v>
      </c>
      <c r="AY1638" s="24" t="str">
        <f t="shared" si="414"/>
        <v>&lt;25mph</v>
      </c>
    </row>
    <row r="1639" spans="1:51" x14ac:dyDescent="0.45">
      <c r="A1639" s="24" t="s">
        <v>83</v>
      </c>
      <c r="B1639" s="32">
        <v>43353</v>
      </c>
      <c r="C1639" s="54">
        <v>0.85902777777777772</v>
      </c>
      <c r="D1639" s="24">
        <v>38.018830000000001</v>
      </c>
      <c r="E1639" s="24">
        <v>-122.72246199999999</v>
      </c>
      <c r="F1639" s="24" t="s">
        <v>104</v>
      </c>
      <c r="G1639" s="24" t="s">
        <v>85</v>
      </c>
      <c r="H1639" s="24" t="s">
        <v>429</v>
      </c>
      <c r="I1639" s="24" t="s">
        <v>87</v>
      </c>
      <c r="J1639" s="24" t="s">
        <v>109</v>
      </c>
      <c r="K1639" s="24">
        <v>102252760</v>
      </c>
      <c r="L1639" s="24" t="s">
        <v>109</v>
      </c>
      <c r="M1639" s="24">
        <v>12000</v>
      </c>
      <c r="N1639" s="24" t="s">
        <v>90</v>
      </c>
      <c r="O1639" s="24" t="s">
        <v>107</v>
      </c>
      <c r="P1639" s="24" t="s">
        <v>92</v>
      </c>
      <c r="Q1639" s="24">
        <v>43353</v>
      </c>
      <c r="R1639" s="55">
        <v>0.85902777777777772</v>
      </c>
      <c r="S1639" s="24" t="s">
        <v>109</v>
      </c>
      <c r="T1639" s="24" t="s">
        <v>94</v>
      </c>
      <c r="U1639" s="24" t="s">
        <v>94</v>
      </c>
      <c r="V1639" s="24" t="s">
        <v>94</v>
      </c>
      <c r="W1639" s="24" t="s">
        <v>109</v>
      </c>
      <c r="X1639" s="24"/>
      <c r="Y1639" s="24" t="s">
        <v>98</v>
      </c>
      <c r="Z1639" s="24" t="s">
        <v>4007</v>
      </c>
      <c r="AA1639" s="24">
        <f t="shared" si="400"/>
        <v>2018</v>
      </c>
      <c r="AB1639" s="24">
        <f t="shared" si="401"/>
        <v>9</v>
      </c>
      <c r="AC1639" s="24">
        <f t="shared" si="402"/>
        <v>10</v>
      </c>
      <c r="AD1639" s="24">
        <f t="shared" si="403"/>
        <v>20</v>
      </c>
      <c r="AE1639" s="24">
        <f t="shared" si="404"/>
        <v>37</v>
      </c>
      <c r="AF1639" s="26" t="s">
        <v>4008</v>
      </c>
      <c r="AG1639" s="26" t="s">
        <v>121</v>
      </c>
      <c r="AH1639" s="26" t="str">
        <f t="shared" si="405"/>
        <v>HFTD</v>
      </c>
      <c r="AI1639" s="26" t="s">
        <v>102</v>
      </c>
      <c r="AJ1639" s="24" t="e">
        <f t="shared" si="406"/>
        <v>#REF!</v>
      </c>
      <c r="AK1639" s="24" t="e">
        <f t="shared" si="407"/>
        <v>#REF!</v>
      </c>
      <c r="AL1639" s="24" t="str">
        <f t="shared" si="408"/>
        <v>Fire Less than 300 Acres</v>
      </c>
      <c r="AM1639" s="27" t="s">
        <v>122</v>
      </c>
      <c r="AN1639" s="24" t="str">
        <f t="shared" si="409"/>
        <v>Unk or Other - Unknown</v>
      </c>
      <c r="AO1639" s="56">
        <v>219903</v>
      </c>
      <c r="AP1639" s="24">
        <f t="array" ref="AP1639">IFERROR(INDEX(#REF!,'All Ignition Data Set'!$AV1639),0)</f>
        <v>0</v>
      </c>
      <c r="AQ1639" s="24" t="str">
        <f t="array" ref="AQ1639">IFERROR(INDEX(#REF!,'All Ignition Data Set'!$AV1639),"NA")</f>
        <v>NA</v>
      </c>
      <c r="AR1639" s="24" t="str">
        <f t="shared" si="410"/>
        <v>&lt;25mph</v>
      </c>
      <c r="AS1639" s="24" t="str">
        <f t="shared" si="411"/>
        <v>&lt;15mph</v>
      </c>
      <c r="AT1639" s="24" t="e">
        <f t="shared" si="412"/>
        <v>#REF!</v>
      </c>
      <c r="AU1639" t="str">
        <f t="shared" si="413"/>
        <v>2018-09-10 20:37:00</v>
      </c>
      <c r="AV1639" t="e">
        <f t="array" ref="AV1639">_xlfn.IFNA(MATCH(AU1639&amp;IF(AX1639,ROUND(D1639,5),""),#REF!&amp;IF(AX1639,ROUND(#REF!,5),""),0),"NA")</f>
        <v>#REF!</v>
      </c>
      <c r="AW1639">
        <f t="array" ref="AW1639">IFERROR(INDEX(#REF!,'All Ignition Data Set'!$AV1639),0)</f>
        <v>0</v>
      </c>
      <c r="AX1639" t="b">
        <f t="shared" si="415"/>
        <v>0</v>
      </c>
      <c r="AY1639" s="24" t="str">
        <f t="shared" si="414"/>
        <v>&lt;25mph</v>
      </c>
    </row>
    <row r="1640" spans="1:51" hidden="1" x14ac:dyDescent="0.45">
      <c r="A1640" s="24" t="s">
        <v>83</v>
      </c>
      <c r="B1640" s="32">
        <v>43353</v>
      </c>
      <c r="C1640" s="54">
        <v>0.89236111111111116</v>
      </c>
      <c r="D1640" s="24">
        <v>37.098439999999997</v>
      </c>
      <c r="E1640" s="24">
        <v>-120.25827</v>
      </c>
      <c r="F1640" s="24" t="s">
        <v>180</v>
      </c>
      <c r="G1640" s="24" t="s">
        <v>85</v>
      </c>
      <c r="H1640" s="24" t="s">
        <v>181</v>
      </c>
      <c r="I1640" s="24" t="s">
        <v>109</v>
      </c>
      <c r="J1640" s="24" t="s">
        <v>3316</v>
      </c>
      <c r="K1640" s="24">
        <v>101129394</v>
      </c>
      <c r="L1640" s="24" t="s">
        <v>109</v>
      </c>
      <c r="M1640" s="24">
        <v>12000</v>
      </c>
      <c r="N1640" s="24" t="s">
        <v>90</v>
      </c>
      <c r="O1640" s="24" t="s">
        <v>107</v>
      </c>
      <c r="P1640" s="24" t="s">
        <v>92</v>
      </c>
      <c r="Q1640" s="24">
        <v>43353</v>
      </c>
      <c r="R1640" s="55">
        <v>0.89236111111111116</v>
      </c>
      <c r="S1640" s="24" t="s">
        <v>135</v>
      </c>
      <c r="T1640" s="24" t="s">
        <v>227</v>
      </c>
      <c r="U1640" s="24" t="s">
        <v>94</v>
      </c>
      <c r="V1640" s="24" t="s">
        <v>94</v>
      </c>
      <c r="W1640" s="24" t="s">
        <v>109</v>
      </c>
      <c r="X1640" s="24" t="s">
        <v>117</v>
      </c>
      <c r="Y1640" s="24" t="s">
        <v>98</v>
      </c>
      <c r="Z1640" s="24" t="s">
        <v>4009</v>
      </c>
      <c r="AA1640" s="24">
        <f t="shared" si="400"/>
        <v>2018</v>
      </c>
      <c r="AB1640" s="24">
        <f t="shared" si="401"/>
        <v>9</v>
      </c>
      <c r="AC1640" s="24">
        <f t="shared" si="402"/>
        <v>10</v>
      </c>
      <c r="AD1640" s="24">
        <f t="shared" si="403"/>
        <v>21</v>
      </c>
      <c r="AE1640" s="24">
        <f t="shared" si="404"/>
        <v>25</v>
      </c>
      <c r="AF1640" s="26" t="s">
        <v>4010</v>
      </c>
      <c r="AG1640" s="26" t="s">
        <v>101</v>
      </c>
      <c r="AH1640" s="26" t="str">
        <f t="shared" si="405"/>
        <v>non-HFTD</v>
      </c>
      <c r="AI1640" s="26" t="s">
        <v>102</v>
      </c>
      <c r="AJ1640" s="24" t="e">
        <f t="shared" si="406"/>
        <v>#REF!</v>
      </c>
      <c r="AK1640" s="24" t="e">
        <f t="shared" si="407"/>
        <v>#REF!</v>
      </c>
      <c r="AL1640" s="24" t="str">
        <f t="shared" si="408"/>
        <v>Fire Less than 300 Acres</v>
      </c>
      <c r="AM1640" s="27" t="s">
        <v>139</v>
      </c>
      <c r="AN1640" s="24" t="e">
        <f t="shared" si="409"/>
        <v>#REF!</v>
      </c>
      <c r="AO1640" s="56">
        <v>825</v>
      </c>
      <c r="AP1640" s="24">
        <f t="array" ref="AP1640">IFERROR(INDEX(#REF!,'All Ignition Data Set'!$AV1640),0)</f>
        <v>0</v>
      </c>
      <c r="AQ1640" s="24" t="str">
        <f t="array" ref="AQ1640">IFERROR(INDEX(#REF!,'All Ignition Data Set'!$AV1640),"NA")</f>
        <v>NA</v>
      </c>
      <c r="AR1640" s="24" t="str">
        <f t="shared" si="410"/>
        <v>&lt;25mph</v>
      </c>
      <c r="AS1640" s="24" t="str">
        <f t="shared" si="411"/>
        <v>&lt;15mph</v>
      </c>
      <c r="AT1640" s="24" t="e">
        <f t="shared" si="412"/>
        <v>#REF!</v>
      </c>
      <c r="AU1640" t="str">
        <f t="shared" si="413"/>
        <v>2018-09-10 21:25:00</v>
      </c>
      <c r="AV1640" t="e">
        <f t="array" ref="AV1640">_xlfn.IFNA(MATCH(AU1640&amp;IF(AX1640,ROUND(D1640,5),""),#REF!&amp;IF(AX1640,ROUND(#REF!,5),""),0),"NA")</f>
        <v>#REF!</v>
      </c>
      <c r="AW1640">
        <f t="array" ref="AW1640">IFERROR(INDEX(#REF!,'All Ignition Data Set'!$AV1640),0)</f>
        <v>0</v>
      </c>
      <c r="AX1640" t="b">
        <f t="shared" si="415"/>
        <v>0</v>
      </c>
      <c r="AY1640" s="24" t="str">
        <f t="shared" si="414"/>
        <v>&lt;25mph</v>
      </c>
    </row>
    <row r="1641" spans="1:51" x14ac:dyDescent="0.45">
      <c r="A1641" s="24" t="s">
        <v>83</v>
      </c>
      <c r="B1641" s="32">
        <v>43354</v>
      </c>
      <c r="C1641" s="54">
        <v>0.22430555555555559</v>
      </c>
      <c r="D1641" s="24">
        <v>37.376040000000003</v>
      </c>
      <c r="E1641" s="24">
        <v>-119.63036</v>
      </c>
      <c r="F1641" s="24" t="s">
        <v>104</v>
      </c>
      <c r="G1641" s="24" t="s">
        <v>85</v>
      </c>
      <c r="H1641" s="24" t="s">
        <v>129</v>
      </c>
      <c r="I1641" s="24" t="s">
        <v>87</v>
      </c>
      <c r="J1641" s="24" t="s">
        <v>4011</v>
      </c>
      <c r="K1641" s="24">
        <v>101023184</v>
      </c>
      <c r="L1641" s="24" t="s">
        <v>109</v>
      </c>
      <c r="M1641" s="24">
        <v>12000</v>
      </c>
      <c r="N1641" s="24" t="s">
        <v>90</v>
      </c>
      <c r="O1641" s="24" t="s">
        <v>107</v>
      </c>
      <c r="P1641" s="24" t="s">
        <v>92</v>
      </c>
      <c r="Q1641" s="24">
        <v>43354</v>
      </c>
      <c r="R1641" s="55">
        <v>0.22430555555555559</v>
      </c>
      <c r="S1641" s="24" t="s">
        <v>93</v>
      </c>
      <c r="T1641" s="24" t="s">
        <v>94</v>
      </c>
      <c r="U1641" s="24" t="s">
        <v>108</v>
      </c>
      <c r="V1641" s="24" t="s">
        <v>96</v>
      </c>
      <c r="W1641" s="24" t="s">
        <v>109</v>
      </c>
      <c r="X1641" s="24"/>
      <c r="Y1641" s="24" t="s">
        <v>98</v>
      </c>
      <c r="Z1641" s="24" t="s">
        <v>4012</v>
      </c>
      <c r="AA1641" s="24">
        <f t="shared" si="400"/>
        <v>2018</v>
      </c>
      <c r="AB1641" s="24">
        <f t="shared" si="401"/>
        <v>9</v>
      </c>
      <c r="AC1641" s="24">
        <f t="shared" si="402"/>
        <v>11</v>
      </c>
      <c r="AD1641" s="24">
        <f t="shared" si="403"/>
        <v>5</v>
      </c>
      <c r="AE1641" s="24">
        <f t="shared" si="404"/>
        <v>23</v>
      </c>
      <c r="AF1641" s="26" t="s">
        <v>4013</v>
      </c>
      <c r="AG1641" s="26" t="s">
        <v>121</v>
      </c>
      <c r="AH1641" s="26" t="str">
        <f t="shared" si="405"/>
        <v>HFTD</v>
      </c>
      <c r="AI1641" s="26" t="s">
        <v>102</v>
      </c>
      <c r="AJ1641" s="24" t="e">
        <f t="shared" si="406"/>
        <v>#REF!</v>
      </c>
      <c r="AK1641" s="24" t="e">
        <f t="shared" si="407"/>
        <v>#REF!</v>
      </c>
      <c r="AL1641" s="24" t="str">
        <f t="shared" si="408"/>
        <v>Fire Less than 300 Acres</v>
      </c>
      <c r="AM1641" s="27" t="s">
        <v>108</v>
      </c>
      <c r="AN1641" s="24" t="str">
        <f t="shared" si="409"/>
        <v>Animal</v>
      </c>
      <c r="AO1641" s="56">
        <v>288</v>
      </c>
      <c r="AP1641" s="24">
        <f t="array" ref="AP1641">IFERROR(INDEX(#REF!,'All Ignition Data Set'!$AV1641),0)</f>
        <v>0</v>
      </c>
      <c r="AQ1641" s="24" t="str">
        <f t="array" ref="AQ1641">IFERROR(INDEX(#REF!,'All Ignition Data Set'!$AV1641),"NA")</f>
        <v>NA</v>
      </c>
      <c r="AR1641" s="24" t="str">
        <f t="shared" si="410"/>
        <v>&lt;25mph</v>
      </c>
      <c r="AS1641" s="24" t="str">
        <f t="shared" si="411"/>
        <v>&lt;15mph</v>
      </c>
      <c r="AT1641" s="24" t="e">
        <f t="shared" si="412"/>
        <v>#REF!</v>
      </c>
      <c r="AU1641" t="str">
        <f t="shared" si="413"/>
        <v>2018-09-11 05:23:00</v>
      </c>
      <c r="AV1641" t="e">
        <f t="array" ref="AV1641">_xlfn.IFNA(MATCH(AU1641&amp;IF(AX1641,ROUND(D1641,5),""),#REF!&amp;IF(AX1641,ROUND(#REF!,5),""),0),"NA")</f>
        <v>#REF!</v>
      </c>
      <c r="AW1641">
        <f t="array" ref="AW1641">IFERROR(INDEX(#REF!,'All Ignition Data Set'!$AV1641),0)</f>
        <v>0</v>
      </c>
      <c r="AX1641" t="b">
        <f t="shared" si="415"/>
        <v>0</v>
      </c>
      <c r="AY1641" s="24" t="str">
        <f t="shared" si="414"/>
        <v>&lt;25mph</v>
      </c>
    </row>
    <row r="1642" spans="1:51" hidden="1" x14ac:dyDescent="0.45">
      <c r="A1642" s="24" t="s">
        <v>83</v>
      </c>
      <c r="B1642" s="32">
        <v>43354</v>
      </c>
      <c r="C1642" s="54">
        <v>0.47152777777777782</v>
      </c>
      <c r="D1642" s="24">
        <v>35.421320000000001</v>
      </c>
      <c r="E1642" s="24">
        <v>-120.86274</v>
      </c>
      <c r="F1642" s="24" t="s">
        <v>104</v>
      </c>
      <c r="G1642" s="24" t="s">
        <v>85</v>
      </c>
      <c r="H1642" s="24" t="s">
        <v>129</v>
      </c>
      <c r="I1642" s="24" t="s">
        <v>109</v>
      </c>
      <c r="J1642" s="24" t="s">
        <v>3316</v>
      </c>
      <c r="K1642" s="24">
        <v>101928875</v>
      </c>
      <c r="L1642" s="24" t="s">
        <v>109</v>
      </c>
      <c r="M1642" s="24">
        <v>12000</v>
      </c>
      <c r="N1642" s="24" t="s">
        <v>90</v>
      </c>
      <c r="O1642" s="24" t="s">
        <v>107</v>
      </c>
      <c r="P1642" s="24" t="s">
        <v>92</v>
      </c>
      <c r="Q1642" s="24">
        <v>43354</v>
      </c>
      <c r="R1642" s="55">
        <v>0.47152777777777782</v>
      </c>
      <c r="S1642" s="24" t="s">
        <v>135</v>
      </c>
      <c r="T1642" s="24" t="s">
        <v>90</v>
      </c>
      <c r="U1642" s="24" t="s">
        <v>94</v>
      </c>
      <c r="V1642" s="24" t="s">
        <v>94</v>
      </c>
      <c r="W1642" s="24" t="s">
        <v>109</v>
      </c>
      <c r="X1642" s="24"/>
      <c r="Y1642" s="24" t="s">
        <v>98</v>
      </c>
      <c r="Z1642" s="24" t="s">
        <v>4014</v>
      </c>
      <c r="AA1642" s="24">
        <f t="shared" si="400"/>
        <v>2018</v>
      </c>
      <c r="AB1642" s="24">
        <f t="shared" si="401"/>
        <v>9</v>
      </c>
      <c r="AC1642" s="24">
        <f t="shared" si="402"/>
        <v>11</v>
      </c>
      <c r="AD1642" s="24">
        <f t="shared" si="403"/>
        <v>11</v>
      </c>
      <c r="AE1642" s="24">
        <f t="shared" si="404"/>
        <v>19</v>
      </c>
      <c r="AF1642" s="26" t="s">
        <v>4015</v>
      </c>
      <c r="AG1642" s="26" t="s">
        <v>101</v>
      </c>
      <c r="AH1642" s="26" t="str">
        <f t="shared" si="405"/>
        <v>non-HFTD</v>
      </c>
      <c r="AI1642" s="26" t="s">
        <v>102</v>
      </c>
      <c r="AJ1642" s="24" t="e">
        <f t="shared" si="406"/>
        <v>#REF!</v>
      </c>
      <c r="AK1642" s="24" t="e">
        <f t="shared" si="407"/>
        <v>#REF!</v>
      </c>
      <c r="AL1642" s="24" t="str">
        <f t="shared" si="408"/>
        <v>Fire Less than 300 Acres</v>
      </c>
      <c r="AM1642" s="27" t="s">
        <v>139</v>
      </c>
      <c r="AN1642" s="24" t="e">
        <f t="shared" si="409"/>
        <v>#REF!</v>
      </c>
      <c r="AO1642" s="56">
        <v>1158</v>
      </c>
      <c r="AP1642" s="24">
        <f t="array" ref="AP1642">IFERROR(INDEX(#REF!,'All Ignition Data Set'!$AV1642),0)</f>
        <v>0</v>
      </c>
      <c r="AQ1642" s="24" t="str">
        <f t="array" ref="AQ1642">IFERROR(INDEX(#REF!,'All Ignition Data Set'!$AV1642),"NA")</f>
        <v>NA</v>
      </c>
      <c r="AR1642" s="24" t="str">
        <f t="shared" si="410"/>
        <v>&lt;25mph</v>
      </c>
      <c r="AS1642" s="24" t="str">
        <f t="shared" si="411"/>
        <v>&lt;15mph</v>
      </c>
      <c r="AT1642" s="24" t="e">
        <f t="shared" si="412"/>
        <v>#REF!</v>
      </c>
      <c r="AU1642" t="str">
        <f t="shared" si="413"/>
        <v>2018-09-11 11:19:00</v>
      </c>
      <c r="AV1642" t="e">
        <f t="array" ref="AV1642">_xlfn.IFNA(MATCH(AU1642&amp;IF(AX1642,ROUND(D1642,5),""),#REF!&amp;IF(AX1642,ROUND(#REF!,5),""),0),"NA")</f>
        <v>#REF!</v>
      </c>
      <c r="AW1642">
        <f t="array" ref="AW1642">IFERROR(INDEX(#REF!,'All Ignition Data Set'!$AV1642),0)</f>
        <v>0</v>
      </c>
      <c r="AX1642" t="b">
        <f t="shared" si="415"/>
        <v>0</v>
      </c>
      <c r="AY1642" s="24" t="str">
        <f t="shared" si="414"/>
        <v>&lt;25mph</v>
      </c>
    </row>
    <row r="1643" spans="1:51" hidden="1" x14ac:dyDescent="0.45">
      <c r="A1643" s="24" t="s">
        <v>83</v>
      </c>
      <c r="B1643" s="32">
        <v>43354</v>
      </c>
      <c r="C1643" s="54">
        <v>0.78541666666666665</v>
      </c>
      <c r="D1643" s="24">
        <v>38.395796286900001</v>
      </c>
      <c r="E1643" s="24">
        <v>-121.6381884016</v>
      </c>
      <c r="F1643" s="24" t="s">
        <v>104</v>
      </c>
      <c r="G1643" s="24" t="s">
        <v>85</v>
      </c>
      <c r="H1643" s="24" t="s">
        <v>306</v>
      </c>
      <c r="I1643" s="24" t="s">
        <v>109</v>
      </c>
      <c r="J1643" s="24" t="s">
        <v>3316</v>
      </c>
      <c r="K1643" s="24">
        <v>101586871</v>
      </c>
      <c r="L1643" s="24" t="s">
        <v>3317</v>
      </c>
      <c r="M1643" s="24">
        <v>12000</v>
      </c>
      <c r="N1643" s="24" t="s">
        <v>90</v>
      </c>
      <c r="O1643" s="24" t="s">
        <v>107</v>
      </c>
      <c r="P1643" s="24" t="s">
        <v>92</v>
      </c>
      <c r="Q1643" s="24">
        <v>43354</v>
      </c>
      <c r="R1643" s="55">
        <v>0.78541666666666665</v>
      </c>
      <c r="S1643" s="24" t="s">
        <v>135</v>
      </c>
      <c r="T1643" s="24" t="s">
        <v>171</v>
      </c>
      <c r="U1643" s="24" t="s">
        <v>94</v>
      </c>
      <c r="V1643" s="24" t="s">
        <v>94</v>
      </c>
      <c r="W1643" s="24" t="s">
        <v>109</v>
      </c>
      <c r="X1643" s="24"/>
      <c r="Y1643" s="24" t="s">
        <v>98</v>
      </c>
      <c r="Z1643" s="24" t="s">
        <v>4016</v>
      </c>
      <c r="AA1643" s="24">
        <f t="shared" si="400"/>
        <v>2018</v>
      </c>
      <c r="AB1643" s="24">
        <f t="shared" si="401"/>
        <v>9</v>
      </c>
      <c r="AC1643" s="24">
        <f t="shared" si="402"/>
        <v>11</v>
      </c>
      <c r="AD1643" s="24">
        <f t="shared" si="403"/>
        <v>18</v>
      </c>
      <c r="AE1643" s="24">
        <f t="shared" si="404"/>
        <v>51</v>
      </c>
      <c r="AF1643" s="26" t="s">
        <v>4017</v>
      </c>
      <c r="AG1643" s="26" t="s">
        <v>101</v>
      </c>
      <c r="AH1643" s="26" t="str">
        <f t="shared" si="405"/>
        <v>non-HFTD</v>
      </c>
      <c r="AI1643" s="26" t="s">
        <v>102</v>
      </c>
      <c r="AJ1643" s="24" t="e">
        <f t="shared" si="406"/>
        <v>#REF!</v>
      </c>
      <c r="AK1643" s="24" t="e">
        <f t="shared" si="407"/>
        <v>#REF!</v>
      </c>
      <c r="AL1643" s="24" t="str">
        <f t="shared" si="408"/>
        <v>Fire Less than 300 Acres</v>
      </c>
      <c r="AM1643" s="27" t="s">
        <v>139</v>
      </c>
      <c r="AN1643" s="24" t="e">
        <f t="shared" si="409"/>
        <v>#REF!</v>
      </c>
      <c r="AO1643" s="56">
        <v>85675</v>
      </c>
      <c r="AP1643" s="24">
        <f t="array" ref="AP1643">IFERROR(INDEX(#REF!,'All Ignition Data Set'!$AV1643),0)</f>
        <v>0</v>
      </c>
      <c r="AQ1643" s="24" t="str">
        <f t="array" ref="AQ1643">IFERROR(INDEX(#REF!,'All Ignition Data Set'!$AV1643),"NA")</f>
        <v>NA</v>
      </c>
      <c r="AR1643" s="24" t="str">
        <f t="shared" si="410"/>
        <v>&lt;25mph</v>
      </c>
      <c r="AS1643" s="24" t="str">
        <f t="shared" si="411"/>
        <v>&lt;15mph</v>
      </c>
      <c r="AT1643" s="24" t="e">
        <f t="shared" si="412"/>
        <v>#REF!</v>
      </c>
      <c r="AU1643" t="str">
        <f t="shared" si="413"/>
        <v>2018-09-11 18:51:00</v>
      </c>
      <c r="AV1643" t="e">
        <f t="array" ref="AV1643">_xlfn.IFNA(MATCH(AU1643&amp;IF(AX1643,ROUND(D1643,5),""),#REF!&amp;IF(AX1643,ROUND(#REF!,5),""),0),"NA")</f>
        <v>#REF!</v>
      </c>
      <c r="AW1643">
        <f t="array" ref="AW1643">IFERROR(INDEX(#REF!,'All Ignition Data Set'!$AV1643),0)</f>
        <v>0</v>
      </c>
      <c r="AX1643" t="b">
        <f t="shared" si="415"/>
        <v>0</v>
      </c>
      <c r="AY1643" s="24" t="str">
        <f t="shared" si="414"/>
        <v>&lt;25mph</v>
      </c>
    </row>
    <row r="1644" spans="1:51" hidden="1" x14ac:dyDescent="0.45">
      <c r="A1644" s="24" t="s">
        <v>83</v>
      </c>
      <c r="B1644" s="32">
        <v>43354</v>
      </c>
      <c r="C1644" s="54">
        <v>0.90555555555555556</v>
      </c>
      <c r="D1644" s="24">
        <v>34.8553</v>
      </c>
      <c r="E1644" s="24">
        <v>-119.4864</v>
      </c>
      <c r="F1644" s="24" t="s">
        <v>104</v>
      </c>
      <c r="G1644" s="24" t="s">
        <v>85</v>
      </c>
      <c r="H1644" s="24" t="s">
        <v>86</v>
      </c>
      <c r="I1644" s="24" t="s">
        <v>87</v>
      </c>
      <c r="J1644" s="24" t="s">
        <v>4018</v>
      </c>
      <c r="K1644" s="24">
        <v>100165137</v>
      </c>
      <c r="L1644" s="24" t="s">
        <v>109</v>
      </c>
      <c r="M1644" s="24">
        <v>21000</v>
      </c>
      <c r="N1644" s="24" t="s">
        <v>90</v>
      </c>
      <c r="O1644" s="24" t="s">
        <v>107</v>
      </c>
      <c r="P1644" s="24" t="s">
        <v>92</v>
      </c>
      <c r="Q1644" s="24">
        <v>43354</v>
      </c>
      <c r="R1644" s="55">
        <v>0.90555555555555556</v>
      </c>
      <c r="S1644" s="24" t="s">
        <v>135</v>
      </c>
      <c r="T1644" s="24" t="s">
        <v>167</v>
      </c>
      <c r="U1644" s="24" t="s">
        <v>94</v>
      </c>
      <c r="V1644" s="24" t="s">
        <v>94</v>
      </c>
      <c r="W1644" s="24" t="s">
        <v>109</v>
      </c>
      <c r="X1644" s="24"/>
      <c r="Y1644" s="24" t="s">
        <v>98</v>
      </c>
      <c r="Z1644" s="24" t="s">
        <v>4019</v>
      </c>
      <c r="AA1644" s="24">
        <f t="shared" si="400"/>
        <v>2018</v>
      </c>
      <c r="AB1644" s="24">
        <f t="shared" si="401"/>
        <v>9</v>
      </c>
      <c r="AC1644" s="24">
        <f t="shared" si="402"/>
        <v>11</v>
      </c>
      <c r="AD1644" s="24">
        <f t="shared" si="403"/>
        <v>21</v>
      </c>
      <c r="AE1644" s="24">
        <f t="shared" si="404"/>
        <v>44</v>
      </c>
      <c r="AF1644" s="26" t="s">
        <v>4020</v>
      </c>
      <c r="AG1644" s="26" t="s">
        <v>101</v>
      </c>
      <c r="AH1644" s="26" t="str">
        <f t="shared" si="405"/>
        <v>non-HFTD</v>
      </c>
      <c r="AI1644" s="26" t="s">
        <v>102</v>
      </c>
      <c r="AJ1644" s="24" t="e">
        <f t="shared" si="406"/>
        <v>#REF!</v>
      </c>
      <c r="AK1644" s="24" t="e">
        <f t="shared" si="407"/>
        <v>#REF!</v>
      </c>
      <c r="AL1644" s="24" t="str">
        <f t="shared" si="408"/>
        <v>Fire Less than 300 Acres</v>
      </c>
      <c r="AM1644" s="27" t="s">
        <v>139</v>
      </c>
      <c r="AN1644" s="24" t="e">
        <f t="shared" si="409"/>
        <v>#REF!</v>
      </c>
      <c r="AO1644" s="56">
        <v>108</v>
      </c>
      <c r="AP1644" s="24">
        <f t="array" ref="AP1644">IFERROR(INDEX(#REF!,'All Ignition Data Set'!$AV1644),0)</f>
        <v>0</v>
      </c>
      <c r="AQ1644" s="24" t="str">
        <f t="array" ref="AQ1644">IFERROR(INDEX(#REF!,'All Ignition Data Set'!$AV1644),"NA")</f>
        <v>NA</v>
      </c>
      <c r="AR1644" s="24" t="str">
        <f t="shared" si="410"/>
        <v>&lt;25mph</v>
      </c>
      <c r="AS1644" s="24" t="str">
        <f t="shared" si="411"/>
        <v>&lt;15mph</v>
      </c>
      <c r="AT1644" s="24" t="e">
        <f t="shared" si="412"/>
        <v>#REF!</v>
      </c>
      <c r="AU1644" t="str">
        <f t="shared" si="413"/>
        <v>2018-09-11 21:44:00</v>
      </c>
      <c r="AV1644" t="e">
        <f t="array" ref="AV1644">_xlfn.IFNA(MATCH(AU1644&amp;IF(AX1644,ROUND(D1644,5),""),#REF!&amp;IF(AX1644,ROUND(#REF!,5),""),0),"NA")</f>
        <v>#REF!</v>
      </c>
      <c r="AW1644">
        <f t="array" ref="AW1644">IFERROR(INDEX(#REF!,'All Ignition Data Set'!$AV1644),0)</f>
        <v>0</v>
      </c>
      <c r="AX1644" t="b">
        <f t="shared" si="415"/>
        <v>0</v>
      </c>
      <c r="AY1644" s="24" t="str">
        <f t="shared" si="414"/>
        <v>&lt;25mph</v>
      </c>
    </row>
    <row r="1645" spans="1:51" hidden="1" x14ac:dyDescent="0.45">
      <c r="A1645" s="24" t="s">
        <v>83</v>
      </c>
      <c r="B1645" s="32">
        <v>43355</v>
      </c>
      <c r="C1645" s="54">
        <v>0.81805555555555554</v>
      </c>
      <c r="D1645" s="24">
        <v>38.122838000000002</v>
      </c>
      <c r="E1645" s="24">
        <v>-121.812505</v>
      </c>
      <c r="F1645" s="24" t="s">
        <v>180</v>
      </c>
      <c r="G1645" s="24" t="s">
        <v>85</v>
      </c>
      <c r="H1645" s="24" t="s">
        <v>181</v>
      </c>
      <c r="I1645" s="24" t="s">
        <v>87</v>
      </c>
      <c r="J1645" s="24" t="s">
        <v>4021</v>
      </c>
      <c r="K1645" s="24">
        <v>101566543</v>
      </c>
      <c r="L1645" s="24" t="s">
        <v>109</v>
      </c>
      <c r="M1645" s="24">
        <v>21000</v>
      </c>
      <c r="N1645" s="24" t="s">
        <v>90</v>
      </c>
      <c r="O1645" s="24" t="s">
        <v>107</v>
      </c>
      <c r="P1645" s="24" t="s">
        <v>92</v>
      </c>
      <c r="Q1645" s="24">
        <v>43355</v>
      </c>
      <c r="R1645" s="55">
        <v>0.81805555555555554</v>
      </c>
      <c r="S1645" s="24" t="s">
        <v>135</v>
      </c>
      <c r="T1645" s="24" t="s">
        <v>318</v>
      </c>
      <c r="U1645" s="24" t="s">
        <v>94</v>
      </c>
      <c r="V1645" s="24" t="s">
        <v>94</v>
      </c>
      <c r="W1645" s="24" t="s">
        <v>109</v>
      </c>
      <c r="X1645" s="24"/>
      <c r="Y1645" s="24" t="s">
        <v>118</v>
      </c>
      <c r="Z1645" s="24" t="s">
        <v>4022</v>
      </c>
      <c r="AA1645" s="24">
        <f t="shared" si="400"/>
        <v>2018</v>
      </c>
      <c r="AB1645" s="24">
        <f t="shared" si="401"/>
        <v>9</v>
      </c>
      <c r="AC1645" s="24">
        <f t="shared" si="402"/>
        <v>12</v>
      </c>
      <c r="AD1645" s="24">
        <f t="shared" si="403"/>
        <v>19</v>
      </c>
      <c r="AE1645" s="24">
        <f t="shared" si="404"/>
        <v>38</v>
      </c>
      <c r="AF1645" s="26" t="s">
        <v>120</v>
      </c>
      <c r="AG1645" s="26" t="s">
        <v>101</v>
      </c>
      <c r="AH1645" s="26" t="str">
        <f t="shared" si="405"/>
        <v>non-HFTD</v>
      </c>
      <c r="AI1645" s="26" t="s">
        <v>102</v>
      </c>
      <c r="AJ1645" s="24" t="e">
        <f t="shared" si="406"/>
        <v>#REF!</v>
      </c>
      <c r="AK1645" s="24" t="e">
        <f t="shared" si="407"/>
        <v>#REF!</v>
      </c>
      <c r="AL1645" s="24" t="str">
        <f t="shared" si="408"/>
        <v>Fire Less than 300 Acres</v>
      </c>
      <c r="AM1645" s="27" t="s">
        <v>139</v>
      </c>
      <c r="AN1645" s="24" t="e">
        <f t="shared" si="409"/>
        <v>#REF!</v>
      </c>
      <c r="AO1645" s="56" t="s">
        <v>94</v>
      </c>
      <c r="AP1645" s="24">
        <f t="array" ref="AP1645">IFERROR(INDEX(#REF!,'All Ignition Data Set'!$AV1645),0)</f>
        <v>0</v>
      </c>
      <c r="AQ1645" s="24" t="str">
        <f t="array" ref="AQ1645">IFERROR(INDEX(#REF!,'All Ignition Data Set'!$AV1645),"NA")</f>
        <v>NA</v>
      </c>
      <c r="AR1645" s="24" t="str">
        <f t="shared" si="410"/>
        <v>&lt;25mph</v>
      </c>
      <c r="AS1645" s="24" t="str">
        <f t="shared" si="411"/>
        <v>&lt;15mph</v>
      </c>
      <c r="AT1645" s="24" t="e">
        <f t="shared" si="412"/>
        <v>#REF!</v>
      </c>
      <c r="AU1645" t="str">
        <f t="shared" si="413"/>
        <v>2018-09-12 19:38:00</v>
      </c>
      <c r="AV1645" t="e">
        <f t="array" ref="AV1645">_xlfn.IFNA(MATCH(AU1645&amp;IF(AX1645,ROUND(D1645,5),""),#REF!&amp;IF(AX1645,ROUND(#REF!,5),""),0),"NA")</f>
        <v>#REF!</v>
      </c>
      <c r="AW1645">
        <f t="array" ref="AW1645">IFERROR(INDEX(#REF!,'All Ignition Data Set'!$AV1645),0)</f>
        <v>0</v>
      </c>
      <c r="AX1645" t="b">
        <f t="shared" si="415"/>
        <v>0</v>
      </c>
      <c r="AY1645" s="24" t="str">
        <f t="shared" si="414"/>
        <v>&lt;25mph</v>
      </c>
    </row>
    <row r="1646" spans="1:51" hidden="1" x14ac:dyDescent="0.45">
      <c r="A1646" s="24" t="s">
        <v>83</v>
      </c>
      <c r="B1646" s="32">
        <v>43356</v>
      </c>
      <c r="C1646" s="54">
        <v>0.37638888888888888</v>
      </c>
      <c r="D1646" s="24">
        <v>40.174639999999997</v>
      </c>
      <c r="E1646" s="24">
        <v>-122.241215</v>
      </c>
      <c r="F1646" s="24" t="s">
        <v>104</v>
      </c>
      <c r="G1646" s="24" t="s">
        <v>105</v>
      </c>
      <c r="H1646" s="24" t="s">
        <v>86</v>
      </c>
      <c r="I1646" s="24" t="s">
        <v>87</v>
      </c>
      <c r="J1646" s="24" t="s">
        <v>4023</v>
      </c>
      <c r="K1646" s="24">
        <v>101541885</v>
      </c>
      <c r="L1646" s="24" t="s">
        <v>109</v>
      </c>
      <c r="M1646" s="24" t="s">
        <v>115</v>
      </c>
      <c r="N1646" s="24" t="s">
        <v>90</v>
      </c>
      <c r="O1646" s="24" t="s">
        <v>107</v>
      </c>
      <c r="P1646" s="24" t="s">
        <v>92</v>
      </c>
      <c r="Q1646" s="24">
        <v>43356</v>
      </c>
      <c r="R1646" s="55">
        <v>0.37638888888888888</v>
      </c>
      <c r="S1646" s="24" t="s">
        <v>109</v>
      </c>
      <c r="T1646" s="24" t="s">
        <v>94</v>
      </c>
      <c r="U1646" s="24" t="s">
        <v>94</v>
      </c>
      <c r="V1646" s="24" t="s">
        <v>94</v>
      </c>
      <c r="W1646" s="24" t="s">
        <v>109</v>
      </c>
      <c r="X1646" s="24"/>
      <c r="Y1646" s="24" t="s">
        <v>118</v>
      </c>
      <c r="Z1646" s="24" t="s">
        <v>4024</v>
      </c>
      <c r="AA1646" s="24">
        <f t="shared" si="400"/>
        <v>2018</v>
      </c>
      <c r="AB1646" s="24">
        <f t="shared" si="401"/>
        <v>9</v>
      </c>
      <c r="AC1646" s="24">
        <f t="shared" si="402"/>
        <v>13</v>
      </c>
      <c r="AD1646" s="24">
        <f t="shared" si="403"/>
        <v>9</v>
      </c>
      <c r="AE1646" s="24">
        <f t="shared" si="404"/>
        <v>2</v>
      </c>
      <c r="AF1646" s="26" t="s">
        <v>120</v>
      </c>
      <c r="AG1646" s="26" t="s">
        <v>101</v>
      </c>
      <c r="AH1646" s="26" t="str">
        <f t="shared" si="405"/>
        <v>non-HFTD</v>
      </c>
      <c r="AI1646" s="26" t="s">
        <v>102</v>
      </c>
      <c r="AJ1646" s="24" t="e">
        <f t="shared" si="406"/>
        <v>#REF!</v>
      </c>
      <c r="AK1646" s="24" t="e">
        <f t="shared" si="407"/>
        <v>#REF!</v>
      </c>
      <c r="AL1646" s="24" t="str">
        <f t="shared" si="408"/>
        <v>Fire Less than 300 Acres</v>
      </c>
      <c r="AM1646" s="27" t="s">
        <v>122</v>
      </c>
      <c r="AN1646" s="24" t="str">
        <f t="shared" si="409"/>
        <v>Unk or Other - Unknown</v>
      </c>
      <c r="AO1646" s="56" t="s">
        <v>94</v>
      </c>
      <c r="AP1646" s="24">
        <f t="array" ref="AP1646">IFERROR(INDEX(#REF!,'All Ignition Data Set'!$AV1646),0)</f>
        <v>0</v>
      </c>
      <c r="AQ1646" s="24" t="str">
        <f t="array" ref="AQ1646">IFERROR(INDEX(#REF!,'All Ignition Data Set'!$AV1646),"NA")</f>
        <v>NA</v>
      </c>
      <c r="AR1646" s="24" t="str">
        <f t="shared" si="410"/>
        <v>&lt;25mph</v>
      </c>
      <c r="AS1646" s="24" t="str">
        <f t="shared" si="411"/>
        <v>&lt;15mph</v>
      </c>
      <c r="AT1646" s="24" t="e">
        <f t="shared" si="412"/>
        <v>#REF!</v>
      </c>
      <c r="AU1646" t="str">
        <f t="shared" si="413"/>
        <v>2018-09-13 09:02:00</v>
      </c>
      <c r="AV1646" t="e">
        <f t="array" ref="AV1646">_xlfn.IFNA(MATCH(AU1646&amp;IF(AX1646,ROUND(D1646,5),""),#REF!&amp;IF(AX1646,ROUND(#REF!,5),""),0),"NA")</f>
        <v>#REF!</v>
      </c>
      <c r="AW1646">
        <f t="array" ref="AW1646">IFERROR(INDEX(#REF!,'All Ignition Data Set'!$AV1646),0)</f>
        <v>0</v>
      </c>
      <c r="AX1646" t="b">
        <f t="shared" si="415"/>
        <v>0</v>
      </c>
      <c r="AY1646" s="24" t="str">
        <f t="shared" si="414"/>
        <v>&lt;25mph</v>
      </c>
    </row>
    <row r="1647" spans="1:51" hidden="1" x14ac:dyDescent="0.45">
      <c r="A1647" s="24" t="s">
        <v>83</v>
      </c>
      <c r="B1647" s="32">
        <v>43357</v>
      </c>
      <c r="C1647" s="54">
        <v>0.37916666666666671</v>
      </c>
      <c r="D1647" s="24">
        <v>40.133567999999997</v>
      </c>
      <c r="E1647" s="24">
        <v>-122.204902</v>
      </c>
      <c r="F1647" s="24" t="s">
        <v>104</v>
      </c>
      <c r="G1647" s="24" t="s">
        <v>85</v>
      </c>
      <c r="H1647" s="24" t="s">
        <v>1317</v>
      </c>
      <c r="I1647" s="24" t="s">
        <v>109</v>
      </c>
      <c r="J1647" s="24" t="s">
        <v>3316</v>
      </c>
      <c r="K1647" s="24">
        <v>101537662</v>
      </c>
      <c r="L1647" s="24" t="s">
        <v>109</v>
      </c>
      <c r="M1647" s="24">
        <v>12000</v>
      </c>
      <c r="N1647" s="24" t="s">
        <v>410</v>
      </c>
      <c r="O1647" s="24" t="s">
        <v>107</v>
      </c>
      <c r="P1647" s="24" t="s">
        <v>92</v>
      </c>
      <c r="Q1647" s="24">
        <v>43357</v>
      </c>
      <c r="R1647" s="55">
        <v>0.37916666666666671</v>
      </c>
      <c r="S1647" s="24" t="s">
        <v>93</v>
      </c>
      <c r="T1647" s="24" t="s">
        <v>94</v>
      </c>
      <c r="U1647" s="24" t="s">
        <v>108</v>
      </c>
      <c r="V1647" s="24" t="s">
        <v>96</v>
      </c>
      <c r="W1647" s="24" t="s">
        <v>109</v>
      </c>
      <c r="X1647" s="24"/>
      <c r="Y1647" s="24" t="s">
        <v>118</v>
      </c>
      <c r="Z1647" s="24" t="s">
        <v>4025</v>
      </c>
      <c r="AA1647" s="24">
        <f t="shared" si="400"/>
        <v>2018</v>
      </c>
      <c r="AB1647" s="24">
        <f t="shared" si="401"/>
        <v>9</v>
      </c>
      <c r="AC1647" s="24">
        <f t="shared" si="402"/>
        <v>14</v>
      </c>
      <c r="AD1647" s="24">
        <f t="shared" si="403"/>
        <v>9</v>
      </c>
      <c r="AE1647" s="24">
        <f t="shared" si="404"/>
        <v>6</v>
      </c>
      <c r="AF1647" s="26" t="s">
        <v>120</v>
      </c>
      <c r="AG1647" s="26" t="s">
        <v>101</v>
      </c>
      <c r="AH1647" s="26" t="str">
        <f t="shared" si="405"/>
        <v>non-HFTD</v>
      </c>
      <c r="AI1647" s="26" t="s">
        <v>102</v>
      </c>
      <c r="AJ1647" s="24" t="e">
        <f t="shared" si="406"/>
        <v>#REF!</v>
      </c>
      <c r="AK1647" s="24" t="e">
        <f t="shared" si="407"/>
        <v>#REF!</v>
      </c>
      <c r="AL1647" s="24" t="str">
        <f t="shared" si="408"/>
        <v>Fire Less than 300 Acres</v>
      </c>
      <c r="AM1647" s="27" t="s">
        <v>108</v>
      </c>
      <c r="AN1647" s="24" t="str">
        <f t="shared" si="409"/>
        <v>Animal</v>
      </c>
      <c r="AO1647" s="56" t="s">
        <v>94</v>
      </c>
      <c r="AP1647" s="24">
        <f t="array" ref="AP1647">IFERROR(INDEX(#REF!,'All Ignition Data Set'!$AV1647),0)</f>
        <v>0</v>
      </c>
      <c r="AQ1647" s="24" t="str">
        <f t="array" ref="AQ1647">IFERROR(INDEX(#REF!,'All Ignition Data Set'!$AV1647),"NA")</f>
        <v>NA</v>
      </c>
      <c r="AR1647" s="24" t="str">
        <f t="shared" si="410"/>
        <v>&lt;25mph</v>
      </c>
      <c r="AS1647" s="24" t="str">
        <f t="shared" si="411"/>
        <v>&lt;15mph</v>
      </c>
      <c r="AT1647" s="24" t="e">
        <f t="shared" si="412"/>
        <v>#REF!</v>
      </c>
      <c r="AU1647" t="str">
        <f t="shared" si="413"/>
        <v>2018-09-14 09:06:00</v>
      </c>
      <c r="AV1647" t="e">
        <f t="array" ref="AV1647">_xlfn.IFNA(MATCH(AU1647&amp;IF(AX1647,ROUND(D1647,5),""),#REF!&amp;IF(AX1647,ROUND(#REF!,5),""),0),"NA")</f>
        <v>#REF!</v>
      </c>
      <c r="AW1647">
        <f t="array" ref="AW1647">IFERROR(INDEX(#REF!,'All Ignition Data Set'!$AV1647),0)</f>
        <v>0</v>
      </c>
      <c r="AX1647" t="b">
        <f t="shared" si="415"/>
        <v>0</v>
      </c>
      <c r="AY1647" s="24" t="str">
        <f t="shared" si="414"/>
        <v>&lt;25mph</v>
      </c>
    </row>
    <row r="1648" spans="1:51" x14ac:dyDescent="0.45">
      <c r="A1648" s="24" t="s">
        <v>83</v>
      </c>
      <c r="B1648" s="32">
        <v>43357</v>
      </c>
      <c r="C1648" s="54">
        <v>0.63055555555555554</v>
      </c>
      <c r="D1648" s="24">
        <v>35.327995999999999</v>
      </c>
      <c r="E1648" s="24">
        <v>-120.69819699999999</v>
      </c>
      <c r="F1648" s="24" t="s">
        <v>104</v>
      </c>
      <c r="G1648" s="24" t="s">
        <v>85</v>
      </c>
      <c r="H1648" s="24" t="s">
        <v>86</v>
      </c>
      <c r="I1648" s="24" t="s">
        <v>87</v>
      </c>
      <c r="J1648" s="24" t="s">
        <v>4026</v>
      </c>
      <c r="K1648" s="24">
        <v>103400199</v>
      </c>
      <c r="L1648" s="24" t="s">
        <v>109</v>
      </c>
      <c r="M1648" s="24">
        <v>12000</v>
      </c>
      <c r="N1648" s="24" t="s">
        <v>90</v>
      </c>
      <c r="O1648" s="24" t="s">
        <v>107</v>
      </c>
      <c r="P1648" s="24" t="s">
        <v>92</v>
      </c>
      <c r="Q1648" s="24">
        <v>43357</v>
      </c>
      <c r="R1648" s="55">
        <v>0.63055555555555554</v>
      </c>
      <c r="S1648" s="24" t="s">
        <v>135</v>
      </c>
      <c r="T1648" s="24" t="s">
        <v>167</v>
      </c>
      <c r="U1648" s="24" t="s">
        <v>94</v>
      </c>
      <c r="V1648" s="24" t="s">
        <v>94</v>
      </c>
      <c r="W1648" s="24" t="s">
        <v>109</v>
      </c>
      <c r="X1648" s="24"/>
      <c r="Y1648" s="24" t="s">
        <v>118</v>
      </c>
      <c r="Z1648" s="24" t="s">
        <v>4027</v>
      </c>
      <c r="AA1648" s="24">
        <f t="shared" si="400"/>
        <v>2018</v>
      </c>
      <c r="AB1648" s="24">
        <f t="shared" si="401"/>
        <v>9</v>
      </c>
      <c r="AC1648" s="24">
        <f t="shared" si="402"/>
        <v>14</v>
      </c>
      <c r="AD1648" s="24">
        <f t="shared" si="403"/>
        <v>15</v>
      </c>
      <c r="AE1648" s="24">
        <f t="shared" si="404"/>
        <v>8</v>
      </c>
      <c r="AF1648" s="26" t="s">
        <v>120</v>
      </c>
      <c r="AG1648" s="26" t="s">
        <v>144</v>
      </c>
      <c r="AH1648" s="26" t="str">
        <f t="shared" si="405"/>
        <v>HFTD</v>
      </c>
      <c r="AI1648" s="26" t="s">
        <v>102</v>
      </c>
      <c r="AJ1648" s="24" t="e">
        <f t="shared" si="406"/>
        <v>#REF!</v>
      </c>
      <c r="AK1648" s="24" t="e">
        <f t="shared" si="407"/>
        <v>#REF!</v>
      </c>
      <c r="AL1648" s="24" t="str">
        <f t="shared" si="408"/>
        <v>Fire Less than 300 Acres</v>
      </c>
      <c r="AM1648" s="27" t="s">
        <v>139</v>
      </c>
      <c r="AN1648" s="24" t="e">
        <f t="shared" si="409"/>
        <v>#REF!</v>
      </c>
      <c r="AO1648" s="56" t="s">
        <v>94</v>
      </c>
      <c r="AP1648" s="24">
        <f t="array" ref="AP1648">IFERROR(INDEX(#REF!,'All Ignition Data Set'!$AV1648),0)</f>
        <v>0</v>
      </c>
      <c r="AQ1648" s="24" t="str">
        <f t="array" ref="AQ1648">IFERROR(INDEX(#REF!,'All Ignition Data Set'!$AV1648),"NA")</f>
        <v>NA</v>
      </c>
      <c r="AR1648" s="24" t="str">
        <f t="shared" si="410"/>
        <v>&lt;25mph</v>
      </c>
      <c r="AS1648" s="24" t="str">
        <f t="shared" si="411"/>
        <v>&lt;15mph</v>
      </c>
      <c r="AT1648" s="24" t="e">
        <f t="shared" si="412"/>
        <v>#REF!</v>
      </c>
      <c r="AU1648" t="str">
        <f t="shared" si="413"/>
        <v>2018-09-14 15:08:00</v>
      </c>
      <c r="AV1648" t="e">
        <f t="array" ref="AV1648">_xlfn.IFNA(MATCH(AU1648&amp;IF(AX1648,ROUND(D1648,5),""),#REF!&amp;IF(AX1648,ROUND(#REF!,5),""),0),"NA")</f>
        <v>#REF!</v>
      </c>
      <c r="AW1648">
        <f t="array" ref="AW1648">IFERROR(INDEX(#REF!,'All Ignition Data Set'!$AV1648),0)</f>
        <v>0</v>
      </c>
      <c r="AX1648" t="b">
        <f t="shared" si="415"/>
        <v>0</v>
      </c>
      <c r="AY1648" s="24" t="str">
        <f t="shared" si="414"/>
        <v>&lt;25mph</v>
      </c>
    </row>
    <row r="1649" spans="1:51" hidden="1" x14ac:dyDescent="0.45">
      <c r="A1649" s="24" t="s">
        <v>83</v>
      </c>
      <c r="B1649" s="32">
        <v>43358</v>
      </c>
      <c r="C1649" s="54">
        <v>0.15763888888888891</v>
      </c>
      <c r="D1649" s="24">
        <v>35.441663300000002</v>
      </c>
      <c r="E1649" s="24">
        <v>-119.1613917</v>
      </c>
      <c r="F1649" s="24" t="s">
        <v>104</v>
      </c>
      <c r="G1649" s="24" t="s">
        <v>85</v>
      </c>
      <c r="H1649" s="24" t="s">
        <v>1317</v>
      </c>
      <c r="I1649" s="24" t="s">
        <v>109</v>
      </c>
      <c r="J1649" s="24" t="s">
        <v>3316</v>
      </c>
      <c r="K1649" s="24">
        <v>103920769</v>
      </c>
      <c r="L1649" s="24" t="s">
        <v>109</v>
      </c>
      <c r="M1649" s="24">
        <v>21000</v>
      </c>
      <c r="N1649" s="24" t="s">
        <v>90</v>
      </c>
      <c r="O1649" s="24" t="s">
        <v>107</v>
      </c>
      <c r="P1649" s="24" t="s">
        <v>92</v>
      </c>
      <c r="Q1649" s="24">
        <v>43358</v>
      </c>
      <c r="R1649" s="55">
        <v>0.15763888888888891</v>
      </c>
      <c r="S1649" s="24" t="s">
        <v>93</v>
      </c>
      <c r="T1649" s="24" t="s">
        <v>94</v>
      </c>
      <c r="U1649" s="24" t="s">
        <v>95</v>
      </c>
      <c r="V1649" s="24" t="s">
        <v>96</v>
      </c>
      <c r="W1649" s="24" t="s">
        <v>97</v>
      </c>
      <c r="X1649" s="24" t="s">
        <v>1475</v>
      </c>
      <c r="Y1649" s="24" t="s">
        <v>98</v>
      </c>
      <c r="Z1649" s="24" t="s">
        <v>4028</v>
      </c>
      <c r="AA1649" s="24">
        <f t="shared" si="400"/>
        <v>2018</v>
      </c>
      <c r="AB1649" s="24">
        <f t="shared" si="401"/>
        <v>9</v>
      </c>
      <c r="AC1649" s="24">
        <f t="shared" si="402"/>
        <v>15</v>
      </c>
      <c r="AD1649" s="24">
        <f t="shared" si="403"/>
        <v>3</v>
      </c>
      <c r="AE1649" s="24">
        <f t="shared" si="404"/>
        <v>47</v>
      </c>
      <c r="AF1649" s="26" t="s">
        <v>4029</v>
      </c>
      <c r="AG1649" s="26" t="s">
        <v>101</v>
      </c>
      <c r="AH1649" s="26" t="str">
        <f t="shared" si="405"/>
        <v>non-HFTD</v>
      </c>
      <c r="AI1649" s="26" t="s">
        <v>102</v>
      </c>
      <c r="AJ1649" s="24" t="e">
        <f t="shared" si="406"/>
        <v>#REF!</v>
      </c>
      <c r="AK1649" s="24" t="e">
        <f t="shared" si="407"/>
        <v>#REF!</v>
      </c>
      <c r="AL1649" s="24" t="str">
        <f t="shared" si="408"/>
        <v>Fire Less than 300 Acres</v>
      </c>
      <c r="AM1649" s="27" t="s">
        <v>103</v>
      </c>
      <c r="AN1649" s="24" t="str">
        <f t="shared" si="409"/>
        <v>Vehicle</v>
      </c>
      <c r="AO1649" s="56">
        <v>188488</v>
      </c>
      <c r="AP1649" s="24">
        <f t="array" ref="AP1649">IFERROR(INDEX(#REF!,'All Ignition Data Set'!$AV1649),0)</f>
        <v>0</v>
      </c>
      <c r="AQ1649" s="24" t="str">
        <f t="array" ref="AQ1649">IFERROR(INDEX(#REF!,'All Ignition Data Set'!$AV1649),"NA")</f>
        <v>NA</v>
      </c>
      <c r="AR1649" s="24" t="str">
        <f t="shared" si="410"/>
        <v>&lt;25mph</v>
      </c>
      <c r="AS1649" s="24" t="str">
        <f t="shared" si="411"/>
        <v>&lt;15mph</v>
      </c>
      <c r="AT1649" s="24" t="e">
        <f t="shared" si="412"/>
        <v>#REF!</v>
      </c>
      <c r="AU1649" t="str">
        <f t="shared" si="413"/>
        <v>2018-09-15 03:47:00</v>
      </c>
      <c r="AV1649" t="e">
        <f t="array" ref="AV1649">_xlfn.IFNA(MATCH(AU1649&amp;IF(AX1649,ROUND(D1649,5),""),#REF!&amp;IF(AX1649,ROUND(#REF!,5),""),0),"NA")</f>
        <v>#REF!</v>
      </c>
      <c r="AW1649">
        <f t="array" ref="AW1649">IFERROR(INDEX(#REF!,'All Ignition Data Set'!$AV1649),0)</f>
        <v>0</v>
      </c>
      <c r="AX1649" t="b">
        <f t="shared" si="415"/>
        <v>0</v>
      </c>
      <c r="AY1649" s="24" t="str">
        <f t="shared" si="414"/>
        <v>&lt;25mph</v>
      </c>
    </row>
    <row r="1650" spans="1:51" hidden="1" x14ac:dyDescent="0.45">
      <c r="A1650" s="24" t="s">
        <v>83</v>
      </c>
      <c r="B1650" s="32">
        <v>43358</v>
      </c>
      <c r="C1650" s="54">
        <v>0.41458333333333341</v>
      </c>
      <c r="D1650" s="24">
        <v>38.693795999999999</v>
      </c>
      <c r="E1650" s="24">
        <v>-122.83201200000001</v>
      </c>
      <c r="F1650" s="24" t="s">
        <v>104</v>
      </c>
      <c r="G1650" s="24" t="s">
        <v>85</v>
      </c>
      <c r="H1650" s="24" t="s">
        <v>1317</v>
      </c>
      <c r="I1650" s="24" t="s">
        <v>170</v>
      </c>
      <c r="J1650" s="24" t="s">
        <v>3316</v>
      </c>
      <c r="K1650" s="24">
        <v>102034048</v>
      </c>
      <c r="L1650" s="24" t="s">
        <v>3317</v>
      </c>
      <c r="M1650" s="24" t="s">
        <v>115</v>
      </c>
      <c r="N1650" s="24" t="s">
        <v>90</v>
      </c>
      <c r="O1650" s="24" t="s">
        <v>107</v>
      </c>
      <c r="P1650" s="24" t="s">
        <v>92</v>
      </c>
      <c r="Q1650" s="24">
        <v>43358</v>
      </c>
      <c r="R1650" s="55">
        <v>0.41458333333333341</v>
      </c>
      <c r="S1650" s="24" t="s">
        <v>135</v>
      </c>
      <c r="T1650" s="24" t="s">
        <v>171</v>
      </c>
      <c r="U1650" s="24" t="s">
        <v>94</v>
      </c>
      <c r="V1650" s="24" t="s">
        <v>94</v>
      </c>
      <c r="W1650" s="24" t="s">
        <v>109</v>
      </c>
      <c r="X1650" s="24"/>
      <c r="Y1650" s="24" t="s">
        <v>118</v>
      </c>
      <c r="Z1650" s="24" t="s">
        <v>4030</v>
      </c>
      <c r="AA1650" s="24">
        <f t="shared" si="400"/>
        <v>2018</v>
      </c>
      <c r="AB1650" s="24">
        <f t="shared" si="401"/>
        <v>9</v>
      </c>
      <c r="AC1650" s="24">
        <f t="shared" si="402"/>
        <v>15</v>
      </c>
      <c r="AD1650" s="24">
        <f t="shared" si="403"/>
        <v>9</v>
      </c>
      <c r="AE1650" s="24">
        <f t="shared" si="404"/>
        <v>57</v>
      </c>
      <c r="AF1650" s="26" t="s">
        <v>120</v>
      </c>
      <c r="AG1650" s="26" t="s">
        <v>101</v>
      </c>
      <c r="AH1650" s="26" t="str">
        <f t="shared" si="405"/>
        <v>non-HFTD</v>
      </c>
      <c r="AI1650" s="26" t="s">
        <v>102</v>
      </c>
      <c r="AJ1650" s="24" t="e">
        <f t="shared" si="406"/>
        <v>#REF!</v>
      </c>
      <c r="AK1650" s="24" t="e">
        <f t="shared" si="407"/>
        <v>#REF!</v>
      </c>
      <c r="AL1650" s="24" t="str">
        <f t="shared" si="408"/>
        <v>Fire Less than 300 Acres</v>
      </c>
      <c r="AM1650" s="27" t="s">
        <v>139</v>
      </c>
      <c r="AN1650" s="24" t="e">
        <f t="shared" si="409"/>
        <v>#REF!</v>
      </c>
      <c r="AO1650" s="56" t="s">
        <v>94</v>
      </c>
      <c r="AP1650" s="24">
        <f t="array" ref="AP1650">IFERROR(INDEX(#REF!,'All Ignition Data Set'!$AV1650),0)</f>
        <v>0</v>
      </c>
      <c r="AQ1650" s="24" t="str">
        <f t="array" ref="AQ1650">IFERROR(INDEX(#REF!,'All Ignition Data Set'!$AV1650),"NA")</f>
        <v>NA</v>
      </c>
      <c r="AR1650" s="24" t="str">
        <f t="shared" si="410"/>
        <v>&lt;25mph</v>
      </c>
      <c r="AS1650" s="24" t="str">
        <f t="shared" si="411"/>
        <v>&lt;15mph</v>
      </c>
      <c r="AT1650" s="24" t="e">
        <f t="shared" si="412"/>
        <v>#REF!</v>
      </c>
      <c r="AU1650" t="str">
        <f t="shared" si="413"/>
        <v>2018-09-15 09:57:00</v>
      </c>
      <c r="AV1650" t="e">
        <f t="array" ref="AV1650">_xlfn.IFNA(MATCH(AU1650&amp;IF(AX1650,ROUND(D1650,5),""),#REF!&amp;IF(AX1650,ROUND(#REF!,5),""),0),"NA")</f>
        <v>#REF!</v>
      </c>
      <c r="AW1650">
        <f t="array" ref="AW1650">IFERROR(INDEX(#REF!,'All Ignition Data Set'!$AV1650),0)</f>
        <v>0</v>
      </c>
      <c r="AX1650" t="b">
        <f t="shared" si="415"/>
        <v>0</v>
      </c>
      <c r="AY1650" s="24" t="str">
        <f t="shared" si="414"/>
        <v>&lt;25mph</v>
      </c>
    </row>
    <row r="1651" spans="1:51" hidden="1" x14ac:dyDescent="0.45">
      <c r="A1651" s="24" t="s">
        <v>83</v>
      </c>
      <c r="B1651" s="32">
        <v>43358</v>
      </c>
      <c r="C1651" s="54">
        <v>0.56527777777777777</v>
      </c>
      <c r="D1651" s="24">
        <v>37.246421699999999</v>
      </c>
      <c r="E1651" s="24">
        <v>-120.4375667</v>
      </c>
      <c r="F1651" s="24" t="s">
        <v>104</v>
      </c>
      <c r="G1651" s="24" t="s">
        <v>85</v>
      </c>
      <c r="H1651" s="24" t="s">
        <v>86</v>
      </c>
      <c r="I1651" s="24" t="s">
        <v>109</v>
      </c>
      <c r="J1651" s="24" t="s">
        <v>3316</v>
      </c>
      <c r="K1651" s="24">
        <v>101154147</v>
      </c>
      <c r="L1651" s="24" t="s">
        <v>89</v>
      </c>
      <c r="M1651" s="24" t="s">
        <v>115</v>
      </c>
      <c r="N1651" s="24" t="s">
        <v>90</v>
      </c>
      <c r="O1651" s="24" t="s">
        <v>107</v>
      </c>
      <c r="P1651" s="24" t="s">
        <v>92</v>
      </c>
      <c r="Q1651" s="24">
        <v>43358</v>
      </c>
      <c r="R1651" s="55">
        <v>0.56527777777777777</v>
      </c>
      <c r="S1651" s="24" t="s">
        <v>109</v>
      </c>
      <c r="T1651" s="24" t="s">
        <v>94</v>
      </c>
      <c r="U1651" s="24" t="s">
        <v>94</v>
      </c>
      <c r="V1651" s="24" t="s">
        <v>94</v>
      </c>
      <c r="W1651" s="24" t="s">
        <v>109</v>
      </c>
      <c r="X1651" s="24"/>
      <c r="Y1651" s="24" t="s">
        <v>118</v>
      </c>
      <c r="Z1651" s="24" t="s">
        <v>4031</v>
      </c>
      <c r="AA1651" s="24">
        <f t="shared" si="400"/>
        <v>2018</v>
      </c>
      <c r="AB1651" s="24">
        <f t="shared" si="401"/>
        <v>9</v>
      </c>
      <c r="AC1651" s="24">
        <f t="shared" si="402"/>
        <v>15</v>
      </c>
      <c r="AD1651" s="24">
        <f t="shared" si="403"/>
        <v>13</v>
      </c>
      <c r="AE1651" s="24">
        <f t="shared" si="404"/>
        <v>34</v>
      </c>
      <c r="AF1651" s="26" t="s">
        <v>120</v>
      </c>
      <c r="AG1651" s="26" t="s">
        <v>101</v>
      </c>
      <c r="AH1651" s="26" t="str">
        <f t="shared" si="405"/>
        <v>non-HFTD</v>
      </c>
      <c r="AI1651" s="26" t="s">
        <v>102</v>
      </c>
      <c r="AJ1651" s="24" t="e">
        <f t="shared" si="406"/>
        <v>#REF!</v>
      </c>
      <c r="AK1651" s="24" t="e">
        <f t="shared" si="407"/>
        <v>#REF!</v>
      </c>
      <c r="AL1651" s="24" t="str">
        <f t="shared" si="408"/>
        <v>Fire Less than 300 Acres</v>
      </c>
      <c r="AM1651" s="27" t="s">
        <v>122</v>
      </c>
      <c r="AN1651" s="24" t="str">
        <f t="shared" si="409"/>
        <v>Unk or Other - Unknown</v>
      </c>
      <c r="AO1651" s="56" t="s">
        <v>94</v>
      </c>
      <c r="AP1651" s="24">
        <f t="array" ref="AP1651">IFERROR(INDEX(#REF!,'All Ignition Data Set'!$AV1651),0)</f>
        <v>0</v>
      </c>
      <c r="AQ1651" s="24" t="str">
        <f t="array" ref="AQ1651">IFERROR(INDEX(#REF!,'All Ignition Data Set'!$AV1651),"NA")</f>
        <v>NA</v>
      </c>
      <c r="AR1651" s="24" t="str">
        <f t="shared" si="410"/>
        <v>&lt;25mph</v>
      </c>
      <c r="AS1651" s="24" t="str">
        <f t="shared" si="411"/>
        <v>&lt;15mph</v>
      </c>
      <c r="AT1651" s="24" t="e">
        <f t="shared" si="412"/>
        <v>#REF!</v>
      </c>
      <c r="AU1651" t="str">
        <f t="shared" si="413"/>
        <v>2018-09-15 13:34:00</v>
      </c>
      <c r="AV1651" t="e">
        <f t="array" ref="AV1651">_xlfn.IFNA(MATCH(AU1651&amp;IF(AX1651,ROUND(D1651,5),""),#REF!&amp;IF(AX1651,ROUND(#REF!,5),""),0),"NA")</f>
        <v>#REF!</v>
      </c>
      <c r="AW1651">
        <f t="array" ref="AW1651">IFERROR(INDEX(#REF!,'All Ignition Data Set'!$AV1651),0)</f>
        <v>0</v>
      </c>
      <c r="AX1651" t="b">
        <f t="shared" si="415"/>
        <v>0</v>
      </c>
      <c r="AY1651" s="24" t="str">
        <f t="shared" si="414"/>
        <v>&lt;25mph</v>
      </c>
    </row>
    <row r="1652" spans="1:51" hidden="1" x14ac:dyDescent="0.45">
      <c r="A1652" s="24" t="s">
        <v>83</v>
      </c>
      <c r="B1652" s="32">
        <v>43359</v>
      </c>
      <c r="C1652" s="54">
        <v>0.34027777777777779</v>
      </c>
      <c r="D1652" s="24">
        <v>37.995297000000001</v>
      </c>
      <c r="E1652" s="24">
        <v>-122.28335800000001</v>
      </c>
      <c r="F1652" s="24" t="s">
        <v>104</v>
      </c>
      <c r="G1652" s="24" t="s">
        <v>105</v>
      </c>
      <c r="H1652" s="24" t="s">
        <v>1317</v>
      </c>
      <c r="I1652" s="24" t="s">
        <v>109</v>
      </c>
      <c r="J1652" s="24" t="s">
        <v>3316</v>
      </c>
      <c r="K1652" s="24">
        <v>101425698</v>
      </c>
      <c r="L1652" s="24" t="s">
        <v>109</v>
      </c>
      <c r="M1652" s="24">
        <v>12000</v>
      </c>
      <c r="N1652" s="24" t="s">
        <v>90</v>
      </c>
      <c r="O1652" s="24" t="s">
        <v>107</v>
      </c>
      <c r="P1652" s="24" t="s">
        <v>92</v>
      </c>
      <c r="Q1652" s="24">
        <v>43359</v>
      </c>
      <c r="R1652" s="55">
        <v>0.34027777777777779</v>
      </c>
      <c r="S1652" s="24" t="s">
        <v>135</v>
      </c>
      <c r="T1652" s="24" t="s">
        <v>90</v>
      </c>
      <c r="U1652" s="24" t="s">
        <v>94</v>
      </c>
      <c r="V1652" s="24" t="s">
        <v>94</v>
      </c>
      <c r="W1652" s="24" t="s">
        <v>109</v>
      </c>
      <c r="X1652" s="24"/>
      <c r="Y1652" s="24" t="s">
        <v>98</v>
      </c>
      <c r="Z1652" s="24" t="s">
        <v>4032</v>
      </c>
      <c r="AA1652" s="24">
        <f t="shared" si="400"/>
        <v>2018</v>
      </c>
      <c r="AB1652" s="24">
        <f t="shared" si="401"/>
        <v>9</v>
      </c>
      <c r="AC1652" s="24">
        <f t="shared" si="402"/>
        <v>16</v>
      </c>
      <c r="AD1652" s="24">
        <f t="shared" si="403"/>
        <v>8</v>
      </c>
      <c r="AE1652" s="24">
        <f t="shared" si="404"/>
        <v>10</v>
      </c>
      <c r="AF1652" s="26" t="s">
        <v>4033</v>
      </c>
      <c r="AG1652" s="26" t="s">
        <v>101</v>
      </c>
      <c r="AH1652" s="26" t="str">
        <f t="shared" si="405"/>
        <v>non-HFTD</v>
      </c>
      <c r="AI1652" s="26" t="s">
        <v>102</v>
      </c>
      <c r="AJ1652" s="24" t="e">
        <f t="shared" si="406"/>
        <v>#REF!</v>
      </c>
      <c r="AK1652" s="24" t="e">
        <f t="shared" si="407"/>
        <v>#REF!</v>
      </c>
      <c r="AL1652" s="24" t="str">
        <f t="shared" si="408"/>
        <v>Fire Less than 300 Acres</v>
      </c>
      <c r="AM1652" s="27" t="s">
        <v>139</v>
      </c>
      <c r="AN1652" s="24" t="e">
        <f t="shared" si="409"/>
        <v>#REF!</v>
      </c>
      <c r="AO1652" s="56">
        <v>160675</v>
      </c>
      <c r="AP1652" s="24">
        <f t="array" ref="AP1652">IFERROR(INDEX(#REF!,'All Ignition Data Set'!$AV1652),0)</f>
        <v>0</v>
      </c>
      <c r="AQ1652" s="24" t="str">
        <f t="array" ref="AQ1652">IFERROR(INDEX(#REF!,'All Ignition Data Set'!$AV1652),"NA")</f>
        <v>NA</v>
      </c>
      <c r="AR1652" s="24" t="str">
        <f t="shared" si="410"/>
        <v>&lt;25mph</v>
      </c>
      <c r="AS1652" s="24" t="str">
        <f t="shared" si="411"/>
        <v>&lt;15mph</v>
      </c>
      <c r="AT1652" s="24" t="e">
        <f t="shared" si="412"/>
        <v>#REF!</v>
      </c>
      <c r="AU1652" t="str">
        <f t="shared" si="413"/>
        <v>2018-09-16 08:10:00</v>
      </c>
      <c r="AV1652" t="e">
        <f t="array" ref="AV1652">_xlfn.IFNA(MATCH(AU1652&amp;IF(AX1652,ROUND(D1652,5),""),#REF!&amp;IF(AX1652,ROUND(#REF!,5),""),0),"NA")</f>
        <v>#REF!</v>
      </c>
      <c r="AW1652">
        <f t="array" ref="AW1652">IFERROR(INDEX(#REF!,'All Ignition Data Set'!$AV1652),0)</f>
        <v>0</v>
      </c>
      <c r="AX1652" t="b">
        <f t="shared" si="415"/>
        <v>0</v>
      </c>
      <c r="AY1652" s="24" t="str">
        <f t="shared" si="414"/>
        <v>&lt;25mph</v>
      </c>
    </row>
    <row r="1653" spans="1:51" x14ac:dyDescent="0.45">
      <c r="A1653" s="24" t="s">
        <v>83</v>
      </c>
      <c r="B1653" s="32">
        <v>43359</v>
      </c>
      <c r="C1653" s="54">
        <v>0.35138888888888892</v>
      </c>
      <c r="D1653" s="24">
        <v>35.304597999999999</v>
      </c>
      <c r="E1653" s="24">
        <v>-120.63891099999999</v>
      </c>
      <c r="F1653" s="24" t="s">
        <v>104</v>
      </c>
      <c r="G1653" s="24" t="s">
        <v>85</v>
      </c>
      <c r="H1653" s="24" t="s">
        <v>306</v>
      </c>
      <c r="I1653" s="24" t="s">
        <v>87</v>
      </c>
      <c r="J1653" s="24" t="s">
        <v>109</v>
      </c>
      <c r="K1653" s="24" t="s">
        <v>4034</v>
      </c>
      <c r="L1653" s="24" t="s">
        <v>89</v>
      </c>
      <c r="M1653" s="24">
        <v>70000</v>
      </c>
      <c r="N1653" s="24" t="s">
        <v>90</v>
      </c>
      <c r="O1653" s="24" t="s">
        <v>107</v>
      </c>
      <c r="P1653" s="24" t="s">
        <v>92</v>
      </c>
      <c r="Q1653" s="24">
        <v>43359</v>
      </c>
      <c r="R1653" s="55">
        <v>0.35138888888888892</v>
      </c>
      <c r="S1653" s="24" t="s">
        <v>432</v>
      </c>
      <c r="T1653" s="24" t="s">
        <v>94</v>
      </c>
      <c r="U1653" s="24" t="s">
        <v>94</v>
      </c>
      <c r="V1653" s="24" t="s">
        <v>94</v>
      </c>
      <c r="W1653" s="24" t="s">
        <v>97</v>
      </c>
      <c r="X1653" s="24" t="s">
        <v>433</v>
      </c>
      <c r="Y1653" s="24" t="s">
        <v>118</v>
      </c>
      <c r="Z1653" s="24" t="s">
        <v>4035</v>
      </c>
      <c r="AA1653" s="24">
        <f t="shared" si="400"/>
        <v>2018</v>
      </c>
      <c r="AB1653" s="24">
        <f t="shared" si="401"/>
        <v>9</v>
      </c>
      <c r="AC1653" s="24">
        <f t="shared" si="402"/>
        <v>16</v>
      </c>
      <c r="AD1653" s="24">
        <f t="shared" si="403"/>
        <v>8</v>
      </c>
      <c r="AE1653" s="24">
        <f t="shared" si="404"/>
        <v>26</v>
      </c>
      <c r="AF1653" s="26" t="s">
        <v>4036</v>
      </c>
      <c r="AG1653" s="26" t="s">
        <v>144</v>
      </c>
      <c r="AH1653" s="26" t="str">
        <f t="shared" si="405"/>
        <v>HFTD</v>
      </c>
      <c r="AI1653" s="26" t="s">
        <v>102</v>
      </c>
      <c r="AJ1653" s="24" t="e">
        <f t="shared" si="406"/>
        <v>#REF!</v>
      </c>
      <c r="AK1653" s="24" t="e">
        <f t="shared" si="407"/>
        <v>#REF!</v>
      </c>
      <c r="AL1653" s="24" t="str">
        <f t="shared" si="408"/>
        <v>Fire Less than 300 Acres</v>
      </c>
      <c r="AM1653" s="27" t="s">
        <v>103</v>
      </c>
      <c r="AN1653" s="24" t="str">
        <f t="shared" si="409"/>
        <v>3rd Party - Unknown</v>
      </c>
      <c r="AO1653" s="56">
        <v>29925</v>
      </c>
      <c r="AP1653" s="24">
        <f t="array" ref="AP1653">IFERROR(INDEX(#REF!,'All Ignition Data Set'!$AV1653),0)</f>
        <v>0</v>
      </c>
      <c r="AQ1653" s="24" t="str">
        <f t="array" ref="AQ1653">IFERROR(INDEX(#REF!,'All Ignition Data Set'!$AV1653),"NA")</f>
        <v>NA</v>
      </c>
      <c r="AR1653" s="24" t="str">
        <f t="shared" si="410"/>
        <v>&lt;25mph</v>
      </c>
      <c r="AS1653" s="24" t="str">
        <f t="shared" si="411"/>
        <v>&lt;15mph</v>
      </c>
      <c r="AT1653" s="24" t="e">
        <f t="shared" si="412"/>
        <v>#REF!</v>
      </c>
      <c r="AU1653" t="str">
        <f t="shared" si="413"/>
        <v>2018-09-16 08:26:00</v>
      </c>
      <c r="AV1653" t="e">
        <f t="array" ref="AV1653">_xlfn.IFNA(MATCH(AU1653&amp;IF(AX1653,ROUND(D1653,5),""),#REF!&amp;IF(AX1653,ROUND(#REF!,5),""),0),"NA")</f>
        <v>#REF!</v>
      </c>
      <c r="AW1653">
        <f t="array" ref="AW1653">IFERROR(INDEX(#REF!,'All Ignition Data Set'!$AV1653),0)</f>
        <v>0</v>
      </c>
      <c r="AX1653" t="b">
        <f t="shared" si="415"/>
        <v>0</v>
      </c>
      <c r="AY1653" s="24" t="str">
        <f t="shared" si="414"/>
        <v>&lt;25mph</v>
      </c>
    </row>
    <row r="1654" spans="1:51" x14ac:dyDescent="0.45">
      <c r="A1654" s="24" t="s">
        <v>83</v>
      </c>
      <c r="B1654" s="32">
        <v>43359</v>
      </c>
      <c r="C1654" s="54">
        <v>0.43194444444444452</v>
      </c>
      <c r="D1654" s="24">
        <v>39.462724000000001</v>
      </c>
      <c r="E1654" s="24">
        <v>-123.783742</v>
      </c>
      <c r="F1654" s="24" t="s">
        <v>104</v>
      </c>
      <c r="G1654" s="24" t="s">
        <v>85</v>
      </c>
      <c r="H1654" s="24" t="s">
        <v>1317</v>
      </c>
      <c r="I1654" s="24" t="s">
        <v>87</v>
      </c>
      <c r="J1654" s="24" t="s">
        <v>109</v>
      </c>
      <c r="K1654" s="24">
        <v>102184303</v>
      </c>
      <c r="L1654" s="24" t="s">
        <v>3317</v>
      </c>
      <c r="M1654" s="24">
        <v>12000</v>
      </c>
      <c r="N1654" s="24" t="s">
        <v>90</v>
      </c>
      <c r="O1654" s="24" t="s">
        <v>107</v>
      </c>
      <c r="P1654" s="24" t="s">
        <v>92</v>
      </c>
      <c r="Q1654" s="24">
        <v>43359</v>
      </c>
      <c r="R1654" s="55">
        <v>0.43194444444444452</v>
      </c>
      <c r="S1654" s="24" t="s">
        <v>135</v>
      </c>
      <c r="T1654" s="24" t="s">
        <v>90</v>
      </c>
      <c r="U1654" s="24" t="s">
        <v>94</v>
      </c>
      <c r="V1654" s="24" t="s">
        <v>94</v>
      </c>
      <c r="W1654" s="24" t="s">
        <v>109</v>
      </c>
      <c r="X1654" s="24"/>
      <c r="Y1654" s="24" t="s">
        <v>118</v>
      </c>
      <c r="Z1654" s="24" t="s">
        <v>4037</v>
      </c>
      <c r="AA1654" s="24">
        <f t="shared" si="400"/>
        <v>2018</v>
      </c>
      <c r="AB1654" s="24">
        <f t="shared" si="401"/>
        <v>9</v>
      </c>
      <c r="AC1654" s="24">
        <f t="shared" si="402"/>
        <v>16</v>
      </c>
      <c r="AD1654" s="24">
        <f t="shared" si="403"/>
        <v>10</v>
      </c>
      <c r="AE1654" s="24">
        <f t="shared" si="404"/>
        <v>22</v>
      </c>
      <c r="AF1654" s="26" t="s">
        <v>120</v>
      </c>
      <c r="AG1654" s="26" t="s">
        <v>144</v>
      </c>
      <c r="AH1654" s="26" t="str">
        <f t="shared" si="405"/>
        <v>HFTD</v>
      </c>
      <c r="AI1654" s="26" t="s">
        <v>102</v>
      </c>
      <c r="AJ1654" s="24" t="e">
        <f t="shared" si="406"/>
        <v>#REF!</v>
      </c>
      <c r="AK1654" s="24" t="e">
        <f t="shared" si="407"/>
        <v>#REF!</v>
      </c>
      <c r="AL1654" s="24" t="str">
        <f t="shared" si="408"/>
        <v>Fire Less than 300 Acres</v>
      </c>
      <c r="AM1654" s="27" t="s">
        <v>139</v>
      </c>
      <c r="AN1654" s="24" t="e">
        <f t="shared" si="409"/>
        <v>#REF!</v>
      </c>
      <c r="AO1654" s="56" t="s">
        <v>94</v>
      </c>
      <c r="AP1654" s="24">
        <f t="array" ref="AP1654">IFERROR(INDEX(#REF!,'All Ignition Data Set'!$AV1654),0)</f>
        <v>0</v>
      </c>
      <c r="AQ1654" s="24" t="str">
        <f t="array" ref="AQ1654">IFERROR(INDEX(#REF!,'All Ignition Data Set'!$AV1654),"NA")</f>
        <v>NA</v>
      </c>
      <c r="AR1654" s="24" t="str">
        <f t="shared" si="410"/>
        <v>&lt;25mph</v>
      </c>
      <c r="AS1654" s="24" t="str">
        <f t="shared" si="411"/>
        <v>&lt;15mph</v>
      </c>
      <c r="AT1654" s="24" t="e">
        <f t="shared" si="412"/>
        <v>#REF!</v>
      </c>
      <c r="AU1654" t="str">
        <f t="shared" si="413"/>
        <v>2018-09-16 10:22:00</v>
      </c>
      <c r="AV1654" t="e">
        <f t="array" ref="AV1654">_xlfn.IFNA(MATCH(AU1654&amp;IF(AX1654,ROUND(D1654,5),""),#REF!&amp;IF(AX1654,ROUND(#REF!,5),""),0),"NA")</f>
        <v>#REF!</v>
      </c>
      <c r="AW1654">
        <f t="array" ref="AW1654">IFERROR(INDEX(#REF!,'All Ignition Data Set'!$AV1654),0)</f>
        <v>0</v>
      </c>
      <c r="AX1654" t="b">
        <f t="shared" si="415"/>
        <v>0</v>
      </c>
      <c r="AY1654" s="24" t="str">
        <f t="shared" si="414"/>
        <v>&lt;25mph</v>
      </c>
    </row>
    <row r="1655" spans="1:51" hidden="1" x14ac:dyDescent="0.45">
      <c r="A1655" s="24" t="s">
        <v>83</v>
      </c>
      <c r="B1655" s="32">
        <v>43360</v>
      </c>
      <c r="C1655" s="54">
        <v>0.67013888888888884</v>
      </c>
      <c r="D1655" s="24">
        <v>36.814538294400002</v>
      </c>
      <c r="E1655" s="24">
        <v>-119.97952912460001</v>
      </c>
      <c r="F1655" s="24" t="s">
        <v>104</v>
      </c>
      <c r="G1655" s="24" t="s">
        <v>85</v>
      </c>
      <c r="H1655" s="24" t="s">
        <v>86</v>
      </c>
      <c r="I1655" s="24" t="s">
        <v>87</v>
      </c>
      <c r="J1655" s="24" t="s">
        <v>1459</v>
      </c>
      <c r="K1655" s="24">
        <v>100664916</v>
      </c>
      <c r="L1655" s="24" t="s">
        <v>89</v>
      </c>
      <c r="M1655" s="24">
        <v>12000</v>
      </c>
      <c r="N1655" s="24" t="s">
        <v>90</v>
      </c>
      <c r="O1655" s="24" t="s">
        <v>107</v>
      </c>
      <c r="P1655" s="24" t="s">
        <v>92</v>
      </c>
      <c r="Q1655" s="24">
        <v>43360</v>
      </c>
      <c r="R1655" s="55">
        <v>0.67013888888888884</v>
      </c>
      <c r="S1655" s="24" t="s">
        <v>135</v>
      </c>
      <c r="T1655" s="24" t="s">
        <v>90</v>
      </c>
      <c r="U1655" s="24" t="s">
        <v>94</v>
      </c>
      <c r="V1655" s="24" t="s">
        <v>94</v>
      </c>
      <c r="W1655" s="24" t="s">
        <v>109</v>
      </c>
      <c r="X1655" s="24"/>
      <c r="Y1655" s="24" t="s">
        <v>98</v>
      </c>
      <c r="Z1655" s="24" t="s">
        <v>4038</v>
      </c>
      <c r="AA1655" s="24">
        <f t="shared" si="400"/>
        <v>2018</v>
      </c>
      <c r="AB1655" s="24">
        <f t="shared" si="401"/>
        <v>9</v>
      </c>
      <c r="AC1655" s="24">
        <f t="shared" si="402"/>
        <v>17</v>
      </c>
      <c r="AD1655" s="24">
        <f t="shared" si="403"/>
        <v>16</v>
      </c>
      <c r="AE1655" s="24">
        <f t="shared" si="404"/>
        <v>5</v>
      </c>
      <c r="AF1655" s="26" t="s">
        <v>4039</v>
      </c>
      <c r="AG1655" s="26" t="s">
        <v>101</v>
      </c>
      <c r="AH1655" s="26" t="str">
        <f t="shared" si="405"/>
        <v>non-HFTD</v>
      </c>
      <c r="AI1655" s="26" t="s">
        <v>102</v>
      </c>
      <c r="AJ1655" s="24" t="e">
        <f t="shared" si="406"/>
        <v>#REF!</v>
      </c>
      <c r="AK1655" s="24" t="e">
        <f t="shared" si="407"/>
        <v>#REF!</v>
      </c>
      <c r="AL1655" s="24" t="str">
        <f t="shared" si="408"/>
        <v>Fire Less than 300 Acres</v>
      </c>
      <c r="AM1655" s="27" t="s">
        <v>139</v>
      </c>
      <c r="AN1655" s="24" t="e">
        <f t="shared" si="409"/>
        <v>#REF!</v>
      </c>
      <c r="AO1655" s="56">
        <v>36360</v>
      </c>
      <c r="AP1655" s="24">
        <f t="array" ref="AP1655">IFERROR(INDEX(#REF!,'All Ignition Data Set'!$AV1655),0)</f>
        <v>0</v>
      </c>
      <c r="AQ1655" s="24" t="str">
        <f t="array" ref="AQ1655">IFERROR(INDEX(#REF!,'All Ignition Data Set'!$AV1655),"NA")</f>
        <v>NA</v>
      </c>
      <c r="AR1655" s="24" t="str">
        <f t="shared" si="410"/>
        <v>&lt;25mph</v>
      </c>
      <c r="AS1655" s="24" t="str">
        <f t="shared" si="411"/>
        <v>&lt;15mph</v>
      </c>
      <c r="AT1655" s="24" t="e">
        <f t="shared" si="412"/>
        <v>#REF!</v>
      </c>
      <c r="AU1655" t="str">
        <f t="shared" si="413"/>
        <v>2018-09-17 16:05:00</v>
      </c>
      <c r="AV1655" t="e">
        <f t="array" ref="AV1655">_xlfn.IFNA(MATCH(AU1655&amp;IF(AX1655,ROUND(D1655,5),""),#REF!&amp;IF(AX1655,ROUND(#REF!,5),""),0),"NA")</f>
        <v>#REF!</v>
      </c>
      <c r="AW1655">
        <f t="array" ref="AW1655">IFERROR(INDEX(#REF!,'All Ignition Data Set'!$AV1655),0)</f>
        <v>0</v>
      </c>
      <c r="AX1655" t="b">
        <f t="shared" si="415"/>
        <v>0</v>
      </c>
      <c r="AY1655" s="24" t="str">
        <f t="shared" si="414"/>
        <v>&lt;25mph</v>
      </c>
    </row>
    <row r="1656" spans="1:51" hidden="1" x14ac:dyDescent="0.45">
      <c r="A1656" s="24" t="s">
        <v>83</v>
      </c>
      <c r="B1656" s="32">
        <v>43362</v>
      </c>
      <c r="C1656" s="54">
        <v>0.25277777777777782</v>
      </c>
      <c r="D1656" s="24">
        <v>37.531537999999998</v>
      </c>
      <c r="E1656" s="24">
        <v>-120.32842100000001</v>
      </c>
      <c r="F1656" s="24" t="s">
        <v>104</v>
      </c>
      <c r="G1656" s="24" t="s">
        <v>85</v>
      </c>
      <c r="H1656" s="24" t="s">
        <v>129</v>
      </c>
      <c r="I1656" s="24" t="s">
        <v>109</v>
      </c>
      <c r="J1656" s="24" t="s">
        <v>3316</v>
      </c>
      <c r="K1656" s="24" t="s">
        <v>4040</v>
      </c>
      <c r="L1656" s="24" t="s">
        <v>89</v>
      </c>
      <c r="M1656" s="24">
        <v>70000</v>
      </c>
      <c r="N1656" s="24" t="s">
        <v>90</v>
      </c>
      <c r="O1656" s="24" t="s">
        <v>107</v>
      </c>
      <c r="P1656" s="24" t="s">
        <v>92</v>
      </c>
      <c r="Q1656" s="24">
        <v>43362</v>
      </c>
      <c r="R1656" s="55">
        <v>0.25277777777777782</v>
      </c>
      <c r="S1656" s="24" t="s">
        <v>93</v>
      </c>
      <c r="T1656" s="24" t="s">
        <v>94</v>
      </c>
      <c r="U1656" s="24" t="s">
        <v>84</v>
      </c>
      <c r="V1656" s="24" t="s">
        <v>96</v>
      </c>
      <c r="W1656" s="24" t="s">
        <v>109</v>
      </c>
      <c r="X1656" s="24" t="s">
        <v>4041</v>
      </c>
      <c r="Y1656" s="24" t="s">
        <v>118</v>
      </c>
      <c r="Z1656" s="24" t="s">
        <v>4042</v>
      </c>
      <c r="AA1656" s="24">
        <f t="shared" si="400"/>
        <v>2018</v>
      </c>
      <c r="AB1656" s="24">
        <f t="shared" si="401"/>
        <v>9</v>
      </c>
      <c r="AC1656" s="24">
        <f t="shared" si="402"/>
        <v>19</v>
      </c>
      <c r="AD1656" s="24">
        <f t="shared" si="403"/>
        <v>6</v>
      </c>
      <c r="AE1656" s="24">
        <f t="shared" si="404"/>
        <v>4</v>
      </c>
      <c r="AF1656" s="26" t="s">
        <v>4043</v>
      </c>
      <c r="AG1656" s="26" t="s">
        <v>101</v>
      </c>
      <c r="AH1656" s="26" t="str">
        <f t="shared" si="405"/>
        <v>non-HFTD</v>
      </c>
      <c r="AI1656" s="26" t="s">
        <v>102</v>
      </c>
      <c r="AJ1656" s="24" t="e">
        <f t="shared" si="406"/>
        <v>#REF!</v>
      </c>
      <c r="AK1656" s="24" t="e">
        <f t="shared" si="407"/>
        <v>#REF!</v>
      </c>
      <c r="AL1656" s="24" t="str">
        <f t="shared" si="408"/>
        <v>Fire Less than 300 Acres</v>
      </c>
      <c r="AM1656" s="27" t="s">
        <v>122</v>
      </c>
      <c r="AN1656" s="24" t="str">
        <f t="shared" si="409"/>
        <v>Unk or Other - Other</v>
      </c>
      <c r="AO1656" s="56">
        <v>0</v>
      </c>
      <c r="AP1656" s="24">
        <f t="array" ref="AP1656">IFERROR(INDEX(#REF!,'All Ignition Data Set'!$AV1656),0)</f>
        <v>0</v>
      </c>
      <c r="AQ1656" s="24" t="str">
        <f t="array" ref="AQ1656">IFERROR(INDEX(#REF!,'All Ignition Data Set'!$AV1656),"NA")</f>
        <v>NA</v>
      </c>
      <c r="AR1656" s="24" t="str">
        <f t="shared" si="410"/>
        <v>&lt;25mph</v>
      </c>
      <c r="AS1656" s="24" t="str">
        <f t="shared" si="411"/>
        <v>&lt;15mph</v>
      </c>
      <c r="AT1656" s="24" t="e">
        <f t="shared" si="412"/>
        <v>#REF!</v>
      </c>
      <c r="AU1656" t="str">
        <f t="shared" si="413"/>
        <v>2018-09-19 06:04:00</v>
      </c>
      <c r="AV1656" t="e">
        <f t="array" ref="AV1656">_xlfn.IFNA(MATCH(AU1656&amp;IF(AX1656,ROUND(D1656,5),""),#REF!&amp;IF(AX1656,ROUND(#REF!,5),""),0),"NA")</f>
        <v>#REF!</v>
      </c>
      <c r="AW1656">
        <f t="array" ref="AW1656">IFERROR(INDEX(#REF!,'All Ignition Data Set'!$AV1656),0)</f>
        <v>0</v>
      </c>
      <c r="AX1656" t="b">
        <f t="shared" si="415"/>
        <v>0</v>
      </c>
      <c r="AY1656" s="24" t="str">
        <f t="shared" si="414"/>
        <v>&lt;25mph</v>
      </c>
    </row>
    <row r="1657" spans="1:51" hidden="1" x14ac:dyDescent="0.45">
      <c r="A1657" s="24" t="s">
        <v>83</v>
      </c>
      <c r="B1657" s="32">
        <v>43364</v>
      </c>
      <c r="C1657" s="54">
        <v>0.47638888888888892</v>
      </c>
      <c r="D1657" s="24">
        <v>37.744838999999999</v>
      </c>
      <c r="E1657" s="24">
        <v>-121.513559</v>
      </c>
      <c r="F1657" s="24" t="s">
        <v>104</v>
      </c>
      <c r="G1657" s="24" t="s">
        <v>85</v>
      </c>
      <c r="H1657" s="24" t="s">
        <v>86</v>
      </c>
      <c r="I1657" s="24" t="s">
        <v>109</v>
      </c>
      <c r="J1657" s="24" t="s">
        <v>3316</v>
      </c>
      <c r="K1657" s="24">
        <v>102064462</v>
      </c>
      <c r="L1657" s="24" t="s">
        <v>3317</v>
      </c>
      <c r="M1657" s="24">
        <v>12000</v>
      </c>
      <c r="N1657" s="24" t="s">
        <v>90</v>
      </c>
      <c r="O1657" s="24" t="s">
        <v>107</v>
      </c>
      <c r="P1657" s="24" t="s">
        <v>92</v>
      </c>
      <c r="Q1657" s="24">
        <v>43364</v>
      </c>
      <c r="R1657" s="55">
        <v>0.47638888888888892</v>
      </c>
      <c r="S1657" s="24" t="s">
        <v>93</v>
      </c>
      <c r="T1657" s="24" t="s">
        <v>94</v>
      </c>
      <c r="U1657" s="24" t="s">
        <v>95</v>
      </c>
      <c r="V1657" s="24" t="s">
        <v>96</v>
      </c>
      <c r="W1657" s="24" t="s">
        <v>97</v>
      </c>
      <c r="X1657" s="24" t="s">
        <v>1475</v>
      </c>
      <c r="Y1657" s="24" t="s">
        <v>118</v>
      </c>
      <c r="Z1657" s="24" t="s">
        <v>4044</v>
      </c>
      <c r="AA1657" s="24">
        <f t="shared" si="400"/>
        <v>2018</v>
      </c>
      <c r="AB1657" s="24">
        <f t="shared" si="401"/>
        <v>9</v>
      </c>
      <c r="AC1657" s="24">
        <f t="shared" si="402"/>
        <v>21</v>
      </c>
      <c r="AD1657" s="24">
        <f t="shared" si="403"/>
        <v>11</v>
      </c>
      <c r="AE1657" s="24">
        <f t="shared" si="404"/>
        <v>26</v>
      </c>
      <c r="AF1657" s="26" t="s">
        <v>120</v>
      </c>
      <c r="AG1657" s="26" t="s">
        <v>101</v>
      </c>
      <c r="AH1657" s="26" t="str">
        <f t="shared" si="405"/>
        <v>non-HFTD</v>
      </c>
      <c r="AI1657" s="26" t="s">
        <v>102</v>
      </c>
      <c r="AJ1657" s="24" t="e">
        <f t="shared" si="406"/>
        <v>#REF!</v>
      </c>
      <c r="AK1657" s="24" t="e">
        <f t="shared" si="407"/>
        <v>#REF!</v>
      </c>
      <c r="AL1657" s="24" t="str">
        <f t="shared" si="408"/>
        <v>Fire Less than 300 Acres</v>
      </c>
      <c r="AM1657" s="27" t="s">
        <v>103</v>
      </c>
      <c r="AN1657" s="24" t="str">
        <f t="shared" si="409"/>
        <v>Vehicle</v>
      </c>
      <c r="AO1657" s="56" t="s">
        <v>94</v>
      </c>
      <c r="AP1657" s="24">
        <f t="array" ref="AP1657">IFERROR(INDEX(#REF!,'All Ignition Data Set'!$AV1657),0)</f>
        <v>0</v>
      </c>
      <c r="AQ1657" s="24" t="str">
        <f t="array" ref="AQ1657">IFERROR(INDEX(#REF!,'All Ignition Data Set'!$AV1657),"NA")</f>
        <v>NA</v>
      </c>
      <c r="AR1657" s="24" t="str">
        <f t="shared" si="410"/>
        <v>&lt;25mph</v>
      </c>
      <c r="AS1657" s="24" t="str">
        <f t="shared" si="411"/>
        <v>&lt;15mph</v>
      </c>
      <c r="AT1657" s="24" t="e">
        <f t="shared" si="412"/>
        <v>#REF!</v>
      </c>
      <c r="AU1657" t="str">
        <f t="shared" si="413"/>
        <v>2018-09-21 11:26:00</v>
      </c>
      <c r="AV1657" t="e">
        <f t="array" ref="AV1657">_xlfn.IFNA(MATCH(AU1657&amp;IF(AX1657,ROUND(D1657,5),""),#REF!&amp;IF(AX1657,ROUND(#REF!,5),""),0),"NA")</f>
        <v>#REF!</v>
      </c>
      <c r="AW1657">
        <f t="array" ref="AW1657">IFERROR(INDEX(#REF!,'All Ignition Data Set'!$AV1657),0)</f>
        <v>0</v>
      </c>
      <c r="AX1657" t="b">
        <f t="shared" si="415"/>
        <v>0</v>
      </c>
      <c r="AY1657" s="24" t="str">
        <f t="shared" si="414"/>
        <v>&lt;25mph</v>
      </c>
    </row>
    <row r="1658" spans="1:51" x14ac:dyDescent="0.45">
      <c r="A1658" s="24" t="s">
        <v>83</v>
      </c>
      <c r="B1658" s="32">
        <v>43364</v>
      </c>
      <c r="C1658" s="54">
        <v>0.88194444444444442</v>
      </c>
      <c r="D1658" s="24">
        <v>39.027329999999999</v>
      </c>
      <c r="E1658" s="24">
        <v>-122.66269</v>
      </c>
      <c r="F1658" s="24" t="s">
        <v>104</v>
      </c>
      <c r="G1658" s="24" t="s">
        <v>85</v>
      </c>
      <c r="H1658" s="24" t="s">
        <v>1317</v>
      </c>
      <c r="I1658" s="24" t="s">
        <v>170</v>
      </c>
      <c r="J1658" s="24" t="s">
        <v>3316</v>
      </c>
      <c r="K1658" s="24">
        <v>102147414</v>
      </c>
      <c r="L1658" s="24" t="s">
        <v>109</v>
      </c>
      <c r="M1658" s="24">
        <v>12000</v>
      </c>
      <c r="N1658" s="24" t="s">
        <v>90</v>
      </c>
      <c r="O1658" s="24" t="s">
        <v>107</v>
      </c>
      <c r="P1658" s="24" t="s">
        <v>92</v>
      </c>
      <c r="Q1658" s="24">
        <v>43364</v>
      </c>
      <c r="R1658" s="55">
        <v>0.88194444444444442</v>
      </c>
      <c r="S1658" s="24" t="s">
        <v>93</v>
      </c>
      <c r="T1658" s="24" t="s">
        <v>94</v>
      </c>
      <c r="U1658" s="24" t="s">
        <v>108</v>
      </c>
      <c r="V1658" s="24" t="s">
        <v>96</v>
      </c>
      <c r="W1658" s="24" t="s">
        <v>109</v>
      </c>
      <c r="X1658" s="24"/>
      <c r="Y1658" s="24" t="s">
        <v>98</v>
      </c>
      <c r="Z1658" s="24" t="s">
        <v>4045</v>
      </c>
      <c r="AA1658" s="24">
        <f t="shared" si="400"/>
        <v>2018</v>
      </c>
      <c r="AB1658" s="24">
        <f t="shared" si="401"/>
        <v>9</v>
      </c>
      <c r="AC1658" s="24">
        <f t="shared" si="402"/>
        <v>21</v>
      </c>
      <c r="AD1658" s="24">
        <f t="shared" si="403"/>
        <v>21</v>
      </c>
      <c r="AE1658" s="24">
        <f t="shared" si="404"/>
        <v>10</v>
      </c>
      <c r="AF1658" s="26" t="s">
        <v>4046</v>
      </c>
      <c r="AG1658" s="26" t="s">
        <v>144</v>
      </c>
      <c r="AH1658" s="26" t="str">
        <f t="shared" si="405"/>
        <v>HFTD</v>
      </c>
      <c r="AI1658" s="26" t="s">
        <v>102</v>
      </c>
      <c r="AJ1658" s="24" t="e">
        <f t="shared" si="406"/>
        <v>#REF!</v>
      </c>
      <c r="AK1658" s="24" t="e">
        <f t="shared" si="407"/>
        <v>#REF!</v>
      </c>
      <c r="AL1658" s="24" t="str">
        <f t="shared" si="408"/>
        <v>Fire Less than 300 Acres</v>
      </c>
      <c r="AM1658" s="27" t="s">
        <v>108</v>
      </c>
      <c r="AN1658" s="24" t="str">
        <f t="shared" si="409"/>
        <v>Animal</v>
      </c>
      <c r="AO1658" s="56">
        <v>281055</v>
      </c>
      <c r="AP1658" s="24">
        <f t="array" ref="AP1658">IFERROR(INDEX(#REF!,'All Ignition Data Set'!$AV1658),0)</f>
        <v>0</v>
      </c>
      <c r="AQ1658" s="24" t="str">
        <f t="array" ref="AQ1658">IFERROR(INDEX(#REF!,'All Ignition Data Set'!$AV1658),"NA")</f>
        <v>NA</v>
      </c>
      <c r="AR1658" s="24" t="str">
        <f t="shared" si="410"/>
        <v>&lt;25mph</v>
      </c>
      <c r="AS1658" s="24" t="str">
        <f t="shared" si="411"/>
        <v>&lt;15mph</v>
      </c>
      <c r="AT1658" s="24" t="e">
        <f t="shared" si="412"/>
        <v>#REF!</v>
      </c>
      <c r="AU1658" t="str">
        <f t="shared" si="413"/>
        <v>2018-09-21 21:10:00</v>
      </c>
      <c r="AV1658" t="e">
        <f t="array" ref="AV1658">_xlfn.IFNA(MATCH(AU1658&amp;IF(AX1658,ROUND(D1658,5),""),#REF!&amp;IF(AX1658,ROUND(#REF!,5),""),0),"NA")</f>
        <v>#REF!</v>
      </c>
      <c r="AW1658">
        <f t="array" ref="AW1658">IFERROR(INDEX(#REF!,'All Ignition Data Set'!$AV1658),0)</f>
        <v>0</v>
      </c>
      <c r="AX1658" t="b">
        <f t="shared" si="415"/>
        <v>0</v>
      </c>
      <c r="AY1658" s="24" t="str">
        <f t="shared" si="414"/>
        <v>&lt;25mph</v>
      </c>
    </row>
    <row r="1659" spans="1:51" x14ac:dyDescent="0.45">
      <c r="A1659" s="24" t="s">
        <v>83</v>
      </c>
      <c r="B1659" s="32">
        <v>43364</v>
      </c>
      <c r="C1659" s="54">
        <v>0.95972222222222225</v>
      </c>
      <c r="D1659" s="24">
        <v>38.642760000000003</v>
      </c>
      <c r="E1659" s="24">
        <v>-122.745328</v>
      </c>
      <c r="F1659" s="24" t="s">
        <v>104</v>
      </c>
      <c r="G1659" s="24" t="s">
        <v>85</v>
      </c>
      <c r="H1659" s="24" t="s">
        <v>86</v>
      </c>
      <c r="I1659" s="24" t="s">
        <v>87</v>
      </c>
      <c r="J1659" s="24" t="s">
        <v>113</v>
      </c>
      <c r="K1659" s="24">
        <v>102218862</v>
      </c>
      <c r="L1659" s="24" t="s">
        <v>109</v>
      </c>
      <c r="M1659" s="24">
        <v>12000</v>
      </c>
      <c r="N1659" s="24" t="s">
        <v>90</v>
      </c>
      <c r="O1659" s="24" t="s">
        <v>107</v>
      </c>
      <c r="P1659" s="24" t="s">
        <v>92</v>
      </c>
      <c r="Q1659" s="24">
        <v>43364</v>
      </c>
      <c r="R1659" s="55">
        <v>0.95972222222222225</v>
      </c>
      <c r="S1659" s="24" t="s">
        <v>135</v>
      </c>
      <c r="T1659" s="24" t="s">
        <v>90</v>
      </c>
      <c r="U1659" s="24" t="s">
        <v>94</v>
      </c>
      <c r="V1659" s="24" t="s">
        <v>94</v>
      </c>
      <c r="W1659" s="24" t="s">
        <v>109</v>
      </c>
      <c r="X1659" s="24"/>
      <c r="Y1659" s="24" t="s">
        <v>98</v>
      </c>
      <c r="Z1659" s="24" t="s">
        <v>4047</v>
      </c>
      <c r="AA1659" s="24">
        <f t="shared" si="400"/>
        <v>2018</v>
      </c>
      <c r="AB1659" s="24">
        <f t="shared" si="401"/>
        <v>9</v>
      </c>
      <c r="AC1659" s="24">
        <f t="shared" si="402"/>
        <v>21</v>
      </c>
      <c r="AD1659" s="24">
        <f t="shared" si="403"/>
        <v>23</v>
      </c>
      <c r="AE1659" s="24">
        <f t="shared" si="404"/>
        <v>2</v>
      </c>
      <c r="AF1659" s="26" t="s">
        <v>4048</v>
      </c>
      <c r="AG1659" s="26" t="s">
        <v>121</v>
      </c>
      <c r="AH1659" s="26" t="str">
        <f t="shared" si="405"/>
        <v>HFTD</v>
      </c>
      <c r="AI1659" s="26" t="s">
        <v>102</v>
      </c>
      <c r="AJ1659" s="24" t="e">
        <f t="shared" si="406"/>
        <v>#REF!</v>
      </c>
      <c r="AK1659" s="24" t="e">
        <f t="shared" si="407"/>
        <v>#REF!</v>
      </c>
      <c r="AL1659" s="24" t="str">
        <f t="shared" si="408"/>
        <v>Fire Less than 300 Acres</v>
      </c>
      <c r="AM1659" s="27" t="s">
        <v>139</v>
      </c>
      <c r="AN1659" s="24" t="e">
        <f t="shared" si="409"/>
        <v>#REF!</v>
      </c>
      <c r="AO1659" s="56">
        <v>9470</v>
      </c>
      <c r="AP1659" s="24">
        <f t="array" ref="AP1659">IFERROR(INDEX(#REF!,'All Ignition Data Set'!$AV1659),0)</f>
        <v>0</v>
      </c>
      <c r="AQ1659" s="24" t="str">
        <f t="array" ref="AQ1659">IFERROR(INDEX(#REF!,'All Ignition Data Set'!$AV1659),"NA")</f>
        <v>NA</v>
      </c>
      <c r="AR1659" s="24" t="str">
        <f t="shared" si="410"/>
        <v>&lt;25mph</v>
      </c>
      <c r="AS1659" s="24" t="str">
        <f t="shared" si="411"/>
        <v>&lt;15mph</v>
      </c>
      <c r="AT1659" s="24" t="e">
        <f t="shared" si="412"/>
        <v>#REF!</v>
      </c>
      <c r="AU1659" t="str">
        <f t="shared" si="413"/>
        <v>2018-09-21 23:02:00</v>
      </c>
      <c r="AV1659" t="e">
        <f t="array" ref="AV1659">_xlfn.IFNA(MATCH(AU1659&amp;IF(AX1659,ROUND(D1659,5),""),#REF!&amp;IF(AX1659,ROUND(#REF!,5),""),0),"NA")</f>
        <v>#REF!</v>
      </c>
      <c r="AW1659">
        <f t="array" ref="AW1659">IFERROR(INDEX(#REF!,'All Ignition Data Set'!$AV1659),0)</f>
        <v>0</v>
      </c>
      <c r="AX1659" t="b">
        <f t="shared" si="415"/>
        <v>0</v>
      </c>
      <c r="AY1659" s="24" t="str">
        <f t="shared" si="414"/>
        <v>&lt;25mph</v>
      </c>
    </row>
    <row r="1660" spans="1:51" hidden="1" x14ac:dyDescent="0.45">
      <c r="A1660" s="24" t="s">
        <v>83</v>
      </c>
      <c r="B1660" s="32">
        <v>43365</v>
      </c>
      <c r="C1660" s="54">
        <v>0.74722222222222223</v>
      </c>
      <c r="D1660" s="24">
        <v>37.012696699999999</v>
      </c>
      <c r="E1660" s="24">
        <v>-120.8458567</v>
      </c>
      <c r="F1660" s="24" t="s">
        <v>104</v>
      </c>
      <c r="G1660" s="24" t="s">
        <v>85</v>
      </c>
      <c r="H1660" s="24" t="s">
        <v>86</v>
      </c>
      <c r="I1660" s="24" t="s">
        <v>109</v>
      </c>
      <c r="J1660" s="24" t="s">
        <v>3316</v>
      </c>
      <c r="K1660" s="24">
        <v>101198814</v>
      </c>
      <c r="L1660" s="24" t="s">
        <v>89</v>
      </c>
      <c r="M1660" s="24">
        <v>12000</v>
      </c>
      <c r="N1660" s="24" t="s">
        <v>167</v>
      </c>
      <c r="O1660" s="24" t="s">
        <v>107</v>
      </c>
      <c r="P1660" s="24" t="s">
        <v>92</v>
      </c>
      <c r="Q1660" s="24">
        <v>43365</v>
      </c>
      <c r="R1660" s="55">
        <v>0.74722222222222223</v>
      </c>
      <c r="S1660" s="24" t="s">
        <v>93</v>
      </c>
      <c r="T1660" s="24" t="s">
        <v>94</v>
      </c>
      <c r="U1660" s="24" t="s">
        <v>108</v>
      </c>
      <c r="V1660" s="24" t="s">
        <v>96</v>
      </c>
      <c r="W1660" s="24" t="s">
        <v>109</v>
      </c>
      <c r="X1660" s="24"/>
      <c r="Y1660" s="24" t="s">
        <v>118</v>
      </c>
      <c r="Z1660" s="24" t="s">
        <v>4049</v>
      </c>
      <c r="AA1660" s="24">
        <f t="shared" si="400"/>
        <v>2018</v>
      </c>
      <c r="AB1660" s="24">
        <f t="shared" si="401"/>
        <v>9</v>
      </c>
      <c r="AC1660" s="24">
        <f t="shared" si="402"/>
        <v>22</v>
      </c>
      <c r="AD1660" s="24">
        <f t="shared" si="403"/>
        <v>17</v>
      </c>
      <c r="AE1660" s="24">
        <f t="shared" si="404"/>
        <v>56</v>
      </c>
      <c r="AF1660" s="26" t="s">
        <v>120</v>
      </c>
      <c r="AG1660" s="26" t="s">
        <v>101</v>
      </c>
      <c r="AH1660" s="26" t="str">
        <f t="shared" si="405"/>
        <v>non-HFTD</v>
      </c>
      <c r="AI1660" s="26" t="s">
        <v>102</v>
      </c>
      <c r="AJ1660" s="24" t="e">
        <f t="shared" si="406"/>
        <v>#REF!</v>
      </c>
      <c r="AK1660" s="24" t="e">
        <f t="shared" si="407"/>
        <v>#REF!</v>
      </c>
      <c r="AL1660" s="24" t="str">
        <f t="shared" si="408"/>
        <v>Fire Less than 300 Acres</v>
      </c>
      <c r="AM1660" s="27" t="s">
        <v>108</v>
      </c>
      <c r="AN1660" s="24" t="str">
        <f t="shared" si="409"/>
        <v>Animal</v>
      </c>
      <c r="AO1660" s="56" t="s">
        <v>94</v>
      </c>
      <c r="AP1660" s="24">
        <f t="array" ref="AP1660">IFERROR(INDEX(#REF!,'All Ignition Data Set'!$AV1660),0)</f>
        <v>0</v>
      </c>
      <c r="AQ1660" s="24" t="str">
        <f t="array" ref="AQ1660">IFERROR(INDEX(#REF!,'All Ignition Data Set'!$AV1660),"NA")</f>
        <v>NA</v>
      </c>
      <c r="AR1660" s="24" t="str">
        <f t="shared" si="410"/>
        <v>&lt;25mph</v>
      </c>
      <c r="AS1660" s="24" t="str">
        <f t="shared" si="411"/>
        <v>&lt;15mph</v>
      </c>
      <c r="AT1660" s="24" t="e">
        <f t="shared" si="412"/>
        <v>#REF!</v>
      </c>
      <c r="AU1660" t="str">
        <f t="shared" si="413"/>
        <v>2018-09-22 17:56:00</v>
      </c>
      <c r="AV1660" t="e">
        <f t="array" ref="AV1660">_xlfn.IFNA(MATCH(AU1660&amp;IF(AX1660,ROUND(D1660,5),""),#REF!&amp;IF(AX1660,ROUND(#REF!,5),""),0),"NA")</f>
        <v>#REF!</v>
      </c>
      <c r="AW1660">
        <f t="array" ref="AW1660">IFERROR(INDEX(#REF!,'All Ignition Data Set'!$AV1660),0)</f>
        <v>0</v>
      </c>
      <c r="AX1660" t="b">
        <f t="shared" si="415"/>
        <v>0</v>
      </c>
      <c r="AY1660" s="24" t="str">
        <f t="shared" si="414"/>
        <v>&lt;25mph</v>
      </c>
    </row>
    <row r="1661" spans="1:51" hidden="1" x14ac:dyDescent="0.45">
      <c r="A1661" s="24" t="s">
        <v>83</v>
      </c>
      <c r="B1661" s="32">
        <v>43366</v>
      </c>
      <c r="C1661" s="54">
        <v>0.13750000000000001</v>
      </c>
      <c r="D1661" s="24">
        <v>38.415999999999997</v>
      </c>
      <c r="E1661" s="24">
        <v>-121.73033</v>
      </c>
      <c r="F1661" s="24" t="s">
        <v>104</v>
      </c>
      <c r="G1661" s="24" t="s">
        <v>85</v>
      </c>
      <c r="H1661" s="24" t="s">
        <v>129</v>
      </c>
      <c r="I1661" s="24" t="s">
        <v>109</v>
      </c>
      <c r="J1661" s="24" t="s">
        <v>3316</v>
      </c>
      <c r="K1661" s="24">
        <v>101587125</v>
      </c>
      <c r="L1661" s="24" t="s">
        <v>3317</v>
      </c>
      <c r="M1661" s="24">
        <v>12000</v>
      </c>
      <c r="N1661" s="24" t="s">
        <v>90</v>
      </c>
      <c r="O1661" s="24" t="s">
        <v>107</v>
      </c>
      <c r="P1661" s="24" t="s">
        <v>92</v>
      </c>
      <c r="Q1661" s="24">
        <v>43366</v>
      </c>
      <c r="R1661" s="55">
        <v>0.13750000000000001</v>
      </c>
      <c r="S1661" s="24" t="s">
        <v>135</v>
      </c>
      <c r="T1661" s="24" t="s">
        <v>90</v>
      </c>
      <c r="U1661" s="24" t="s">
        <v>94</v>
      </c>
      <c r="V1661" s="24" t="s">
        <v>94</v>
      </c>
      <c r="W1661" s="24" t="s">
        <v>109</v>
      </c>
      <c r="X1661" s="24"/>
      <c r="Y1661" s="24" t="s">
        <v>118</v>
      </c>
      <c r="Z1661" s="24" t="s">
        <v>4050</v>
      </c>
      <c r="AA1661" s="24">
        <f t="shared" si="400"/>
        <v>2018</v>
      </c>
      <c r="AB1661" s="24">
        <f t="shared" si="401"/>
        <v>9</v>
      </c>
      <c r="AC1661" s="24">
        <f t="shared" si="402"/>
        <v>23</v>
      </c>
      <c r="AD1661" s="24">
        <f t="shared" si="403"/>
        <v>3</v>
      </c>
      <c r="AE1661" s="24">
        <f t="shared" si="404"/>
        <v>18</v>
      </c>
      <c r="AF1661" s="26" t="s">
        <v>120</v>
      </c>
      <c r="AG1661" s="26" t="s">
        <v>101</v>
      </c>
      <c r="AH1661" s="26" t="str">
        <f t="shared" si="405"/>
        <v>non-HFTD</v>
      </c>
      <c r="AI1661" s="26" t="s">
        <v>102</v>
      </c>
      <c r="AJ1661" s="24" t="e">
        <f t="shared" si="406"/>
        <v>#REF!</v>
      </c>
      <c r="AK1661" s="24" t="e">
        <f t="shared" si="407"/>
        <v>#REF!</v>
      </c>
      <c r="AL1661" s="24" t="str">
        <f t="shared" si="408"/>
        <v>Fire Less than 300 Acres</v>
      </c>
      <c r="AM1661" s="27" t="s">
        <v>139</v>
      </c>
      <c r="AN1661" s="24" t="e">
        <f t="shared" si="409"/>
        <v>#REF!</v>
      </c>
      <c r="AO1661" s="56" t="s">
        <v>94</v>
      </c>
      <c r="AP1661" s="24">
        <f t="array" ref="AP1661">IFERROR(INDEX(#REF!,'All Ignition Data Set'!$AV1661),0)</f>
        <v>0</v>
      </c>
      <c r="AQ1661" s="24" t="str">
        <f t="array" ref="AQ1661">IFERROR(INDEX(#REF!,'All Ignition Data Set'!$AV1661),"NA")</f>
        <v>NA</v>
      </c>
      <c r="AR1661" s="24" t="str">
        <f t="shared" si="410"/>
        <v>&lt;25mph</v>
      </c>
      <c r="AS1661" s="24" t="str">
        <f t="shared" si="411"/>
        <v>&lt;15mph</v>
      </c>
      <c r="AT1661" s="24" t="e">
        <f t="shared" si="412"/>
        <v>#REF!</v>
      </c>
      <c r="AU1661" t="str">
        <f t="shared" si="413"/>
        <v>2018-09-23 03:18:00</v>
      </c>
      <c r="AV1661" t="e">
        <f t="array" ref="AV1661">_xlfn.IFNA(MATCH(AU1661&amp;IF(AX1661,ROUND(D1661,5),""),#REF!&amp;IF(AX1661,ROUND(#REF!,5),""),0),"NA")</f>
        <v>#REF!</v>
      </c>
      <c r="AW1661">
        <f t="array" ref="AW1661">IFERROR(INDEX(#REF!,'All Ignition Data Set'!$AV1661),0)</f>
        <v>0</v>
      </c>
      <c r="AX1661" t="b">
        <f t="shared" si="415"/>
        <v>0</v>
      </c>
      <c r="AY1661" s="24" t="str">
        <f t="shared" si="414"/>
        <v>&lt;25mph</v>
      </c>
    </row>
    <row r="1662" spans="1:51" x14ac:dyDescent="0.45">
      <c r="A1662" s="24" t="s">
        <v>83</v>
      </c>
      <c r="B1662" s="32">
        <v>43366</v>
      </c>
      <c r="C1662" s="54">
        <v>0.6645833333333333</v>
      </c>
      <c r="D1662" s="24">
        <v>37.335032525099997</v>
      </c>
      <c r="E1662" s="24">
        <v>-121.76787111429999</v>
      </c>
      <c r="F1662" s="24" t="s">
        <v>104</v>
      </c>
      <c r="G1662" s="24" t="s">
        <v>105</v>
      </c>
      <c r="H1662" s="24" t="s">
        <v>306</v>
      </c>
      <c r="I1662" s="24" t="s">
        <v>87</v>
      </c>
      <c r="J1662" s="24" t="s">
        <v>1441</v>
      </c>
      <c r="K1662" s="24">
        <v>100576722</v>
      </c>
      <c r="L1662" s="24" t="s">
        <v>3317</v>
      </c>
      <c r="M1662" s="24">
        <v>21000</v>
      </c>
      <c r="N1662" s="24" t="s">
        <v>90</v>
      </c>
      <c r="O1662" s="24" t="s">
        <v>107</v>
      </c>
      <c r="P1662" s="24" t="s">
        <v>92</v>
      </c>
      <c r="Q1662" s="24">
        <v>43366</v>
      </c>
      <c r="R1662" s="55">
        <v>0.6645833333333333</v>
      </c>
      <c r="S1662" s="24" t="s">
        <v>135</v>
      </c>
      <c r="T1662" s="24" t="s">
        <v>90</v>
      </c>
      <c r="U1662" s="24" t="s">
        <v>94</v>
      </c>
      <c r="V1662" s="24" t="s">
        <v>94</v>
      </c>
      <c r="W1662" s="24" t="s">
        <v>109</v>
      </c>
      <c r="X1662" s="24"/>
      <c r="Y1662" s="24" t="s">
        <v>98</v>
      </c>
      <c r="Z1662" s="24" t="s">
        <v>4051</v>
      </c>
      <c r="AA1662" s="24">
        <f t="shared" si="400"/>
        <v>2018</v>
      </c>
      <c r="AB1662" s="24">
        <f t="shared" si="401"/>
        <v>9</v>
      </c>
      <c r="AC1662" s="24">
        <f t="shared" si="402"/>
        <v>23</v>
      </c>
      <c r="AD1662" s="24">
        <f t="shared" si="403"/>
        <v>15</v>
      </c>
      <c r="AE1662" s="24">
        <f t="shared" si="404"/>
        <v>57</v>
      </c>
      <c r="AF1662" s="26" t="s">
        <v>4052</v>
      </c>
      <c r="AG1662" s="26" t="s">
        <v>144</v>
      </c>
      <c r="AH1662" s="26" t="str">
        <f t="shared" si="405"/>
        <v>HFTD</v>
      </c>
      <c r="AI1662" s="26" t="s">
        <v>102</v>
      </c>
      <c r="AJ1662" s="24" t="e">
        <f t="shared" si="406"/>
        <v>#REF!</v>
      </c>
      <c r="AK1662" s="24" t="e">
        <f t="shared" si="407"/>
        <v>#REF!</v>
      </c>
      <c r="AL1662" s="24" t="str">
        <f t="shared" si="408"/>
        <v>Fire Less than 300 Acres</v>
      </c>
      <c r="AM1662" s="27" t="s">
        <v>139</v>
      </c>
      <c r="AN1662" s="24" t="e">
        <f t="shared" si="409"/>
        <v>#REF!</v>
      </c>
      <c r="AO1662" s="56">
        <v>231441</v>
      </c>
      <c r="AP1662" s="24">
        <f t="array" ref="AP1662">IFERROR(INDEX(#REF!,'All Ignition Data Set'!$AV1662),0)</f>
        <v>0</v>
      </c>
      <c r="AQ1662" s="24" t="str">
        <f t="array" ref="AQ1662">IFERROR(INDEX(#REF!,'All Ignition Data Set'!$AV1662),"NA")</f>
        <v>NA</v>
      </c>
      <c r="AR1662" s="24" t="str">
        <f t="shared" si="410"/>
        <v>&lt;25mph</v>
      </c>
      <c r="AS1662" s="24" t="str">
        <f t="shared" si="411"/>
        <v>&lt;15mph</v>
      </c>
      <c r="AT1662" s="24" t="e">
        <f t="shared" si="412"/>
        <v>#REF!</v>
      </c>
      <c r="AU1662" t="str">
        <f t="shared" si="413"/>
        <v>2018-09-23 15:57:00</v>
      </c>
      <c r="AV1662" t="e">
        <f t="array" ref="AV1662">_xlfn.IFNA(MATCH(AU1662&amp;IF(AX1662,ROUND(D1662,5),""),#REF!&amp;IF(AX1662,ROUND(#REF!,5),""),0),"NA")</f>
        <v>#REF!</v>
      </c>
      <c r="AW1662">
        <f t="array" ref="AW1662">IFERROR(INDEX(#REF!,'All Ignition Data Set'!$AV1662),0)</f>
        <v>0</v>
      </c>
      <c r="AX1662" t="b">
        <f t="shared" si="415"/>
        <v>0</v>
      </c>
      <c r="AY1662" s="24" t="str">
        <f t="shared" si="414"/>
        <v>&lt;25mph</v>
      </c>
    </row>
    <row r="1663" spans="1:51" x14ac:dyDescent="0.45">
      <c r="A1663" s="24" t="s">
        <v>83</v>
      </c>
      <c r="B1663" s="32">
        <v>43367</v>
      </c>
      <c r="C1663" s="54">
        <v>2.4305555555555559E-2</v>
      </c>
      <c r="D1663" s="24">
        <v>39.815235999999999</v>
      </c>
      <c r="E1663" s="24">
        <v>-121.643764</v>
      </c>
      <c r="F1663" s="24" t="s">
        <v>104</v>
      </c>
      <c r="G1663" s="24" t="s">
        <v>85</v>
      </c>
      <c r="H1663" s="24" t="s">
        <v>129</v>
      </c>
      <c r="I1663" s="24" t="s">
        <v>109</v>
      </c>
      <c r="J1663" s="24" t="s">
        <v>3316</v>
      </c>
      <c r="K1663" s="24" t="s">
        <v>4053</v>
      </c>
      <c r="L1663" s="24" t="s">
        <v>89</v>
      </c>
      <c r="M1663" s="24">
        <v>60000</v>
      </c>
      <c r="N1663" s="24" t="s">
        <v>90</v>
      </c>
      <c r="O1663" s="24" t="s">
        <v>107</v>
      </c>
      <c r="P1663" s="24" t="s">
        <v>92</v>
      </c>
      <c r="Q1663" s="24">
        <v>43367</v>
      </c>
      <c r="R1663" s="55">
        <v>2.4305555555555559E-2</v>
      </c>
      <c r="S1663" s="24" t="s">
        <v>93</v>
      </c>
      <c r="T1663" s="24" t="s">
        <v>94</v>
      </c>
      <c r="U1663" s="24" t="s">
        <v>108</v>
      </c>
      <c r="V1663" s="24" t="s">
        <v>96</v>
      </c>
      <c r="W1663" s="24" t="s">
        <v>109</v>
      </c>
      <c r="X1663" s="24"/>
      <c r="Y1663" s="24" t="s">
        <v>118</v>
      </c>
      <c r="Z1663" s="24" t="s">
        <v>4054</v>
      </c>
      <c r="AA1663" s="24">
        <f t="shared" si="400"/>
        <v>2018</v>
      </c>
      <c r="AB1663" s="24">
        <f t="shared" si="401"/>
        <v>9</v>
      </c>
      <c r="AC1663" s="24">
        <f t="shared" si="402"/>
        <v>24</v>
      </c>
      <c r="AD1663" s="24">
        <f t="shared" si="403"/>
        <v>0</v>
      </c>
      <c r="AE1663" s="24">
        <f t="shared" si="404"/>
        <v>35</v>
      </c>
      <c r="AF1663" s="26" t="s">
        <v>4055</v>
      </c>
      <c r="AG1663" s="26" t="s">
        <v>121</v>
      </c>
      <c r="AH1663" s="26" t="str">
        <f t="shared" si="405"/>
        <v>HFTD</v>
      </c>
      <c r="AI1663" s="26" t="s">
        <v>853</v>
      </c>
      <c r="AJ1663" s="24" t="e">
        <f t="shared" si="406"/>
        <v>#REF!</v>
      </c>
      <c r="AK1663" s="24" t="e">
        <f t="shared" si="407"/>
        <v>#REF!</v>
      </c>
      <c r="AL1663" s="24" t="str">
        <f t="shared" si="408"/>
        <v>Fire Less than 300 Acres</v>
      </c>
      <c r="AM1663" s="27" t="s">
        <v>108</v>
      </c>
      <c r="AN1663" s="24" t="str">
        <f t="shared" si="409"/>
        <v>Animal</v>
      </c>
      <c r="AO1663" s="56">
        <v>2407691</v>
      </c>
      <c r="AP1663" s="24">
        <f t="array" ref="AP1663">IFERROR(INDEX(#REF!,'All Ignition Data Set'!$AV1663),0)</f>
        <v>0</v>
      </c>
      <c r="AQ1663" s="24" t="str">
        <f t="array" ref="AQ1663">IFERROR(INDEX(#REF!,'All Ignition Data Set'!$AV1663),"NA")</f>
        <v>NA</v>
      </c>
      <c r="AR1663" s="24" t="str">
        <f t="shared" si="410"/>
        <v>&lt;25mph</v>
      </c>
      <c r="AS1663" s="24" t="str">
        <f t="shared" si="411"/>
        <v>&lt;15mph</v>
      </c>
      <c r="AT1663" s="24" t="e">
        <f t="shared" si="412"/>
        <v>#REF!</v>
      </c>
      <c r="AU1663" t="str">
        <f t="shared" si="413"/>
        <v>2018-09-24 00:35:00</v>
      </c>
      <c r="AV1663" t="e">
        <f t="array" ref="AV1663">_xlfn.IFNA(MATCH(AU1663&amp;IF(AX1663,ROUND(D1663,5),""),#REF!&amp;IF(AX1663,ROUND(#REF!,5),""),0),"NA")</f>
        <v>#REF!</v>
      </c>
      <c r="AW1663">
        <f t="array" ref="AW1663">IFERROR(INDEX(#REF!,'All Ignition Data Set'!$AV1663),0)</f>
        <v>0</v>
      </c>
      <c r="AX1663" t="b">
        <f t="shared" si="415"/>
        <v>0</v>
      </c>
      <c r="AY1663" s="24" t="str">
        <f t="shared" si="414"/>
        <v>&lt;25mph</v>
      </c>
    </row>
    <row r="1664" spans="1:51" hidden="1" x14ac:dyDescent="0.45">
      <c r="A1664" s="24" t="s">
        <v>83</v>
      </c>
      <c r="B1664" s="32">
        <v>43367</v>
      </c>
      <c r="C1664" s="54">
        <v>0.50486111111111109</v>
      </c>
      <c r="D1664" s="24">
        <v>37.595269999999999</v>
      </c>
      <c r="E1664" s="24">
        <v>-122.01752999999999</v>
      </c>
      <c r="F1664" s="24" t="s">
        <v>104</v>
      </c>
      <c r="G1664" s="24" t="s">
        <v>105</v>
      </c>
      <c r="H1664" s="24" t="s">
        <v>86</v>
      </c>
      <c r="I1664" s="24" t="s">
        <v>109</v>
      </c>
      <c r="J1664" s="24" t="s">
        <v>3316</v>
      </c>
      <c r="K1664" s="24">
        <v>103505364</v>
      </c>
      <c r="L1664" s="24" t="s">
        <v>109</v>
      </c>
      <c r="M1664" s="24">
        <v>12000</v>
      </c>
      <c r="N1664" s="24" t="s">
        <v>90</v>
      </c>
      <c r="O1664" s="24" t="s">
        <v>107</v>
      </c>
      <c r="P1664" s="24" t="s">
        <v>92</v>
      </c>
      <c r="Q1664" s="24">
        <v>43367</v>
      </c>
      <c r="R1664" s="55">
        <v>0.50486111111111109</v>
      </c>
      <c r="S1664" s="24" t="s">
        <v>93</v>
      </c>
      <c r="T1664" s="24" t="s">
        <v>94</v>
      </c>
      <c r="U1664" s="24" t="s">
        <v>108</v>
      </c>
      <c r="V1664" s="24" t="s">
        <v>96</v>
      </c>
      <c r="W1664" s="24" t="s">
        <v>109</v>
      </c>
      <c r="X1664" s="24"/>
      <c r="Y1664" s="24" t="s">
        <v>98</v>
      </c>
      <c r="Z1664" s="24" t="s">
        <v>4056</v>
      </c>
      <c r="AA1664" s="24">
        <f t="shared" si="400"/>
        <v>2018</v>
      </c>
      <c r="AB1664" s="24">
        <f t="shared" si="401"/>
        <v>9</v>
      </c>
      <c r="AC1664" s="24">
        <f t="shared" si="402"/>
        <v>24</v>
      </c>
      <c r="AD1664" s="24">
        <f t="shared" si="403"/>
        <v>12</v>
      </c>
      <c r="AE1664" s="24">
        <f t="shared" si="404"/>
        <v>7</v>
      </c>
      <c r="AF1664" s="26" t="s">
        <v>4057</v>
      </c>
      <c r="AG1664" s="26" t="s">
        <v>101</v>
      </c>
      <c r="AH1664" s="26" t="str">
        <f t="shared" si="405"/>
        <v>non-HFTD</v>
      </c>
      <c r="AI1664" s="26" t="s">
        <v>102</v>
      </c>
      <c r="AJ1664" s="24" t="e">
        <f t="shared" si="406"/>
        <v>#REF!</v>
      </c>
      <c r="AK1664" s="24" t="e">
        <f t="shared" si="407"/>
        <v>#REF!</v>
      </c>
      <c r="AL1664" s="24" t="str">
        <f t="shared" si="408"/>
        <v>Fire Less than 300 Acres</v>
      </c>
      <c r="AM1664" s="27" t="s">
        <v>108</v>
      </c>
      <c r="AN1664" s="24" t="str">
        <f t="shared" si="409"/>
        <v>Animal</v>
      </c>
      <c r="AO1664" s="56">
        <v>97478</v>
      </c>
      <c r="AP1664" s="24">
        <f t="array" ref="AP1664">IFERROR(INDEX(#REF!,'All Ignition Data Set'!$AV1664),0)</f>
        <v>0</v>
      </c>
      <c r="AQ1664" s="24" t="str">
        <f t="array" ref="AQ1664">IFERROR(INDEX(#REF!,'All Ignition Data Set'!$AV1664),"NA")</f>
        <v>NA</v>
      </c>
      <c r="AR1664" s="24" t="str">
        <f t="shared" si="410"/>
        <v>&lt;25mph</v>
      </c>
      <c r="AS1664" s="24" t="str">
        <f t="shared" si="411"/>
        <v>&lt;15mph</v>
      </c>
      <c r="AT1664" s="24" t="e">
        <f t="shared" si="412"/>
        <v>#REF!</v>
      </c>
      <c r="AU1664" t="str">
        <f t="shared" si="413"/>
        <v>2018-09-24 12:07:00</v>
      </c>
      <c r="AV1664" t="e">
        <f t="array" ref="AV1664">_xlfn.IFNA(MATCH(AU1664&amp;IF(AX1664,ROUND(D1664,5),""),#REF!&amp;IF(AX1664,ROUND(#REF!,5),""),0),"NA")</f>
        <v>#REF!</v>
      </c>
      <c r="AW1664">
        <f t="array" ref="AW1664">IFERROR(INDEX(#REF!,'All Ignition Data Set'!$AV1664),0)</f>
        <v>0</v>
      </c>
      <c r="AX1664" t="b">
        <f t="shared" si="415"/>
        <v>0</v>
      </c>
      <c r="AY1664" s="24" t="str">
        <f t="shared" si="414"/>
        <v>&lt;25mph</v>
      </c>
    </row>
    <row r="1665" spans="1:51" hidden="1" x14ac:dyDescent="0.45">
      <c r="A1665" s="24" t="s">
        <v>83</v>
      </c>
      <c r="B1665" s="32">
        <v>43367</v>
      </c>
      <c r="C1665" s="54">
        <v>0.71250000000000002</v>
      </c>
      <c r="D1665" s="24">
        <v>37.291539999999998</v>
      </c>
      <c r="E1665" s="24">
        <v>-121.9357</v>
      </c>
      <c r="F1665" s="24" t="s">
        <v>104</v>
      </c>
      <c r="G1665" s="24" t="s">
        <v>105</v>
      </c>
      <c r="H1665" s="24" t="s">
        <v>1317</v>
      </c>
      <c r="I1665" s="24" t="s">
        <v>109</v>
      </c>
      <c r="J1665" s="24" t="s">
        <v>3316</v>
      </c>
      <c r="K1665" s="24">
        <v>100521762</v>
      </c>
      <c r="L1665" s="24" t="s">
        <v>109</v>
      </c>
      <c r="M1665" s="24">
        <v>12000</v>
      </c>
      <c r="N1665" s="24" t="s">
        <v>90</v>
      </c>
      <c r="O1665" s="24" t="s">
        <v>107</v>
      </c>
      <c r="P1665" s="24" t="s">
        <v>92</v>
      </c>
      <c r="Q1665" s="24">
        <v>43367</v>
      </c>
      <c r="R1665" s="55">
        <v>0.71250000000000002</v>
      </c>
      <c r="S1665" s="24" t="s">
        <v>93</v>
      </c>
      <c r="T1665" s="24" t="s">
        <v>94</v>
      </c>
      <c r="U1665" s="24" t="s">
        <v>104</v>
      </c>
      <c r="V1665" s="24" t="s">
        <v>96</v>
      </c>
      <c r="W1665" s="24" t="s">
        <v>109</v>
      </c>
      <c r="X1665" s="24"/>
      <c r="Y1665" s="24" t="s">
        <v>98</v>
      </c>
      <c r="Z1665" s="24" t="s">
        <v>4058</v>
      </c>
      <c r="AA1665" s="24">
        <f t="shared" si="400"/>
        <v>2018</v>
      </c>
      <c r="AB1665" s="24">
        <f t="shared" si="401"/>
        <v>9</v>
      </c>
      <c r="AC1665" s="24">
        <f t="shared" si="402"/>
        <v>24</v>
      </c>
      <c r="AD1665" s="24">
        <f t="shared" si="403"/>
        <v>17</v>
      </c>
      <c r="AE1665" s="24">
        <f t="shared" si="404"/>
        <v>6</v>
      </c>
      <c r="AF1665" s="26" t="s">
        <v>4059</v>
      </c>
      <c r="AG1665" s="26" t="s">
        <v>101</v>
      </c>
      <c r="AH1665" s="26" t="str">
        <f t="shared" si="405"/>
        <v>non-HFTD</v>
      </c>
      <c r="AI1665" s="26" t="s">
        <v>102</v>
      </c>
      <c r="AJ1665" s="24" t="e">
        <f t="shared" si="406"/>
        <v>#REF!</v>
      </c>
      <c r="AK1665" s="24" t="e">
        <f t="shared" si="407"/>
        <v>#REF!</v>
      </c>
      <c r="AL1665" s="24" t="str">
        <f t="shared" si="408"/>
        <v>Fire Less than 300 Acres</v>
      </c>
      <c r="AM1665" s="27" t="s">
        <v>104</v>
      </c>
      <c r="AN1665" s="24" t="str">
        <f t="shared" si="409"/>
        <v>Other/Unknown</v>
      </c>
      <c r="AO1665" s="56">
        <v>83850</v>
      </c>
      <c r="AP1665" s="24">
        <f t="array" ref="AP1665">IFERROR(INDEX(#REF!,'All Ignition Data Set'!$AV1665),0)</f>
        <v>0</v>
      </c>
      <c r="AQ1665" s="24" t="str">
        <f t="array" ref="AQ1665">IFERROR(INDEX(#REF!,'All Ignition Data Set'!$AV1665),"NA")</f>
        <v>NA</v>
      </c>
      <c r="AR1665" s="24" t="str">
        <f t="shared" si="410"/>
        <v>&lt;25mph</v>
      </c>
      <c r="AS1665" s="24" t="str">
        <f t="shared" si="411"/>
        <v>&lt;15mph</v>
      </c>
      <c r="AT1665" s="24" t="e">
        <f t="shared" si="412"/>
        <v>#REF!</v>
      </c>
      <c r="AU1665" t="str">
        <f t="shared" si="413"/>
        <v>2018-09-24 17:06:00</v>
      </c>
      <c r="AV1665" t="e">
        <f t="array" ref="AV1665">_xlfn.IFNA(MATCH(AU1665&amp;IF(AX1665,ROUND(D1665,5),""),#REF!&amp;IF(AX1665,ROUND(#REF!,5),""),0),"NA")</f>
        <v>#REF!</v>
      </c>
      <c r="AW1665">
        <f t="array" ref="AW1665">IFERROR(INDEX(#REF!,'All Ignition Data Set'!$AV1665),0)</f>
        <v>0</v>
      </c>
      <c r="AX1665" t="b">
        <f t="shared" si="415"/>
        <v>0</v>
      </c>
      <c r="AY1665" s="24" t="str">
        <f t="shared" si="414"/>
        <v>&lt;25mph</v>
      </c>
    </row>
    <row r="1666" spans="1:51" x14ac:dyDescent="0.45">
      <c r="A1666" s="24" t="s">
        <v>83</v>
      </c>
      <c r="B1666" s="32">
        <v>43370</v>
      </c>
      <c r="C1666" s="54">
        <v>0.15277777777777779</v>
      </c>
      <c r="D1666" s="24">
        <v>37.547328</v>
      </c>
      <c r="E1666" s="24">
        <v>-120.325515</v>
      </c>
      <c r="F1666" s="24" t="s">
        <v>104</v>
      </c>
      <c r="G1666" s="24" t="s">
        <v>85</v>
      </c>
      <c r="H1666" s="24" t="s">
        <v>129</v>
      </c>
      <c r="I1666" s="24" t="s">
        <v>109</v>
      </c>
      <c r="J1666" s="24" t="s">
        <v>3316</v>
      </c>
      <c r="K1666" s="24" t="s">
        <v>4060</v>
      </c>
      <c r="L1666" s="24" t="s">
        <v>89</v>
      </c>
      <c r="M1666" s="24">
        <v>70000</v>
      </c>
      <c r="N1666" s="24" t="s">
        <v>90</v>
      </c>
      <c r="O1666" s="24" t="s">
        <v>107</v>
      </c>
      <c r="P1666" s="24" t="s">
        <v>92</v>
      </c>
      <c r="Q1666" s="24">
        <v>43370</v>
      </c>
      <c r="R1666" s="55">
        <v>0.15277777777777779</v>
      </c>
      <c r="S1666" s="24" t="s">
        <v>93</v>
      </c>
      <c r="T1666" s="24" t="s">
        <v>94</v>
      </c>
      <c r="U1666" s="24" t="s">
        <v>84</v>
      </c>
      <c r="V1666" s="24" t="s">
        <v>96</v>
      </c>
      <c r="W1666" s="24" t="s">
        <v>109</v>
      </c>
      <c r="X1666" s="24" t="s">
        <v>4041</v>
      </c>
      <c r="Y1666" s="24" t="s">
        <v>118</v>
      </c>
      <c r="Z1666" s="24" t="s">
        <v>4061</v>
      </c>
      <c r="AA1666" s="24">
        <f t="shared" si="400"/>
        <v>2018</v>
      </c>
      <c r="AB1666" s="24">
        <f t="shared" si="401"/>
        <v>9</v>
      </c>
      <c r="AC1666" s="24">
        <f t="shared" si="402"/>
        <v>27</v>
      </c>
      <c r="AD1666" s="24">
        <f t="shared" si="403"/>
        <v>3</v>
      </c>
      <c r="AE1666" s="24">
        <f t="shared" si="404"/>
        <v>40</v>
      </c>
      <c r="AF1666" s="26" t="s">
        <v>4062</v>
      </c>
      <c r="AG1666" s="26" t="s">
        <v>144</v>
      </c>
      <c r="AH1666" s="26" t="str">
        <f t="shared" si="405"/>
        <v>HFTD</v>
      </c>
      <c r="AI1666" s="26" t="s">
        <v>102</v>
      </c>
      <c r="AJ1666" s="24" t="e">
        <f t="shared" si="406"/>
        <v>#REF!</v>
      </c>
      <c r="AK1666" s="24" t="e">
        <f t="shared" si="407"/>
        <v>#REF!</v>
      </c>
      <c r="AL1666" s="24" t="str">
        <f t="shared" si="408"/>
        <v>Fire Less than 300 Acres</v>
      </c>
      <c r="AM1666" s="27" t="s">
        <v>122</v>
      </c>
      <c r="AN1666" s="24" t="str">
        <f t="shared" si="409"/>
        <v>Unk or Other - Other</v>
      </c>
      <c r="AO1666" s="56">
        <v>0</v>
      </c>
      <c r="AP1666" s="24">
        <f t="array" ref="AP1666">IFERROR(INDEX(#REF!,'All Ignition Data Set'!$AV1666),0)</f>
        <v>0</v>
      </c>
      <c r="AQ1666" s="24" t="str">
        <f t="array" ref="AQ1666">IFERROR(INDEX(#REF!,'All Ignition Data Set'!$AV1666),"NA")</f>
        <v>NA</v>
      </c>
      <c r="AR1666" s="24" t="str">
        <f t="shared" si="410"/>
        <v>&lt;25mph</v>
      </c>
      <c r="AS1666" s="24" t="str">
        <f t="shared" si="411"/>
        <v>&lt;15mph</v>
      </c>
      <c r="AT1666" s="24" t="e">
        <f t="shared" si="412"/>
        <v>#REF!</v>
      </c>
      <c r="AU1666" t="str">
        <f t="shared" si="413"/>
        <v>2018-09-27 03:40:00</v>
      </c>
      <c r="AV1666" t="e">
        <f t="array" ref="AV1666">_xlfn.IFNA(MATCH(AU1666&amp;IF(AX1666,ROUND(D1666,5),""),#REF!&amp;IF(AX1666,ROUND(#REF!,5),""),0),"NA")</f>
        <v>#REF!</v>
      </c>
      <c r="AW1666">
        <f t="array" ref="AW1666">IFERROR(INDEX(#REF!,'All Ignition Data Set'!$AV1666),0)</f>
        <v>0</v>
      </c>
      <c r="AX1666" t="b">
        <f t="shared" si="415"/>
        <v>0</v>
      </c>
      <c r="AY1666" s="24" t="str">
        <f t="shared" si="414"/>
        <v>&lt;25mph</v>
      </c>
    </row>
    <row r="1667" spans="1:51" x14ac:dyDescent="0.45">
      <c r="A1667" s="24" t="s">
        <v>83</v>
      </c>
      <c r="B1667" s="32">
        <v>43370</v>
      </c>
      <c r="C1667" s="54">
        <v>0.52986111111111112</v>
      </c>
      <c r="D1667" s="24">
        <v>38.514809999999997</v>
      </c>
      <c r="E1667" s="24">
        <v>-122.446259</v>
      </c>
      <c r="F1667" s="24" t="s">
        <v>104</v>
      </c>
      <c r="G1667" s="24" t="s">
        <v>85</v>
      </c>
      <c r="H1667" s="24" t="s">
        <v>129</v>
      </c>
      <c r="I1667" s="24" t="s">
        <v>87</v>
      </c>
      <c r="J1667" s="24" t="s">
        <v>113</v>
      </c>
      <c r="K1667" s="24" t="s">
        <v>4063</v>
      </c>
      <c r="L1667" s="24" t="s">
        <v>89</v>
      </c>
      <c r="M1667" s="24">
        <v>60000</v>
      </c>
      <c r="N1667" s="24" t="s">
        <v>90</v>
      </c>
      <c r="O1667" s="24" t="s">
        <v>107</v>
      </c>
      <c r="P1667" s="24" t="s">
        <v>92</v>
      </c>
      <c r="Q1667" s="24">
        <v>43370</v>
      </c>
      <c r="R1667" s="55">
        <v>0.52986111111111112</v>
      </c>
      <c r="S1667" s="24" t="s">
        <v>93</v>
      </c>
      <c r="T1667" s="24" t="s">
        <v>94</v>
      </c>
      <c r="U1667" s="24" t="s">
        <v>84</v>
      </c>
      <c r="V1667" s="24" t="s">
        <v>96</v>
      </c>
      <c r="W1667" s="24" t="s">
        <v>97</v>
      </c>
      <c r="X1667" s="24" t="s">
        <v>2413</v>
      </c>
      <c r="Y1667" s="24" t="s">
        <v>118</v>
      </c>
      <c r="Z1667" s="24" t="s">
        <v>4064</v>
      </c>
      <c r="AA1667" s="24">
        <f t="shared" si="400"/>
        <v>2018</v>
      </c>
      <c r="AB1667" s="24">
        <f t="shared" si="401"/>
        <v>9</v>
      </c>
      <c r="AC1667" s="24">
        <f t="shared" si="402"/>
        <v>27</v>
      </c>
      <c r="AD1667" s="24">
        <f t="shared" si="403"/>
        <v>12</v>
      </c>
      <c r="AE1667" s="24">
        <f t="shared" si="404"/>
        <v>43</v>
      </c>
      <c r="AF1667" s="26" t="s">
        <v>4065</v>
      </c>
      <c r="AG1667" s="26" t="s">
        <v>121</v>
      </c>
      <c r="AH1667" s="26" t="str">
        <f t="shared" si="405"/>
        <v>HFTD</v>
      </c>
      <c r="AI1667" s="26" t="s">
        <v>102</v>
      </c>
      <c r="AJ1667" s="24" t="e">
        <f t="shared" si="406"/>
        <v>#REF!</v>
      </c>
      <c r="AK1667" s="24" t="e">
        <f t="shared" si="407"/>
        <v>#REF!</v>
      </c>
      <c r="AL1667" s="24" t="str">
        <f t="shared" si="408"/>
        <v>Fire Less than 300 Acres</v>
      </c>
      <c r="AM1667" s="27" t="s">
        <v>103</v>
      </c>
      <c r="AN1667" s="24" t="str">
        <f t="shared" si="409"/>
        <v>3rd Party - Other</v>
      </c>
      <c r="AO1667" s="56">
        <v>1488992</v>
      </c>
      <c r="AP1667" s="24">
        <f t="array" ref="AP1667">IFERROR(INDEX(#REF!,'All Ignition Data Set'!$AV1667),0)</f>
        <v>0</v>
      </c>
      <c r="AQ1667" s="24" t="str">
        <f t="array" ref="AQ1667">IFERROR(INDEX(#REF!,'All Ignition Data Set'!$AV1667),"NA")</f>
        <v>NA</v>
      </c>
      <c r="AR1667" s="24" t="str">
        <f t="shared" si="410"/>
        <v>&lt;25mph</v>
      </c>
      <c r="AS1667" s="24" t="str">
        <f t="shared" si="411"/>
        <v>&lt;15mph</v>
      </c>
      <c r="AT1667" s="24" t="e">
        <f t="shared" si="412"/>
        <v>#REF!</v>
      </c>
      <c r="AU1667" t="str">
        <f t="shared" si="413"/>
        <v>2018-09-27 12:43:00</v>
      </c>
      <c r="AV1667" t="e">
        <f t="array" ref="AV1667">_xlfn.IFNA(MATCH(AU1667&amp;IF(AX1667,ROUND(D1667,5),""),#REF!&amp;IF(AX1667,ROUND(#REF!,5),""),0),"NA")</f>
        <v>#REF!</v>
      </c>
      <c r="AW1667">
        <f t="array" ref="AW1667">IFERROR(INDEX(#REF!,'All Ignition Data Set'!$AV1667),0)</f>
        <v>0</v>
      </c>
      <c r="AX1667" t="b">
        <f t="shared" si="415"/>
        <v>0</v>
      </c>
      <c r="AY1667" s="24" t="str">
        <f t="shared" si="414"/>
        <v>&lt;25mph</v>
      </c>
    </row>
    <row r="1668" spans="1:51" hidden="1" x14ac:dyDescent="0.45">
      <c r="A1668" s="24" t="s">
        <v>83</v>
      </c>
      <c r="B1668" s="32">
        <v>43370</v>
      </c>
      <c r="C1668" s="54">
        <v>0.64236111111111116</v>
      </c>
      <c r="D1668" s="24">
        <v>36.500776000000002</v>
      </c>
      <c r="E1668" s="24">
        <v>-119.29128799999999</v>
      </c>
      <c r="F1668" s="24" t="s">
        <v>104</v>
      </c>
      <c r="G1668" s="24" t="s">
        <v>85</v>
      </c>
      <c r="H1668" s="24" t="s">
        <v>86</v>
      </c>
      <c r="I1668" s="24" t="s">
        <v>109</v>
      </c>
      <c r="J1668" s="24" t="s">
        <v>3316</v>
      </c>
      <c r="K1668" s="24">
        <v>100779012</v>
      </c>
      <c r="L1668" s="24" t="s">
        <v>109</v>
      </c>
      <c r="M1668" s="24" t="s">
        <v>115</v>
      </c>
      <c r="N1668" s="24" t="s">
        <v>90</v>
      </c>
      <c r="O1668" s="24" t="s">
        <v>107</v>
      </c>
      <c r="P1668" s="24" t="s">
        <v>92</v>
      </c>
      <c r="Q1668" s="24">
        <v>43370</v>
      </c>
      <c r="R1668" s="55">
        <v>0.64236111111111116</v>
      </c>
      <c r="S1668" s="24" t="s">
        <v>93</v>
      </c>
      <c r="T1668" s="24" t="s">
        <v>94</v>
      </c>
      <c r="U1668" s="24" t="s">
        <v>84</v>
      </c>
      <c r="V1668" s="24" t="s">
        <v>136</v>
      </c>
      <c r="W1668" s="24" t="s">
        <v>97</v>
      </c>
      <c r="X1668" s="24" t="s">
        <v>1475</v>
      </c>
      <c r="Y1668" s="24" t="s">
        <v>118</v>
      </c>
      <c r="Z1668" s="24" t="s">
        <v>4066</v>
      </c>
      <c r="AA1668" s="24">
        <f t="shared" si="400"/>
        <v>2018</v>
      </c>
      <c r="AB1668" s="24">
        <f t="shared" si="401"/>
        <v>9</v>
      </c>
      <c r="AC1668" s="24">
        <f t="shared" si="402"/>
        <v>27</v>
      </c>
      <c r="AD1668" s="24">
        <f t="shared" si="403"/>
        <v>15</v>
      </c>
      <c r="AE1668" s="24">
        <f t="shared" si="404"/>
        <v>25</v>
      </c>
      <c r="AF1668" s="26" t="s">
        <v>120</v>
      </c>
      <c r="AG1668" s="26" t="s">
        <v>101</v>
      </c>
      <c r="AH1668" s="26" t="str">
        <f t="shared" si="405"/>
        <v>non-HFTD</v>
      </c>
      <c r="AI1668" s="26" t="s">
        <v>102</v>
      </c>
      <c r="AJ1668" s="24" t="e">
        <f t="shared" si="406"/>
        <v>#REF!</v>
      </c>
      <c r="AK1668" s="24" t="e">
        <f t="shared" si="407"/>
        <v>#REF!</v>
      </c>
      <c r="AL1668" s="24" t="str">
        <f t="shared" si="408"/>
        <v>Fire Less than 300 Acres</v>
      </c>
      <c r="AM1668" s="27" t="s">
        <v>103</v>
      </c>
      <c r="AN1668" s="24" t="str">
        <f t="shared" si="409"/>
        <v>3rd Party - Other</v>
      </c>
      <c r="AO1668" s="56" t="s">
        <v>94</v>
      </c>
      <c r="AP1668" s="24">
        <f t="array" ref="AP1668">IFERROR(INDEX(#REF!,'All Ignition Data Set'!$AV1668),0)</f>
        <v>0</v>
      </c>
      <c r="AQ1668" s="24" t="str">
        <f t="array" ref="AQ1668">IFERROR(INDEX(#REF!,'All Ignition Data Set'!$AV1668),"NA")</f>
        <v>NA</v>
      </c>
      <c r="AR1668" s="24" t="str">
        <f t="shared" si="410"/>
        <v>&lt;25mph</v>
      </c>
      <c r="AS1668" s="24" t="str">
        <f t="shared" si="411"/>
        <v>&lt;15mph</v>
      </c>
      <c r="AT1668" s="24" t="e">
        <f t="shared" si="412"/>
        <v>#REF!</v>
      </c>
      <c r="AU1668" t="str">
        <f t="shared" si="413"/>
        <v>2018-09-27 15:25:00</v>
      </c>
      <c r="AV1668" t="e">
        <f t="array" ref="AV1668">_xlfn.IFNA(MATCH(AU1668&amp;IF(AX1668,ROUND(D1668,5),""),#REF!&amp;IF(AX1668,ROUND(#REF!,5),""),0),"NA")</f>
        <v>#REF!</v>
      </c>
      <c r="AW1668">
        <f t="array" ref="AW1668">IFERROR(INDEX(#REF!,'All Ignition Data Set'!$AV1668),0)</f>
        <v>0</v>
      </c>
      <c r="AX1668" t="b">
        <f t="shared" si="415"/>
        <v>0</v>
      </c>
      <c r="AY1668" s="24" t="str">
        <f t="shared" si="414"/>
        <v>&lt;25mph</v>
      </c>
    </row>
    <row r="1669" spans="1:51" hidden="1" x14ac:dyDescent="0.45">
      <c r="A1669" s="24" t="s">
        <v>83</v>
      </c>
      <c r="B1669" s="32">
        <v>43370</v>
      </c>
      <c r="C1669" s="54">
        <v>0.72152777777777777</v>
      </c>
      <c r="D1669" s="24">
        <v>36.549776700000002</v>
      </c>
      <c r="E1669" s="24">
        <v>-120.3893267</v>
      </c>
      <c r="F1669" s="24" t="s">
        <v>104</v>
      </c>
      <c r="G1669" s="24" t="s">
        <v>85</v>
      </c>
      <c r="H1669" s="24" t="s">
        <v>129</v>
      </c>
      <c r="I1669" s="24" t="s">
        <v>109</v>
      </c>
      <c r="J1669" s="24" t="s">
        <v>3316</v>
      </c>
      <c r="K1669" s="24">
        <v>103921482</v>
      </c>
      <c r="L1669" s="24" t="s">
        <v>250</v>
      </c>
      <c r="M1669" s="24">
        <v>12000</v>
      </c>
      <c r="N1669" s="24" t="s">
        <v>90</v>
      </c>
      <c r="O1669" s="24" t="s">
        <v>107</v>
      </c>
      <c r="P1669" s="24" t="s">
        <v>92</v>
      </c>
      <c r="Q1669" s="24">
        <v>43370</v>
      </c>
      <c r="R1669" s="55">
        <v>0.72152777777777777</v>
      </c>
      <c r="S1669" s="24" t="s">
        <v>93</v>
      </c>
      <c r="T1669" s="24" t="s">
        <v>94</v>
      </c>
      <c r="U1669" s="24" t="s">
        <v>95</v>
      </c>
      <c r="V1669" s="24" t="s">
        <v>136</v>
      </c>
      <c r="W1669" s="24" t="s">
        <v>97</v>
      </c>
      <c r="X1669" s="24" t="s">
        <v>1475</v>
      </c>
      <c r="Y1669" s="24" t="s">
        <v>98</v>
      </c>
      <c r="Z1669" s="24" t="s">
        <v>4067</v>
      </c>
      <c r="AA1669" s="24">
        <f t="shared" ref="AA1669:AA1732" si="416">YEAR(B1669)</f>
        <v>2018</v>
      </c>
      <c r="AB1669" s="24">
        <f t="shared" ref="AB1669:AB1732" si="417">MONTH(B1669)</f>
        <v>9</v>
      </c>
      <c r="AC1669" s="24">
        <f t="shared" ref="AC1669:AC1732" si="418">DAY(B1669)</f>
        <v>27</v>
      </c>
      <c r="AD1669" s="24">
        <f t="shared" ref="AD1669:AD1732" si="419">HOUR(C1669)</f>
        <v>17</v>
      </c>
      <c r="AE1669" s="24">
        <f t="shared" ref="AE1669:AE1732" si="420">MINUTE(C1669)</f>
        <v>19</v>
      </c>
      <c r="AF1669" s="26" t="s">
        <v>4068</v>
      </c>
      <c r="AG1669" s="26" t="s">
        <v>101</v>
      </c>
      <c r="AH1669" s="26" t="str">
        <f t="shared" ref="AH1669:AH1732" si="421">IF(AG1669="non-HFTD","non-HFTD","HFTD")</f>
        <v>non-HFTD</v>
      </c>
      <c r="AI1669" s="26" t="s">
        <v>102</v>
      </c>
      <c r="AJ1669" s="24" t="e">
        <f t="shared" ref="AJ1669:AJ1732" si="422">IF(AF1669="16-0040266","Substation",VLOOKUP(M1669,Voltage2TandDTable,2,FALSE))</f>
        <v>#REF!</v>
      </c>
      <c r="AK1669" s="24" t="e">
        <f t="shared" ref="AK1669:AK1732" si="423">CONCATENATE(AH1669&amp;" - "&amp;AJ1669)</f>
        <v>#REF!</v>
      </c>
      <c r="AL1669" s="24" t="str">
        <f t="shared" ref="AL1669:AL1732" si="424">IF(OR(H1669="300 - 999 Acres",H1669="1000 - 4999 Acres",H1669="&gt; 5000 Acres"),"Fire Greater than 300 Acres","Fire Less than 300 Acres")</f>
        <v>Fire Less than 300 Acres</v>
      </c>
      <c r="AM1669" s="27" t="s">
        <v>103</v>
      </c>
      <c r="AN1669" s="24" t="str">
        <f t="shared" ref="AN1669:AN1732" si="425">IF(AM1669="Animal","Animal",
IF(U1669="Vegetation",IF(AM1669="3rd Party","3rd Party - Unknown",IF(Y1669="no-match","Other/Unknown",Y1669)),
IF(S1669="Contact From Object",IF(U1669="Other",AM1669&amp;" - Other",U1669),
IF(OR(S1669="Equipment - PG&amp;E",S1669="Equipment - overloaded",S1669="Equipment/ Facility Failure"),IF(ISBLANK(T1669),"Equip Failure - Other", VLOOKUP(T1669,EquipSubdriverTable,2,FALSE)),
IF(S1669="Other Fire: Non-PG&amp;E related",N1669,
IF(S1669="Weather - High Wind",IF(N1669="Circuit Breaker","Equip Failure - Other",N1669),
IF(U1669="Vehicle contact","Vehicle",
IF(U1669="Balloon contact","Balloons",
IF(S1669="Vegetation",IF(Y1669="no-match","Other/Unknown",Y1669),
IF(AND(OR(T1669="",T1669="N.A."),OR(U1669="",U1669="N.A.")),AM1669&amp;" - Unknown",AM1669&amp;" - Other"))))))))))</f>
        <v>Vehicle</v>
      </c>
      <c r="AO1669" s="56">
        <v>19682</v>
      </c>
      <c r="AP1669" s="24">
        <f t="array" ref="AP1669">IFERROR(INDEX(#REF!,'All Ignition Data Set'!$AV1669),0)</f>
        <v>0</v>
      </c>
      <c r="AQ1669" s="24" t="str">
        <f t="array" ref="AQ1669">IFERROR(INDEX(#REF!,'All Ignition Data Set'!$AV1669),"NA")</f>
        <v>NA</v>
      </c>
      <c r="AR1669" s="24" t="str">
        <f t="shared" ref="AR1669:AR1732" si="426">IF(AP1669&lt;25,"&lt;25mph",IF(AP1669&lt;40,"25-40mph",IF(AP1669&lt;55,"40-55mph","&gt;=55mph")))</f>
        <v>&lt;25mph</v>
      </c>
      <c r="AS1669" s="24" t="str">
        <f t="shared" ref="AS1669:AS1732" si="427">IF(AP1669&lt;25,"&lt;15mph",IF(AP1669&lt;30,"15-30mph",IF(AP1669&lt;45,"30-45mph","&gt;=45mph")))</f>
        <v>&lt;15mph</v>
      </c>
      <c r="AT1669" s="24" t="e">
        <f t="shared" ref="AT1669:AT1732" si="428">AK1669&amp;IF(Y1669="HFTD - Distribution"," - "&amp;IF(AI1669="Fire Weather RFW Applicable","RFW","No RFW")&amp;" - "&amp;AR1669, "")</f>
        <v>#REF!</v>
      </c>
      <c r="AU1669" t="str">
        <f t="shared" ref="AU1669:AU1732" si="429">AA1669&amp;"-"&amp;TEXT(AB1669,"00")&amp;"-"&amp;TEXT(AC1669,"00")&amp;" "&amp;TEXT(AD1669,"00")&amp;":"&amp;TEXT(AE1669,"00")&amp;":"&amp;"00"</f>
        <v>2018-09-27 17:19:00</v>
      </c>
      <c r="AV1669" t="e">
        <f t="array" ref="AV1669">_xlfn.IFNA(MATCH(AU1669&amp;IF(AX1669,ROUND(D1669,5),""),#REF!&amp;IF(AX1669,ROUND(#REF!,5),""),0),"NA")</f>
        <v>#REF!</v>
      </c>
      <c r="AW1669">
        <f t="array" ref="AW1669">IFERROR(INDEX(#REF!,'All Ignition Data Set'!$AV1669),0)</f>
        <v>0</v>
      </c>
      <c r="AX1669" t="b">
        <f t="shared" si="415"/>
        <v>0</v>
      </c>
      <c r="AY1669" s="24" t="str">
        <f t="shared" ref="AY1669:AY1732" si="430">IF(AW1669&lt;25,"&lt;25mph",IF(AW1669&lt;40,"25-40mph",IF(AW1669&lt;55,"40-55mph","&gt;=55mph")))</f>
        <v>&lt;25mph</v>
      </c>
    </row>
    <row r="1670" spans="1:51" hidden="1" x14ac:dyDescent="0.45">
      <c r="A1670" s="24" t="s">
        <v>83</v>
      </c>
      <c r="B1670" s="32">
        <v>43371</v>
      </c>
      <c r="C1670" s="54">
        <v>0.18819444444444439</v>
      </c>
      <c r="D1670" s="24">
        <v>35.230699999999999</v>
      </c>
      <c r="E1670" s="24">
        <v>-119.09219</v>
      </c>
      <c r="F1670" s="24" t="s">
        <v>104</v>
      </c>
      <c r="G1670" s="24" t="s">
        <v>85</v>
      </c>
      <c r="H1670" s="24" t="s">
        <v>1317</v>
      </c>
      <c r="I1670" s="24" t="s">
        <v>109</v>
      </c>
      <c r="J1670" s="24" t="s">
        <v>3316</v>
      </c>
      <c r="K1670" s="24">
        <v>100162524</v>
      </c>
      <c r="L1670" s="24" t="s">
        <v>109</v>
      </c>
      <c r="M1670" s="24">
        <v>12000</v>
      </c>
      <c r="N1670" s="24" t="s">
        <v>90</v>
      </c>
      <c r="O1670" s="24" t="s">
        <v>107</v>
      </c>
      <c r="P1670" s="24" t="s">
        <v>92</v>
      </c>
      <c r="Q1670" s="24">
        <v>43371</v>
      </c>
      <c r="R1670" s="55">
        <v>0.18819444444444439</v>
      </c>
      <c r="S1670" s="24" t="s">
        <v>93</v>
      </c>
      <c r="T1670" s="24" t="s">
        <v>94</v>
      </c>
      <c r="U1670" s="24" t="s">
        <v>104</v>
      </c>
      <c r="V1670" s="24" t="s">
        <v>96</v>
      </c>
      <c r="W1670" s="24" t="s">
        <v>109</v>
      </c>
      <c r="X1670" s="24"/>
      <c r="Y1670" s="24" t="s">
        <v>676</v>
      </c>
      <c r="Z1670" s="24" t="s">
        <v>4069</v>
      </c>
      <c r="AA1670" s="24">
        <f t="shared" si="416"/>
        <v>2018</v>
      </c>
      <c r="AB1670" s="24">
        <f t="shared" si="417"/>
        <v>9</v>
      </c>
      <c r="AC1670" s="24">
        <f t="shared" si="418"/>
        <v>28</v>
      </c>
      <c r="AD1670" s="24">
        <f t="shared" si="419"/>
        <v>4</v>
      </c>
      <c r="AE1670" s="24">
        <f t="shared" si="420"/>
        <v>31</v>
      </c>
      <c r="AF1670" s="26" t="s">
        <v>4070</v>
      </c>
      <c r="AG1670" s="26" t="s">
        <v>101</v>
      </c>
      <c r="AH1670" s="26" t="str">
        <f t="shared" si="421"/>
        <v>non-HFTD</v>
      </c>
      <c r="AI1670" s="26" t="s">
        <v>102</v>
      </c>
      <c r="AJ1670" s="24" t="e">
        <f t="shared" si="422"/>
        <v>#REF!</v>
      </c>
      <c r="AK1670" s="24" t="e">
        <f t="shared" si="423"/>
        <v>#REF!</v>
      </c>
      <c r="AL1670" s="24" t="str">
        <f t="shared" si="424"/>
        <v>Fire Less than 300 Acres</v>
      </c>
      <c r="AM1670" s="27" t="s">
        <v>104</v>
      </c>
      <c r="AN1670" s="24" t="str">
        <f t="shared" si="425"/>
        <v>Dead</v>
      </c>
      <c r="AO1670" s="56">
        <v>8748</v>
      </c>
      <c r="AP1670" s="24">
        <f t="array" ref="AP1670">IFERROR(INDEX(#REF!,'All Ignition Data Set'!$AV1670),0)</f>
        <v>0</v>
      </c>
      <c r="AQ1670" s="24" t="str">
        <f t="array" ref="AQ1670">IFERROR(INDEX(#REF!,'All Ignition Data Set'!$AV1670),"NA")</f>
        <v>NA</v>
      </c>
      <c r="AR1670" s="24" t="str">
        <f t="shared" si="426"/>
        <v>&lt;25mph</v>
      </c>
      <c r="AS1670" s="24" t="str">
        <f t="shared" si="427"/>
        <v>&lt;15mph</v>
      </c>
      <c r="AT1670" s="24" t="e">
        <f t="shared" si="428"/>
        <v>#REF!</v>
      </c>
      <c r="AU1670" t="str">
        <f t="shared" si="429"/>
        <v>2018-09-28 04:31:00</v>
      </c>
      <c r="AV1670" t="e">
        <f t="array" ref="AV1670">_xlfn.IFNA(MATCH(AU1670&amp;IF(AX1670,ROUND(D1670,5),""),#REF!&amp;IF(AX1670,ROUND(#REF!,5),""),0),"NA")</f>
        <v>#REF!</v>
      </c>
      <c r="AW1670">
        <f t="array" ref="AW1670">IFERROR(INDEX(#REF!,'All Ignition Data Set'!$AV1670),0)</f>
        <v>0</v>
      </c>
      <c r="AX1670" t="b">
        <f t="shared" ref="AX1670:AX1733" si="431">OR(AU1670=AU1669,AU1670=AU1671)</f>
        <v>0</v>
      </c>
      <c r="AY1670" s="24" t="str">
        <f t="shared" si="430"/>
        <v>&lt;25mph</v>
      </c>
    </row>
    <row r="1671" spans="1:51" hidden="1" x14ac:dyDescent="0.45">
      <c r="A1671" s="24" t="s">
        <v>83</v>
      </c>
      <c r="B1671" s="32">
        <v>43371</v>
      </c>
      <c r="C1671" s="54">
        <v>0.41319444444444442</v>
      </c>
      <c r="D1671" s="24">
        <v>37.05639</v>
      </c>
      <c r="E1671" s="24">
        <v>-120.800832</v>
      </c>
      <c r="F1671" s="24" t="s">
        <v>104</v>
      </c>
      <c r="G1671" s="24" t="s">
        <v>85</v>
      </c>
      <c r="H1671" s="24" t="s">
        <v>1317</v>
      </c>
      <c r="I1671" s="24" t="s">
        <v>109</v>
      </c>
      <c r="J1671" s="24" t="s">
        <v>3316</v>
      </c>
      <c r="K1671" s="24" t="s">
        <v>4071</v>
      </c>
      <c r="L1671" s="24" t="s">
        <v>89</v>
      </c>
      <c r="M1671" s="24">
        <v>70000</v>
      </c>
      <c r="N1671" s="24" t="s">
        <v>90</v>
      </c>
      <c r="O1671" s="24" t="s">
        <v>107</v>
      </c>
      <c r="P1671" s="24" t="s">
        <v>92</v>
      </c>
      <c r="Q1671" s="24">
        <v>43371</v>
      </c>
      <c r="R1671" s="55">
        <v>0.41319444444444442</v>
      </c>
      <c r="S1671" s="24" t="s">
        <v>93</v>
      </c>
      <c r="T1671" s="24" t="s">
        <v>94</v>
      </c>
      <c r="U1671" s="24" t="s">
        <v>95</v>
      </c>
      <c r="V1671" s="24" t="s">
        <v>96</v>
      </c>
      <c r="W1671" s="24" t="s">
        <v>97</v>
      </c>
      <c r="X1671" s="24" t="s">
        <v>1475</v>
      </c>
      <c r="Y1671" s="24" t="s">
        <v>118</v>
      </c>
      <c r="Z1671" s="24" t="s">
        <v>4072</v>
      </c>
      <c r="AA1671" s="24">
        <f t="shared" si="416"/>
        <v>2018</v>
      </c>
      <c r="AB1671" s="24">
        <f t="shared" si="417"/>
        <v>9</v>
      </c>
      <c r="AC1671" s="24">
        <f t="shared" si="418"/>
        <v>28</v>
      </c>
      <c r="AD1671" s="24">
        <f t="shared" si="419"/>
        <v>9</v>
      </c>
      <c r="AE1671" s="24">
        <f t="shared" si="420"/>
        <v>55</v>
      </c>
      <c r="AF1671" s="26" t="s">
        <v>4073</v>
      </c>
      <c r="AG1671" s="26" t="s">
        <v>101</v>
      </c>
      <c r="AH1671" s="26" t="str">
        <f t="shared" si="421"/>
        <v>non-HFTD</v>
      </c>
      <c r="AI1671" s="26" t="s">
        <v>102</v>
      </c>
      <c r="AJ1671" s="24" t="e">
        <f t="shared" si="422"/>
        <v>#REF!</v>
      </c>
      <c r="AK1671" s="24" t="e">
        <f t="shared" si="423"/>
        <v>#REF!</v>
      </c>
      <c r="AL1671" s="24" t="str">
        <f t="shared" si="424"/>
        <v>Fire Less than 300 Acres</v>
      </c>
      <c r="AM1671" s="27" t="s">
        <v>103</v>
      </c>
      <c r="AN1671" s="24" t="str">
        <f t="shared" si="425"/>
        <v>Vehicle</v>
      </c>
      <c r="AO1671" s="56">
        <v>0</v>
      </c>
      <c r="AP1671" s="24">
        <f t="array" ref="AP1671">IFERROR(INDEX(#REF!,'All Ignition Data Set'!$AV1671),0)</f>
        <v>0</v>
      </c>
      <c r="AQ1671" s="24" t="str">
        <f t="array" ref="AQ1671">IFERROR(INDEX(#REF!,'All Ignition Data Set'!$AV1671),"NA")</f>
        <v>NA</v>
      </c>
      <c r="AR1671" s="24" t="str">
        <f t="shared" si="426"/>
        <v>&lt;25mph</v>
      </c>
      <c r="AS1671" s="24" t="str">
        <f t="shared" si="427"/>
        <v>&lt;15mph</v>
      </c>
      <c r="AT1671" s="24" t="e">
        <f t="shared" si="428"/>
        <v>#REF!</v>
      </c>
      <c r="AU1671" t="str">
        <f t="shared" si="429"/>
        <v>2018-09-28 09:55:00</v>
      </c>
      <c r="AV1671" t="e">
        <f t="array" ref="AV1671">_xlfn.IFNA(MATCH(AU1671&amp;IF(AX1671,ROUND(D1671,5),""),#REF!&amp;IF(AX1671,ROUND(#REF!,5),""),0),"NA")</f>
        <v>#REF!</v>
      </c>
      <c r="AW1671">
        <f t="array" ref="AW1671">IFERROR(INDEX(#REF!,'All Ignition Data Set'!$AV1671),0)</f>
        <v>0</v>
      </c>
      <c r="AX1671" t="b">
        <f t="shared" si="431"/>
        <v>0</v>
      </c>
      <c r="AY1671" s="24" t="str">
        <f t="shared" si="430"/>
        <v>&lt;25mph</v>
      </c>
    </row>
    <row r="1672" spans="1:51" hidden="1" x14ac:dyDescent="0.45">
      <c r="A1672" s="24" t="s">
        <v>83</v>
      </c>
      <c r="B1672" s="32">
        <v>43372</v>
      </c>
      <c r="C1672" s="54">
        <v>0.5493055555555556</v>
      </c>
      <c r="D1672" s="24">
        <v>40.906111000000003</v>
      </c>
      <c r="E1672" s="24">
        <v>-124.0625</v>
      </c>
      <c r="F1672" s="24" t="s">
        <v>104</v>
      </c>
      <c r="G1672" s="24" t="s">
        <v>85</v>
      </c>
      <c r="H1672" s="24" t="s">
        <v>1317</v>
      </c>
      <c r="I1672" s="24" t="s">
        <v>87</v>
      </c>
      <c r="J1672" s="24" t="s">
        <v>113</v>
      </c>
      <c r="K1672" s="24">
        <v>100973832</v>
      </c>
      <c r="L1672" s="24" t="s">
        <v>109</v>
      </c>
      <c r="M1672" s="24">
        <v>12000</v>
      </c>
      <c r="N1672" s="24" t="s">
        <v>90</v>
      </c>
      <c r="O1672" s="24" t="s">
        <v>107</v>
      </c>
      <c r="P1672" s="24" t="s">
        <v>92</v>
      </c>
      <c r="Q1672" s="24">
        <v>43372</v>
      </c>
      <c r="R1672" s="55">
        <v>0.5493055555555556</v>
      </c>
      <c r="S1672" s="24" t="s">
        <v>93</v>
      </c>
      <c r="T1672" s="24" t="s">
        <v>94</v>
      </c>
      <c r="U1672" s="24" t="s">
        <v>104</v>
      </c>
      <c r="V1672" s="24" t="s">
        <v>96</v>
      </c>
      <c r="W1672" s="24" t="s">
        <v>109</v>
      </c>
      <c r="X1672" s="24"/>
      <c r="Y1672" s="24" t="s">
        <v>676</v>
      </c>
      <c r="Z1672" s="24" t="s">
        <v>4074</v>
      </c>
      <c r="AA1672" s="24">
        <f t="shared" si="416"/>
        <v>2018</v>
      </c>
      <c r="AB1672" s="24">
        <f t="shared" si="417"/>
        <v>9</v>
      </c>
      <c r="AC1672" s="24">
        <f t="shared" si="418"/>
        <v>29</v>
      </c>
      <c r="AD1672" s="24">
        <f t="shared" si="419"/>
        <v>13</v>
      </c>
      <c r="AE1672" s="24">
        <f t="shared" si="420"/>
        <v>11</v>
      </c>
      <c r="AF1672" s="26" t="s">
        <v>4075</v>
      </c>
      <c r="AG1672" s="26" t="s">
        <v>101</v>
      </c>
      <c r="AH1672" s="26" t="str">
        <f t="shared" si="421"/>
        <v>non-HFTD</v>
      </c>
      <c r="AI1672" s="26" t="s">
        <v>102</v>
      </c>
      <c r="AJ1672" s="24" t="e">
        <f t="shared" si="422"/>
        <v>#REF!</v>
      </c>
      <c r="AK1672" s="24" t="e">
        <f t="shared" si="423"/>
        <v>#REF!</v>
      </c>
      <c r="AL1672" s="24" t="str">
        <f t="shared" si="424"/>
        <v>Fire Less than 300 Acres</v>
      </c>
      <c r="AM1672" s="27" t="s">
        <v>104</v>
      </c>
      <c r="AN1672" s="24" t="str">
        <f t="shared" si="425"/>
        <v>Dead</v>
      </c>
      <c r="AO1672" s="56">
        <v>1776</v>
      </c>
      <c r="AP1672" s="24">
        <f t="array" ref="AP1672">IFERROR(INDEX(#REF!,'All Ignition Data Set'!$AV1672),0)</f>
        <v>0</v>
      </c>
      <c r="AQ1672" s="24" t="str">
        <f t="array" ref="AQ1672">IFERROR(INDEX(#REF!,'All Ignition Data Set'!$AV1672),"NA")</f>
        <v>NA</v>
      </c>
      <c r="AR1672" s="24" t="str">
        <f t="shared" si="426"/>
        <v>&lt;25mph</v>
      </c>
      <c r="AS1672" s="24" t="str">
        <f t="shared" si="427"/>
        <v>&lt;15mph</v>
      </c>
      <c r="AT1672" s="24" t="e">
        <f t="shared" si="428"/>
        <v>#REF!</v>
      </c>
      <c r="AU1672" t="str">
        <f t="shared" si="429"/>
        <v>2018-09-29 13:11:00</v>
      </c>
      <c r="AV1672" t="e">
        <f t="array" ref="AV1672">_xlfn.IFNA(MATCH(AU1672&amp;IF(AX1672,ROUND(D1672,5),""),#REF!&amp;IF(AX1672,ROUND(#REF!,5),""),0),"NA")</f>
        <v>#REF!</v>
      </c>
      <c r="AW1672">
        <f t="array" ref="AW1672">IFERROR(INDEX(#REF!,'All Ignition Data Set'!$AV1672),0)</f>
        <v>0</v>
      </c>
      <c r="AX1672" t="b">
        <f t="shared" si="431"/>
        <v>0</v>
      </c>
      <c r="AY1672" s="24" t="str">
        <f t="shared" si="430"/>
        <v>&lt;25mph</v>
      </c>
    </row>
    <row r="1673" spans="1:51" x14ac:dyDescent="0.45">
      <c r="A1673" s="24" t="s">
        <v>83</v>
      </c>
      <c r="B1673" s="32">
        <v>43372</v>
      </c>
      <c r="C1673" s="54">
        <v>0.67777777777777781</v>
      </c>
      <c r="D1673" s="24">
        <v>41.021948000000002</v>
      </c>
      <c r="E1673" s="24">
        <v>-123.655</v>
      </c>
      <c r="F1673" s="24" t="s">
        <v>104</v>
      </c>
      <c r="G1673" s="24" t="s">
        <v>85</v>
      </c>
      <c r="H1673" s="24" t="s">
        <v>86</v>
      </c>
      <c r="I1673" s="24" t="s">
        <v>87</v>
      </c>
      <c r="J1673" s="24" t="s">
        <v>4076</v>
      </c>
      <c r="K1673" s="24">
        <v>100962165</v>
      </c>
      <c r="L1673" s="24" t="s">
        <v>109</v>
      </c>
      <c r="M1673" s="24">
        <v>12000</v>
      </c>
      <c r="N1673" s="24" t="s">
        <v>90</v>
      </c>
      <c r="O1673" s="24" t="s">
        <v>107</v>
      </c>
      <c r="P1673" s="24" t="s">
        <v>92</v>
      </c>
      <c r="Q1673" s="24">
        <v>43372</v>
      </c>
      <c r="R1673" s="55">
        <v>0.67777777777777781</v>
      </c>
      <c r="S1673" s="24" t="s">
        <v>93</v>
      </c>
      <c r="T1673" s="24" t="s">
        <v>94</v>
      </c>
      <c r="U1673" s="24" t="s">
        <v>104</v>
      </c>
      <c r="V1673" s="24" t="s">
        <v>96</v>
      </c>
      <c r="W1673" s="24" t="s">
        <v>97</v>
      </c>
      <c r="X1673" s="24" t="s">
        <v>1475</v>
      </c>
      <c r="Y1673" s="24" t="s">
        <v>98</v>
      </c>
      <c r="Z1673" s="24" t="s">
        <v>4077</v>
      </c>
      <c r="AA1673" s="24">
        <f t="shared" si="416"/>
        <v>2018</v>
      </c>
      <c r="AB1673" s="24">
        <f t="shared" si="417"/>
        <v>9</v>
      </c>
      <c r="AC1673" s="24">
        <f t="shared" si="418"/>
        <v>29</v>
      </c>
      <c r="AD1673" s="24">
        <f t="shared" si="419"/>
        <v>16</v>
      </c>
      <c r="AE1673" s="24">
        <f t="shared" si="420"/>
        <v>16</v>
      </c>
      <c r="AF1673" s="26" t="s">
        <v>4078</v>
      </c>
      <c r="AG1673" s="26" t="s">
        <v>121</v>
      </c>
      <c r="AH1673" s="26" t="str">
        <f t="shared" si="421"/>
        <v>HFTD</v>
      </c>
      <c r="AI1673" s="26" t="s">
        <v>102</v>
      </c>
      <c r="AJ1673" s="24" t="e">
        <f t="shared" si="422"/>
        <v>#REF!</v>
      </c>
      <c r="AK1673" s="24" t="e">
        <f t="shared" si="423"/>
        <v>#REF!</v>
      </c>
      <c r="AL1673" s="24" t="str">
        <f t="shared" si="424"/>
        <v>Fire Less than 300 Acres</v>
      </c>
      <c r="AM1673" s="27" t="s">
        <v>103</v>
      </c>
      <c r="AN1673" s="24" t="str">
        <f t="shared" si="425"/>
        <v>3rd Party - Unknown</v>
      </c>
      <c r="AO1673" s="56">
        <v>16028</v>
      </c>
      <c r="AP1673" s="24">
        <f t="array" ref="AP1673">IFERROR(INDEX(#REF!,'All Ignition Data Set'!$AV1673),0)</f>
        <v>0</v>
      </c>
      <c r="AQ1673" s="24" t="str">
        <f t="array" ref="AQ1673">IFERROR(INDEX(#REF!,'All Ignition Data Set'!$AV1673),"NA")</f>
        <v>NA</v>
      </c>
      <c r="AR1673" s="24" t="str">
        <f t="shared" si="426"/>
        <v>&lt;25mph</v>
      </c>
      <c r="AS1673" s="24" t="str">
        <f t="shared" si="427"/>
        <v>&lt;15mph</v>
      </c>
      <c r="AT1673" s="24" t="e">
        <f t="shared" si="428"/>
        <v>#REF!</v>
      </c>
      <c r="AU1673" t="str">
        <f t="shared" si="429"/>
        <v>2018-09-29 16:16:00</v>
      </c>
      <c r="AV1673" t="e">
        <f t="array" ref="AV1673">_xlfn.IFNA(MATCH(AU1673&amp;IF(AX1673,ROUND(D1673,5),""),#REF!&amp;IF(AX1673,ROUND(#REF!,5),""),0),"NA")</f>
        <v>#REF!</v>
      </c>
      <c r="AW1673">
        <f t="array" ref="AW1673">IFERROR(INDEX(#REF!,'All Ignition Data Set'!$AV1673),0)</f>
        <v>0</v>
      </c>
      <c r="AX1673" t="b">
        <f t="shared" si="431"/>
        <v>0</v>
      </c>
      <c r="AY1673" s="24" t="str">
        <f t="shared" si="430"/>
        <v>&lt;25mph</v>
      </c>
    </row>
    <row r="1674" spans="1:51" hidden="1" x14ac:dyDescent="0.45">
      <c r="A1674" s="24" t="s">
        <v>83</v>
      </c>
      <c r="B1674" s="32">
        <v>43373</v>
      </c>
      <c r="C1674" s="54">
        <v>0.61111111111111116</v>
      </c>
      <c r="D1674" s="24">
        <v>39.930100000000003</v>
      </c>
      <c r="E1674" s="24">
        <v>-122.2491</v>
      </c>
      <c r="F1674" s="24" t="s">
        <v>104</v>
      </c>
      <c r="G1674" s="24" t="s">
        <v>85</v>
      </c>
      <c r="H1674" s="24" t="s">
        <v>129</v>
      </c>
      <c r="I1674" s="24" t="s">
        <v>87</v>
      </c>
      <c r="J1674" s="24" t="s">
        <v>109</v>
      </c>
      <c r="K1674" s="24">
        <v>101499723</v>
      </c>
      <c r="L1674" s="24" t="s">
        <v>3317</v>
      </c>
      <c r="M1674" s="24">
        <v>12000</v>
      </c>
      <c r="N1674" s="24" t="s">
        <v>90</v>
      </c>
      <c r="O1674" s="24" t="s">
        <v>107</v>
      </c>
      <c r="P1674" s="24" t="s">
        <v>92</v>
      </c>
      <c r="Q1674" s="24">
        <v>43373</v>
      </c>
      <c r="R1674" s="55">
        <v>0.61111111111111116</v>
      </c>
      <c r="S1674" s="24" t="s">
        <v>93</v>
      </c>
      <c r="T1674" s="24" t="s">
        <v>94</v>
      </c>
      <c r="U1674" s="24" t="s">
        <v>104</v>
      </c>
      <c r="V1674" s="24" t="s">
        <v>96</v>
      </c>
      <c r="W1674" s="24" t="s">
        <v>109</v>
      </c>
      <c r="X1674" s="24"/>
      <c r="Y1674" s="24" t="s">
        <v>98</v>
      </c>
      <c r="Z1674" s="24" t="s">
        <v>4079</v>
      </c>
      <c r="AA1674" s="24">
        <f t="shared" si="416"/>
        <v>2018</v>
      </c>
      <c r="AB1674" s="24">
        <f t="shared" si="417"/>
        <v>9</v>
      </c>
      <c r="AC1674" s="24">
        <f t="shared" si="418"/>
        <v>30</v>
      </c>
      <c r="AD1674" s="24">
        <f t="shared" si="419"/>
        <v>14</v>
      </c>
      <c r="AE1674" s="24">
        <f t="shared" si="420"/>
        <v>40</v>
      </c>
      <c r="AF1674" s="26" t="s">
        <v>4080</v>
      </c>
      <c r="AG1674" s="26" t="s">
        <v>101</v>
      </c>
      <c r="AH1674" s="26" t="str">
        <f t="shared" si="421"/>
        <v>non-HFTD</v>
      </c>
      <c r="AI1674" s="26" t="s">
        <v>102</v>
      </c>
      <c r="AJ1674" s="24" t="e">
        <f t="shared" si="422"/>
        <v>#REF!</v>
      </c>
      <c r="AK1674" s="24" t="e">
        <f t="shared" si="423"/>
        <v>#REF!</v>
      </c>
      <c r="AL1674" s="24" t="str">
        <f t="shared" si="424"/>
        <v>Fire Less than 300 Acres</v>
      </c>
      <c r="AM1674" s="27" t="s">
        <v>104</v>
      </c>
      <c r="AN1674" s="24" t="str">
        <f t="shared" si="425"/>
        <v>Other/Unknown</v>
      </c>
      <c r="AO1674" s="56">
        <v>12905</v>
      </c>
      <c r="AP1674" s="24">
        <f t="array" ref="AP1674">IFERROR(INDEX(#REF!,'All Ignition Data Set'!$AV1674),0)</f>
        <v>0</v>
      </c>
      <c r="AQ1674" s="24" t="str">
        <f t="array" ref="AQ1674">IFERROR(INDEX(#REF!,'All Ignition Data Set'!$AV1674),"NA")</f>
        <v>NA</v>
      </c>
      <c r="AR1674" s="24" t="str">
        <f t="shared" si="426"/>
        <v>&lt;25mph</v>
      </c>
      <c r="AS1674" s="24" t="str">
        <f t="shared" si="427"/>
        <v>&lt;15mph</v>
      </c>
      <c r="AT1674" s="24" t="e">
        <f t="shared" si="428"/>
        <v>#REF!</v>
      </c>
      <c r="AU1674" t="str">
        <f t="shared" si="429"/>
        <v>2018-09-30 14:40:00</v>
      </c>
      <c r="AV1674" t="e">
        <f t="array" ref="AV1674">_xlfn.IFNA(MATCH(AU1674&amp;IF(AX1674,ROUND(D1674,5),""),#REF!&amp;IF(AX1674,ROUND(#REF!,5),""),0),"NA")</f>
        <v>#REF!</v>
      </c>
      <c r="AW1674">
        <f t="array" ref="AW1674">IFERROR(INDEX(#REF!,'All Ignition Data Set'!$AV1674),0)</f>
        <v>0</v>
      </c>
      <c r="AX1674" t="b">
        <f t="shared" si="431"/>
        <v>0</v>
      </c>
      <c r="AY1674" s="24" t="str">
        <f t="shared" si="430"/>
        <v>&lt;25mph</v>
      </c>
    </row>
    <row r="1675" spans="1:51" hidden="1" x14ac:dyDescent="0.45">
      <c r="A1675" s="24" t="s">
        <v>83</v>
      </c>
      <c r="B1675" s="32">
        <v>43374</v>
      </c>
      <c r="C1675" s="54">
        <v>0.63194444444444442</v>
      </c>
      <c r="D1675" s="24">
        <v>36.820034999999997</v>
      </c>
      <c r="E1675" s="24">
        <v>-121.686858</v>
      </c>
      <c r="F1675" s="24" t="s">
        <v>104</v>
      </c>
      <c r="G1675" s="24" t="s">
        <v>85</v>
      </c>
      <c r="H1675" s="24" t="s">
        <v>86</v>
      </c>
      <c r="I1675" s="24" t="s">
        <v>109</v>
      </c>
      <c r="J1675" s="24" t="s">
        <v>3316</v>
      </c>
      <c r="K1675" s="24">
        <v>103839895</v>
      </c>
      <c r="L1675" s="24" t="s">
        <v>3317</v>
      </c>
      <c r="M1675" s="24">
        <v>12000</v>
      </c>
      <c r="N1675" s="24" t="s">
        <v>90</v>
      </c>
      <c r="O1675" s="24" t="s">
        <v>107</v>
      </c>
      <c r="P1675" s="24" t="s">
        <v>92</v>
      </c>
      <c r="Q1675" s="24">
        <v>43374</v>
      </c>
      <c r="R1675" s="55">
        <v>0.63194444444444442</v>
      </c>
      <c r="S1675" s="24" t="s">
        <v>93</v>
      </c>
      <c r="T1675" s="24" t="s">
        <v>94</v>
      </c>
      <c r="U1675" s="24" t="s">
        <v>104</v>
      </c>
      <c r="V1675" s="24" t="s">
        <v>96</v>
      </c>
      <c r="W1675" s="24" t="s">
        <v>109</v>
      </c>
      <c r="X1675" s="24"/>
      <c r="Y1675" s="24" t="s">
        <v>123</v>
      </c>
      <c r="Z1675" s="24" t="s">
        <v>4081</v>
      </c>
      <c r="AA1675" s="24">
        <f t="shared" si="416"/>
        <v>2018</v>
      </c>
      <c r="AB1675" s="24">
        <f t="shared" si="417"/>
        <v>10</v>
      </c>
      <c r="AC1675" s="24">
        <f t="shared" si="418"/>
        <v>1</v>
      </c>
      <c r="AD1675" s="24">
        <f t="shared" si="419"/>
        <v>15</v>
      </c>
      <c r="AE1675" s="24">
        <f t="shared" si="420"/>
        <v>10</v>
      </c>
      <c r="AF1675" s="26" t="s">
        <v>4082</v>
      </c>
      <c r="AG1675" s="26" t="s">
        <v>101</v>
      </c>
      <c r="AH1675" s="26" t="str">
        <f t="shared" si="421"/>
        <v>non-HFTD</v>
      </c>
      <c r="AI1675" s="26" t="s">
        <v>102</v>
      </c>
      <c r="AJ1675" s="24" t="e">
        <f t="shared" si="422"/>
        <v>#REF!</v>
      </c>
      <c r="AK1675" s="24" t="e">
        <f t="shared" si="423"/>
        <v>#REF!</v>
      </c>
      <c r="AL1675" s="24" t="str">
        <f t="shared" si="424"/>
        <v>Fire Less than 300 Acres</v>
      </c>
      <c r="AM1675" s="27" t="s">
        <v>104</v>
      </c>
      <c r="AN1675" s="24" t="str">
        <f t="shared" si="425"/>
        <v>Fell into (No defect)</v>
      </c>
      <c r="AO1675" s="56">
        <v>502</v>
      </c>
      <c r="AP1675" s="24">
        <f t="array" ref="AP1675">IFERROR(INDEX(#REF!,'All Ignition Data Set'!$AV1675),0)</f>
        <v>0</v>
      </c>
      <c r="AQ1675" s="24" t="str">
        <f t="array" ref="AQ1675">IFERROR(INDEX(#REF!,'All Ignition Data Set'!$AV1675),"NA")</f>
        <v>NA</v>
      </c>
      <c r="AR1675" s="24" t="str">
        <f t="shared" si="426"/>
        <v>&lt;25mph</v>
      </c>
      <c r="AS1675" s="24" t="str">
        <f t="shared" si="427"/>
        <v>&lt;15mph</v>
      </c>
      <c r="AT1675" s="24" t="e">
        <f t="shared" si="428"/>
        <v>#REF!</v>
      </c>
      <c r="AU1675" t="str">
        <f t="shared" si="429"/>
        <v>2018-10-01 15:10:00</v>
      </c>
      <c r="AV1675" t="e">
        <f t="array" ref="AV1675">_xlfn.IFNA(MATCH(AU1675&amp;IF(AX1675,ROUND(D1675,5),""),#REF!&amp;IF(AX1675,ROUND(#REF!,5),""),0),"NA")</f>
        <v>#REF!</v>
      </c>
      <c r="AW1675">
        <f t="array" ref="AW1675">IFERROR(INDEX(#REF!,'All Ignition Data Set'!$AV1675),0)</f>
        <v>0</v>
      </c>
      <c r="AX1675" t="b">
        <f t="shared" si="431"/>
        <v>0</v>
      </c>
      <c r="AY1675" s="24" t="str">
        <f t="shared" si="430"/>
        <v>&lt;25mph</v>
      </c>
    </row>
    <row r="1676" spans="1:51" hidden="1" x14ac:dyDescent="0.45">
      <c r="A1676" s="24" t="s">
        <v>83</v>
      </c>
      <c r="B1676" s="32">
        <v>43376</v>
      </c>
      <c r="C1676" s="54">
        <v>0.67777777777777781</v>
      </c>
      <c r="D1676" s="24">
        <v>38.930554999999998</v>
      </c>
      <c r="E1676" s="24">
        <v>-121.1825</v>
      </c>
      <c r="F1676" s="24" t="s">
        <v>104</v>
      </c>
      <c r="G1676" s="24" t="s">
        <v>85</v>
      </c>
      <c r="H1676" s="24" t="s">
        <v>86</v>
      </c>
      <c r="I1676" s="24" t="s">
        <v>109</v>
      </c>
      <c r="J1676" s="24" t="s">
        <v>3316</v>
      </c>
      <c r="K1676" s="24">
        <v>100069555</v>
      </c>
      <c r="L1676" s="24" t="s">
        <v>89</v>
      </c>
      <c r="M1676" s="24">
        <v>12000</v>
      </c>
      <c r="N1676" s="24" t="s">
        <v>90</v>
      </c>
      <c r="O1676" s="24" t="s">
        <v>107</v>
      </c>
      <c r="P1676" s="24" t="s">
        <v>92</v>
      </c>
      <c r="Q1676" s="24">
        <v>43376</v>
      </c>
      <c r="R1676" s="55">
        <v>0.67777777777777781</v>
      </c>
      <c r="S1676" s="24" t="s">
        <v>93</v>
      </c>
      <c r="T1676" s="24" t="s">
        <v>94</v>
      </c>
      <c r="U1676" s="24" t="s">
        <v>104</v>
      </c>
      <c r="V1676" s="24" t="s">
        <v>96</v>
      </c>
      <c r="W1676" s="24" t="s">
        <v>109</v>
      </c>
      <c r="X1676" s="24"/>
      <c r="Y1676" s="24" t="s">
        <v>274</v>
      </c>
      <c r="Z1676" s="24" t="s">
        <v>4083</v>
      </c>
      <c r="AA1676" s="24">
        <f t="shared" si="416"/>
        <v>2018</v>
      </c>
      <c r="AB1676" s="24">
        <f t="shared" si="417"/>
        <v>10</v>
      </c>
      <c r="AC1676" s="24">
        <f t="shared" si="418"/>
        <v>3</v>
      </c>
      <c r="AD1676" s="24">
        <f t="shared" si="419"/>
        <v>16</v>
      </c>
      <c r="AE1676" s="24">
        <f t="shared" si="420"/>
        <v>16</v>
      </c>
      <c r="AF1676" s="26" t="s">
        <v>4084</v>
      </c>
      <c r="AG1676" s="26" t="s">
        <v>101</v>
      </c>
      <c r="AH1676" s="26" t="str">
        <f t="shared" si="421"/>
        <v>non-HFTD</v>
      </c>
      <c r="AI1676" s="26" t="s">
        <v>102</v>
      </c>
      <c r="AJ1676" s="24" t="e">
        <f t="shared" si="422"/>
        <v>#REF!</v>
      </c>
      <c r="AK1676" s="24" t="e">
        <f t="shared" si="423"/>
        <v>#REF!</v>
      </c>
      <c r="AL1676" s="24" t="str">
        <f t="shared" si="424"/>
        <v>Fire Less than 300 Acres</v>
      </c>
      <c r="AM1676" s="27" t="s">
        <v>104</v>
      </c>
      <c r="AN1676" s="24" t="str">
        <f t="shared" si="425"/>
        <v>Branch (OverHanging)</v>
      </c>
      <c r="AO1676" s="56">
        <v>3368</v>
      </c>
      <c r="AP1676" s="24">
        <f t="array" ref="AP1676">IFERROR(INDEX(#REF!,'All Ignition Data Set'!$AV1676),0)</f>
        <v>0</v>
      </c>
      <c r="AQ1676" s="24" t="str">
        <f t="array" ref="AQ1676">IFERROR(INDEX(#REF!,'All Ignition Data Set'!$AV1676),"NA")</f>
        <v>NA</v>
      </c>
      <c r="AR1676" s="24" t="str">
        <f t="shared" si="426"/>
        <v>&lt;25mph</v>
      </c>
      <c r="AS1676" s="24" t="str">
        <f t="shared" si="427"/>
        <v>&lt;15mph</v>
      </c>
      <c r="AT1676" s="24" t="e">
        <f t="shared" si="428"/>
        <v>#REF!</v>
      </c>
      <c r="AU1676" t="str">
        <f t="shared" si="429"/>
        <v>2018-10-03 16:16:00</v>
      </c>
      <c r="AV1676" t="e">
        <f t="array" ref="AV1676">_xlfn.IFNA(MATCH(AU1676&amp;IF(AX1676,ROUND(D1676,5),""),#REF!&amp;IF(AX1676,ROUND(#REF!,5),""),0),"NA")</f>
        <v>#REF!</v>
      </c>
      <c r="AW1676">
        <f t="array" ref="AW1676">IFERROR(INDEX(#REF!,'All Ignition Data Set'!$AV1676),0)</f>
        <v>0</v>
      </c>
      <c r="AX1676" t="b">
        <f t="shared" si="431"/>
        <v>0</v>
      </c>
      <c r="AY1676" s="24" t="str">
        <f t="shared" si="430"/>
        <v>&lt;25mph</v>
      </c>
    </row>
    <row r="1677" spans="1:51" hidden="1" x14ac:dyDescent="0.45">
      <c r="A1677" s="24" t="s">
        <v>83</v>
      </c>
      <c r="B1677" s="32">
        <v>43379</v>
      </c>
      <c r="C1677" s="54">
        <v>0.62222222222222223</v>
      </c>
      <c r="D1677" s="24">
        <v>39.928455999999997</v>
      </c>
      <c r="E1677" s="24">
        <v>-122.225528</v>
      </c>
      <c r="F1677" s="24" t="s">
        <v>104</v>
      </c>
      <c r="G1677" s="24" t="s">
        <v>85</v>
      </c>
      <c r="H1677" s="24" t="s">
        <v>129</v>
      </c>
      <c r="I1677" s="24" t="s">
        <v>87</v>
      </c>
      <c r="J1677" s="24" t="s">
        <v>4023</v>
      </c>
      <c r="K1677" s="24">
        <v>101499494</v>
      </c>
      <c r="L1677" s="24" t="s">
        <v>109</v>
      </c>
      <c r="M1677" s="24">
        <v>12000</v>
      </c>
      <c r="N1677" s="24" t="s">
        <v>90</v>
      </c>
      <c r="O1677" s="24" t="s">
        <v>107</v>
      </c>
      <c r="P1677" s="24" t="s">
        <v>92</v>
      </c>
      <c r="Q1677" s="24">
        <v>43379</v>
      </c>
      <c r="R1677" s="55">
        <v>0.62222222222222223</v>
      </c>
      <c r="S1677" s="24" t="s">
        <v>93</v>
      </c>
      <c r="T1677" s="24" t="s">
        <v>94</v>
      </c>
      <c r="U1677" s="24" t="s">
        <v>188</v>
      </c>
      <c r="V1677" s="24" t="s">
        <v>96</v>
      </c>
      <c r="W1677" s="24" t="s">
        <v>97</v>
      </c>
      <c r="X1677" s="24" t="s">
        <v>1475</v>
      </c>
      <c r="Y1677" s="24" t="s">
        <v>118</v>
      </c>
      <c r="Z1677" s="24" t="s">
        <v>4085</v>
      </c>
      <c r="AA1677" s="24">
        <f t="shared" si="416"/>
        <v>2018</v>
      </c>
      <c r="AB1677" s="24">
        <f t="shared" si="417"/>
        <v>10</v>
      </c>
      <c r="AC1677" s="24">
        <f t="shared" si="418"/>
        <v>6</v>
      </c>
      <c r="AD1677" s="24">
        <f t="shared" si="419"/>
        <v>14</v>
      </c>
      <c r="AE1677" s="24">
        <f t="shared" si="420"/>
        <v>56</v>
      </c>
      <c r="AF1677" s="26" t="s">
        <v>120</v>
      </c>
      <c r="AG1677" s="26" t="s">
        <v>101</v>
      </c>
      <c r="AH1677" s="26" t="str">
        <f t="shared" si="421"/>
        <v>non-HFTD</v>
      </c>
      <c r="AI1677" s="26" t="s">
        <v>853</v>
      </c>
      <c r="AJ1677" s="24" t="e">
        <f t="shared" si="422"/>
        <v>#REF!</v>
      </c>
      <c r="AK1677" s="24" t="e">
        <f t="shared" si="423"/>
        <v>#REF!</v>
      </c>
      <c r="AL1677" s="24" t="str">
        <f t="shared" si="424"/>
        <v>Fire Less than 300 Acres</v>
      </c>
      <c r="AM1677" s="27" t="s">
        <v>103</v>
      </c>
      <c r="AN1677" s="24" t="str">
        <f t="shared" si="425"/>
        <v>Balloons</v>
      </c>
      <c r="AO1677" s="56" t="s">
        <v>94</v>
      </c>
      <c r="AP1677" s="24">
        <f t="array" ref="AP1677">IFERROR(INDEX(#REF!,'All Ignition Data Set'!$AV1677),0)</f>
        <v>0</v>
      </c>
      <c r="AQ1677" s="24" t="str">
        <f t="array" ref="AQ1677">IFERROR(INDEX(#REF!,'All Ignition Data Set'!$AV1677),"NA")</f>
        <v>NA</v>
      </c>
      <c r="AR1677" s="24" t="str">
        <f t="shared" si="426"/>
        <v>&lt;25mph</v>
      </c>
      <c r="AS1677" s="24" t="str">
        <f t="shared" si="427"/>
        <v>&lt;15mph</v>
      </c>
      <c r="AT1677" s="24" t="e">
        <f t="shared" si="428"/>
        <v>#REF!</v>
      </c>
      <c r="AU1677" t="str">
        <f t="shared" si="429"/>
        <v>2018-10-06 14:56:00</v>
      </c>
      <c r="AV1677" t="e">
        <f t="array" ref="AV1677">_xlfn.IFNA(MATCH(AU1677&amp;IF(AX1677,ROUND(D1677,5),""),#REF!&amp;IF(AX1677,ROUND(#REF!,5),""),0),"NA")</f>
        <v>#REF!</v>
      </c>
      <c r="AW1677">
        <f t="array" ref="AW1677">IFERROR(INDEX(#REF!,'All Ignition Data Set'!$AV1677),0)</f>
        <v>0</v>
      </c>
      <c r="AX1677" t="b">
        <f t="shared" si="431"/>
        <v>0</v>
      </c>
      <c r="AY1677" s="24" t="str">
        <f t="shared" si="430"/>
        <v>&lt;25mph</v>
      </c>
    </row>
    <row r="1678" spans="1:51" hidden="1" x14ac:dyDescent="0.45">
      <c r="A1678" s="24" t="s">
        <v>83</v>
      </c>
      <c r="B1678" s="32">
        <v>43379</v>
      </c>
      <c r="C1678" s="54">
        <v>0.72847222222222219</v>
      </c>
      <c r="D1678" s="24">
        <v>37.328099999999999</v>
      </c>
      <c r="E1678" s="24">
        <v>-120.52876000000001</v>
      </c>
      <c r="F1678" s="24" t="s">
        <v>104</v>
      </c>
      <c r="G1678" s="24" t="s">
        <v>105</v>
      </c>
      <c r="H1678" s="24" t="s">
        <v>1317</v>
      </c>
      <c r="I1678" s="24" t="s">
        <v>109</v>
      </c>
      <c r="J1678" s="24" t="s">
        <v>3316</v>
      </c>
      <c r="K1678" s="24">
        <v>101160081</v>
      </c>
      <c r="L1678" s="24" t="s">
        <v>109</v>
      </c>
      <c r="M1678" s="24">
        <v>12000</v>
      </c>
      <c r="N1678" s="24" t="s">
        <v>90</v>
      </c>
      <c r="O1678" s="24" t="s">
        <v>107</v>
      </c>
      <c r="P1678" s="24" t="s">
        <v>92</v>
      </c>
      <c r="Q1678" s="24">
        <v>43379</v>
      </c>
      <c r="R1678" s="55">
        <v>0.72847222222222219</v>
      </c>
      <c r="S1678" s="24" t="s">
        <v>93</v>
      </c>
      <c r="T1678" s="24" t="s">
        <v>94</v>
      </c>
      <c r="U1678" s="24" t="s">
        <v>188</v>
      </c>
      <c r="V1678" s="24" t="s">
        <v>96</v>
      </c>
      <c r="W1678" s="24" t="s">
        <v>97</v>
      </c>
      <c r="X1678" s="24" t="s">
        <v>1475</v>
      </c>
      <c r="Y1678" s="24" t="s">
        <v>98</v>
      </c>
      <c r="Z1678" s="24" t="s">
        <v>4086</v>
      </c>
      <c r="AA1678" s="24">
        <f t="shared" si="416"/>
        <v>2018</v>
      </c>
      <c r="AB1678" s="24">
        <f t="shared" si="417"/>
        <v>10</v>
      </c>
      <c r="AC1678" s="24">
        <f t="shared" si="418"/>
        <v>6</v>
      </c>
      <c r="AD1678" s="24">
        <f t="shared" si="419"/>
        <v>17</v>
      </c>
      <c r="AE1678" s="24">
        <f t="shared" si="420"/>
        <v>29</v>
      </c>
      <c r="AF1678" s="26" t="s">
        <v>4087</v>
      </c>
      <c r="AG1678" s="26" t="s">
        <v>101</v>
      </c>
      <c r="AH1678" s="26" t="str">
        <f t="shared" si="421"/>
        <v>non-HFTD</v>
      </c>
      <c r="AI1678" s="26" t="s">
        <v>102</v>
      </c>
      <c r="AJ1678" s="24" t="e">
        <f t="shared" si="422"/>
        <v>#REF!</v>
      </c>
      <c r="AK1678" s="24" t="e">
        <f t="shared" si="423"/>
        <v>#REF!</v>
      </c>
      <c r="AL1678" s="24" t="str">
        <f t="shared" si="424"/>
        <v>Fire Less than 300 Acres</v>
      </c>
      <c r="AM1678" s="27" t="s">
        <v>103</v>
      </c>
      <c r="AN1678" s="24" t="str">
        <f t="shared" si="425"/>
        <v>Balloons</v>
      </c>
      <c r="AO1678" s="56">
        <v>6810</v>
      </c>
      <c r="AP1678" s="24">
        <f t="array" ref="AP1678">IFERROR(INDEX(#REF!,'All Ignition Data Set'!$AV1678),0)</f>
        <v>0</v>
      </c>
      <c r="AQ1678" s="24" t="str">
        <f t="array" ref="AQ1678">IFERROR(INDEX(#REF!,'All Ignition Data Set'!$AV1678),"NA")</f>
        <v>NA</v>
      </c>
      <c r="AR1678" s="24" t="str">
        <f t="shared" si="426"/>
        <v>&lt;25mph</v>
      </c>
      <c r="AS1678" s="24" t="str">
        <f t="shared" si="427"/>
        <v>&lt;15mph</v>
      </c>
      <c r="AT1678" s="24" t="e">
        <f t="shared" si="428"/>
        <v>#REF!</v>
      </c>
      <c r="AU1678" t="str">
        <f t="shared" si="429"/>
        <v>2018-10-06 17:29:00</v>
      </c>
      <c r="AV1678" t="e">
        <f t="array" ref="AV1678">_xlfn.IFNA(MATCH(AU1678&amp;IF(AX1678,ROUND(D1678,5),""),#REF!&amp;IF(AX1678,ROUND(#REF!,5),""),0),"NA")</f>
        <v>#REF!</v>
      </c>
      <c r="AW1678">
        <f t="array" ref="AW1678">IFERROR(INDEX(#REF!,'All Ignition Data Set'!$AV1678),0)</f>
        <v>0</v>
      </c>
      <c r="AX1678" t="b">
        <f t="shared" si="431"/>
        <v>0</v>
      </c>
      <c r="AY1678" s="24" t="str">
        <f t="shared" si="430"/>
        <v>&lt;25mph</v>
      </c>
    </row>
    <row r="1679" spans="1:51" x14ac:dyDescent="0.45">
      <c r="A1679" s="24" t="s">
        <v>83</v>
      </c>
      <c r="B1679" s="32">
        <v>43380</v>
      </c>
      <c r="C1679" s="54">
        <v>7.2222222222222215E-2</v>
      </c>
      <c r="D1679" s="24">
        <v>37.177956999999999</v>
      </c>
      <c r="E1679" s="24">
        <v>-122.02666000000001</v>
      </c>
      <c r="F1679" s="24" t="s">
        <v>104</v>
      </c>
      <c r="G1679" s="24" t="s">
        <v>85</v>
      </c>
      <c r="H1679" s="24" t="s">
        <v>86</v>
      </c>
      <c r="I1679" s="24" t="s">
        <v>87</v>
      </c>
      <c r="J1679" s="24" t="s">
        <v>4088</v>
      </c>
      <c r="K1679" s="24">
        <v>100518363</v>
      </c>
      <c r="L1679" s="24" t="s">
        <v>109</v>
      </c>
      <c r="M1679" s="24">
        <v>12000</v>
      </c>
      <c r="N1679" s="24" t="s">
        <v>90</v>
      </c>
      <c r="O1679" s="24" t="s">
        <v>107</v>
      </c>
      <c r="P1679" s="24" t="s">
        <v>92</v>
      </c>
      <c r="Q1679" s="24">
        <v>43380</v>
      </c>
      <c r="R1679" s="55">
        <v>7.2222222222222215E-2</v>
      </c>
      <c r="S1679" s="24" t="s">
        <v>93</v>
      </c>
      <c r="T1679" s="24" t="s">
        <v>94</v>
      </c>
      <c r="U1679" s="24" t="s">
        <v>104</v>
      </c>
      <c r="V1679" s="24" t="s">
        <v>96</v>
      </c>
      <c r="W1679" s="24" t="s">
        <v>109</v>
      </c>
      <c r="X1679" s="24"/>
      <c r="Y1679" s="24" t="s">
        <v>98</v>
      </c>
      <c r="Z1679" s="24" t="s">
        <v>4089</v>
      </c>
      <c r="AA1679" s="24">
        <f t="shared" si="416"/>
        <v>2018</v>
      </c>
      <c r="AB1679" s="24">
        <f t="shared" si="417"/>
        <v>10</v>
      </c>
      <c r="AC1679" s="24">
        <f t="shared" si="418"/>
        <v>7</v>
      </c>
      <c r="AD1679" s="24">
        <f t="shared" si="419"/>
        <v>1</v>
      </c>
      <c r="AE1679" s="24">
        <f t="shared" si="420"/>
        <v>44</v>
      </c>
      <c r="AF1679" s="26" t="s">
        <v>4090</v>
      </c>
      <c r="AG1679" s="26" t="s">
        <v>121</v>
      </c>
      <c r="AH1679" s="26" t="str">
        <f t="shared" si="421"/>
        <v>HFTD</v>
      </c>
      <c r="AI1679" s="26" t="s">
        <v>853</v>
      </c>
      <c r="AJ1679" s="24" t="e">
        <f t="shared" si="422"/>
        <v>#REF!</v>
      </c>
      <c r="AK1679" s="24" t="e">
        <f t="shared" si="423"/>
        <v>#REF!</v>
      </c>
      <c r="AL1679" s="24" t="str">
        <f t="shared" si="424"/>
        <v>Fire Less than 300 Acres</v>
      </c>
      <c r="AM1679" s="27" t="s">
        <v>104</v>
      </c>
      <c r="AN1679" s="24" t="str">
        <f t="shared" si="425"/>
        <v>Other/Unknown</v>
      </c>
      <c r="AO1679" s="56">
        <v>224444</v>
      </c>
      <c r="AP1679" s="24">
        <f t="array" ref="AP1679">IFERROR(INDEX(#REF!,'All Ignition Data Set'!$AV1679),0)</f>
        <v>0</v>
      </c>
      <c r="AQ1679" s="24" t="str">
        <f t="array" ref="AQ1679">IFERROR(INDEX(#REF!,'All Ignition Data Set'!$AV1679),"NA")</f>
        <v>NA</v>
      </c>
      <c r="AR1679" s="24" t="str">
        <f t="shared" si="426"/>
        <v>&lt;25mph</v>
      </c>
      <c r="AS1679" s="24" t="str">
        <f t="shared" si="427"/>
        <v>&lt;15mph</v>
      </c>
      <c r="AT1679" s="24" t="e">
        <f t="shared" si="428"/>
        <v>#REF!</v>
      </c>
      <c r="AU1679" t="str">
        <f t="shared" si="429"/>
        <v>2018-10-07 01:44:00</v>
      </c>
      <c r="AV1679" t="e">
        <f t="array" ref="AV1679">_xlfn.IFNA(MATCH(AU1679&amp;IF(AX1679,ROUND(D1679,5),""),#REF!&amp;IF(AX1679,ROUND(#REF!,5),""),0),"NA")</f>
        <v>#REF!</v>
      </c>
      <c r="AW1679">
        <f t="array" ref="AW1679">IFERROR(INDEX(#REF!,'All Ignition Data Set'!$AV1679),0)</f>
        <v>0</v>
      </c>
      <c r="AX1679" t="b">
        <f t="shared" si="431"/>
        <v>0</v>
      </c>
      <c r="AY1679" s="24" t="str">
        <f t="shared" si="430"/>
        <v>&lt;25mph</v>
      </c>
    </row>
    <row r="1680" spans="1:51" hidden="1" x14ac:dyDescent="0.45">
      <c r="A1680" s="24" t="s">
        <v>83</v>
      </c>
      <c r="B1680" s="32">
        <v>43380</v>
      </c>
      <c r="C1680" s="54">
        <v>0.36458333333333331</v>
      </c>
      <c r="D1680" s="24">
        <v>41.056932000000003</v>
      </c>
      <c r="E1680" s="24">
        <v>-124.102352</v>
      </c>
      <c r="F1680" s="24" t="s">
        <v>104</v>
      </c>
      <c r="G1680" s="24" t="s">
        <v>85</v>
      </c>
      <c r="H1680" s="24" t="s">
        <v>1317</v>
      </c>
      <c r="I1680" s="24" t="s">
        <v>109</v>
      </c>
      <c r="J1680" s="24" t="s">
        <v>3316</v>
      </c>
      <c r="K1680" s="24">
        <v>100977448</v>
      </c>
      <c r="L1680" s="24" t="s">
        <v>89</v>
      </c>
      <c r="M1680" s="24">
        <v>12000</v>
      </c>
      <c r="N1680" s="24" t="s">
        <v>90</v>
      </c>
      <c r="O1680" s="24" t="s">
        <v>107</v>
      </c>
      <c r="P1680" s="24" t="s">
        <v>92</v>
      </c>
      <c r="Q1680" s="24">
        <v>43380</v>
      </c>
      <c r="R1680" s="55">
        <v>0.36458333333333331</v>
      </c>
      <c r="S1680" s="24" t="s">
        <v>93</v>
      </c>
      <c r="T1680" s="24" t="s">
        <v>94</v>
      </c>
      <c r="U1680" s="24" t="s">
        <v>104</v>
      </c>
      <c r="V1680" s="24" t="s">
        <v>96</v>
      </c>
      <c r="W1680" s="24" t="s">
        <v>109</v>
      </c>
      <c r="X1680" s="24"/>
      <c r="Y1680" s="24" t="s">
        <v>274</v>
      </c>
      <c r="Z1680" s="24" t="s">
        <v>4091</v>
      </c>
      <c r="AA1680" s="24">
        <f t="shared" si="416"/>
        <v>2018</v>
      </c>
      <c r="AB1680" s="24">
        <f t="shared" si="417"/>
        <v>10</v>
      </c>
      <c r="AC1680" s="24">
        <f t="shared" si="418"/>
        <v>7</v>
      </c>
      <c r="AD1680" s="24">
        <f t="shared" si="419"/>
        <v>8</v>
      </c>
      <c r="AE1680" s="24">
        <f t="shared" si="420"/>
        <v>45</v>
      </c>
      <c r="AF1680" s="26" t="s">
        <v>4092</v>
      </c>
      <c r="AG1680" s="26" t="s">
        <v>101</v>
      </c>
      <c r="AH1680" s="26" t="str">
        <f t="shared" si="421"/>
        <v>non-HFTD</v>
      </c>
      <c r="AI1680" s="26" t="s">
        <v>102</v>
      </c>
      <c r="AJ1680" s="24" t="e">
        <f t="shared" si="422"/>
        <v>#REF!</v>
      </c>
      <c r="AK1680" s="24" t="e">
        <f t="shared" si="423"/>
        <v>#REF!</v>
      </c>
      <c r="AL1680" s="24" t="str">
        <f t="shared" si="424"/>
        <v>Fire Less than 300 Acres</v>
      </c>
      <c r="AM1680" s="27" t="s">
        <v>104</v>
      </c>
      <c r="AN1680" s="24" t="str">
        <f t="shared" si="425"/>
        <v>Branch (OverHanging)</v>
      </c>
      <c r="AO1680" s="56">
        <v>11792</v>
      </c>
      <c r="AP1680" s="24">
        <f t="array" ref="AP1680">IFERROR(INDEX(#REF!,'All Ignition Data Set'!$AV1680),0)</f>
        <v>0</v>
      </c>
      <c r="AQ1680" s="24" t="str">
        <f t="array" ref="AQ1680">IFERROR(INDEX(#REF!,'All Ignition Data Set'!$AV1680),"NA")</f>
        <v>NA</v>
      </c>
      <c r="AR1680" s="24" t="str">
        <f t="shared" si="426"/>
        <v>&lt;25mph</v>
      </c>
      <c r="AS1680" s="24" t="str">
        <f t="shared" si="427"/>
        <v>&lt;15mph</v>
      </c>
      <c r="AT1680" s="24" t="e">
        <f t="shared" si="428"/>
        <v>#REF!</v>
      </c>
      <c r="AU1680" t="str">
        <f t="shared" si="429"/>
        <v>2018-10-07 08:45:00</v>
      </c>
      <c r="AV1680" t="e">
        <f t="array" ref="AV1680">_xlfn.IFNA(MATCH(AU1680&amp;IF(AX1680,ROUND(D1680,5),""),#REF!&amp;IF(AX1680,ROUND(#REF!,5),""),0),"NA")</f>
        <v>#REF!</v>
      </c>
      <c r="AW1680">
        <f t="array" ref="AW1680">IFERROR(INDEX(#REF!,'All Ignition Data Set'!$AV1680),0)</f>
        <v>0</v>
      </c>
      <c r="AX1680" t="b">
        <f t="shared" si="431"/>
        <v>0</v>
      </c>
      <c r="AY1680" s="24" t="str">
        <f t="shared" si="430"/>
        <v>&lt;25mph</v>
      </c>
    </row>
    <row r="1681" spans="1:51" hidden="1" x14ac:dyDescent="0.45">
      <c r="A1681" s="24" t="s">
        <v>83</v>
      </c>
      <c r="B1681" s="32">
        <v>43380</v>
      </c>
      <c r="C1681" s="54">
        <v>0.36527777777777781</v>
      </c>
      <c r="D1681" s="24">
        <v>38.358054000000003</v>
      </c>
      <c r="E1681" s="24">
        <v>-121.739347</v>
      </c>
      <c r="F1681" s="24" t="s">
        <v>104</v>
      </c>
      <c r="G1681" s="24" t="s">
        <v>85</v>
      </c>
      <c r="H1681" s="24" t="s">
        <v>86</v>
      </c>
      <c r="I1681" s="24" t="s">
        <v>109</v>
      </c>
      <c r="J1681" s="24" t="s">
        <v>3316</v>
      </c>
      <c r="K1681" s="24">
        <v>101570462</v>
      </c>
      <c r="L1681" s="24" t="s">
        <v>109</v>
      </c>
      <c r="M1681" s="24">
        <v>12000</v>
      </c>
      <c r="N1681" s="24" t="s">
        <v>90</v>
      </c>
      <c r="O1681" s="24" t="s">
        <v>107</v>
      </c>
      <c r="P1681" s="24" t="s">
        <v>92</v>
      </c>
      <c r="Q1681" s="24">
        <v>43380</v>
      </c>
      <c r="R1681" s="55">
        <v>0.36527777777777781</v>
      </c>
      <c r="S1681" s="24" t="s">
        <v>135</v>
      </c>
      <c r="T1681" s="24" t="s">
        <v>90</v>
      </c>
      <c r="U1681" s="24" t="s">
        <v>94</v>
      </c>
      <c r="V1681" s="24" t="s">
        <v>94</v>
      </c>
      <c r="W1681" s="24" t="s">
        <v>109</v>
      </c>
      <c r="X1681" s="24"/>
      <c r="Y1681" s="24" t="s">
        <v>98</v>
      </c>
      <c r="Z1681" s="24" t="s">
        <v>4093</v>
      </c>
      <c r="AA1681" s="24">
        <f t="shared" si="416"/>
        <v>2018</v>
      </c>
      <c r="AB1681" s="24">
        <f t="shared" si="417"/>
        <v>10</v>
      </c>
      <c r="AC1681" s="24">
        <f t="shared" si="418"/>
        <v>7</v>
      </c>
      <c r="AD1681" s="24">
        <f t="shared" si="419"/>
        <v>8</v>
      </c>
      <c r="AE1681" s="24">
        <f t="shared" si="420"/>
        <v>46</v>
      </c>
      <c r="AF1681" s="26" t="s">
        <v>4094</v>
      </c>
      <c r="AG1681" s="26" t="s">
        <v>101</v>
      </c>
      <c r="AH1681" s="26" t="str">
        <f t="shared" si="421"/>
        <v>non-HFTD</v>
      </c>
      <c r="AI1681" s="26" t="s">
        <v>853</v>
      </c>
      <c r="AJ1681" s="24" t="e">
        <f t="shared" si="422"/>
        <v>#REF!</v>
      </c>
      <c r="AK1681" s="24" t="e">
        <f t="shared" si="423"/>
        <v>#REF!</v>
      </c>
      <c r="AL1681" s="24" t="str">
        <f t="shared" si="424"/>
        <v>Fire Less than 300 Acres</v>
      </c>
      <c r="AM1681" s="27" t="s">
        <v>139</v>
      </c>
      <c r="AN1681" s="24" t="e">
        <f t="shared" si="425"/>
        <v>#REF!</v>
      </c>
      <c r="AO1681" s="56">
        <v>13518</v>
      </c>
      <c r="AP1681" s="24">
        <f t="array" ref="AP1681">IFERROR(INDEX(#REF!,'All Ignition Data Set'!$AV1681),0)</f>
        <v>0</v>
      </c>
      <c r="AQ1681" s="24" t="str">
        <f t="array" ref="AQ1681">IFERROR(INDEX(#REF!,'All Ignition Data Set'!$AV1681),"NA")</f>
        <v>NA</v>
      </c>
      <c r="AR1681" s="24" t="str">
        <f t="shared" si="426"/>
        <v>&lt;25mph</v>
      </c>
      <c r="AS1681" s="24" t="str">
        <f t="shared" si="427"/>
        <v>&lt;15mph</v>
      </c>
      <c r="AT1681" s="24" t="e">
        <f t="shared" si="428"/>
        <v>#REF!</v>
      </c>
      <c r="AU1681" t="str">
        <f t="shared" si="429"/>
        <v>2018-10-07 08:46:00</v>
      </c>
      <c r="AV1681" t="e">
        <f t="array" ref="AV1681">_xlfn.IFNA(MATCH(AU1681&amp;IF(AX1681,ROUND(D1681,5),""),#REF!&amp;IF(AX1681,ROUND(#REF!,5),""),0),"NA")</f>
        <v>#REF!</v>
      </c>
      <c r="AW1681">
        <f t="array" ref="AW1681">IFERROR(INDEX(#REF!,'All Ignition Data Set'!$AV1681),0)</f>
        <v>0</v>
      </c>
      <c r="AX1681" t="b">
        <f t="shared" si="431"/>
        <v>0</v>
      </c>
      <c r="AY1681" s="24" t="str">
        <f t="shared" si="430"/>
        <v>&lt;25mph</v>
      </c>
    </row>
    <row r="1682" spans="1:51" hidden="1" x14ac:dyDescent="0.45">
      <c r="A1682" s="24" t="s">
        <v>83</v>
      </c>
      <c r="B1682" s="32">
        <v>43380</v>
      </c>
      <c r="C1682" s="54">
        <v>0.7416666666666667</v>
      </c>
      <c r="D1682" s="24">
        <v>37.682868999999997</v>
      </c>
      <c r="E1682" s="24">
        <v>-122.111392</v>
      </c>
      <c r="F1682" s="24" t="s">
        <v>104</v>
      </c>
      <c r="G1682" s="24" t="s">
        <v>105</v>
      </c>
      <c r="H1682" s="24" t="s">
        <v>1317</v>
      </c>
      <c r="I1682" s="24" t="s">
        <v>109</v>
      </c>
      <c r="J1682" s="24" t="s">
        <v>3316</v>
      </c>
      <c r="K1682" s="24">
        <v>100910270</v>
      </c>
      <c r="L1682" s="24" t="s">
        <v>3317</v>
      </c>
      <c r="M1682" s="24" t="s">
        <v>115</v>
      </c>
      <c r="N1682" s="24" t="s">
        <v>90</v>
      </c>
      <c r="O1682" s="24" t="s">
        <v>107</v>
      </c>
      <c r="P1682" s="24" t="s">
        <v>92</v>
      </c>
      <c r="Q1682" s="24">
        <v>43380</v>
      </c>
      <c r="R1682" s="55">
        <v>0.7416666666666667</v>
      </c>
      <c r="S1682" s="24" t="s">
        <v>93</v>
      </c>
      <c r="T1682" s="24" t="s">
        <v>94</v>
      </c>
      <c r="U1682" s="24" t="s">
        <v>104</v>
      </c>
      <c r="V1682" s="24" t="s">
        <v>96</v>
      </c>
      <c r="W1682" s="24" t="s">
        <v>109</v>
      </c>
      <c r="X1682" s="24" t="s">
        <v>117</v>
      </c>
      <c r="Y1682" s="24" t="s">
        <v>118</v>
      </c>
      <c r="Z1682" s="24" t="s">
        <v>4095</v>
      </c>
      <c r="AA1682" s="24">
        <f t="shared" si="416"/>
        <v>2018</v>
      </c>
      <c r="AB1682" s="24">
        <f t="shared" si="417"/>
        <v>10</v>
      </c>
      <c r="AC1682" s="24">
        <f t="shared" si="418"/>
        <v>7</v>
      </c>
      <c r="AD1682" s="24">
        <f t="shared" si="419"/>
        <v>17</v>
      </c>
      <c r="AE1682" s="24">
        <f t="shared" si="420"/>
        <v>48</v>
      </c>
      <c r="AF1682" s="26" t="s">
        <v>120</v>
      </c>
      <c r="AG1682" s="26" t="s">
        <v>101</v>
      </c>
      <c r="AH1682" s="26" t="str">
        <f t="shared" si="421"/>
        <v>non-HFTD</v>
      </c>
      <c r="AI1682" s="26" t="s">
        <v>102</v>
      </c>
      <c r="AJ1682" s="24" t="e">
        <f t="shared" si="422"/>
        <v>#REF!</v>
      </c>
      <c r="AK1682" s="24" t="e">
        <f t="shared" si="423"/>
        <v>#REF!</v>
      </c>
      <c r="AL1682" s="24" t="str">
        <f t="shared" si="424"/>
        <v>Fire Less than 300 Acres</v>
      </c>
      <c r="AM1682" s="27" t="s">
        <v>104</v>
      </c>
      <c r="AN1682" s="24" t="str">
        <f t="shared" si="425"/>
        <v>Other/Unknown</v>
      </c>
      <c r="AO1682" s="56" t="s">
        <v>94</v>
      </c>
      <c r="AP1682" s="24">
        <f t="array" ref="AP1682">IFERROR(INDEX(#REF!,'All Ignition Data Set'!$AV1682),0)</f>
        <v>0</v>
      </c>
      <c r="AQ1682" s="24" t="str">
        <f t="array" ref="AQ1682">IFERROR(INDEX(#REF!,'All Ignition Data Set'!$AV1682),"NA")</f>
        <v>NA</v>
      </c>
      <c r="AR1682" s="24" t="str">
        <f t="shared" si="426"/>
        <v>&lt;25mph</v>
      </c>
      <c r="AS1682" s="24" t="str">
        <f t="shared" si="427"/>
        <v>&lt;15mph</v>
      </c>
      <c r="AT1682" s="24" t="e">
        <f t="shared" si="428"/>
        <v>#REF!</v>
      </c>
      <c r="AU1682" t="str">
        <f t="shared" si="429"/>
        <v>2018-10-07 17:48:00</v>
      </c>
      <c r="AV1682" t="e">
        <f t="array" ref="AV1682">_xlfn.IFNA(MATCH(AU1682&amp;IF(AX1682,ROUND(D1682,5),""),#REF!&amp;IF(AX1682,ROUND(#REF!,5),""),0),"NA")</f>
        <v>#REF!</v>
      </c>
      <c r="AW1682">
        <f t="array" ref="AW1682">IFERROR(INDEX(#REF!,'All Ignition Data Set'!$AV1682),0)</f>
        <v>0</v>
      </c>
      <c r="AX1682" t="b">
        <f t="shared" si="431"/>
        <v>0</v>
      </c>
      <c r="AY1682" s="24" t="str">
        <f t="shared" si="430"/>
        <v>&lt;25mph</v>
      </c>
    </row>
    <row r="1683" spans="1:51" x14ac:dyDescent="0.45">
      <c r="A1683" s="24" t="s">
        <v>83</v>
      </c>
      <c r="B1683" s="32">
        <v>43381</v>
      </c>
      <c r="C1683" s="54">
        <v>0.46041666666666659</v>
      </c>
      <c r="D1683" s="24">
        <v>38.262090000000001</v>
      </c>
      <c r="E1683" s="24">
        <v>-122.7881</v>
      </c>
      <c r="F1683" s="24" t="s">
        <v>104</v>
      </c>
      <c r="G1683" s="24" t="s">
        <v>85</v>
      </c>
      <c r="H1683" s="24" t="s">
        <v>86</v>
      </c>
      <c r="I1683" s="24" t="s">
        <v>87</v>
      </c>
      <c r="J1683" s="24" t="s">
        <v>113</v>
      </c>
      <c r="K1683" s="24">
        <v>101987186</v>
      </c>
      <c r="L1683" s="24" t="s">
        <v>3317</v>
      </c>
      <c r="M1683" s="24">
        <v>12000</v>
      </c>
      <c r="N1683" s="24" t="s">
        <v>90</v>
      </c>
      <c r="O1683" s="24" t="s">
        <v>107</v>
      </c>
      <c r="P1683" s="24" t="s">
        <v>116</v>
      </c>
      <c r="Q1683" s="24" t="s">
        <v>94</v>
      </c>
      <c r="R1683" s="55" t="s">
        <v>94</v>
      </c>
      <c r="S1683" s="24" t="s">
        <v>93</v>
      </c>
      <c r="T1683" s="24" t="s">
        <v>94</v>
      </c>
      <c r="U1683" s="24" t="s">
        <v>108</v>
      </c>
      <c r="V1683" s="24" t="s">
        <v>96</v>
      </c>
      <c r="W1683" s="24" t="s">
        <v>109</v>
      </c>
      <c r="X1683" s="24"/>
      <c r="Y1683" s="24" t="s">
        <v>118</v>
      </c>
      <c r="Z1683" s="24" t="s">
        <v>4096</v>
      </c>
      <c r="AA1683" s="24">
        <f t="shared" si="416"/>
        <v>2018</v>
      </c>
      <c r="AB1683" s="24">
        <f t="shared" si="417"/>
        <v>10</v>
      </c>
      <c r="AC1683" s="24">
        <f t="shared" si="418"/>
        <v>8</v>
      </c>
      <c r="AD1683" s="24">
        <f t="shared" si="419"/>
        <v>11</v>
      </c>
      <c r="AE1683" s="24">
        <f t="shared" si="420"/>
        <v>3</v>
      </c>
      <c r="AF1683" s="26" t="s">
        <v>120</v>
      </c>
      <c r="AG1683" s="26" t="s">
        <v>144</v>
      </c>
      <c r="AH1683" s="26" t="str">
        <f t="shared" si="421"/>
        <v>HFTD</v>
      </c>
      <c r="AI1683" s="26" t="s">
        <v>102</v>
      </c>
      <c r="AJ1683" s="24" t="e">
        <f t="shared" si="422"/>
        <v>#REF!</v>
      </c>
      <c r="AK1683" s="24" t="e">
        <f t="shared" si="423"/>
        <v>#REF!</v>
      </c>
      <c r="AL1683" s="24" t="str">
        <f t="shared" si="424"/>
        <v>Fire Less than 300 Acres</v>
      </c>
      <c r="AM1683" s="27" t="s">
        <v>108</v>
      </c>
      <c r="AN1683" s="24" t="str">
        <f t="shared" si="425"/>
        <v>Animal</v>
      </c>
      <c r="AO1683" s="56" t="s">
        <v>94</v>
      </c>
      <c r="AP1683" s="24">
        <f t="array" ref="AP1683">IFERROR(INDEX(#REF!,'All Ignition Data Set'!$AV1683),0)</f>
        <v>0</v>
      </c>
      <c r="AQ1683" s="24" t="str">
        <f t="array" ref="AQ1683">IFERROR(INDEX(#REF!,'All Ignition Data Set'!$AV1683),"NA")</f>
        <v>NA</v>
      </c>
      <c r="AR1683" s="24" t="str">
        <f t="shared" si="426"/>
        <v>&lt;25mph</v>
      </c>
      <c r="AS1683" s="24" t="str">
        <f t="shared" si="427"/>
        <v>&lt;15mph</v>
      </c>
      <c r="AT1683" s="24" t="e">
        <f t="shared" si="428"/>
        <v>#REF!</v>
      </c>
      <c r="AU1683" t="str">
        <f t="shared" si="429"/>
        <v>2018-10-08 11:03:00</v>
      </c>
      <c r="AV1683" t="e">
        <f t="array" ref="AV1683">_xlfn.IFNA(MATCH(AU1683&amp;IF(AX1683,ROUND(D1683,5),""),#REF!&amp;IF(AX1683,ROUND(#REF!,5),""),0),"NA")</f>
        <v>#REF!</v>
      </c>
      <c r="AW1683">
        <f t="array" ref="AW1683">IFERROR(INDEX(#REF!,'All Ignition Data Set'!$AV1683),0)</f>
        <v>0</v>
      </c>
      <c r="AX1683" t="b">
        <f t="shared" si="431"/>
        <v>0</v>
      </c>
      <c r="AY1683" s="24" t="str">
        <f t="shared" si="430"/>
        <v>&lt;25mph</v>
      </c>
    </row>
    <row r="1684" spans="1:51" hidden="1" x14ac:dyDescent="0.45">
      <c r="A1684" s="24" t="s">
        <v>83</v>
      </c>
      <c r="B1684" s="32">
        <v>43383</v>
      </c>
      <c r="C1684" s="54">
        <v>0.55833333333333335</v>
      </c>
      <c r="D1684" s="24">
        <v>38.535705999999998</v>
      </c>
      <c r="E1684" s="24">
        <v>-121.554112</v>
      </c>
      <c r="F1684" s="24" t="s">
        <v>104</v>
      </c>
      <c r="G1684" s="24" t="s">
        <v>105</v>
      </c>
      <c r="H1684" s="24" t="s">
        <v>86</v>
      </c>
      <c r="I1684" s="24" t="s">
        <v>109</v>
      </c>
      <c r="J1684" s="24" t="s">
        <v>3316</v>
      </c>
      <c r="K1684" s="24">
        <v>101585188</v>
      </c>
      <c r="L1684" s="24" t="s">
        <v>109</v>
      </c>
      <c r="M1684" s="24">
        <v>12000</v>
      </c>
      <c r="N1684" s="24" t="s">
        <v>90</v>
      </c>
      <c r="O1684" s="24" t="s">
        <v>107</v>
      </c>
      <c r="P1684" s="24" t="s">
        <v>92</v>
      </c>
      <c r="Q1684" s="24">
        <v>43383</v>
      </c>
      <c r="R1684" s="55">
        <v>0.55833333333333335</v>
      </c>
      <c r="S1684" s="24" t="s">
        <v>93</v>
      </c>
      <c r="T1684" s="24" t="s">
        <v>94</v>
      </c>
      <c r="U1684" s="24" t="s">
        <v>95</v>
      </c>
      <c r="V1684" s="24" t="s">
        <v>136</v>
      </c>
      <c r="W1684" s="24" t="s">
        <v>97</v>
      </c>
      <c r="X1684" s="24" t="s">
        <v>1475</v>
      </c>
      <c r="Y1684" s="24" t="s">
        <v>98</v>
      </c>
      <c r="Z1684" s="24" t="s">
        <v>4097</v>
      </c>
      <c r="AA1684" s="24">
        <f t="shared" si="416"/>
        <v>2018</v>
      </c>
      <c r="AB1684" s="24">
        <f t="shared" si="417"/>
        <v>10</v>
      </c>
      <c r="AC1684" s="24">
        <f t="shared" si="418"/>
        <v>10</v>
      </c>
      <c r="AD1684" s="24">
        <f t="shared" si="419"/>
        <v>13</v>
      </c>
      <c r="AE1684" s="24">
        <f t="shared" si="420"/>
        <v>24</v>
      </c>
      <c r="AF1684" s="26" t="s">
        <v>4098</v>
      </c>
      <c r="AG1684" s="26" t="s">
        <v>101</v>
      </c>
      <c r="AH1684" s="26" t="str">
        <f t="shared" si="421"/>
        <v>non-HFTD</v>
      </c>
      <c r="AI1684" s="26" t="s">
        <v>102</v>
      </c>
      <c r="AJ1684" s="24" t="e">
        <f t="shared" si="422"/>
        <v>#REF!</v>
      </c>
      <c r="AK1684" s="24" t="e">
        <f t="shared" si="423"/>
        <v>#REF!</v>
      </c>
      <c r="AL1684" s="24" t="str">
        <f t="shared" si="424"/>
        <v>Fire Less than 300 Acres</v>
      </c>
      <c r="AM1684" s="27" t="s">
        <v>103</v>
      </c>
      <c r="AN1684" s="24" t="str">
        <f t="shared" si="425"/>
        <v>Vehicle</v>
      </c>
      <c r="AO1684" s="56">
        <v>13636</v>
      </c>
      <c r="AP1684" s="24">
        <f t="array" ref="AP1684">IFERROR(INDEX(#REF!,'All Ignition Data Set'!$AV1684),0)</f>
        <v>0</v>
      </c>
      <c r="AQ1684" s="24" t="str">
        <f t="array" ref="AQ1684">IFERROR(INDEX(#REF!,'All Ignition Data Set'!$AV1684),"NA")</f>
        <v>NA</v>
      </c>
      <c r="AR1684" s="24" t="str">
        <f t="shared" si="426"/>
        <v>&lt;25mph</v>
      </c>
      <c r="AS1684" s="24" t="str">
        <f t="shared" si="427"/>
        <v>&lt;15mph</v>
      </c>
      <c r="AT1684" s="24" t="e">
        <f t="shared" si="428"/>
        <v>#REF!</v>
      </c>
      <c r="AU1684" t="str">
        <f t="shared" si="429"/>
        <v>2018-10-10 13:24:00</v>
      </c>
      <c r="AV1684" t="e">
        <f t="array" ref="AV1684">_xlfn.IFNA(MATCH(AU1684&amp;IF(AX1684,ROUND(D1684,5),""),#REF!&amp;IF(AX1684,ROUND(#REF!,5),""),0),"NA")</f>
        <v>#REF!</v>
      </c>
      <c r="AW1684">
        <f t="array" ref="AW1684">IFERROR(INDEX(#REF!,'All Ignition Data Set'!$AV1684),0)</f>
        <v>0</v>
      </c>
      <c r="AX1684" t="b">
        <f t="shared" si="431"/>
        <v>0</v>
      </c>
      <c r="AY1684" s="24" t="str">
        <f t="shared" si="430"/>
        <v>&lt;25mph</v>
      </c>
    </row>
    <row r="1685" spans="1:51" hidden="1" x14ac:dyDescent="0.45">
      <c r="A1685" s="24" t="s">
        <v>83</v>
      </c>
      <c r="B1685" s="32">
        <v>43384</v>
      </c>
      <c r="C1685" s="54">
        <v>0.44444444444444442</v>
      </c>
      <c r="D1685" s="24">
        <v>39.362138999999999</v>
      </c>
      <c r="E1685" s="24">
        <v>-121.85482</v>
      </c>
      <c r="F1685" s="24" t="s">
        <v>104</v>
      </c>
      <c r="G1685" s="24" t="s">
        <v>85</v>
      </c>
      <c r="H1685" s="24" t="s">
        <v>1317</v>
      </c>
      <c r="I1685" s="24" t="s">
        <v>109</v>
      </c>
      <c r="J1685" s="24" t="s">
        <v>3316</v>
      </c>
      <c r="K1685" s="24">
        <v>103381647</v>
      </c>
      <c r="L1685" s="24" t="s">
        <v>109</v>
      </c>
      <c r="M1685" s="24">
        <v>12000</v>
      </c>
      <c r="N1685" s="24" t="s">
        <v>90</v>
      </c>
      <c r="O1685" s="24" t="s">
        <v>107</v>
      </c>
      <c r="P1685" s="24" t="s">
        <v>92</v>
      </c>
      <c r="Q1685" s="24">
        <v>43384</v>
      </c>
      <c r="R1685" s="55">
        <v>0.44444444444444442</v>
      </c>
      <c r="S1685" s="24" t="s">
        <v>135</v>
      </c>
      <c r="T1685" s="24" t="s">
        <v>171</v>
      </c>
      <c r="U1685" s="24" t="s">
        <v>94</v>
      </c>
      <c r="V1685" s="24" t="s">
        <v>94</v>
      </c>
      <c r="W1685" s="24" t="s">
        <v>109</v>
      </c>
      <c r="X1685" s="24" t="s">
        <v>117</v>
      </c>
      <c r="Y1685" s="24" t="s">
        <v>98</v>
      </c>
      <c r="Z1685" s="24" t="s">
        <v>4099</v>
      </c>
      <c r="AA1685" s="24">
        <f t="shared" si="416"/>
        <v>2018</v>
      </c>
      <c r="AB1685" s="24">
        <f t="shared" si="417"/>
        <v>10</v>
      </c>
      <c r="AC1685" s="24">
        <f t="shared" si="418"/>
        <v>11</v>
      </c>
      <c r="AD1685" s="24">
        <f t="shared" si="419"/>
        <v>10</v>
      </c>
      <c r="AE1685" s="24">
        <f t="shared" si="420"/>
        <v>40</v>
      </c>
      <c r="AF1685" s="26" t="s">
        <v>4100</v>
      </c>
      <c r="AG1685" s="26" t="s">
        <v>101</v>
      </c>
      <c r="AH1685" s="26" t="str">
        <f t="shared" si="421"/>
        <v>non-HFTD</v>
      </c>
      <c r="AI1685" s="26" t="s">
        <v>102</v>
      </c>
      <c r="AJ1685" s="24" t="e">
        <f t="shared" si="422"/>
        <v>#REF!</v>
      </c>
      <c r="AK1685" s="24" t="e">
        <f t="shared" si="423"/>
        <v>#REF!</v>
      </c>
      <c r="AL1685" s="24" t="str">
        <f t="shared" si="424"/>
        <v>Fire Less than 300 Acres</v>
      </c>
      <c r="AM1685" s="27" t="s">
        <v>139</v>
      </c>
      <c r="AN1685" s="24" t="e">
        <f t="shared" si="425"/>
        <v>#REF!</v>
      </c>
      <c r="AO1685" s="56">
        <v>16966</v>
      </c>
      <c r="AP1685" s="24">
        <f t="array" ref="AP1685">IFERROR(INDEX(#REF!,'All Ignition Data Set'!$AV1685),0)</f>
        <v>0</v>
      </c>
      <c r="AQ1685" s="24" t="str">
        <f t="array" ref="AQ1685">IFERROR(INDEX(#REF!,'All Ignition Data Set'!$AV1685),"NA")</f>
        <v>NA</v>
      </c>
      <c r="AR1685" s="24" t="str">
        <f t="shared" si="426"/>
        <v>&lt;25mph</v>
      </c>
      <c r="AS1685" s="24" t="str">
        <f t="shared" si="427"/>
        <v>&lt;15mph</v>
      </c>
      <c r="AT1685" s="24" t="e">
        <f t="shared" si="428"/>
        <v>#REF!</v>
      </c>
      <c r="AU1685" t="str">
        <f t="shared" si="429"/>
        <v>2018-10-11 10:40:00</v>
      </c>
      <c r="AV1685" t="e">
        <f t="array" ref="AV1685">_xlfn.IFNA(MATCH(AU1685&amp;IF(AX1685,ROUND(D1685,5),""),#REF!&amp;IF(AX1685,ROUND(#REF!,5),""),0),"NA")</f>
        <v>#REF!</v>
      </c>
      <c r="AW1685">
        <f t="array" ref="AW1685">IFERROR(INDEX(#REF!,'All Ignition Data Set'!$AV1685),0)</f>
        <v>0</v>
      </c>
      <c r="AX1685" t="b">
        <f t="shared" si="431"/>
        <v>0</v>
      </c>
      <c r="AY1685" s="24" t="str">
        <f t="shared" si="430"/>
        <v>&lt;25mph</v>
      </c>
    </row>
    <row r="1686" spans="1:51" hidden="1" x14ac:dyDescent="0.45">
      <c r="A1686" s="24" t="s">
        <v>83</v>
      </c>
      <c r="B1686" s="32">
        <v>43384</v>
      </c>
      <c r="C1686" s="54">
        <v>0.5</v>
      </c>
      <c r="D1686" s="24">
        <v>38.692394</v>
      </c>
      <c r="E1686" s="24">
        <v>-121.773961</v>
      </c>
      <c r="F1686" s="24" t="s">
        <v>104</v>
      </c>
      <c r="G1686" s="24" t="s">
        <v>85</v>
      </c>
      <c r="H1686" s="24" t="s">
        <v>1317</v>
      </c>
      <c r="I1686" s="24" t="s">
        <v>87</v>
      </c>
      <c r="J1686" s="24" t="s">
        <v>3387</v>
      </c>
      <c r="K1686" s="24">
        <v>101625618</v>
      </c>
      <c r="L1686" s="24" t="s">
        <v>92</v>
      </c>
      <c r="M1686" s="24" t="s">
        <v>115</v>
      </c>
      <c r="N1686" s="24" t="s">
        <v>90</v>
      </c>
      <c r="O1686" s="24" t="s">
        <v>107</v>
      </c>
      <c r="P1686" s="24" t="s">
        <v>92</v>
      </c>
      <c r="Q1686" s="24">
        <v>43384</v>
      </c>
      <c r="R1686" s="55">
        <v>0.5</v>
      </c>
      <c r="S1686" s="24" t="s">
        <v>93</v>
      </c>
      <c r="T1686" s="24" t="s">
        <v>94</v>
      </c>
      <c r="U1686" s="24" t="s">
        <v>104</v>
      </c>
      <c r="V1686" s="24" t="s">
        <v>96</v>
      </c>
      <c r="W1686" s="24" t="s">
        <v>109</v>
      </c>
      <c r="X1686" s="24"/>
      <c r="Y1686" s="24" t="s">
        <v>118</v>
      </c>
      <c r="Z1686" s="24" t="s">
        <v>4101</v>
      </c>
      <c r="AA1686" s="24">
        <f t="shared" si="416"/>
        <v>2018</v>
      </c>
      <c r="AB1686" s="24">
        <f t="shared" si="417"/>
        <v>10</v>
      </c>
      <c r="AC1686" s="24">
        <f t="shared" si="418"/>
        <v>11</v>
      </c>
      <c r="AD1686" s="24">
        <f t="shared" si="419"/>
        <v>12</v>
      </c>
      <c r="AE1686" s="24">
        <f t="shared" si="420"/>
        <v>0</v>
      </c>
      <c r="AF1686" s="26" t="s">
        <v>120</v>
      </c>
      <c r="AG1686" s="26" t="s">
        <v>101</v>
      </c>
      <c r="AH1686" s="26" t="str">
        <f t="shared" si="421"/>
        <v>non-HFTD</v>
      </c>
      <c r="AI1686" s="26" t="s">
        <v>102</v>
      </c>
      <c r="AJ1686" s="24" t="e">
        <f t="shared" si="422"/>
        <v>#REF!</v>
      </c>
      <c r="AK1686" s="24" t="e">
        <f t="shared" si="423"/>
        <v>#REF!</v>
      </c>
      <c r="AL1686" s="24" t="str">
        <f t="shared" si="424"/>
        <v>Fire Less than 300 Acres</v>
      </c>
      <c r="AM1686" s="27" t="s">
        <v>104</v>
      </c>
      <c r="AN1686" s="24" t="str">
        <f t="shared" si="425"/>
        <v>Other/Unknown</v>
      </c>
      <c r="AO1686" s="56" t="s">
        <v>94</v>
      </c>
      <c r="AP1686" s="24">
        <f t="array" ref="AP1686">IFERROR(INDEX(#REF!,'All Ignition Data Set'!$AV1686),0)</f>
        <v>0</v>
      </c>
      <c r="AQ1686" s="24" t="str">
        <f t="array" ref="AQ1686">IFERROR(INDEX(#REF!,'All Ignition Data Set'!$AV1686),"NA")</f>
        <v>NA</v>
      </c>
      <c r="AR1686" s="24" t="str">
        <f t="shared" si="426"/>
        <v>&lt;25mph</v>
      </c>
      <c r="AS1686" s="24" t="str">
        <f t="shared" si="427"/>
        <v>&lt;15mph</v>
      </c>
      <c r="AT1686" s="24" t="e">
        <f t="shared" si="428"/>
        <v>#REF!</v>
      </c>
      <c r="AU1686" t="str">
        <f t="shared" si="429"/>
        <v>2018-10-11 12:00:00</v>
      </c>
      <c r="AV1686" t="e">
        <f t="array" ref="AV1686">_xlfn.IFNA(MATCH(AU1686&amp;IF(AX1686,ROUND(D1686,5),""),#REF!&amp;IF(AX1686,ROUND(#REF!,5),""),0),"NA")</f>
        <v>#REF!</v>
      </c>
      <c r="AW1686">
        <f t="array" ref="AW1686">IFERROR(INDEX(#REF!,'All Ignition Data Set'!$AV1686),0)</f>
        <v>0</v>
      </c>
      <c r="AX1686" t="b">
        <f t="shared" si="431"/>
        <v>0</v>
      </c>
      <c r="AY1686" s="24" t="str">
        <f t="shared" si="430"/>
        <v>&lt;25mph</v>
      </c>
    </row>
    <row r="1687" spans="1:51" hidden="1" x14ac:dyDescent="0.45">
      <c r="A1687" s="24" t="s">
        <v>83</v>
      </c>
      <c r="B1687" s="32">
        <v>43384</v>
      </c>
      <c r="C1687" s="54">
        <v>0.94374999999999998</v>
      </c>
      <c r="D1687" s="24">
        <v>36.989713000000002</v>
      </c>
      <c r="E1687" s="24">
        <v>-121.97672300000001</v>
      </c>
      <c r="F1687" s="24" t="s">
        <v>104</v>
      </c>
      <c r="G1687" s="24" t="s">
        <v>105</v>
      </c>
      <c r="H1687" s="24" t="s">
        <v>1317</v>
      </c>
      <c r="I1687" s="24" t="s">
        <v>87</v>
      </c>
      <c r="J1687" s="24" t="s">
        <v>109</v>
      </c>
      <c r="K1687" s="24">
        <v>101684569</v>
      </c>
      <c r="L1687" s="24" t="s">
        <v>3317</v>
      </c>
      <c r="M1687" s="24">
        <v>21000</v>
      </c>
      <c r="N1687" s="24" t="s">
        <v>90</v>
      </c>
      <c r="O1687" s="24" t="s">
        <v>107</v>
      </c>
      <c r="P1687" s="24" t="s">
        <v>92</v>
      </c>
      <c r="Q1687" s="24">
        <v>43384</v>
      </c>
      <c r="R1687" s="55">
        <v>0.94374999999999998</v>
      </c>
      <c r="S1687" s="24" t="s">
        <v>109</v>
      </c>
      <c r="T1687" s="24" t="s">
        <v>94</v>
      </c>
      <c r="U1687" s="24" t="s">
        <v>94</v>
      </c>
      <c r="V1687" s="24" t="s">
        <v>94</v>
      </c>
      <c r="W1687" s="24" t="s">
        <v>109</v>
      </c>
      <c r="X1687" s="24" t="s">
        <v>117</v>
      </c>
      <c r="Y1687" s="24" t="s">
        <v>118</v>
      </c>
      <c r="Z1687" s="24" t="s">
        <v>4102</v>
      </c>
      <c r="AA1687" s="24">
        <f t="shared" si="416"/>
        <v>2018</v>
      </c>
      <c r="AB1687" s="24">
        <f t="shared" si="417"/>
        <v>10</v>
      </c>
      <c r="AC1687" s="24">
        <f t="shared" si="418"/>
        <v>11</v>
      </c>
      <c r="AD1687" s="24">
        <f t="shared" si="419"/>
        <v>22</v>
      </c>
      <c r="AE1687" s="24">
        <f t="shared" si="420"/>
        <v>39</v>
      </c>
      <c r="AF1687" s="26" t="s">
        <v>120</v>
      </c>
      <c r="AG1687" s="26" t="s">
        <v>101</v>
      </c>
      <c r="AH1687" s="26" t="str">
        <f t="shared" si="421"/>
        <v>non-HFTD</v>
      </c>
      <c r="AI1687" s="26" t="s">
        <v>102</v>
      </c>
      <c r="AJ1687" s="24" t="e">
        <f t="shared" si="422"/>
        <v>#REF!</v>
      </c>
      <c r="AK1687" s="24" t="e">
        <f t="shared" si="423"/>
        <v>#REF!</v>
      </c>
      <c r="AL1687" s="24" t="str">
        <f t="shared" si="424"/>
        <v>Fire Less than 300 Acres</v>
      </c>
      <c r="AM1687" s="27" t="s">
        <v>122</v>
      </c>
      <c r="AN1687" s="24" t="str">
        <f t="shared" si="425"/>
        <v>Unk or Other - Unknown</v>
      </c>
      <c r="AO1687" s="56" t="s">
        <v>94</v>
      </c>
      <c r="AP1687" s="24">
        <f t="array" ref="AP1687">IFERROR(INDEX(#REF!,'All Ignition Data Set'!$AV1687),0)</f>
        <v>0</v>
      </c>
      <c r="AQ1687" s="24" t="str">
        <f t="array" ref="AQ1687">IFERROR(INDEX(#REF!,'All Ignition Data Set'!$AV1687),"NA")</f>
        <v>NA</v>
      </c>
      <c r="AR1687" s="24" t="str">
        <f t="shared" si="426"/>
        <v>&lt;25mph</v>
      </c>
      <c r="AS1687" s="24" t="str">
        <f t="shared" si="427"/>
        <v>&lt;15mph</v>
      </c>
      <c r="AT1687" s="24" t="e">
        <f t="shared" si="428"/>
        <v>#REF!</v>
      </c>
      <c r="AU1687" t="str">
        <f t="shared" si="429"/>
        <v>2018-10-11 22:39:00</v>
      </c>
      <c r="AV1687" t="e">
        <f t="array" ref="AV1687">_xlfn.IFNA(MATCH(AU1687&amp;IF(AX1687,ROUND(D1687,5),""),#REF!&amp;IF(AX1687,ROUND(#REF!,5),""),0),"NA")</f>
        <v>#REF!</v>
      </c>
      <c r="AW1687">
        <f t="array" ref="AW1687">IFERROR(INDEX(#REF!,'All Ignition Data Set'!$AV1687),0)</f>
        <v>0</v>
      </c>
      <c r="AX1687" t="b">
        <f t="shared" si="431"/>
        <v>0</v>
      </c>
      <c r="AY1687" s="24" t="str">
        <f t="shared" si="430"/>
        <v>&lt;25mph</v>
      </c>
    </row>
    <row r="1688" spans="1:51" x14ac:dyDescent="0.45">
      <c r="A1688" s="24" t="s">
        <v>83</v>
      </c>
      <c r="B1688" s="32">
        <v>43387</v>
      </c>
      <c r="C1688" s="54">
        <v>0.4861111111111111</v>
      </c>
      <c r="D1688" s="24">
        <v>40.359770790399999</v>
      </c>
      <c r="E1688" s="24">
        <v>-122.43884563100001</v>
      </c>
      <c r="F1688" s="24" t="s">
        <v>104</v>
      </c>
      <c r="G1688" s="24" t="s">
        <v>85</v>
      </c>
      <c r="H1688" s="24" t="s">
        <v>86</v>
      </c>
      <c r="I1688" s="24" t="s">
        <v>87</v>
      </c>
      <c r="J1688" s="24" t="s">
        <v>4103</v>
      </c>
      <c r="K1688" s="24">
        <v>101506416</v>
      </c>
      <c r="L1688" s="24" t="s">
        <v>3317</v>
      </c>
      <c r="M1688" s="24">
        <v>12000</v>
      </c>
      <c r="N1688" s="24" t="s">
        <v>90</v>
      </c>
      <c r="O1688" s="24" t="s">
        <v>107</v>
      </c>
      <c r="P1688" s="24" t="s">
        <v>92</v>
      </c>
      <c r="Q1688" s="24">
        <v>43387</v>
      </c>
      <c r="R1688" s="55">
        <v>0.4861111111111111</v>
      </c>
      <c r="S1688" s="24" t="s">
        <v>93</v>
      </c>
      <c r="T1688" s="24" t="s">
        <v>94</v>
      </c>
      <c r="U1688" s="24" t="s">
        <v>104</v>
      </c>
      <c r="V1688" s="24" t="s">
        <v>96</v>
      </c>
      <c r="W1688" s="24" t="s">
        <v>109</v>
      </c>
      <c r="X1688" s="24"/>
      <c r="Y1688" s="24" t="s">
        <v>141</v>
      </c>
      <c r="Z1688" s="24" t="s">
        <v>4104</v>
      </c>
      <c r="AA1688" s="24">
        <f t="shared" si="416"/>
        <v>2018</v>
      </c>
      <c r="AB1688" s="24">
        <f t="shared" si="417"/>
        <v>10</v>
      </c>
      <c r="AC1688" s="24">
        <f t="shared" si="418"/>
        <v>14</v>
      </c>
      <c r="AD1688" s="24">
        <f t="shared" si="419"/>
        <v>11</v>
      </c>
      <c r="AE1688" s="24">
        <f t="shared" si="420"/>
        <v>40</v>
      </c>
      <c r="AF1688" s="26" t="s">
        <v>4105</v>
      </c>
      <c r="AG1688" s="26" t="s">
        <v>144</v>
      </c>
      <c r="AH1688" s="26" t="str">
        <f t="shared" si="421"/>
        <v>HFTD</v>
      </c>
      <c r="AI1688" s="26" t="s">
        <v>853</v>
      </c>
      <c r="AJ1688" s="24" t="e">
        <f t="shared" si="422"/>
        <v>#REF!</v>
      </c>
      <c r="AK1688" s="24" t="e">
        <f t="shared" si="423"/>
        <v>#REF!</v>
      </c>
      <c r="AL1688" s="24" t="str">
        <f t="shared" si="424"/>
        <v>Fire Less than 300 Acres</v>
      </c>
      <c r="AM1688" s="27" t="s">
        <v>104</v>
      </c>
      <c r="AN1688" s="24" t="str">
        <f t="shared" si="425"/>
        <v>Branch (Not overhanging, Distance Unknown)</v>
      </c>
      <c r="AO1688" s="56">
        <v>945</v>
      </c>
      <c r="AP1688" s="24">
        <f t="array" ref="AP1688">IFERROR(INDEX(#REF!,'All Ignition Data Set'!$AV1688),0)</f>
        <v>0</v>
      </c>
      <c r="AQ1688" s="24" t="str">
        <f t="array" ref="AQ1688">IFERROR(INDEX(#REF!,'All Ignition Data Set'!$AV1688),"NA")</f>
        <v>NA</v>
      </c>
      <c r="AR1688" s="24" t="str">
        <f t="shared" si="426"/>
        <v>&lt;25mph</v>
      </c>
      <c r="AS1688" s="24" t="str">
        <f t="shared" si="427"/>
        <v>&lt;15mph</v>
      </c>
      <c r="AT1688" s="24" t="e">
        <f t="shared" si="428"/>
        <v>#REF!</v>
      </c>
      <c r="AU1688" t="str">
        <f t="shared" si="429"/>
        <v>2018-10-14 11:40:00</v>
      </c>
      <c r="AV1688" t="e">
        <f t="array" ref="AV1688">_xlfn.IFNA(MATCH(AU1688&amp;IF(AX1688,ROUND(D1688,5),""),#REF!&amp;IF(AX1688,ROUND(#REF!,5),""),0),"NA")</f>
        <v>#REF!</v>
      </c>
      <c r="AW1688">
        <f t="array" ref="AW1688">IFERROR(INDEX(#REF!,'All Ignition Data Set'!$AV1688),0)</f>
        <v>0</v>
      </c>
      <c r="AX1688" t="b">
        <f t="shared" si="431"/>
        <v>0</v>
      </c>
      <c r="AY1688" s="24" t="str">
        <f t="shared" si="430"/>
        <v>&lt;25mph</v>
      </c>
    </row>
    <row r="1689" spans="1:51" x14ac:dyDescent="0.45">
      <c r="A1689" s="24" t="s">
        <v>83</v>
      </c>
      <c r="B1689" s="32">
        <v>43387</v>
      </c>
      <c r="C1689" s="54">
        <v>0.81874999999999998</v>
      </c>
      <c r="D1689" s="24">
        <v>38.445951999999998</v>
      </c>
      <c r="E1689" s="24">
        <v>-120.514663</v>
      </c>
      <c r="F1689" s="24" t="s">
        <v>104</v>
      </c>
      <c r="G1689" s="24" t="s">
        <v>85</v>
      </c>
      <c r="H1689" s="24" t="s">
        <v>129</v>
      </c>
      <c r="I1689" s="24" t="s">
        <v>87</v>
      </c>
      <c r="J1689" s="24" t="s">
        <v>4106</v>
      </c>
      <c r="K1689" s="24">
        <v>103384485</v>
      </c>
      <c r="L1689" s="24" t="s">
        <v>109</v>
      </c>
      <c r="M1689" s="24">
        <v>12000</v>
      </c>
      <c r="N1689" s="24" t="s">
        <v>90</v>
      </c>
      <c r="O1689" s="24" t="s">
        <v>107</v>
      </c>
      <c r="P1689" s="24" t="s">
        <v>92</v>
      </c>
      <c r="Q1689" s="24">
        <v>43387</v>
      </c>
      <c r="R1689" s="55">
        <v>0.81874999999999998</v>
      </c>
      <c r="S1689" s="24" t="s">
        <v>93</v>
      </c>
      <c r="T1689" s="24" t="s">
        <v>94</v>
      </c>
      <c r="U1689" s="24" t="s">
        <v>104</v>
      </c>
      <c r="V1689" s="24" t="s">
        <v>96</v>
      </c>
      <c r="W1689" s="24" t="s">
        <v>109</v>
      </c>
      <c r="X1689" s="24"/>
      <c r="Y1689" s="24" t="s">
        <v>159</v>
      </c>
      <c r="Z1689" s="24" t="s">
        <v>4107</v>
      </c>
      <c r="AA1689" s="24">
        <f t="shared" si="416"/>
        <v>2018</v>
      </c>
      <c r="AB1689" s="24">
        <f t="shared" si="417"/>
        <v>10</v>
      </c>
      <c r="AC1689" s="24">
        <f t="shared" si="418"/>
        <v>14</v>
      </c>
      <c r="AD1689" s="24">
        <f t="shared" si="419"/>
        <v>19</v>
      </c>
      <c r="AE1689" s="24">
        <f t="shared" si="420"/>
        <v>39</v>
      </c>
      <c r="AF1689" s="26" t="s">
        <v>4108</v>
      </c>
      <c r="AG1689" s="26" t="s">
        <v>121</v>
      </c>
      <c r="AH1689" s="26" t="str">
        <f t="shared" si="421"/>
        <v>HFTD</v>
      </c>
      <c r="AI1689" s="26" t="s">
        <v>853</v>
      </c>
      <c r="AJ1689" s="24" t="e">
        <f t="shared" si="422"/>
        <v>#REF!</v>
      </c>
      <c r="AK1689" s="24" t="e">
        <f t="shared" si="423"/>
        <v>#REF!</v>
      </c>
      <c r="AL1689" s="24" t="str">
        <f t="shared" si="424"/>
        <v>Fire Less than 300 Acres</v>
      </c>
      <c r="AM1689" s="27" t="s">
        <v>104</v>
      </c>
      <c r="AN1689" s="24" t="str">
        <f t="shared" si="425"/>
        <v>Fell into (slight defect)</v>
      </c>
      <c r="AO1689" s="56">
        <v>3497327</v>
      </c>
      <c r="AP1689" s="24">
        <f t="array" ref="AP1689">IFERROR(INDEX(#REF!,'All Ignition Data Set'!$AV1689),0)</f>
        <v>0</v>
      </c>
      <c r="AQ1689" s="24" t="str">
        <f t="array" ref="AQ1689">IFERROR(INDEX(#REF!,'All Ignition Data Set'!$AV1689),"NA")</f>
        <v>NA</v>
      </c>
      <c r="AR1689" s="24" t="str">
        <f t="shared" si="426"/>
        <v>&lt;25mph</v>
      </c>
      <c r="AS1689" s="24" t="str">
        <f t="shared" si="427"/>
        <v>&lt;15mph</v>
      </c>
      <c r="AT1689" s="24" t="e">
        <f t="shared" si="428"/>
        <v>#REF!</v>
      </c>
      <c r="AU1689" t="str">
        <f t="shared" si="429"/>
        <v>2018-10-14 19:39:00</v>
      </c>
      <c r="AV1689" t="e">
        <f t="array" ref="AV1689">_xlfn.IFNA(MATCH(AU1689&amp;IF(AX1689,ROUND(D1689,5),""),#REF!&amp;IF(AX1689,ROUND(#REF!,5),""),0),"NA")</f>
        <v>#REF!</v>
      </c>
      <c r="AW1689">
        <f t="array" ref="AW1689">IFERROR(INDEX(#REF!,'All Ignition Data Set'!$AV1689),0)</f>
        <v>0</v>
      </c>
      <c r="AX1689" t="b">
        <f t="shared" si="431"/>
        <v>0</v>
      </c>
      <c r="AY1689" s="24" t="str">
        <f t="shared" si="430"/>
        <v>&lt;25mph</v>
      </c>
    </row>
    <row r="1690" spans="1:51" x14ac:dyDescent="0.45">
      <c r="A1690" s="24" t="s">
        <v>83</v>
      </c>
      <c r="B1690" s="32">
        <v>43387</v>
      </c>
      <c r="C1690" s="54">
        <v>0.83888888888888891</v>
      </c>
      <c r="D1690" s="24">
        <v>38.893450342199998</v>
      </c>
      <c r="E1690" s="24">
        <v>-120.8497437149</v>
      </c>
      <c r="F1690" s="24" t="s">
        <v>104</v>
      </c>
      <c r="G1690" s="24" t="s">
        <v>85</v>
      </c>
      <c r="H1690" s="24" t="s">
        <v>129</v>
      </c>
      <c r="I1690" s="24" t="s">
        <v>87</v>
      </c>
      <c r="J1690" s="24" t="s">
        <v>113</v>
      </c>
      <c r="K1690" s="24">
        <v>103674516</v>
      </c>
      <c r="L1690" s="24" t="s">
        <v>109</v>
      </c>
      <c r="M1690" s="24">
        <v>21000</v>
      </c>
      <c r="N1690" s="24" t="s">
        <v>90</v>
      </c>
      <c r="O1690" s="24" t="s">
        <v>107</v>
      </c>
      <c r="P1690" s="24" t="s">
        <v>92</v>
      </c>
      <c r="Q1690" s="24">
        <v>43387</v>
      </c>
      <c r="R1690" s="55">
        <v>0.83888888888888891</v>
      </c>
      <c r="S1690" s="24" t="s">
        <v>93</v>
      </c>
      <c r="T1690" s="24" t="s">
        <v>94</v>
      </c>
      <c r="U1690" s="24" t="s">
        <v>104</v>
      </c>
      <c r="V1690" s="24" t="s">
        <v>96</v>
      </c>
      <c r="W1690" s="24" t="s">
        <v>109</v>
      </c>
      <c r="X1690" s="24"/>
      <c r="Y1690" s="24" t="s">
        <v>676</v>
      </c>
      <c r="Z1690" s="24" t="s">
        <v>4109</v>
      </c>
      <c r="AA1690" s="24">
        <f t="shared" si="416"/>
        <v>2018</v>
      </c>
      <c r="AB1690" s="24">
        <f t="shared" si="417"/>
        <v>10</v>
      </c>
      <c r="AC1690" s="24">
        <f t="shared" si="418"/>
        <v>14</v>
      </c>
      <c r="AD1690" s="24">
        <f t="shared" si="419"/>
        <v>20</v>
      </c>
      <c r="AE1690" s="24">
        <f t="shared" si="420"/>
        <v>8</v>
      </c>
      <c r="AF1690" s="26" t="s">
        <v>4110</v>
      </c>
      <c r="AG1690" s="26" t="s">
        <v>121</v>
      </c>
      <c r="AH1690" s="26" t="str">
        <f t="shared" si="421"/>
        <v>HFTD</v>
      </c>
      <c r="AI1690" s="26" t="s">
        <v>853</v>
      </c>
      <c r="AJ1690" s="24" t="e">
        <f t="shared" si="422"/>
        <v>#REF!</v>
      </c>
      <c r="AK1690" s="24" t="e">
        <f t="shared" si="423"/>
        <v>#REF!</v>
      </c>
      <c r="AL1690" s="24" t="str">
        <f t="shared" si="424"/>
        <v>Fire Less than 300 Acres</v>
      </c>
      <c r="AM1690" s="27" t="s">
        <v>104</v>
      </c>
      <c r="AN1690" s="24" t="str">
        <f t="shared" si="425"/>
        <v>Dead</v>
      </c>
      <c r="AO1690" s="56">
        <v>48095</v>
      </c>
      <c r="AP1690" s="24">
        <f t="array" ref="AP1690">IFERROR(INDEX(#REF!,'All Ignition Data Set'!$AV1690),0)</f>
        <v>0</v>
      </c>
      <c r="AQ1690" s="24" t="str">
        <f t="array" ref="AQ1690">IFERROR(INDEX(#REF!,'All Ignition Data Set'!$AV1690),"NA")</f>
        <v>NA</v>
      </c>
      <c r="AR1690" s="24" t="str">
        <f t="shared" si="426"/>
        <v>&lt;25mph</v>
      </c>
      <c r="AS1690" s="24" t="str">
        <f t="shared" si="427"/>
        <v>&lt;15mph</v>
      </c>
      <c r="AT1690" s="24" t="e">
        <f t="shared" si="428"/>
        <v>#REF!</v>
      </c>
      <c r="AU1690" t="str">
        <f t="shared" si="429"/>
        <v>2018-10-14 20:08:00</v>
      </c>
      <c r="AV1690" t="e">
        <f t="array" ref="AV1690">_xlfn.IFNA(MATCH(AU1690&amp;IF(AX1690,ROUND(D1690,5),""),#REF!&amp;IF(AX1690,ROUND(#REF!,5),""),0),"NA")</f>
        <v>#REF!</v>
      </c>
      <c r="AW1690">
        <f t="array" ref="AW1690">IFERROR(INDEX(#REF!,'All Ignition Data Set'!$AV1690),0)</f>
        <v>0</v>
      </c>
      <c r="AX1690" t="b">
        <f t="shared" si="431"/>
        <v>0</v>
      </c>
      <c r="AY1690" s="24" t="str">
        <f t="shared" si="430"/>
        <v>&lt;25mph</v>
      </c>
    </row>
    <row r="1691" spans="1:51" x14ac:dyDescent="0.45">
      <c r="A1691" s="24" t="s">
        <v>83</v>
      </c>
      <c r="B1691" s="32">
        <v>43388</v>
      </c>
      <c r="C1691" s="54">
        <v>0.14097222222222219</v>
      </c>
      <c r="D1691" s="24">
        <v>38.289724</v>
      </c>
      <c r="E1691" s="24">
        <v>-120.58033399999999</v>
      </c>
      <c r="F1691" s="24" t="s">
        <v>104</v>
      </c>
      <c r="G1691" s="24" t="s">
        <v>85</v>
      </c>
      <c r="H1691" s="24" t="s">
        <v>306</v>
      </c>
      <c r="I1691" s="24" t="s">
        <v>87</v>
      </c>
      <c r="J1691" s="24" t="s">
        <v>113</v>
      </c>
      <c r="K1691" s="24">
        <v>103378003</v>
      </c>
      <c r="L1691" s="24" t="s">
        <v>109</v>
      </c>
      <c r="M1691" s="24" t="s">
        <v>115</v>
      </c>
      <c r="N1691" s="24" t="s">
        <v>90</v>
      </c>
      <c r="O1691" s="24" t="s">
        <v>107</v>
      </c>
      <c r="P1691" s="24" t="s">
        <v>92</v>
      </c>
      <c r="Q1691" s="24">
        <v>43388</v>
      </c>
      <c r="R1691" s="55">
        <v>0.14097222222222219</v>
      </c>
      <c r="S1691" s="24" t="s">
        <v>93</v>
      </c>
      <c r="T1691" s="24" t="s">
        <v>94</v>
      </c>
      <c r="U1691" s="24" t="s">
        <v>104</v>
      </c>
      <c r="V1691" s="24" t="s">
        <v>96</v>
      </c>
      <c r="W1691" s="24" t="s">
        <v>109</v>
      </c>
      <c r="X1691" s="24"/>
      <c r="Y1691" s="24" t="s">
        <v>98</v>
      </c>
      <c r="Z1691" s="24" t="s">
        <v>4111</v>
      </c>
      <c r="AA1691" s="24">
        <f t="shared" si="416"/>
        <v>2018</v>
      </c>
      <c r="AB1691" s="24">
        <f t="shared" si="417"/>
        <v>10</v>
      </c>
      <c r="AC1691" s="24">
        <f t="shared" si="418"/>
        <v>15</v>
      </c>
      <c r="AD1691" s="24">
        <f t="shared" si="419"/>
        <v>3</v>
      </c>
      <c r="AE1691" s="24">
        <f t="shared" si="420"/>
        <v>23</v>
      </c>
      <c r="AF1691" s="26" t="s">
        <v>4112</v>
      </c>
      <c r="AG1691" s="26" t="s">
        <v>121</v>
      </c>
      <c r="AH1691" s="26" t="str">
        <f t="shared" si="421"/>
        <v>HFTD</v>
      </c>
      <c r="AI1691" s="26" t="s">
        <v>853</v>
      </c>
      <c r="AJ1691" s="24" t="e">
        <f t="shared" si="422"/>
        <v>#REF!</v>
      </c>
      <c r="AK1691" s="24" t="e">
        <f t="shared" si="423"/>
        <v>#REF!</v>
      </c>
      <c r="AL1691" s="24" t="str">
        <f t="shared" si="424"/>
        <v>Fire Less than 300 Acres</v>
      </c>
      <c r="AM1691" s="27" t="s">
        <v>104</v>
      </c>
      <c r="AN1691" s="24" t="str">
        <f t="shared" si="425"/>
        <v>Other/Unknown</v>
      </c>
      <c r="AO1691" s="56">
        <v>1464</v>
      </c>
      <c r="AP1691" s="24">
        <f t="array" ref="AP1691">IFERROR(INDEX(#REF!,'All Ignition Data Set'!$AV1691),0)</f>
        <v>0</v>
      </c>
      <c r="AQ1691" s="24" t="str">
        <f t="array" ref="AQ1691">IFERROR(INDEX(#REF!,'All Ignition Data Set'!$AV1691),"NA")</f>
        <v>NA</v>
      </c>
      <c r="AR1691" s="24" t="str">
        <f t="shared" si="426"/>
        <v>&lt;25mph</v>
      </c>
      <c r="AS1691" s="24" t="str">
        <f t="shared" si="427"/>
        <v>&lt;15mph</v>
      </c>
      <c r="AT1691" s="24" t="e">
        <f t="shared" si="428"/>
        <v>#REF!</v>
      </c>
      <c r="AU1691" t="str">
        <f t="shared" si="429"/>
        <v>2018-10-15 03:23:00</v>
      </c>
      <c r="AV1691" t="e">
        <f t="array" ref="AV1691">_xlfn.IFNA(MATCH(AU1691&amp;IF(AX1691,ROUND(D1691,5),""),#REF!&amp;IF(AX1691,ROUND(#REF!,5),""),0),"NA")</f>
        <v>#REF!</v>
      </c>
      <c r="AW1691">
        <f t="array" ref="AW1691">IFERROR(INDEX(#REF!,'All Ignition Data Set'!$AV1691),0)</f>
        <v>0</v>
      </c>
      <c r="AX1691" t="b">
        <f t="shared" si="431"/>
        <v>0</v>
      </c>
      <c r="AY1691" s="24" t="str">
        <f t="shared" si="430"/>
        <v>&lt;25mph</v>
      </c>
    </row>
    <row r="1692" spans="1:51" x14ac:dyDescent="0.45">
      <c r="A1692" s="24" t="s">
        <v>83</v>
      </c>
      <c r="B1692" s="32">
        <v>43389</v>
      </c>
      <c r="C1692" s="54">
        <v>0.44722222222222219</v>
      </c>
      <c r="D1692" s="24">
        <v>40.509680000000003</v>
      </c>
      <c r="E1692" s="24">
        <v>-124.16239299999999</v>
      </c>
      <c r="F1692" s="24" t="s">
        <v>104</v>
      </c>
      <c r="G1692" s="24" t="s">
        <v>85</v>
      </c>
      <c r="H1692" s="24" t="s">
        <v>1317</v>
      </c>
      <c r="I1692" s="24" t="s">
        <v>87</v>
      </c>
      <c r="J1692" s="24" t="s">
        <v>113</v>
      </c>
      <c r="K1692" s="24">
        <v>101004106</v>
      </c>
      <c r="L1692" s="24" t="s">
        <v>109</v>
      </c>
      <c r="M1692" s="24">
        <v>12000</v>
      </c>
      <c r="N1692" s="24" t="s">
        <v>90</v>
      </c>
      <c r="O1692" s="24" t="s">
        <v>107</v>
      </c>
      <c r="P1692" s="24" t="s">
        <v>92</v>
      </c>
      <c r="Q1692" s="24">
        <v>43389</v>
      </c>
      <c r="R1692" s="55">
        <v>0.44722222222222219</v>
      </c>
      <c r="S1692" s="24" t="s">
        <v>93</v>
      </c>
      <c r="T1692" s="24" t="s">
        <v>94</v>
      </c>
      <c r="U1692" s="24" t="s">
        <v>95</v>
      </c>
      <c r="V1692" s="24" t="s">
        <v>136</v>
      </c>
      <c r="W1692" s="24" t="s">
        <v>97</v>
      </c>
      <c r="X1692" s="24" t="s">
        <v>1475</v>
      </c>
      <c r="Y1692" s="24" t="s">
        <v>98</v>
      </c>
      <c r="Z1692" s="24" t="s">
        <v>4113</v>
      </c>
      <c r="AA1692" s="24">
        <f t="shared" si="416"/>
        <v>2018</v>
      </c>
      <c r="AB1692" s="24">
        <f t="shared" si="417"/>
        <v>10</v>
      </c>
      <c r="AC1692" s="24">
        <f t="shared" si="418"/>
        <v>16</v>
      </c>
      <c r="AD1692" s="24">
        <f t="shared" si="419"/>
        <v>10</v>
      </c>
      <c r="AE1692" s="24">
        <f t="shared" si="420"/>
        <v>44</v>
      </c>
      <c r="AF1692" s="26" t="s">
        <v>4114</v>
      </c>
      <c r="AG1692" s="26" t="s">
        <v>144</v>
      </c>
      <c r="AH1692" s="26" t="str">
        <f t="shared" si="421"/>
        <v>HFTD</v>
      </c>
      <c r="AI1692" s="26" t="s">
        <v>102</v>
      </c>
      <c r="AJ1692" s="24" t="e">
        <f t="shared" si="422"/>
        <v>#REF!</v>
      </c>
      <c r="AK1692" s="24" t="e">
        <f t="shared" si="423"/>
        <v>#REF!</v>
      </c>
      <c r="AL1692" s="24" t="str">
        <f t="shared" si="424"/>
        <v>Fire Less than 300 Acres</v>
      </c>
      <c r="AM1692" s="27" t="s">
        <v>103</v>
      </c>
      <c r="AN1692" s="24" t="str">
        <f t="shared" si="425"/>
        <v>Vehicle</v>
      </c>
      <c r="AO1692" s="56">
        <v>2081</v>
      </c>
      <c r="AP1692" s="24">
        <f t="array" ref="AP1692">IFERROR(INDEX(#REF!,'All Ignition Data Set'!$AV1692),0)</f>
        <v>0</v>
      </c>
      <c r="AQ1692" s="24" t="str">
        <f t="array" ref="AQ1692">IFERROR(INDEX(#REF!,'All Ignition Data Set'!$AV1692),"NA")</f>
        <v>NA</v>
      </c>
      <c r="AR1692" s="24" t="str">
        <f t="shared" si="426"/>
        <v>&lt;25mph</v>
      </c>
      <c r="AS1692" s="24" t="str">
        <f t="shared" si="427"/>
        <v>&lt;15mph</v>
      </c>
      <c r="AT1692" s="24" t="e">
        <f t="shared" si="428"/>
        <v>#REF!</v>
      </c>
      <c r="AU1692" t="str">
        <f t="shared" si="429"/>
        <v>2018-10-16 10:44:00</v>
      </c>
      <c r="AV1692" t="e">
        <f t="array" ref="AV1692">_xlfn.IFNA(MATCH(AU1692&amp;IF(AX1692,ROUND(D1692,5),""),#REF!&amp;IF(AX1692,ROUND(#REF!,5),""),0),"NA")</f>
        <v>#REF!</v>
      </c>
      <c r="AW1692">
        <f t="array" ref="AW1692">IFERROR(INDEX(#REF!,'All Ignition Data Set'!$AV1692),0)</f>
        <v>0</v>
      </c>
      <c r="AX1692" t="b">
        <f t="shared" si="431"/>
        <v>0</v>
      </c>
      <c r="AY1692" s="24" t="str">
        <f t="shared" si="430"/>
        <v>&lt;25mph</v>
      </c>
    </row>
    <row r="1693" spans="1:51" x14ac:dyDescent="0.45">
      <c r="A1693" s="24" t="s">
        <v>83</v>
      </c>
      <c r="B1693" s="32">
        <v>43389</v>
      </c>
      <c r="C1693" s="54">
        <v>0.6875</v>
      </c>
      <c r="D1693" s="24">
        <v>38.775425602399999</v>
      </c>
      <c r="E1693" s="24">
        <v>-122.89758553110001</v>
      </c>
      <c r="F1693" s="24" t="s">
        <v>104</v>
      </c>
      <c r="G1693" s="24" t="s">
        <v>85</v>
      </c>
      <c r="H1693" s="24" t="s">
        <v>129</v>
      </c>
      <c r="I1693" s="24" t="s">
        <v>87</v>
      </c>
      <c r="J1693" s="24" t="s">
        <v>4115</v>
      </c>
      <c r="K1693" s="24">
        <v>101962692</v>
      </c>
      <c r="L1693" s="24" t="s">
        <v>3317</v>
      </c>
      <c r="M1693" s="24">
        <v>12000</v>
      </c>
      <c r="N1693" s="24" t="s">
        <v>90</v>
      </c>
      <c r="O1693" s="24" t="s">
        <v>107</v>
      </c>
      <c r="P1693" s="24" t="s">
        <v>92</v>
      </c>
      <c r="Q1693" s="24">
        <v>43389</v>
      </c>
      <c r="R1693" s="55">
        <v>0.6875</v>
      </c>
      <c r="S1693" s="24" t="s">
        <v>93</v>
      </c>
      <c r="T1693" s="24" t="s">
        <v>94</v>
      </c>
      <c r="U1693" s="24" t="s">
        <v>104</v>
      </c>
      <c r="V1693" s="24" t="s">
        <v>96</v>
      </c>
      <c r="W1693" s="24" t="s">
        <v>109</v>
      </c>
      <c r="X1693" s="24"/>
      <c r="Y1693" s="24" t="s">
        <v>98</v>
      </c>
      <c r="Z1693" s="24" t="s">
        <v>4116</v>
      </c>
      <c r="AA1693" s="24">
        <f t="shared" si="416"/>
        <v>2018</v>
      </c>
      <c r="AB1693" s="24">
        <f t="shared" si="417"/>
        <v>10</v>
      </c>
      <c r="AC1693" s="24">
        <f t="shared" si="418"/>
        <v>16</v>
      </c>
      <c r="AD1693" s="24">
        <f t="shared" si="419"/>
        <v>16</v>
      </c>
      <c r="AE1693" s="24">
        <f t="shared" si="420"/>
        <v>30</v>
      </c>
      <c r="AF1693" s="26" t="s">
        <v>4117</v>
      </c>
      <c r="AG1693" s="26" t="s">
        <v>121</v>
      </c>
      <c r="AH1693" s="26" t="str">
        <f t="shared" si="421"/>
        <v>HFTD</v>
      </c>
      <c r="AI1693" s="26" t="s">
        <v>102</v>
      </c>
      <c r="AJ1693" s="24" t="e">
        <f t="shared" si="422"/>
        <v>#REF!</v>
      </c>
      <c r="AK1693" s="24" t="e">
        <f t="shared" si="423"/>
        <v>#REF!</v>
      </c>
      <c r="AL1693" s="24" t="str">
        <f t="shared" si="424"/>
        <v>Fire Less than 300 Acres</v>
      </c>
      <c r="AM1693" s="27" t="s">
        <v>104</v>
      </c>
      <c r="AN1693" s="24" t="str">
        <f t="shared" si="425"/>
        <v>Other/Unknown</v>
      </c>
      <c r="AO1693" s="56">
        <v>744</v>
      </c>
      <c r="AP1693" s="24">
        <f t="array" ref="AP1693">IFERROR(INDEX(#REF!,'All Ignition Data Set'!$AV1693),0)</f>
        <v>0</v>
      </c>
      <c r="AQ1693" s="24" t="str">
        <f t="array" ref="AQ1693">IFERROR(INDEX(#REF!,'All Ignition Data Set'!$AV1693),"NA")</f>
        <v>NA</v>
      </c>
      <c r="AR1693" s="24" t="str">
        <f t="shared" si="426"/>
        <v>&lt;25mph</v>
      </c>
      <c r="AS1693" s="24" t="str">
        <f t="shared" si="427"/>
        <v>&lt;15mph</v>
      </c>
      <c r="AT1693" s="24" t="e">
        <f t="shared" si="428"/>
        <v>#REF!</v>
      </c>
      <c r="AU1693" t="str">
        <f t="shared" si="429"/>
        <v>2018-10-16 16:30:00</v>
      </c>
      <c r="AV1693" t="e">
        <f t="array" ref="AV1693">_xlfn.IFNA(MATCH(AU1693&amp;IF(AX1693,ROUND(D1693,5),""),#REF!&amp;IF(AX1693,ROUND(#REF!,5),""),0),"NA")</f>
        <v>#REF!</v>
      </c>
      <c r="AW1693">
        <f t="array" ref="AW1693">IFERROR(INDEX(#REF!,'All Ignition Data Set'!$AV1693),0)</f>
        <v>0</v>
      </c>
      <c r="AX1693" t="b">
        <f t="shared" si="431"/>
        <v>0</v>
      </c>
      <c r="AY1693" s="24" t="str">
        <f t="shared" si="430"/>
        <v>&lt;25mph</v>
      </c>
    </row>
    <row r="1694" spans="1:51" hidden="1" x14ac:dyDescent="0.45">
      <c r="A1694" s="24" t="s">
        <v>83</v>
      </c>
      <c r="B1694" s="32">
        <v>43390</v>
      </c>
      <c r="C1694" s="54">
        <v>0.7368055555555556</v>
      </c>
      <c r="D1694" s="24">
        <v>38.031149487199997</v>
      </c>
      <c r="E1694" s="24">
        <v>-121.93343301039999</v>
      </c>
      <c r="F1694" s="24" t="s">
        <v>104</v>
      </c>
      <c r="G1694" s="24" t="s">
        <v>85</v>
      </c>
      <c r="H1694" s="24" t="s">
        <v>86</v>
      </c>
      <c r="I1694" s="24" t="s">
        <v>109</v>
      </c>
      <c r="J1694" s="24" t="s">
        <v>3316</v>
      </c>
      <c r="K1694" s="24">
        <v>100450321</v>
      </c>
      <c r="L1694" s="24" t="s">
        <v>109</v>
      </c>
      <c r="M1694" s="24">
        <v>21000</v>
      </c>
      <c r="N1694" s="24" t="s">
        <v>90</v>
      </c>
      <c r="O1694" s="24" t="s">
        <v>107</v>
      </c>
      <c r="P1694" s="24" t="s">
        <v>92</v>
      </c>
      <c r="Q1694" s="24">
        <v>43390</v>
      </c>
      <c r="R1694" s="55">
        <v>0.7368055555555556</v>
      </c>
      <c r="S1694" s="24" t="s">
        <v>93</v>
      </c>
      <c r="T1694" s="24" t="s">
        <v>94</v>
      </c>
      <c r="U1694" s="24" t="s">
        <v>108</v>
      </c>
      <c r="V1694" s="24" t="s">
        <v>96</v>
      </c>
      <c r="W1694" s="24" t="s">
        <v>109</v>
      </c>
      <c r="X1694" s="24"/>
      <c r="Y1694" s="24" t="s">
        <v>98</v>
      </c>
      <c r="Z1694" s="24" t="s">
        <v>4118</v>
      </c>
      <c r="AA1694" s="24">
        <f t="shared" si="416"/>
        <v>2018</v>
      </c>
      <c r="AB1694" s="24">
        <f t="shared" si="417"/>
        <v>10</v>
      </c>
      <c r="AC1694" s="24">
        <f t="shared" si="418"/>
        <v>17</v>
      </c>
      <c r="AD1694" s="24">
        <f t="shared" si="419"/>
        <v>17</v>
      </c>
      <c r="AE1694" s="24">
        <f t="shared" si="420"/>
        <v>41</v>
      </c>
      <c r="AF1694" s="26" t="s">
        <v>4119</v>
      </c>
      <c r="AG1694" s="26" t="s">
        <v>101</v>
      </c>
      <c r="AH1694" s="26" t="str">
        <f t="shared" si="421"/>
        <v>non-HFTD</v>
      </c>
      <c r="AI1694" s="26" t="s">
        <v>102</v>
      </c>
      <c r="AJ1694" s="24" t="e">
        <f t="shared" si="422"/>
        <v>#REF!</v>
      </c>
      <c r="AK1694" s="24" t="e">
        <f t="shared" si="423"/>
        <v>#REF!</v>
      </c>
      <c r="AL1694" s="24" t="str">
        <f t="shared" si="424"/>
        <v>Fire Less than 300 Acres</v>
      </c>
      <c r="AM1694" s="27" t="s">
        <v>108</v>
      </c>
      <c r="AN1694" s="24" t="str">
        <f t="shared" si="425"/>
        <v>Animal</v>
      </c>
      <c r="AO1694" s="56">
        <v>128894</v>
      </c>
      <c r="AP1694" s="24">
        <f t="array" ref="AP1694">IFERROR(INDEX(#REF!,'All Ignition Data Set'!$AV1694),0)</f>
        <v>0</v>
      </c>
      <c r="AQ1694" s="24" t="str">
        <f t="array" ref="AQ1694">IFERROR(INDEX(#REF!,'All Ignition Data Set'!$AV1694),"NA")</f>
        <v>NA</v>
      </c>
      <c r="AR1694" s="24" t="str">
        <f t="shared" si="426"/>
        <v>&lt;25mph</v>
      </c>
      <c r="AS1694" s="24" t="str">
        <f t="shared" si="427"/>
        <v>&lt;15mph</v>
      </c>
      <c r="AT1694" s="24" t="e">
        <f t="shared" si="428"/>
        <v>#REF!</v>
      </c>
      <c r="AU1694" t="str">
        <f t="shared" si="429"/>
        <v>2018-10-17 17:41:00</v>
      </c>
      <c r="AV1694" t="e">
        <f t="array" ref="AV1694">_xlfn.IFNA(MATCH(AU1694&amp;IF(AX1694,ROUND(D1694,5),""),#REF!&amp;IF(AX1694,ROUND(#REF!,5),""),0),"NA")</f>
        <v>#REF!</v>
      </c>
      <c r="AW1694">
        <f t="array" ref="AW1694">IFERROR(INDEX(#REF!,'All Ignition Data Set'!$AV1694),0)</f>
        <v>0</v>
      </c>
      <c r="AX1694" t="b">
        <f t="shared" si="431"/>
        <v>0</v>
      </c>
      <c r="AY1694" s="24" t="str">
        <f t="shared" si="430"/>
        <v>&lt;25mph</v>
      </c>
    </row>
    <row r="1695" spans="1:51" hidden="1" x14ac:dyDescent="0.45">
      <c r="A1695" s="24" t="s">
        <v>83</v>
      </c>
      <c r="B1695" s="32">
        <v>43392</v>
      </c>
      <c r="C1695" s="54">
        <v>0.65625</v>
      </c>
      <c r="D1695" s="24">
        <v>35.039465</v>
      </c>
      <c r="E1695" s="24">
        <v>-120.476291</v>
      </c>
      <c r="F1695" s="24" t="s">
        <v>104</v>
      </c>
      <c r="G1695" s="24" t="s">
        <v>105</v>
      </c>
      <c r="H1695" s="24" t="s">
        <v>1317</v>
      </c>
      <c r="I1695" s="24" t="s">
        <v>109</v>
      </c>
      <c r="J1695" s="24" t="s">
        <v>3316</v>
      </c>
      <c r="K1695" s="24">
        <v>101893816</v>
      </c>
      <c r="L1695" s="24" t="s">
        <v>3317</v>
      </c>
      <c r="M1695" s="24" t="s">
        <v>115</v>
      </c>
      <c r="N1695" s="24" t="s">
        <v>90</v>
      </c>
      <c r="O1695" s="24" t="s">
        <v>107</v>
      </c>
      <c r="P1695" s="24" t="s">
        <v>92</v>
      </c>
      <c r="Q1695" s="24">
        <v>43392</v>
      </c>
      <c r="R1695" s="55">
        <v>0.65625</v>
      </c>
      <c r="S1695" s="24" t="s">
        <v>93</v>
      </c>
      <c r="T1695" s="24" t="s">
        <v>94</v>
      </c>
      <c r="U1695" s="24" t="s">
        <v>104</v>
      </c>
      <c r="V1695" s="24" t="s">
        <v>96</v>
      </c>
      <c r="W1695" s="24" t="s">
        <v>109</v>
      </c>
      <c r="X1695" s="24"/>
      <c r="Y1695" s="24" t="s">
        <v>98</v>
      </c>
      <c r="Z1695" s="24" t="s">
        <v>4120</v>
      </c>
      <c r="AA1695" s="24">
        <f t="shared" si="416"/>
        <v>2018</v>
      </c>
      <c r="AB1695" s="24">
        <f t="shared" si="417"/>
        <v>10</v>
      </c>
      <c r="AC1695" s="24">
        <f t="shared" si="418"/>
        <v>19</v>
      </c>
      <c r="AD1695" s="24">
        <f t="shared" si="419"/>
        <v>15</v>
      </c>
      <c r="AE1695" s="24">
        <f t="shared" si="420"/>
        <v>45</v>
      </c>
      <c r="AF1695" s="26" t="s">
        <v>4121</v>
      </c>
      <c r="AG1695" s="26" t="s">
        <v>101</v>
      </c>
      <c r="AH1695" s="26" t="str">
        <f t="shared" si="421"/>
        <v>non-HFTD</v>
      </c>
      <c r="AI1695" s="26" t="s">
        <v>102</v>
      </c>
      <c r="AJ1695" s="24" t="e">
        <f t="shared" si="422"/>
        <v>#REF!</v>
      </c>
      <c r="AK1695" s="24" t="e">
        <f t="shared" si="423"/>
        <v>#REF!</v>
      </c>
      <c r="AL1695" s="24" t="str">
        <f t="shared" si="424"/>
        <v>Fire Less than 300 Acres</v>
      </c>
      <c r="AM1695" s="27" t="s">
        <v>104</v>
      </c>
      <c r="AN1695" s="24" t="str">
        <f t="shared" si="425"/>
        <v>Other/Unknown</v>
      </c>
      <c r="AO1695" s="56">
        <v>31777</v>
      </c>
      <c r="AP1695" s="24">
        <f t="array" ref="AP1695">IFERROR(INDEX(#REF!,'All Ignition Data Set'!$AV1695),0)</f>
        <v>0</v>
      </c>
      <c r="AQ1695" s="24" t="str">
        <f t="array" ref="AQ1695">IFERROR(INDEX(#REF!,'All Ignition Data Set'!$AV1695),"NA")</f>
        <v>NA</v>
      </c>
      <c r="AR1695" s="24" t="str">
        <f t="shared" si="426"/>
        <v>&lt;25mph</v>
      </c>
      <c r="AS1695" s="24" t="str">
        <f t="shared" si="427"/>
        <v>&lt;15mph</v>
      </c>
      <c r="AT1695" s="24" t="e">
        <f t="shared" si="428"/>
        <v>#REF!</v>
      </c>
      <c r="AU1695" t="str">
        <f t="shared" si="429"/>
        <v>2018-10-19 15:45:00</v>
      </c>
      <c r="AV1695" t="e">
        <f t="array" ref="AV1695">_xlfn.IFNA(MATCH(AU1695&amp;IF(AX1695,ROUND(D1695,5),""),#REF!&amp;IF(AX1695,ROUND(#REF!,5),""),0),"NA")</f>
        <v>#REF!</v>
      </c>
      <c r="AW1695">
        <f t="array" ref="AW1695">IFERROR(INDEX(#REF!,'All Ignition Data Set'!$AV1695),0)</f>
        <v>0</v>
      </c>
      <c r="AX1695" t="b">
        <f t="shared" si="431"/>
        <v>0</v>
      </c>
      <c r="AY1695" s="24" t="str">
        <f t="shared" si="430"/>
        <v>&lt;25mph</v>
      </c>
    </row>
    <row r="1696" spans="1:51" hidden="1" x14ac:dyDescent="0.45">
      <c r="A1696" s="24" t="s">
        <v>83</v>
      </c>
      <c r="B1696" s="32">
        <v>43393</v>
      </c>
      <c r="C1696" s="54">
        <v>0.33402777777777781</v>
      </c>
      <c r="D1696" s="24">
        <v>35.007666999999998</v>
      </c>
      <c r="E1696" s="24">
        <v>-120.493768</v>
      </c>
      <c r="F1696" s="24" t="s">
        <v>104</v>
      </c>
      <c r="G1696" s="24" t="s">
        <v>85</v>
      </c>
      <c r="H1696" s="24" t="s">
        <v>86</v>
      </c>
      <c r="I1696" s="24" t="s">
        <v>109</v>
      </c>
      <c r="J1696" s="24" t="s">
        <v>3316</v>
      </c>
      <c r="K1696" s="24">
        <v>101893623</v>
      </c>
      <c r="L1696" s="24" t="s">
        <v>109</v>
      </c>
      <c r="M1696" s="24">
        <v>12000</v>
      </c>
      <c r="N1696" s="24" t="s">
        <v>90</v>
      </c>
      <c r="O1696" s="24" t="s">
        <v>107</v>
      </c>
      <c r="P1696" s="24" t="s">
        <v>92</v>
      </c>
      <c r="Q1696" s="24">
        <v>43393</v>
      </c>
      <c r="R1696" s="55">
        <v>0.33402777777777781</v>
      </c>
      <c r="S1696" s="24" t="s">
        <v>135</v>
      </c>
      <c r="T1696" s="24" t="s">
        <v>90</v>
      </c>
      <c r="U1696" s="24" t="s">
        <v>94</v>
      </c>
      <c r="V1696" s="24" t="s">
        <v>94</v>
      </c>
      <c r="W1696" s="24" t="s">
        <v>109</v>
      </c>
      <c r="X1696" s="24" t="s">
        <v>117</v>
      </c>
      <c r="Y1696" s="24" t="s">
        <v>118</v>
      </c>
      <c r="Z1696" s="24" t="s">
        <v>4122</v>
      </c>
      <c r="AA1696" s="24">
        <f t="shared" si="416"/>
        <v>2018</v>
      </c>
      <c r="AB1696" s="24">
        <f t="shared" si="417"/>
        <v>10</v>
      </c>
      <c r="AC1696" s="24">
        <f t="shared" si="418"/>
        <v>20</v>
      </c>
      <c r="AD1696" s="24">
        <f t="shared" si="419"/>
        <v>8</v>
      </c>
      <c r="AE1696" s="24">
        <f t="shared" si="420"/>
        <v>1</v>
      </c>
      <c r="AF1696" s="26" t="s">
        <v>120</v>
      </c>
      <c r="AG1696" s="26" t="s">
        <v>101</v>
      </c>
      <c r="AH1696" s="26" t="str">
        <f t="shared" si="421"/>
        <v>non-HFTD</v>
      </c>
      <c r="AI1696" s="26" t="s">
        <v>102</v>
      </c>
      <c r="AJ1696" s="24" t="e">
        <f t="shared" si="422"/>
        <v>#REF!</v>
      </c>
      <c r="AK1696" s="24" t="e">
        <f t="shared" si="423"/>
        <v>#REF!</v>
      </c>
      <c r="AL1696" s="24" t="str">
        <f t="shared" si="424"/>
        <v>Fire Less than 300 Acres</v>
      </c>
      <c r="AM1696" s="27" t="s">
        <v>139</v>
      </c>
      <c r="AN1696" s="24" t="e">
        <f t="shared" si="425"/>
        <v>#REF!</v>
      </c>
      <c r="AO1696" s="56" t="s">
        <v>94</v>
      </c>
      <c r="AP1696" s="24">
        <f t="array" ref="AP1696">IFERROR(INDEX(#REF!,'All Ignition Data Set'!$AV1696),0)</f>
        <v>0</v>
      </c>
      <c r="AQ1696" s="24" t="str">
        <f t="array" ref="AQ1696">IFERROR(INDEX(#REF!,'All Ignition Data Set'!$AV1696),"NA")</f>
        <v>NA</v>
      </c>
      <c r="AR1696" s="24" t="str">
        <f t="shared" si="426"/>
        <v>&lt;25mph</v>
      </c>
      <c r="AS1696" s="24" t="str">
        <f t="shared" si="427"/>
        <v>&lt;15mph</v>
      </c>
      <c r="AT1696" s="24" t="e">
        <f t="shared" si="428"/>
        <v>#REF!</v>
      </c>
      <c r="AU1696" t="str">
        <f t="shared" si="429"/>
        <v>2018-10-20 08:01:00</v>
      </c>
      <c r="AV1696" t="e">
        <f t="array" ref="AV1696">_xlfn.IFNA(MATCH(AU1696&amp;IF(AX1696,ROUND(D1696,5),""),#REF!&amp;IF(AX1696,ROUND(#REF!,5),""),0),"NA")</f>
        <v>#REF!</v>
      </c>
      <c r="AW1696">
        <f t="array" ref="AW1696">IFERROR(INDEX(#REF!,'All Ignition Data Set'!$AV1696),0)</f>
        <v>0</v>
      </c>
      <c r="AX1696" t="b">
        <f t="shared" si="431"/>
        <v>0</v>
      </c>
      <c r="AY1696" s="24" t="str">
        <f t="shared" si="430"/>
        <v>&lt;25mph</v>
      </c>
    </row>
    <row r="1697" spans="1:51" x14ac:dyDescent="0.45">
      <c r="A1697" s="24" t="s">
        <v>83</v>
      </c>
      <c r="B1697" s="32">
        <v>43393</v>
      </c>
      <c r="C1697" s="54">
        <v>0.60486111111111107</v>
      </c>
      <c r="D1697" s="24">
        <v>40.521796999999999</v>
      </c>
      <c r="E1697" s="24">
        <v>-124.113743</v>
      </c>
      <c r="F1697" s="24" t="s">
        <v>104</v>
      </c>
      <c r="G1697" s="24" t="s">
        <v>85</v>
      </c>
      <c r="H1697" s="24" t="s">
        <v>129</v>
      </c>
      <c r="I1697" s="24" t="s">
        <v>87</v>
      </c>
      <c r="J1697" s="24" t="s">
        <v>113</v>
      </c>
      <c r="K1697" s="24" t="s">
        <v>4123</v>
      </c>
      <c r="L1697" s="24" t="s">
        <v>89</v>
      </c>
      <c r="M1697" s="24">
        <v>60000</v>
      </c>
      <c r="N1697" s="24" t="s">
        <v>90</v>
      </c>
      <c r="O1697" s="24" t="s">
        <v>107</v>
      </c>
      <c r="P1697" s="24" t="s">
        <v>92</v>
      </c>
      <c r="Q1697" s="24">
        <v>43393</v>
      </c>
      <c r="R1697" s="55">
        <v>0.60486111111111107</v>
      </c>
      <c r="S1697" s="24" t="s">
        <v>135</v>
      </c>
      <c r="T1697" s="24" t="s">
        <v>84</v>
      </c>
      <c r="U1697" s="24" t="s">
        <v>94</v>
      </c>
      <c r="V1697" s="24" t="s">
        <v>94</v>
      </c>
      <c r="W1697" s="24" t="s">
        <v>109</v>
      </c>
      <c r="X1697" s="24"/>
      <c r="Y1697" s="24" t="s">
        <v>118</v>
      </c>
      <c r="Z1697" s="24" t="s">
        <v>4124</v>
      </c>
      <c r="AA1697" s="24">
        <f t="shared" si="416"/>
        <v>2018</v>
      </c>
      <c r="AB1697" s="24">
        <f t="shared" si="417"/>
        <v>10</v>
      </c>
      <c r="AC1697" s="24">
        <f t="shared" si="418"/>
        <v>20</v>
      </c>
      <c r="AD1697" s="24">
        <f t="shared" si="419"/>
        <v>14</v>
      </c>
      <c r="AE1697" s="24">
        <f t="shared" si="420"/>
        <v>31</v>
      </c>
      <c r="AF1697" s="26" t="s">
        <v>4125</v>
      </c>
      <c r="AG1697" s="26" t="s">
        <v>144</v>
      </c>
      <c r="AH1697" s="26" t="str">
        <f t="shared" si="421"/>
        <v>HFTD</v>
      </c>
      <c r="AI1697" s="26" t="s">
        <v>102</v>
      </c>
      <c r="AJ1697" s="24" t="e">
        <f t="shared" si="422"/>
        <v>#REF!</v>
      </c>
      <c r="AK1697" s="24" t="e">
        <f t="shared" si="423"/>
        <v>#REF!</v>
      </c>
      <c r="AL1697" s="24" t="str">
        <f t="shared" si="424"/>
        <v>Fire Less than 300 Acres</v>
      </c>
      <c r="AM1697" s="27" t="s">
        <v>139</v>
      </c>
      <c r="AN1697" s="24" t="e">
        <f t="shared" si="425"/>
        <v>#REF!</v>
      </c>
      <c r="AO1697" s="56">
        <v>410982</v>
      </c>
      <c r="AP1697" s="24">
        <f t="array" ref="AP1697">IFERROR(INDEX(#REF!,'All Ignition Data Set'!$AV1697),0)</f>
        <v>0</v>
      </c>
      <c r="AQ1697" s="24" t="str">
        <f t="array" ref="AQ1697">IFERROR(INDEX(#REF!,'All Ignition Data Set'!$AV1697),"NA")</f>
        <v>NA</v>
      </c>
      <c r="AR1697" s="24" t="str">
        <f t="shared" si="426"/>
        <v>&lt;25mph</v>
      </c>
      <c r="AS1697" s="24" t="str">
        <f t="shared" si="427"/>
        <v>&lt;15mph</v>
      </c>
      <c r="AT1697" s="24" t="e">
        <f t="shared" si="428"/>
        <v>#REF!</v>
      </c>
      <c r="AU1697" t="str">
        <f t="shared" si="429"/>
        <v>2018-10-20 14:31:00</v>
      </c>
      <c r="AV1697" t="e">
        <f t="array" ref="AV1697">_xlfn.IFNA(MATCH(AU1697&amp;IF(AX1697,ROUND(D1697,5),""),#REF!&amp;IF(AX1697,ROUND(#REF!,5),""),0),"NA")</f>
        <v>#REF!</v>
      </c>
      <c r="AW1697">
        <f t="array" ref="AW1697">IFERROR(INDEX(#REF!,'All Ignition Data Set'!$AV1697),0)</f>
        <v>0</v>
      </c>
      <c r="AX1697" t="b">
        <f t="shared" si="431"/>
        <v>0</v>
      </c>
      <c r="AY1697" s="24" t="str">
        <f t="shared" si="430"/>
        <v>&lt;25mph</v>
      </c>
    </row>
    <row r="1698" spans="1:51" x14ac:dyDescent="0.45">
      <c r="A1698" s="24" t="s">
        <v>83</v>
      </c>
      <c r="B1698" s="32">
        <v>43394</v>
      </c>
      <c r="C1698" s="54">
        <v>2.222222222222222E-2</v>
      </c>
      <c r="D1698" s="24">
        <v>35.503484</v>
      </c>
      <c r="E1698" s="24">
        <v>-120.602521</v>
      </c>
      <c r="F1698" s="24" t="s">
        <v>104</v>
      </c>
      <c r="G1698" s="24" t="s">
        <v>85</v>
      </c>
      <c r="H1698" s="24" t="s">
        <v>86</v>
      </c>
      <c r="I1698" s="24" t="s">
        <v>109</v>
      </c>
      <c r="J1698" s="24" t="s">
        <v>3316</v>
      </c>
      <c r="K1698" s="24">
        <v>101886776</v>
      </c>
      <c r="L1698" s="24" t="s">
        <v>109</v>
      </c>
      <c r="M1698" s="24">
        <v>21000</v>
      </c>
      <c r="N1698" s="24" t="s">
        <v>90</v>
      </c>
      <c r="O1698" s="24" t="s">
        <v>107</v>
      </c>
      <c r="P1698" s="24" t="s">
        <v>92</v>
      </c>
      <c r="Q1698" s="24">
        <v>43394</v>
      </c>
      <c r="R1698" s="55">
        <v>2.222222222222222E-2</v>
      </c>
      <c r="S1698" s="24" t="s">
        <v>93</v>
      </c>
      <c r="T1698" s="24" t="s">
        <v>94</v>
      </c>
      <c r="U1698" s="24" t="s">
        <v>95</v>
      </c>
      <c r="V1698" s="24" t="s">
        <v>136</v>
      </c>
      <c r="W1698" s="24" t="s">
        <v>97</v>
      </c>
      <c r="X1698" s="24" t="s">
        <v>1475</v>
      </c>
      <c r="Y1698" s="24" t="s">
        <v>98</v>
      </c>
      <c r="Z1698" s="24" t="s">
        <v>4126</v>
      </c>
      <c r="AA1698" s="24">
        <f t="shared" si="416"/>
        <v>2018</v>
      </c>
      <c r="AB1698" s="24">
        <f t="shared" si="417"/>
        <v>10</v>
      </c>
      <c r="AC1698" s="24">
        <f t="shared" si="418"/>
        <v>21</v>
      </c>
      <c r="AD1698" s="24">
        <f t="shared" si="419"/>
        <v>0</v>
      </c>
      <c r="AE1698" s="24">
        <f t="shared" si="420"/>
        <v>32</v>
      </c>
      <c r="AF1698" s="26" t="s">
        <v>4127</v>
      </c>
      <c r="AG1698" s="26" t="s">
        <v>144</v>
      </c>
      <c r="AH1698" s="26" t="str">
        <f t="shared" si="421"/>
        <v>HFTD</v>
      </c>
      <c r="AI1698" s="26" t="s">
        <v>102</v>
      </c>
      <c r="AJ1698" s="24" t="e">
        <f t="shared" si="422"/>
        <v>#REF!</v>
      </c>
      <c r="AK1698" s="24" t="e">
        <f t="shared" si="423"/>
        <v>#REF!</v>
      </c>
      <c r="AL1698" s="24" t="str">
        <f t="shared" si="424"/>
        <v>Fire Less than 300 Acres</v>
      </c>
      <c r="AM1698" s="27" t="s">
        <v>103</v>
      </c>
      <c r="AN1698" s="24" t="str">
        <f t="shared" si="425"/>
        <v>Vehicle</v>
      </c>
      <c r="AO1698" s="56">
        <v>302559</v>
      </c>
      <c r="AP1698" s="24">
        <f t="array" ref="AP1698">IFERROR(INDEX(#REF!,'All Ignition Data Set'!$AV1698),0)</f>
        <v>0</v>
      </c>
      <c r="AQ1698" s="24" t="str">
        <f t="array" ref="AQ1698">IFERROR(INDEX(#REF!,'All Ignition Data Set'!$AV1698),"NA")</f>
        <v>NA</v>
      </c>
      <c r="AR1698" s="24" t="str">
        <f t="shared" si="426"/>
        <v>&lt;25mph</v>
      </c>
      <c r="AS1698" s="24" t="str">
        <f t="shared" si="427"/>
        <v>&lt;15mph</v>
      </c>
      <c r="AT1698" s="24" t="e">
        <f t="shared" si="428"/>
        <v>#REF!</v>
      </c>
      <c r="AU1698" t="str">
        <f t="shared" si="429"/>
        <v>2018-10-21 00:32:00</v>
      </c>
      <c r="AV1698" t="e">
        <f t="array" ref="AV1698">_xlfn.IFNA(MATCH(AU1698&amp;IF(AX1698,ROUND(D1698,5),""),#REF!&amp;IF(AX1698,ROUND(#REF!,5),""),0),"NA")</f>
        <v>#REF!</v>
      </c>
      <c r="AW1698">
        <f t="array" ref="AW1698">IFERROR(INDEX(#REF!,'All Ignition Data Set'!$AV1698),0)</f>
        <v>0</v>
      </c>
      <c r="AX1698" t="b">
        <f t="shared" si="431"/>
        <v>0</v>
      </c>
      <c r="AY1698" s="24" t="str">
        <f t="shared" si="430"/>
        <v>&lt;25mph</v>
      </c>
    </row>
    <row r="1699" spans="1:51" x14ac:dyDescent="0.45">
      <c r="A1699" s="24" t="s">
        <v>83</v>
      </c>
      <c r="B1699" s="32">
        <v>43397</v>
      </c>
      <c r="C1699" s="54">
        <v>0.29722222222222222</v>
      </c>
      <c r="D1699" s="24">
        <v>37.947506699999998</v>
      </c>
      <c r="E1699" s="24">
        <v>-120.26712999999999</v>
      </c>
      <c r="F1699" s="24" t="s">
        <v>104</v>
      </c>
      <c r="G1699" s="24" t="s">
        <v>85</v>
      </c>
      <c r="H1699" s="24" t="s">
        <v>86</v>
      </c>
      <c r="I1699" s="24" t="s">
        <v>87</v>
      </c>
      <c r="J1699" s="24" t="s">
        <v>4128</v>
      </c>
      <c r="K1699" s="24">
        <v>101047865</v>
      </c>
      <c r="L1699" s="24" t="s">
        <v>109</v>
      </c>
      <c r="M1699" s="24">
        <v>17000</v>
      </c>
      <c r="N1699" s="24" t="s">
        <v>90</v>
      </c>
      <c r="O1699" s="24" t="s">
        <v>107</v>
      </c>
      <c r="P1699" s="24" t="s">
        <v>92</v>
      </c>
      <c r="Q1699" s="24">
        <v>43397</v>
      </c>
      <c r="R1699" s="55">
        <v>0.29722222222222222</v>
      </c>
      <c r="S1699" s="24" t="s">
        <v>93</v>
      </c>
      <c r="T1699" s="24" t="s">
        <v>94</v>
      </c>
      <c r="U1699" s="24" t="s">
        <v>108</v>
      </c>
      <c r="V1699" s="24" t="s">
        <v>96</v>
      </c>
      <c r="W1699" s="24" t="s">
        <v>109</v>
      </c>
      <c r="X1699" s="24"/>
      <c r="Y1699" s="24" t="s">
        <v>98</v>
      </c>
      <c r="Z1699" s="24" t="s">
        <v>4129</v>
      </c>
      <c r="AA1699" s="24">
        <f t="shared" si="416"/>
        <v>2018</v>
      </c>
      <c r="AB1699" s="24">
        <f t="shared" si="417"/>
        <v>10</v>
      </c>
      <c r="AC1699" s="24">
        <f t="shared" si="418"/>
        <v>24</v>
      </c>
      <c r="AD1699" s="24">
        <f t="shared" si="419"/>
        <v>7</v>
      </c>
      <c r="AE1699" s="24">
        <f t="shared" si="420"/>
        <v>8</v>
      </c>
      <c r="AF1699" s="26" t="s">
        <v>4130</v>
      </c>
      <c r="AG1699" s="26" t="s">
        <v>144</v>
      </c>
      <c r="AH1699" s="26" t="str">
        <f t="shared" si="421"/>
        <v>HFTD</v>
      </c>
      <c r="AI1699" s="26" t="s">
        <v>102</v>
      </c>
      <c r="AJ1699" s="24" t="e">
        <f t="shared" si="422"/>
        <v>#REF!</v>
      </c>
      <c r="AK1699" s="24" t="e">
        <f t="shared" si="423"/>
        <v>#REF!</v>
      </c>
      <c r="AL1699" s="24" t="str">
        <f t="shared" si="424"/>
        <v>Fire Less than 300 Acres</v>
      </c>
      <c r="AM1699" s="27" t="s">
        <v>108</v>
      </c>
      <c r="AN1699" s="24" t="str">
        <f t="shared" si="425"/>
        <v>Animal</v>
      </c>
      <c r="AO1699" s="56">
        <v>13433</v>
      </c>
      <c r="AP1699" s="24">
        <f t="array" ref="AP1699">IFERROR(INDEX(#REF!,'All Ignition Data Set'!$AV1699),0)</f>
        <v>0</v>
      </c>
      <c r="AQ1699" s="24" t="str">
        <f t="array" ref="AQ1699">IFERROR(INDEX(#REF!,'All Ignition Data Set'!$AV1699),"NA")</f>
        <v>NA</v>
      </c>
      <c r="AR1699" s="24" t="str">
        <f t="shared" si="426"/>
        <v>&lt;25mph</v>
      </c>
      <c r="AS1699" s="24" t="str">
        <f t="shared" si="427"/>
        <v>&lt;15mph</v>
      </c>
      <c r="AT1699" s="24" t="e">
        <f t="shared" si="428"/>
        <v>#REF!</v>
      </c>
      <c r="AU1699" t="str">
        <f t="shared" si="429"/>
        <v>2018-10-24 07:08:00</v>
      </c>
      <c r="AV1699" t="e">
        <f t="array" ref="AV1699">_xlfn.IFNA(MATCH(AU1699&amp;IF(AX1699,ROUND(D1699,5),""),#REF!&amp;IF(AX1699,ROUND(#REF!,5),""),0),"NA")</f>
        <v>#REF!</v>
      </c>
      <c r="AW1699">
        <f t="array" ref="AW1699">IFERROR(INDEX(#REF!,'All Ignition Data Set'!$AV1699),0)</f>
        <v>0</v>
      </c>
      <c r="AX1699" t="b">
        <f t="shared" si="431"/>
        <v>0</v>
      </c>
      <c r="AY1699" s="24" t="str">
        <f t="shared" si="430"/>
        <v>&lt;25mph</v>
      </c>
    </row>
    <row r="1700" spans="1:51" x14ac:dyDescent="0.45">
      <c r="A1700" s="24" t="s">
        <v>83</v>
      </c>
      <c r="B1700" s="32">
        <v>43397</v>
      </c>
      <c r="C1700" s="54">
        <v>0.59583333333333333</v>
      </c>
      <c r="D1700" s="24">
        <v>36.726478</v>
      </c>
      <c r="E1700" s="24">
        <v>-119.10859000000001</v>
      </c>
      <c r="F1700" s="24" t="s">
        <v>104</v>
      </c>
      <c r="G1700" s="24" t="s">
        <v>85</v>
      </c>
      <c r="H1700" s="24" t="s">
        <v>306</v>
      </c>
      <c r="I1700" s="24" t="s">
        <v>87</v>
      </c>
      <c r="J1700" s="24" t="s">
        <v>4131</v>
      </c>
      <c r="K1700" s="24">
        <v>100691946</v>
      </c>
      <c r="L1700" s="24" t="s">
        <v>89</v>
      </c>
      <c r="M1700" s="24">
        <v>12000</v>
      </c>
      <c r="N1700" s="24" t="s">
        <v>90</v>
      </c>
      <c r="O1700" s="24" t="s">
        <v>107</v>
      </c>
      <c r="P1700" s="24" t="s">
        <v>92</v>
      </c>
      <c r="Q1700" s="24">
        <v>43397</v>
      </c>
      <c r="R1700" s="55">
        <v>0.59583333333333333</v>
      </c>
      <c r="S1700" s="24" t="s">
        <v>432</v>
      </c>
      <c r="T1700" s="24" t="s">
        <v>94</v>
      </c>
      <c r="U1700" s="24" t="s">
        <v>94</v>
      </c>
      <c r="V1700" s="24" t="s">
        <v>94</v>
      </c>
      <c r="W1700" s="24" t="s">
        <v>97</v>
      </c>
      <c r="X1700" s="24" t="s">
        <v>433</v>
      </c>
      <c r="Y1700" s="24" t="s">
        <v>118</v>
      </c>
      <c r="Z1700" s="24" t="s">
        <v>4132</v>
      </c>
      <c r="AA1700" s="24">
        <f t="shared" si="416"/>
        <v>2018</v>
      </c>
      <c r="AB1700" s="24">
        <f t="shared" si="417"/>
        <v>10</v>
      </c>
      <c r="AC1700" s="24">
        <f t="shared" si="418"/>
        <v>24</v>
      </c>
      <c r="AD1700" s="24">
        <f t="shared" si="419"/>
        <v>14</v>
      </c>
      <c r="AE1700" s="24">
        <f t="shared" si="420"/>
        <v>18</v>
      </c>
      <c r="AF1700" s="26" t="s">
        <v>120</v>
      </c>
      <c r="AG1700" s="26" t="s">
        <v>144</v>
      </c>
      <c r="AH1700" s="26" t="str">
        <f t="shared" si="421"/>
        <v>HFTD</v>
      </c>
      <c r="AI1700" s="26" t="s">
        <v>102</v>
      </c>
      <c r="AJ1700" s="24" t="e">
        <f t="shared" si="422"/>
        <v>#REF!</v>
      </c>
      <c r="AK1700" s="24" t="e">
        <f t="shared" si="423"/>
        <v>#REF!</v>
      </c>
      <c r="AL1700" s="24" t="str">
        <f t="shared" si="424"/>
        <v>Fire Less than 300 Acres</v>
      </c>
      <c r="AM1700" s="27" t="s">
        <v>103</v>
      </c>
      <c r="AN1700" s="24" t="str">
        <f t="shared" si="425"/>
        <v>3rd Party - Unknown</v>
      </c>
      <c r="AO1700" s="56" t="s">
        <v>94</v>
      </c>
      <c r="AP1700" s="24">
        <f t="array" ref="AP1700">IFERROR(INDEX(#REF!,'All Ignition Data Set'!$AV1700),0)</f>
        <v>0</v>
      </c>
      <c r="AQ1700" s="24" t="str">
        <f t="array" ref="AQ1700">IFERROR(INDEX(#REF!,'All Ignition Data Set'!$AV1700),"NA")</f>
        <v>NA</v>
      </c>
      <c r="AR1700" s="24" t="str">
        <f t="shared" si="426"/>
        <v>&lt;25mph</v>
      </c>
      <c r="AS1700" s="24" t="str">
        <f t="shared" si="427"/>
        <v>&lt;15mph</v>
      </c>
      <c r="AT1700" s="24" t="e">
        <f t="shared" si="428"/>
        <v>#REF!</v>
      </c>
      <c r="AU1700" t="str">
        <f t="shared" si="429"/>
        <v>2018-10-24 14:18:00</v>
      </c>
      <c r="AV1700" t="e">
        <f t="array" ref="AV1700">_xlfn.IFNA(MATCH(AU1700&amp;IF(AX1700,ROUND(D1700,5),""),#REF!&amp;IF(AX1700,ROUND(#REF!,5),""),0),"NA")</f>
        <v>#REF!</v>
      </c>
      <c r="AW1700">
        <f t="array" ref="AW1700">IFERROR(INDEX(#REF!,'All Ignition Data Set'!$AV1700),0)</f>
        <v>0</v>
      </c>
      <c r="AX1700" t="b">
        <f t="shared" si="431"/>
        <v>0</v>
      </c>
      <c r="AY1700" s="24" t="str">
        <f t="shared" si="430"/>
        <v>&lt;25mph</v>
      </c>
    </row>
    <row r="1701" spans="1:51" x14ac:dyDescent="0.45">
      <c r="A1701" s="24" t="s">
        <v>83</v>
      </c>
      <c r="B1701" s="32">
        <v>43398</v>
      </c>
      <c r="C1701" s="54">
        <v>0.78263888888888888</v>
      </c>
      <c r="D1701" s="24">
        <v>35.556620000000002</v>
      </c>
      <c r="E1701" s="24">
        <v>-118.81679</v>
      </c>
      <c r="F1701" s="24" t="s">
        <v>104</v>
      </c>
      <c r="G1701" s="24" t="s">
        <v>85</v>
      </c>
      <c r="H1701" s="24" t="s">
        <v>129</v>
      </c>
      <c r="I1701" s="24" t="s">
        <v>87</v>
      </c>
      <c r="J1701" s="24" t="s">
        <v>4133</v>
      </c>
      <c r="K1701" s="24">
        <v>100203660</v>
      </c>
      <c r="L1701" s="24" t="s">
        <v>89</v>
      </c>
      <c r="M1701" s="24" t="s">
        <v>115</v>
      </c>
      <c r="N1701" s="24" t="s">
        <v>90</v>
      </c>
      <c r="O1701" s="24" t="s">
        <v>107</v>
      </c>
      <c r="P1701" s="24" t="s">
        <v>92</v>
      </c>
      <c r="Q1701" s="24">
        <v>43398</v>
      </c>
      <c r="R1701" s="55">
        <v>0.78263888888888888</v>
      </c>
      <c r="S1701" s="24" t="s">
        <v>135</v>
      </c>
      <c r="T1701" s="24" t="s">
        <v>90</v>
      </c>
      <c r="U1701" s="24" t="s">
        <v>94</v>
      </c>
      <c r="V1701" s="24" t="s">
        <v>94</v>
      </c>
      <c r="W1701" s="24" t="s">
        <v>109</v>
      </c>
      <c r="X1701" s="24"/>
      <c r="Y1701" s="24" t="s">
        <v>98</v>
      </c>
      <c r="Z1701" s="24" t="s">
        <v>4134</v>
      </c>
      <c r="AA1701" s="24">
        <f t="shared" si="416"/>
        <v>2018</v>
      </c>
      <c r="AB1701" s="24">
        <f t="shared" si="417"/>
        <v>10</v>
      </c>
      <c r="AC1701" s="24">
        <f t="shared" si="418"/>
        <v>25</v>
      </c>
      <c r="AD1701" s="24">
        <f t="shared" si="419"/>
        <v>18</v>
      </c>
      <c r="AE1701" s="24">
        <f t="shared" si="420"/>
        <v>47</v>
      </c>
      <c r="AF1701" s="26" t="s">
        <v>4135</v>
      </c>
      <c r="AG1701" s="26" t="s">
        <v>144</v>
      </c>
      <c r="AH1701" s="26" t="str">
        <f t="shared" si="421"/>
        <v>HFTD</v>
      </c>
      <c r="AI1701" s="26" t="s">
        <v>102</v>
      </c>
      <c r="AJ1701" s="24" t="e">
        <f t="shared" si="422"/>
        <v>#REF!</v>
      </c>
      <c r="AK1701" s="24" t="e">
        <f t="shared" si="423"/>
        <v>#REF!</v>
      </c>
      <c r="AL1701" s="24" t="str">
        <f t="shared" si="424"/>
        <v>Fire Less than 300 Acres</v>
      </c>
      <c r="AM1701" s="27" t="s">
        <v>139</v>
      </c>
      <c r="AN1701" s="24" t="e">
        <f t="shared" si="425"/>
        <v>#REF!</v>
      </c>
      <c r="AO1701" s="56">
        <v>1309</v>
      </c>
      <c r="AP1701" s="24">
        <f t="array" ref="AP1701">IFERROR(INDEX(#REF!,'All Ignition Data Set'!$AV1701),0)</f>
        <v>0</v>
      </c>
      <c r="AQ1701" s="24" t="str">
        <f t="array" ref="AQ1701">IFERROR(INDEX(#REF!,'All Ignition Data Set'!$AV1701),"NA")</f>
        <v>NA</v>
      </c>
      <c r="AR1701" s="24" t="str">
        <f t="shared" si="426"/>
        <v>&lt;25mph</v>
      </c>
      <c r="AS1701" s="24" t="str">
        <f t="shared" si="427"/>
        <v>&lt;15mph</v>
      </c>
      <c r="AT1701" s="24" t="e">
        <f t="shared" si="428"/>
        <v>#REF!</v>
      </c>
      <c r="AU1701" t="str">
        <f t="shared" si="429"/>
        <v>2018-10-25 18:47:00</v>
      </c>
      <c r="AV1701" t="e">
        <f t="array" ref="AV1701">_xlfn.IFNA(MATCH(AU1701&amp;IF(AX1701,ROUND(D1701,5),""),#REF!&amp;IF(AX1701,ROUND(#REF!,5),""),0),"NA")</f>
        <v>#REF!</v>
      </c>
      <c r="AW1701">
        <f t="array" ref="AW1701">IFERROR(INDEX(#REF!,'All Ignition Data Set'!$AV1701),0)</f>
        <v>0</v>
      </c>
      <c r="AX1701" t="b">
        <f t="shared" si="431"/>
        <v>0</v>
      </c>
      <c r="AY1701" s="24" t="str">
        <f t="shared" si="430"/>
        <v>&lt;25mph</v>
      </c>
    </row>
    <row r="1702" spans="1:51" hidden="1" x14ac:dyDescent="0.45">
      <c r="A1702" s="24" t="s">
        <v>83</v>
      </c>
      <c r="B1702" s="32">
        <v>43399</v>
      </c>
      <c r="C1702" s="54">
        <v>9.0972222222222218E-2</v>
      </c>
      <c r="D1702" s="24">
        <v>37.755301000000003</v>
      </c>
      <c r="E1702" s="24">
        <v>-122.434493</v>
      </c>
      <c r="F1702" s="24" t="s">
        <v>104</v>
      </c>
      <c r="G1702" s="24" t="s">
        <v>105</v>
      </c>
      <c r="H1702" s="24" t="s">
        <v>1317</v>
      </c>
      <c r="I1702" s="24" t="s">
        <v>109</v>
      </c>
      <c r="J1702" s="24" t="s">
        <v>3316</v>
      </c>
      <c r="K1702" s="24">
        <v>101838487</v>
      </c>
      <c r="L1702" s="24" t="s">
        <v>3317</v>
      </c>
      <c r="M1702" s="24" t="s">
        <v>115</v>
      </c>
      <c r="N1702" s="24" t="s">
        <v>90</v>
      </c>
      <c r="O1702" s="24" t="s">
        <v>107</v>
      </c>
      <c r="P1702" s="24" t="s">
        <v>92</v>
      </c>
      <c r="Q1702" s="24">
        <v>43399</v>
      </c>
      <c r="R1702" s="55">
        <v>9.0972222222222218E-2</v>
      </c>
      <c r="S1702" s="24" t="s">
        <v>135</v>
      </c>
      <c r="T1702" s="24" t="s">
        <v>90</v>
      </c>
      <c r="U1702" s="24" t="s">
        <v>94</v>
      </c>
      <c r="V1702" s="24" t="s">
        <v>94</v>
      </c>
      <c r="W1702" s="24" t="s">
        <v>109</v>
      </c>
      <c r="X1702" s="24"/>
      <c r="Y1702" s="24" t="s">
        <v>118</v>
      </c>
      <c r="Z1702" s="24" t="s">
        <v>4136</v>
      </c>
      <c r="AA1702" s="24">
        <f t="shared" si="416"/>
        <v>2018</v>
      </c>
      <c r="AB1702" s="24">
        <f t="shared" si="417"/>
        <v>10</v>
      </c>
      <c r="AC1702" s="24">
        <f t="shared" si="418"/>
        <v>26</v>
      </c>
      <c r="AD1702" s="24">
        <f t="shared" si="419"/>
        <v>2</v>
      </c>
      <c r="AE1702" s="24">
        <f t="shared" si="420"/>
        <v>11</v>
      </c>
      <c r="AF1702" s="26" t="s">
        <v>120</v>
      </c>
      <c r="AG1702" s="26" t="s">
        <v>101</v>
      </c>
      <c r="AH1702" s="26" t="str">
        <f t="shared" si="421"/>
        <v>non-HFTD</v>
      </c>
      <c r="AI1702" s="26" t="s">
        <v>102</v>
      </c>
      <c r="AJ1702" s="24" t="e">
        <f t="shared" si="422"/>
        <v>#REF!</v>
      </c>
      <c r="AK1702" s="24" t="e">
        <f t="shared" si="423"/>
        <v>#REF!</v>
      </c>
      <c r="AL1702" s="24" t="str">
        <f t="shared" si="424"/>
        <v>Fire Less than 300 Acres</v>
      </c>
      <c r="AM1702" s="27" t="s">
        <v>139</v>
      </c>
      <c r="AN1702" s="24" t="e">
        <f t="shared" si="425"/>
        <v>#REF!</v>
      </c>
      <c r="AO1702" s="56" t="s">
        <v>94</v>
      </c>
      <c r="AP1702" s="24">
        <f t="array" ref="AP1702">IFERROR(INDEX(#REF!,'All Ignition Data Set'!$AV1702),0)</f>
        <v>0</v>
      </c>
      <c r="AQ1702" s="24" t="str">
        <f t="array" ref="AQ1702">IFERROR(INDEX(#REF!,'All Ignition Data Set'!$AV1702),"NA")</f>
        <v>NA</v>
      </c>
      <c r="AR1702" s="24" t="str">
        <f t="shared" si="426"/>
        <v>&lt;25mph</v>
      </c>
      <c r="AS1702" s="24" t="str">
        <f t="shared" si="427"/>
        <v>&lt;15mph</v>
      </c>
      <c r="AT1702" s="24" t="e">
        <f t="shared" si="428"/>
        <v>#REF!</v>
      </c>
      <c r="AU1702" t="str">
        <f t="shared" si="429"/>
        <v>2018-10-26 02:11:00</v>
      </c>
      <c r="AV1702" t="e">
        <f t="array" ref="AV1702">_xlfn.IFNA(MATCH(AU1702&amp;IF(AX1702,ROUND(D1702,5),""),#REF!&amp;IF(AX1702,ROUND(#REF!,5),""),0),"NA")</f>
        <v>#REF!</v>
      </c>
      <c r="AW1702">
        <f t="array" ref="AW1702">IFERROR(INDEX(#REF!,'All Ignition Data Set'!$AV1702),0)</f>
        <v>0</v>
      </c>
      <c r="AX1702" t="b">
        <f t="shared" si="431"/>
        <v>0</v>
      </c>
      <c r="AY1702" s="24" t="str">
        <f t="shared" si="430"/>
        <v>&lt;25mph</v>
      </c>
    </row>
    <row r="1703" spans="1:51" x14ac:dyDescent="0.45">
      <c r="A1703" s="24" t="s">
        <v>83</v>
      </c>
      <c r="B1703" s="32">
        <v>43399</v>
      </c>
      <c r="C1703" s="54">
        <v>0.87152777777777779</v>
      </c>
      <c r="D1703" s="24">
        <v>40.152788999999999</v>
      </c>
      <c r="E1703" s="24">
        <v>-122.363395</v>
      </c>
      <c r="F1703" s="24" t="s">
        <v>104</v>
      </c>
      <c r="G1703" s="24" t="s">
        <v>85</v>
      </c>
      <c r="H1703" s="24" t="s">
        <v>86</v>
      </c>
      <c r="I1703" s="24" t="s">
        <v>87</v>
      </c>
      <c r="J1703" s="24" t="s">
        <v>4137</v>
      </c>
      <c r="K1703" s="24">
        <v>101553579</v>
      </c>
      <c r="L1703" s="24" t="s">
        <v>109</v>
      </c>
      <c r="M1703" s="24">
        <v>12000</v>
      </c>
      <c r="N1703" s="24" t="s">
        <v>90</v>
      </c>
      <c r="O1703" s="24" t="s">
        <v>107</v>
      </c>
      <c r="P1703" s="24" t="s">
        <v>92</v>
      </c>
      <c r="Q1703" s="24">
        <v>43399</v>
      </c>
      <c r="R1703" s="55">
        <v>0.87152777777777779</v>
      </c>
      <c r="S1703" s="24" t="s">
        <v>93</v>
      </c>
      <c r="T1703" s="24" t="s">
        <v>94</v>
      </c>
      <c r="U1703" s="24" t="s">
        <v>104</v>
      </c>
      <c r="V1703" s="24" t="s">
        <v>96</v>
      </c>
      <c r="W1703" s="24" t="s">
        <v>109</v>
      </c>
      <c r="X1703" s="24"/>
      <c r="Y1703" s="24" t="s">
        <v>215</v>
      </c>
      <c r="Z1703" s="24" t="s">
        <v>4138</v>
      </c>
      <c r="AA1703" s="24">
        <f t="shared" si="416"/>
        <v>2018</v>
      </c>
      <c r="AB1703" s="24">
        <f t="shared" si="417"/>
        <v>10</v>
      </c>
      <c r="AC1703" s="24">
        <f t="shared" si="418"/>
        <v>26</v>
      </c>
      <c r="AD1703" s="24">
        <f t="shared" si="419"/>
        <v>20</v>
      </c>
      <c r="AE1703" s="24">
        <f t="shared" si="420"/>
        <v>55</v>
      </c>
      <c r="AF1703" s="26" t="s">
        <v>4139</v>
      </c>
      <c r="AG1703" s="26" t="s">
        <v>144</v>
      </c>
      <c r="AH1703" s="26" t="str">
        <f t="shared" si="421"/>
        <v>HFTD</v>
      </c>
      <c r="AI1703" s="26" t="s">
        <v>102</v>
      </c>
      <c r="AJ1703" s="24" t="e">
        <f t="shared" si="422"/>
        <v>#REF!</v>
      </c>
      <c r="AK1703" s="24" t="e">
        <f t="shared" si="423"/>
        <v>#REF!</v>
      </c>
      <c r="AL1703" s="24" t="str">
        <f t="shared" si="424"/>
        <v>Fire Less than 300 Acres</v>
      </c>
      <c r="AM1703" s="27" t="s">
        <v>104</v>
      </c>
      <c r="AN1703" s="24" t="str">
        <f t="shared" si="425"/>
        <v>Fell into (Moderate-Severe defect)</v>
      </c>
      <c r="AO1703" s="56">
        <v>4812</v>
      </c>
      <c r="AP1703" s="24">
        <f t="array" ref="AP1703">IFERROR(INDEX(#REF!,'All Ignition Data Set'!$AV1703),0)</f>
        <v>0</v>
      </c>
      <c r="AQ1703" s="24" t="str">
        <f t="array" ref="AQ1703">IFERROR(INDEX(#REF!,'All Ignition Data Set'!$AV1703),"NA")</f>
        <v>NA</v>
      </c>
      <c r="AR1703" s="24" t="str">
        <f t="shared" si="426"/>
        <v>&lt;25mph</v>
      </c>
      <c r="AS1703" s="24" t="str">
        <f t="shared" si="427"/>
        <v>&lt;15mph</v>
      </c>
      <c r="AT1703" s="24" t="e">
        <f t="shared" si="428"/>
        <v>#REF!</v>
      </c>
      <c r="AU1703" t="str">
        <f t="shared" si="429"/>
        <v>2018-10-26 20:55:00</v>
      </c>
      <c r="AV1703" t="e">
        <f t="array" ref="AV1703">_xlfn.IFNA(MATCH(AU1703&amp;IF(AX1703,ROUND(D1703,5),""),#REF!&amp;IF(AX1703,ROUND(#REF!,5),""),0),"NA")</f>
        <v>#REF!</v>
      </c>
      <c r="AW1703">
        <f t="array" ref="AW1703">IFERROR(INDEX(#REF!,'All Ignition Data Set'!$AV1703),0)</f>
        <v>0</v>
      </c>
      <c r="AX1703" t="b">
        <f t="shared" si="431"/>
        <v>0</v>
      </c>
      <c r="AY1703" s="24" t="str">
        <f t="shared" si="430"/>
        <v>&lt;25mph</v>
      </c>
    </row>
    <row r="1704" spans="1:51" x14ac:dyDescent="0.45">
      <c r="A1704" s="24" t="s">
        <v>83</v>
      </c>
      <c r="B1704" s="32">
        <v>43401</v>
      </c>
      <c r="C1704" s="54">
        <v>0.36805555555555558</v>
      </c>
      <c r="D1704" s="24">
        <v>36.379187000000002</v>
      </c>
      <c r="E1704" s="24">
        <v>-121.845438</v>
      </c>
      <c r="F1704" s="24" t="s">
        <v>104</v>
      </c>
      <c r="G1704" s="24" t="s">
        <v>85</v>
      </c>
      <c r="H1704" s="24" t="s">
        <v>86</v>
      </c>
      <c r="I1704" s="24" t="s">
        <v>87</v>
      </c>
      <c r="J1704" s="24" t="s">
        <v>4140</v>
      </c>
      <c r="K1704" s="24">
        <v>101672342</v>
      </c>
      <c r="L1704" s="24" t="s">
        <v>109</v>
      </c>
      <c r="M1704" s="24">
        <v>12000</v>
      </c>
      <c r="N1704" s="24" t="s">
        <v>90</v>
      </c>
      <c r="O1704" s="24" t="s">
        <v>107</v>
      </c>
      <c r="P1704" s="24" t="s">
        <v>92</v>
      </c>
      <c r="Q1704" s="24">
        <v>43401</v>
      </c>
      <c r="R1704" s="55">
        <v>0.36805555555555558</v>
      </c>
      <c r="S1704" s="24" t="s">
        <v>93</v>
      </c>
      <c r="T1704" s="24" t="s">
        <v>94</v>
      </c>
      <c r="U1704" s="24" t="s">
        <v>104</v>
      </c>
      <c r="V1704" s="24" t="s">
        <v>96</v>
      </c>
      <c r="W1704" s="24" t="s">
        <v>109</v>
      </c>
      <c r="X1704" s="24"/>
      <c r="Y1704" s="24" t="s">
        <v>274</v>
      </c>
      <c r="Z1704" s="24" t="s">
        <v>4141</v>
      </c>
      <c r="AA1704" s="24">
        <f t="shared" si="416"/>
        <v>2018</v>
      </c>
      <c r="AB1704" s="24">
        <f t="shared" si="417"/>
        <v>10</v>
      </c>
      <c r="AC1704" s="24">
        <f t="shared" si="418"/>
        <v>28</v>
      </c>
      <c r="AD1704" s="24">
        <f t="shared" si="419"/>
        <v>8</v>
      </c>
      <c r="AE1704" s="24">
        <f t="shared" si="420"/>
        <v>50</v>
      </c>
      <c r="AF1704" s="26" t="s">
        <v>4142</v>
      </c>
      <c r="AG1704" s="26" t="s">
        <v>121</v>
      </c>
      <c r="AH1704" s="26" t="str">
        <f t="shared" si="421"/>
        <v>HFTD</v>
      </c>
      <c r="AI1704" s="26" t="s">
        <v>102</v>
      </c>
      <c r="AJ1704" s="24" t="e">
        <f t="shared" si="422"/>
        <v>#REF!</v>
      </c>
      <c r="AK1704" s="24" t="e">
        <f t="shared" si="423"/>
        <v>#REF!</v>
      </c>
      <c r="AL1704" s="24" t="str">
        <f t="shared" si="424"/>
        <v>Fire Less than 300 Acres</v>
      </c>
      <c r="AM1704" s="27" t="s">
        <v>104</v>
      </c>
      <c r="AN1704" s="24" t="str">
        <f t="shared" si="425"/>
        <v>Branch (OverHanging)</v>
      </c>
      <c r="AO1704" s="56">
        <v>3046</v>
      </c>
      <c r="AP1704" s="24">
        <f t="array" ref="AP1704">IFERROR(INDEX(#REF!,'All Ignition Data Set'!$AV1704),0)</f>
        <v>0</v>
      </c>
      <c r="AQ1704" s="24" t="str">
        <f t="array" ref="AQ1704">IFERROR(INDEX(#REF!,'All Ignition Data Set'!$AV1704),"NA")</f>
        <v>NA</v>
      </c>
      <c r="AR1704" s="24" t="str">
        <f t="shared" si="426"/>
        <v>&lt;25mph</v>
      </c>
      <c r="AS1704" s="24" t="str">
        <f t="shared" si="427"/>
        <v>&lt;15mph</v>
      </c>
      <c r="AT1704" s="24" t="e">
        <f t="shared" si="428"/>
        <v>#REF!</v>
      </c>
      <c r="AU1704" t="str">
        <f t="shared" si="429"/>
        <v>2018-10-28 08:50:00</v>
      </c>
      <c r="AV1704" t="e">
        <f t="array" ref="AV1704">_xlfn.IFNA(MATCH(AU1704&amp;IF(AX1704,ROUND(D1704,5),""),#REF!&amp;IF(AX1704,ROUND(#REF!,5),""),0),"NA")</f>
        <v>#REF!</v>
      </c>
      <c r="AW1704">
        <f t="array" ref="AW1704">IFERROR(INDEX(#REF!,'All Ignition Data Set'!$AV1704),0)</f>
        <v>0</v>
      </c>
      <c r="AX1704" t="b">
        <f t="shared" si="431"/>
        <v>0</v>
      </c>
      <c r="AY1704" s="24" t="str">
        <f t="shared" si="430"/>
        <v>&lt;25mph</v>
      </c>
    </row>
    <row r="1705" spans="1:51" hidden="1" x14ac:dyDescent="0.45">
      <c r="A1705" s="24" t="s">
        <v>83</v>
      </c>
      <c r="B1705" s="32">
        <v>43402</v>
      </c>
      <c r="C1705" s="54">
        <v>0.79791666666666672</v>
      </c>
      <c r="D1705" s="24">
        <v>39.464523747299999</v>
      </c>
      <c r="E1705" s="24">
        <v>-122.2487481948</v>
      </c>
      <c r="F1705" s="24" t="s">
        <v>104</v>
      </c>
      <c r="G1705" s="24" t="s">
        <v>85</v>
      </c>
      <c r="H1705" s="24" t="s">
        <v>86</v>
      </c>
      <c r="I1705" s="24" t="s">
        <v>87</v>
      </c>
      <c r="J1705" s="24" t="s">
        <v>109</v>
      </c>
      <c r="K1705" s="24">
        <v>100343112</v>
      </c>
      <c r="L1705" s="24" t="s">
        <v>89</v>
      </c>
      <c r="M1705" s="24">
        <v>21000</v>
      </c>
      <c r="N1705" s="24" t="s">
        <v>90</v>
      </c>
      <c r="O1705" s="24" t="s">
        <v>107</v>
      </c>
      <c r="P1705" s="24" t="s">
        <v>92</v>
      </c>
      <c r="Q1705" s="24">
        <v>43402</v>
      </c>
      <c r="R1705" s="55">
        <v>0.79791666666666672</v>
      </c>
      <c r="S1705" s="24" t="s">
        <v>135</v>
      </c>
      <c r="T1705" s="24" t="s">
        <v>90</v>
      </c>
      <c r="U1705" s="24" t="s">
        <v>94</v>
      </c>
      <c r="V1705" s="24" t="s">
        <v>94</v>
      </c>
      <c r="W1705" s="24" t="s">
        <v>109</v>
      </c>
      <c r="X1705" s="24"/>
      <c r="Y1705" s="24" t="s">
        <v>98</v>
      </c>
      <c r="Z1705" s="24" t="s">
        <v>4143</v>
      </c>
      <c r="AA1705" s="24">
        <f t="shared" si="416"/>
        <v>2018</v>
      </c>
      <c r="AB1705" s="24">
        <f t="shared" si="417"/>
        <v>10</v>
      </c>
      <c r="AC1705" s="24">
        <f t="shared" si="418"/>
        <v>29</v>
      </c>
      <c r="AD1705" s="24">
        <f t="shared" si="419"/>
        <v>19</v>
      </c>
      <c r="AE1705" s="24">
        <f t="shared" si="420"/>
        <v>9</v>
      </c>
      <c r="AF1705" s="26" t="s">
        <v>4144</v>
      </c>
      <c r="AG1705" s="26" t="s">
        <v>101</v>
      </c>
      <c r="AH1705" s="26" t="str">
        <f t="shared" si="421"/>
        <v>non-HFTD</v>
      </c>
      <c r="AI1705" s="26" t="s">
        <v>853</v>
      </c>
      <c r="AJ1705" s="24" t="e">
        <f t="shared" si="422"/>
        <v>#REF!</v>
      </c>
      <c r="AK1705" s="24" t="e">
        <f t="shared" si="423"/>
        <v>#REF!</v>
      </c>
      <c r="AL1705" s="24" t="str">
        <f t="shared" si="424"/>
        <v>Fire Less than 300 Acres</v>
      </c>
      <c r="AM1705" s="27" t="s">
        <v>139</v>
      </c>
      <c r="AN1705" s="24" t="e">
        <f t="shared" si="425"/>
        <v>#REF!</v>
      </c>
      <c r="AO1705" s="56">
        <v>22833</v>
      </c>
      <c r="AP1705" s="24">
        <f t="array" ref="AP1705">IFERROR(INDEX(#REF!,'All Ignition Data Set'!$AV1705),0)</f>
        <v>0</v>
      </c>
      <c r="AQ1705" s="24" t="str">
        <f t="array" ref="AQ1705">IFERROR(INDEX(#REF!,'All Ignition Data Set'!$AV1705),"NA")</f>
        <v>NA</v>
      </c>
      <c r="AR1705" s="24" t="str">
        <f t="shared" si="426"/>
        <v>&lt;25mph</v>
      </c>
      <c r="AS1705" s="24" t="str">
        <f t="shared" si="427"/>
        <v>&lt;15mph</v>
      </c>
      <c r="AT1705" s="24" t="e">
        <f t="shared" si="428"/>
        <v>#REF!</v>
      </c>
      <c r="AU1705" t="str">
        <f t="shared" si="429"/>
        <v>2018-10-29 19:09:00</v>
      </c>
      <c r="AV1705" t="e">
        <f t="array" ref="AV1705">_xlfn.IFNA(MATCH(AU1705&amp;IF(AX1705,ROUND(D1705,5),""),#REF!&amp;IF(AX1705,ROUND(#REF!,5),""),0),"NA")</f>
        <v>#REF!</v>
      </c>
      <c r="AW1705">
        <f t="array" ref="AW1705">IFERROR(INDEX(#REF!,'All Ignition Data Set'!$AV1705),0)</f>
        <v>0</v>
      </c>
      <c r="AX1705" t="b">
        <f t="shared" si="431"/>
        <v>0</v>
      </c>
      <c r="AY1705" s="24" t="str">
        <f t="shared" si="430"/>
        <v>&lt;25mph</v>
      </c>
    </row>
    <row r="1706" spans="1:51" hidden="1" x14ac:dyDescent="0.45">
      <c r="A1706" s="24" t="s">
        <v>83</v>
      </c>
      <c r="B1706" s="32">
        <v>43403</v>
      </c>
      <c r="C1706" s="54">
        <v>0.65277777777777779</v>
      </c>
      <c r="D1706" s="24">
        <v>37.177895999999997</v>
      </c>
      <c r="E1706" s="24">
        <v>-120.630875</v>
      </c>
      <c r="F1706" s="24" t="s">
        <v>104</v>
      </c>
      <c r="G1706" s="24" t="s">
        <v>85</v>
      </c>
      <c r="H1706" s="24" t="s">
        <v>86</v>
      </c>
      <c r="I1706" s="24" t="s">
        <v>109</v>
      </c>
      <c r="J1706" s="24" t="s">
        <v>3316</v>
      </c>
      <c r="K1706" s="24">
        <v>101185288</v>
      </c>
      <c r="L1706" s="24" t="s">
        <v>109</v>
      </c>
      <c r="M1706" s="24">
        <v>12000</v>
      </c>
      <c r="N1706" s="24" t="s">
        <v>90</v>
      </c>
      <c r="O1706" s="24" t="s">
        <v>107</v>
      </c>
      <c r="P1706" s="24" t="s">
        <v>92</v>
      </c>
      <c r="Q1706" s="24">
        <v>43403</v>
      </c>
      <c r="R1706" s="55">
        <v>0.65277777777777779</v>
      </c>
      <c r="S1706" s="24" t="s">
        <v>93</v>
      </c>
      <c r="T1706" s="24" t="s">
        <v>94</v>
      </c>
      <c r="U1706" s="24" t="s">
        <v>108</v>
      </c>
      <c r="V1706" s="24" t="s">
        <v>96</v>
      </c>
      <c r="W1706" s="24" t="s">
        <v>109</v>
      </c>
      <c r="X1706" s="24"/>
      <c r="Y1706" s="24" t="s">
        <v>98</v>
      </c>
      <c r="Z1706" s="24" t="s">
        <v>4145</v>
      </c>
      <c r="AA1706" s="24">
        <f t="shared" si="416"/>
        <v>2018</v>
      </c>
      <c r="AB1706" s="24">
        <f t="shared" si="417"/>
        <v>10</v>
      </c>
      <c r="AC1706" s="24">
        <f t="shared" si="418"/>
        <v>30</v>
      </c>
      <c r="AD1706" s="24">
        <f t="shared" si="419"/>
        <v>15</v>
      </c>
      <c r="AE1706" s="24">
        <f t="shared" si="420"/>
        <v>40</v>
      </c>
      <c r="AF1706" s="26" t="s">
        <v>4146</v>
      </c>
      <c r="AG1706" s="26" t="s">
        <v>101</v>
      </c>
      <c r="AH1706" s="26" t="str">
        <f t="shared" si="421"/>
        <v>non-HFTD</v>
      </c>
      <c r="AI1706" s="26" t="s">
        <v>102</v>
      </c>
      <c r="AJ1706" s="24" t="e">
        <f t="shared" si="422"/>
        <v>#REF!</v>
      </c>
      <c r="AK1706" s="24" t="e">
        <f t="shared" si="423"/>
        <v>#REF!</v>
      </c>
      <c r="AL1706" s="24" t="str">
        <f t="shared" si="424"/>
        <v>Fire Less than 300 Acres</v>
      </c>
      <c r="AM1706" s="27" t="s">
        <v>108</v>
      </c>
      <c r="AN1706" s="24" t="str">
        <f t="shared" si="425"/>
        <v>Animal</v>
      </c>
      <c r="AO1706" s="56">
        <v>528</v>
      </c>
      <c r="AP1706" s="24">
        <f t="array" ref="AP1706">IFERROR(INDEX(#REF!,'All Ignition Data Set'!$AV1706),0)</f>
        <v>0</v>
      </c>
      <c r="AQ1706" s="24" t="str">
        <f t="array" ref="AQ1706">IFERROR(INDEX(#REF!,'All Ignition Data Set'!$AV1706),"NA")</f>
        <v>NA</v>
      </c>
      <c r="AR1706" s="24" t="str">
        <f t="shared" si="426"/>
        <v>&lt;25mph</v>
      </c>
      <c r="AS1706" s="24" t="str">
        <f t="shared" si="427"/>
        <v>&lt;15mph</v>
      </c>
      <c r="AT1706" s="24" t="e">
        <f t="shared" si="428"/>
        <v>#REF!</v>
      </c>
      <c r="AU1706" t="str">
        <f t="shared" si="429"/>
        <v>2018-10-30 15:40:00</v>
      </c>
      <c r="AV1706" t="e">
        <f t="array" ref="AV1706">_xlfn.IFNA(MATCH(AU1706&amp;IF(AX1706,ROUND(D1706,5),""),#REF!&amp;IF(AX1706,ROUND(#REF!,5),""),0),"NA")</f>
        <v>#REF!</v>
      </c>
      <c r="AW1706">
        <f t="array" ref="AW1706">IFERROR(INDEX(#REF!,'All Ignition Data Set'!$AV1706),0)</f>
        <v>0</v>
      </c>
      <c r="AX1706" t="b">
        <f t="shared" si="431"/>
        <v>0</v>
      </c>
      <c r="AY1706" s="24" t="str">
        <f t="shared" si="430"/>
        <v>&lt;25mph</v>
      </c>
    </row>
    <row r="1707" spans="1:51" hidden="1" x14ac:dyDescent="0.45">
      <c r="A1707" s="24" t="s">
        <v>83</v>
      </c>
      <c r="B1707" s="32">
        <v>43404</v>
      </c>
      <c r="C1707" s="54">
        <v>0.53472222222222221</v>
      </c>
      <c r="D1707" s="24">
        <v>37.334755999999999</v>
      </c>
      <c r="E1707" s="24">
        <v>-121.936989</v>
      </c>
      <c r="F1707" s="24" t="s">
        <v>104</v>
      </c>
      <c r="G1707" s="24" t="s">
        <v>105</v>
      </c>
      <c r="H1707" s="24" t="s">
        <v>1317</v>
      </c>
      <c r="I1707" s="24" t="s">
        <v>87</v>
      </c>
      <c r="J1707" s="24" t="s">
        <v>1441</v>
      </c>
      <c r="K1707" s="24">
        <v>103780642</v>
      </c>
      <c r="L1707" s="24" t="s">
        <v>3317</v>
      </c>
      <c r="M1707" s="24">
        <v>12000</v>
      </c>
      <c r="N1707" s="24" t="s">
        <v>410</v>
      </c>
      <c r="O1707" s="24" t="s">
        <v>107</v>
      </c>
      <c r="P1707" s="24" t="s">
        <v>92</v>
      </c>
      <c r="Q1707" s="24">
        <v>43404</v>
      </c>
      <c r="R1707" s="55">
        <v>0.53472222222222221</v>
      </c>
      <c r="S1707" s="24" t="s">
        <v>135</v>
      </c>
      <c r="T1707" s="24" t="s">
        <v>410</v>
      </c>
      <c r="U1707" s="24" t="s">
        <v>94</v>
      </c>
      <c r="V1707" s="24" t="s">
        <v>94</v>
      </c>
      <c r="W1707" s="24" t="s">
        <v>109</v>
      </c>
      <c r="X1707" s="24"/>
      <c r="Y1707" s="24" t="s">
        <v>118</v>
      </c>
      <c r="Z1707" s="24" t="s">
        <v>4147</v>
      </c>
      <c r="AA1707" s="24">
        <f t="shared" si="416"/>
        <v>2018</v>
      </c>
      <c r="AB1707" s="24">
        <f t="shared" si="417"/>
        <v>10</v>
      </c>
      <c r="AC1707" s="24">
        <f t="shared" si="418"/>
        <v>31</v>
      </c>
      <c r="AD1707" s="24">
        <f t="shared" si="419"/>
        <v>12</v>
      </c>
      <c r="AE1707" s="24">
        <f t="shared" si="420"/>
        <v>50</v>
      </c>
      <c r="AF1707" s="26" t="s">
        <v>120</v>
      </c>
      <c r="AG1707" s="26" t="s">
        <v>101</v>
      </c>
      <c r="AH1707" s="26" t="str">
        <f t="shared" si="421"/>
        <v>non-HFTD</v>
      </c>
      <c r="AI1707" s="26" t="s">
        <v>102</v>
      </c>
      <c r="AJ1707" s="24" t="e">
        <f t="shared" si="422"/>
        <v>#REF!</v>
      </c>
      <c r="AK1707" s="24" t="e">
        <f t="shared" si="423"/>
        <v>#REF!</v>
      </c>
      <c r="AL1707" s="24" t="str">
        <f t="shared" si="424"/>
        <v>Fire Less than 300 Acres</v>
      </c>
      <c r="AM1707" s="27" t="s">
        <v>139</v>
      </c>
      <c r="AN1707" s="24" t="e">
        <f t="shared" si="425"/>
        <v>#REF!</v>
      </c>
      <c r="AO1707" s="56" t="s">
        <v>94</v>
      </c>
      <c r="AP1707" s="24">
        <f t="array" ref="AP1707">IFERROR(INDEX(#REF!,'All Ignition Data Set'!$AV1707),0)</f>
        <v>0</v>
      </c>
      <c r="AQ1707" s="24" t="str">
        <f t="array" ref="AQ1707">IFERROR(INDEX(#REF!,'All Ignition Data Set'!$AV1707),"NA")</f>
        <v>NA</v>
      </c>
      <c r="AR1707" s="24" t="str">
        <f t="shared" si="426"/>
        <v>&lt;25mph</v>
      </c>
      <c r="AS1707" s="24" t="str">
        <f t="shared" si="427"/>
        <v>&lt;15mph</v>
      </c>
      <c r="AT1707" s="24" t="e">
        <f t="shared" si="428"/>
        <v>#REF!</v>
      </c>
      <c r="AU1707" t="str">
        <f t="shared" si="429"/>
        <v>2018-10-31 12:50:00</v>
      </c>
      <c r="AV1707" t="e">
        <f t="array" ref="AV1707">_xlfn.IFNA(MATCH(AU1707&amp;IF(AX1707,ROUND(D1707,5),""),#REF!&amp;IF(AX1707,ROUND(#REF!,5),""),0),"NA")</f>
        <v>#REF!</v>
      </c>
      <c r="AW1707">
        <f t="array" ref="AW1707">IFERROR(INDEX(#REF!,'All Ignition Data Set'!$AV1707),0)</f>
        <v>0</v>
      </c>
      <c r="AX1707" t="b">
        <f t="shared" si="431"/>
        <v>0</v>
      </c>
      <c r="AY1707" s="24" t="str">
        <f t="shared" si="430"/>
        <v>&lt;25mph</v>
      </c>
    </row>
    <row r="1708" spans="1:51" x14ac:dyDescent="0.45">
      <c r="A1708" s="24" t="s">
        <v>83</v>
      </c>
      <c r="B1708" s="32">
        <v>43405</v>
      </c>
      <c r="C1708" s="54">
        <v>0.86458333333333337</v>
      </c>
      <c r="D1708" s="24">
        <v>38.372</v>
      </c>
      <c r="E1708" s="24">
        <v>-123.05070000000001</v>
      </c>
      <c r="F1708" s="24" t="s">
        <v>104</v>
      </c>
      <c r="G1708" s="24" t="s">
        <v>85</v>
      </c>
      <c r="H1708" s="24" t="s">
        <v>86</v>
      </c>
      <c r="I1708" s="24" t="s">
        <v>109</v>
      </c>
      <c r="J1708" s="24" t="s">
        <v>3316</v>
      </c>
      <c r="K1708" s="24">
        <v>103852431</v>
      </c>
      <c r="L1708" s="24" t="s">
        <v>3317</v>
      </c>
      <c r="M1708" s="24">
        <v>12000</v>
      </c>
      <c r="N1708" s="24" t="s">
        <v>90</v>
      </c>
      <c r="O1708" s="24" t="s">
        <v>107</v>
      </c>
      <c r="P1708" s="24" t="s">
        <v>92</v>
      </c>
      <c r="Q1708" s="24">
        <v>43405</v>
      </c>
      <c r="R1708" s="55">
        <v>0.86458333333333337</v>
      </c>
      <c r="S1708" s="24" t="s">
        <v>93</v>
      </c>
      <c r="T1708" s="24" t="s">
        <v>94</v>
      </c>
      <c r="U1708" s="24" t="s">
        <v>104</v>
      </c>
      <c r="V1708" s="24" t="s">
        <v>96</v>
      </c>
      <c r="W1708" s="24" t="s">
        <v>109</v>
      </c>
      <c r="X1708" s="24"/>
      <c r="Y1708" s="24" t="s">
        <v>118</v>
      </c>
      <c r="Z1708" s="24" t="s">
        <v>4148</v>
      </c>
      <c r="AA1708" s="24">
        <f t="shared" si="416"/>
        <v>2018</v>
      </c>
      <c r="AB1708" s="24">
        <f t="shared" si="417"/>
        <v>11</v>
      </c>
      <c r="AC1708" s="24">
        <f t="shared" si="418"/>
        <v>1</v>
      </c>
      <c r="AD1708" s="24">
        <f t="shared" si="419"/>
        <v>20</v>
      </c>
      <c r="AE1708" s="24">
        <f t="shared" si="420"/>
        <v>45</v>
      </c>
      <c r="AF1708" s="26" t="s">
        <v>120</v>
      </c>
      <c r="AG1708" s="26" t="s">
        <v>144</v>
      </c>
      <c r="AH1708" s="26" t="str">
        <f t="shared" si="421"/>
        <v>HFTD</v>
      </c>
      <c r="AI1708" s="26" t="s">
        <v>102</v>
      </c>
      <c r="AJ1708" s="24" t="e">
        <f t="shared" si="422"/>
        <v>#REF!</v>
      </c>
      <c r="AK1708" s="24" t="e">
        <f t="shared" si="423"/>
        <v>#REF!</v>
      </c>
      <c r="AL1708" s="24" t="str">
        <f t="shared" si="424"/>
        <v>Fire Less than 300 Acres</v>
      </c>
      <c r="AM1708" s="27" t="s">
        <v>104</v>
      </c>
      <c r="AN1708" s="24" t="str">
        <f t="shared" si="425"/>
        <v>Other/Unknown</v>
      </c>
      <c r="AO1708" s="56" t="s">
        <v>94</v>
      </c>
      <c r="AP1708" s="24">
        <f t="array" ref="AP1708">IFERROR(INDEX(#REF!,'All Ignition Data Set'!$AV1708),0)</f>
        <v>0</v>
      </c>
      <c r="AQ1708" s="24" t="str">
        <f t="array" ref="AQ1708">IFERROR(INDEX(#REF!,'All Ignition Data Set'!$AV1708),"NA")</f>
        <v>NA</v>
      </c>
      <c r="AR1708" s="24" t="str">
        <f t="shared" si="426"/>
        <v>&lt;25mph</v>
      </c>
      <c r="AS1708" s="24" t="str">
        <f t="shared" si="427"/>
        <v>&lt;15mph</v>
      </c>
      <c r="AT1708" s="24" t="e">
        <f t="shared" si="428"/>
        <v>#REF!</v>
      </c>
      <c r="AU1708" t="str">
        <f t="shared" si="429"/>
        <v>2018-11-01 20:45:00</v>
      </c>
      <c r="AV1708" t="e">
        <f t="array" ref="AV1708">_xlfn.IFNA(MATCH(AU1708&amp;IF(AX1708,ROUND(D1708,5),""),#REF!&amp;IF(AX1708,ROUND(#REF!,5),""),0),"NA")</f>
        <v>#REF!</v>
      </c>
      <c r="AW1708">
        <f t="array" ref="AW1708">IFERROR(INDEX(#REF!,'All Ignition Data Set'!$AV1708),0)</f>
        <v>0</v>
      </c>
      <c r="AX1708" t="b">
        <f t="shared" si="431"/>
        <v>0</v>
      </c>
      <c r="AY1708" s="24" t="str">
        <f t="shared" si="430"/>
        <v>&lt;25mph</v>
      </c>
    </row>
    <row r="1709" spans="1:51" x14ac:dyDescent="0.45">
      <c r="A1709" s="24" t="s">
        <v>83</v>
      </c>
      <c r="B1709" s="32">
        <v>43411</v>
      </c>
      <c r="C1709" s="54">
        <v>0.65902777777777777</v>
      </c>
      <c r="D1709" s="24">
        <v>37.000346700000001</v>
      </c>
      <c r="E1709" s="24">
        <v>-121.98019170000001</v>
      </c>
      <c r="F1709" s="24" t="s">
        <v>104</v>
      </c>
      <c r="G1709" s="24" t="s">
        <v>105</v>
      </c>
      <c r="H1709" s="24" t="s">
        <v>86</v>
      </c>
      <c r="I1709" s="24" t="s">
        <v>109</v>
      </c>
      <c r="J1709" s="24" t="s">
        <v>3316</v>
      </c>
      <c r="K1709" s="24">
        <v>101684527</v>
      </c>
      <c r="L1709" s="24" t="s">
        <v>109</v>
      </c>
      <c r="M1709" s="24">
        <v>21000</v>
      </c>
      <c r="N1709" s="24" t="s">
        <v>410</v>
      </c>
      <c r="O1709" s="24" t="s">
        <v>107</v>
      </c>
      <c r="P1709" s="24" t="s">
        <v>92</v>
      </c>
      <c r="Q1709" s="24">
        <v>43411</v>
      </c>
      <c r="R1709" s="55">
        <v>0.65902777777777777</v>
      </c>
      <c r="S1709" s="24" t="s">
        <v>135</v>
      </c>
      <c r="T1709" s="24" t="s">
        <v>410</v>
      </c>
      <c r="U1709" s="24" t="s">
        <v>94</v>
      </c>
      <c r="V1709" s="24" t="s">
        <v>94</v>
      </c>
      <c r="W1709" s="24" t="s">
        <v>109</v>
      </c>
      <c r="X1709" s="24"/>
      <c r="Y1709" s="24" t="s">
        <v>118</v>
      </c>
      <c r="Z1709" s="24" t="s">
        <v>4149</v>
      </c>
      <c r="AA1709" s="24">
        <f t="shared" si="416"/>
        <v>2018</v>
      </c>
      <c r="AB1709" s="24">
        <f t="shared" si="417"/>
        <v>11</v>
      </c>
      <c r="AC1709" s="24">
        <f t="shared" si="418"/>
        <v>7</v>
      </c>
      <c r="AD1709" s="24">
        <f t="shared" si="419"/>
        <v>15</v>
      </c>
      <c r="AE1709" s="24">
        <f t="shared" si="420"/>
        <v>49</v>
      </c>
      <c r="AF1709" s="26" t="s">
        <v>120</v>
      </c>
      <c r="AG1709" s="26" t="s">
        <v>121</v>
      </c>
      <c r="AH1709" s="26" t="str">
        <f t="shared" si="421"/>
        <v>HFTD</v>
      </c>
      <c r="AI1709" s="26" t="s">
        <v>102</v>
      </c>
      <c r="AJ1709" s="24" t="e">
        <f t="shared" si="422"/>
        <v>#REF!</v>
      </c>
      <c r="AK1709" s="24" t="e">
        <f t="shared" si="423"/>
        <v>#REF!</v>
      </c>
      <c r="AL1709" s="24" t="str">
        <f t="shared" si="424"/>
        <v>Fire Less than 300 Acres</v>
      </c>
      <c r="AM1709" s="27" t="s">
        <v>139</v>
      </c>
      <c r="AN1709" s="24" t="e">
        <f t="shared" si="425"/>
        <v>#REF!</v>
      </c>
      <c r="AO1709" s="56" t="s">
        <v>94</v>
      </c>
      <c r="AP1709" s="24">
        <f t="array" ref="AP1709">IFERROR(INDEX(#REF!,'All Ignition Data Set'!$AV1709),0)</f>
        <v>0</v>
      </c>
      <c r="AQ1709" s="24" t="str">
        <f t="array" ref="AQ1709">IFERROR(INDEX(#REF!,'All Ignition Data Set'!$AV1709),"NA")</f>
        <v>NA</v>
      </c>
      <c r="AR1709" s="24" t="str">
        <f t="shared" si="426"/>
        <v>&lt;25mph</v>
      </c>
      <c r="AS1709" s="24" t="str">
        <f t="shared" si="427"/>
        <v>&lt;15mph</v>
      </c>
      <c r="AT1709" s="24" t="e">
        <f t="shared" si="428"/>
        <v>#REF!</v>
      </c>
      <c r="AU1709" t="str">
        <f t="shared" si="429"/>
        <v>2018-11-07 15:49:00</v>
      </c>
      <c r="AV1709" t="e">
        <f t="array" ref="AV1709">_xlfn.IFNA(MATCH(AU1709&amp;IF(AX1709,ROUND(D1709,5),""),#REF!&amp;IF(AX1709,ROUND(#REF!,5),""),0),"NA")</f>
        <v>#REF!</v>
      </c>
      <c r="AW1709">
        <f t="array" ref="AW1709">IFERROR(INDEX(#REF!,'All Ignition Data Set'!$AV1709),0)</f>
        <v>0</v>
      </c>
      <c r="AX1709" t="b">
        <f t="shared" si="431"/>
        <v>0</v>
      </c>
      <c r="AY1709" s="24" t="str">
        <f t="shared" si="430"/>
        <v>&lt;25mph</v>
      </c>
    </row>
    <row r="1710" spans="1:51" hidden="1" x14ac:dyDescent="0.45">
      <c r="A1710" s="24" t="s">
        <v>83</v>
      </c>
      <c r="B1710" s="32">
        <v>43412</v>
      </c>
      <c r="C1710" s="54">
        <v>0.48680555555555549</v>
      </c>
      <c r="D1710" s="24">
        <v>34.864897999999997</v>
      </c>
      <c r="E1710" s="24">
        <v>-120.34016</v>
      </c>
      <c r="F1710" s="24" t="s">
        <v>104</v>
      </c>
      <c r="G1710" s="24" t="s">
        <v>85</v>
      </c>
      <c r="H1710" s="24" t="s">
        <v>306</v>
      </c>
      <c r="I1710" s="24" t="s">
        <v>109</v>
      </c>
      <c r="J1710" s="24" t="s">
        <v>3316</v>
      </c>
      <c r="K1710" s="24">
        <v>101862240</v>
      </c>
      <c r="L1710" s="24" t="s">
        <v>250</v>
      </c>
      <c r="M1710" s="24">
        <v>12000</v>
      </c>
      <c r="N1710" s="24" t="s">
        <v>90</v>
      </c>
      <c r="O1710" s="24" t="s">
        <v>107</v>
      </c>
      <c r="P1710" s="24" t="s">
        <v>92</v>
      </c>
      <c r="Q1710" s="24">
        <v>43412</v>
      </c>
      <c r="R1710" s="55">
        <v>0.48680555555555549</v>
      </c>
      <c r="S1710" s="24" t="s">
        <v>135</v>
      </c>
      <c r="T1710" s="24" t="s">
        <v>171</v>
      </c>
      <c r="U1710" s="24" t="s">
        <v>94</v>
      </c>
      <c r="V1710" s="24" t="s">
        <v>94</v>
      </c>
      <c r="W1710" s="24" t="s">
        <v>109</v>
      </c>
      <c r="X1710" s="24"/>
      <c r="Y1710" s="24" t="s">
        <v>98</v>
      </c>
      <c r="Z1710" s="24" t="s">
        <v>4150</v>
      </c>
      <c r="AA1710" s="24">
        <f t="shared" si="416"/>
        <v>2018</v>
      </c>
      <c r="AB1710" s="24">
        <f t="shared" si="417"/>
        <v>11</v>
      </c>
      <c r="AC1710" s="24">
        <f t="shared" si="418"/>
        <v>8</v>
      </c>
      <c r="AD1710" s="24">
        <f t="shared" si="419"/>
        <v>11</v>
      </c>
      <c r="AE1710" s="24">
        <f t="shared" si="420"/>
        <v>41</v>
      </c>
      <c r="AF1710" s="26" t="s">
        <v>4151</v>
      </c>
      <c r="AG1710" s="26" t="s">
        <v>101</v>
      </c>
      <c r="AH1710" s="26" t="str">
        <f t="shared" si="421"/>
        <v>non-HFTD</v>
      </c>
      <c r="AI1710" s="26" t="s">
        <v>102</v>
      </c>
      <c r="AJ1710" s="24" t="e">
        <f t="shared" si="422"/>
        <v>#REF!</v>
      </c>
      <c r="AK1710" s="24" t="e">
        <f t="shared" si="423"/>
        <v>#REF!</v>
      </c>
      <c r="AL1710" s="24" t="str">
        <f t="shared" si="424"/>
        <v>Fire Less than 300 Acres</v>
      </c>
      <c r="AM1710" s="27" t="s">
        <v>139</v>
      </c>
      <c r="AN1710" s="24" t="e">
        <f t="shared" si="425"/>
        <v>#REF!</v>
      </c>
      <c r="AO1710" s="56">
        <v>99262</v>
      </c>
      <c r="AP1710" s="24">
        <f t="array" ref="AP1710">IFERROR(INDEX(#REF!,'All Ignition Data Set'!$AV1710),0)</f>
        <v>0</v>
      </c>
      <c r="AQ1710" s="24" t="str">
        <f t="array" ref="AQ1710">IFERROR(INDEX(#REF!,'All Ignition Data Set'!$AV1710),"NA")</f>
        <v>NA</v>
      </c>
      <c r="AR1710" s="24" t="str">
        <f t="shared" si="426"/>
        <v>&lt;25mph</v>
      </c>
      <c r="AS1710" s="24" t="str">
        <f t="shared" si="427"/>
        <v>&lt;15mph</v>
      </c>
      <c r="AT1710" s="24" t="e">
        <f t="shared" si="428"/>
        <v>#REF!</v>
      </c>
      <c r="AU1710" t="str">
        <f t="shared" si="429"/>
        <v>2018-11-08 11:41:00</v>
      </c>
      <c r="AV1710" t="e">
        <f t="array" ref="AV1710">_xlfn.IFNA(MATCH(AU1710&amp;IF(AX1710,ROUND(D1710,5),""),#REF!&amp;IF(AX1710,ROUND(#REF!,5),""),0),"NA")</f>
        <v>#REF!</v>
      </c>
      <c r="AW1710">
        <f t="array" ref="AW1710">IFERROR(INDEX(#REF!,'All Ignition Data Set'!$AV1710),0)</f>
        <v>0</v>
      </c>
      <c r="AX1710" t="b">
        <f t="shared" si="431"/>
        <v>0</v>
      </c>
      <c r="AY1710" s="24" t="str">
        <f t="shared" si="430"/>
        <v>&lt;25mph</v>
      </c>
    </row>
    <row r="1711" spans="1:51" hidden="1" x14ac:dyDescent="0.45">
      <c r="A1711" s="24" t="s">
        <v>83</v>
      </c>
      <c r="B1711" s="32">
        <v>43412</v>
      </c>
      <c r="C1711" s="54">
        <v>0.55486111111111114</v>
      </c>
      <c r="D1711" s="24">
        <v>38.788412999999998</v>
      </c>
      <c r="E1711" s="24">
        <v>-120.152883</v>
      </c>
      <c r="F1711" s="24" t="s">
        <v>104</v>
      </c>
      <c r="G1711" s="24" t="s">
        <v>85</v>
      </c>
      <c r="H1711" s="24" t="s">
        <v>86</v>
      </c>
      <c r="I1711" s="24" t="s">
        <v>109</v>
      </c>
      <c r="J1711" s="24" t="s">
        <v>3316</v>
      </c>
      <c r="K1711" s="24">
        <v>101407590</v>
      </c>
      <c r="L1711" s="24" t="s">
        <v>3317</v>
      </c>
      <c r="M1711" s="24">
        <v>21000</v>
      </c>
      <c r="N1711" s="24" t="s">
        <v>90</v>
      </c>
      <c r="O1711" s="24" t="s">
        <v>107</v>
      </c>
      <c r="P1711" s="24" t="s">
        <v>92</v>
      </c>
      <c r="Q1711" s="24">
        <v>43412</v>
      </c>
      <c r="R1711" s="55">
        <v>0.55486111111111114</v>
      </c>
      <c r="S1711" s="24" t="s">
        <v>93</v>
      </c>
      <c r="T1711" s="24" t="s">
        <v>94</v>
      </c>
      <c r="U1711" s="24" t="s">
        <v>104</v>
      </c>
      <c r="V1711" s="24" t="s">
        <v>96</v>
      </c>
      <c r="W1711" s="24" t="s">
        <v>109</v>
      </c>
      <c r="X1711" s="24"/>
      <c r="Y1711" s="24" t="s">
        <v>123</v>
      </c>
      <c r="Z1711" s="24" t="s">
        <v>4152</v>
      </c>
      <c r="AA1711" s="24">
        <f t="shared" si="416"/>
        <v>2018</v>
      </c>
      <c r="AB1711" s="24">
        <f t="shared" si="417"/>
        <v>11</v>
      </c>
      <c r="AC1711" s="24">
        <f t="shared" si="418"/>
        <v>8</v>
      </c>
      <c r="AD1711" s="24">
        <f t="shared" si="419"/>
        <v>13</v>
      </c>
      <c r="AE1711" s="24">
        <f t="shared" si="420"/>
        <v>19</v>
      </c>
      <c r="AF1711" s="26" t="s">
        <v>4153</v>
      </c>
      <c r="AG1711" s="26" t="s">
        <v>101</v>
      </c>
      <c r="AH1711" s="26" t="str">
        <f t="shared" si="421"/>
        <v>non-HFTD</v>
      </c>
      <c r="AI1711" s="26" t="s">
        <v>853</v>
      </c>
      <c r="AJ1711" s="24" t="e">
        <f t="shared" si="422"/>
        <v>#REF!</v>
      </c>
      <c r="AK1711" s="24" t="e">
        <f t="shared" si="423"/>
        <v>#REF!</v>
      </c>
      <c r="AL1711" s="24" t="str">
        <f t="shared" si="424"/>
        <v>Fire Less than 300 Acres</v>
      </c>
      <c r="AM1711" s="27" t="s">
        <v>104</v>
      </c>
      <c r="AN1711" s="24" t="str">
        <f t="shared" si="425"/>
        <v>Fell into (No defect)</v>
      </c>
      <c r="AO1711" s="56">
        <v>671513</v>
      </c>
      <c r="AP1711" s="24">
        <f t="array" ref="AP1711">IFERROR(INDEX(#REF!,'All Ignition Data Set'!$AV1711),0)</f>
        <v>0</v>
      </c>
      <c r="AQ1711" s="24" t="str">
        <f t="array" ref="AQ1711">IFERROR(INDEX(#REF!,'All Ignition Data Set'!$AV1711),"NA")</f>
        <v>NA</v>
      </c>
      <c r="AR1711" s="24" t="str">
        <f t="shared" si="426"/>
        <v>&lt;25mph</v>
      </c>
      <c r="AS1711" s="24" t="str">
        <f t="shared" si="427"/>
        <v>&lt;15mph</v>
      </c>
      <c r="AT1711" s="24" t="e">
        <f t="shared" si="428"/>
        <v>#REF!</v>
      </c>
      <c r="AU1711" t="str">
        <f t="shared" si="429"/>
        <v>2018-11-08 13:19:00</v>
      </c>
      <c r="AV1711" t="e">
        <f t="array" ref="AV1711">_xlfn.IFNA(MATCH(AU1711&amp;IF(AX1711,ROUND(D1711,5),""),#REF!&amp;IF(AX1711,ROUND(#REF!,5),""),0),"NA")</f>
        <v>#REF!</v>
      </c>
      <c r="AW1711">
        <f t="array" ref="AW1711">IFERROR(INDEX(#REF!,'All Ignition Data Set'!$AV1711),0)</f>
        <v>0</v>
      </c>
      <c r="AX1711" t="b">
        <f t="shared" si="431"/>
        <v>0</v>
      </c>
      <c r="AY1711" s="24" t="str">
        <f t="shared" si="430"/>
        <v>&lt;25mph</v>
      </c>
    </row>
    <row r="1712" spans="1:51" hidden="1" x14ac:dyDescent="0.45">
      <c r="A1712" s="24" t="s">
        <v>83</v>
      </c>
      <c r="B1712" s="32">
        <v>43412</v>
      </c>
      <c r="C1712" s="54">
        <v>0.89583333333333337</v>
      </c>
      <c r="D1712" s="24">
        <v>36.736363300000001</v>
      </c>
      <c r="E1712" s="24">
        <v>-119.49884830000001</v>
      </c>
      <c r="F1712" s="24" t="s">
        <v>104</v>
      </c>
      <c r="G1712" s="24" t="s">
        <v>85</v>
      </c>
      <c r="H1712" s="24" t="s">
        <v>86</v>
      </c>
      <c r="I1712" s="24" t="s">
        <v>109</v>
      </c>
      <c r="J1712" s="24" t="s">
        <v>3316</v>
      </c>
      <c r="K1712" s="24">
        <v>103818023</v>
      </c>
      <c r="L1712" s="24" t="s">
        <v>109</v>
      </c>
      <c r="M1712" s="24">
        <v>12000</v>
      </c>
      <c r="N1712" s="24" t="s">
        <v>90</v>
      </c>
      <c r="O1712" s="24" t="s">
        <v>107</v>
      </c>
      <c r="P1712" s="24" t="s">
        <v>92</v>
      </c>
      <c r="Q1712" s="24">
        <v>43412</v>
      </c>
      <c r="R1712" s="55">
        <v>0.89583333333333337</v>
      </c>
      <c r="S1712" s="24" t="s">
        <v>135</v>
      </c>
      <c r="T1712" s="24" t="s">
        <v>171</v>
      </c>
      <c r="U1712" s="24" t="s">
        <v>94</v>
      </c>
      <c r="V1712" s="24" t="s">
        <v>94</v>
      </c>
      <c r="W1712" s="24" t="s">
        <v>109</v>
      </c>
      <c r="X1712" s="24"/>
      <c r="Y1712" s="24" t="s">
        <v>98</v>
      </c>
      <c r="Z1712" s="24" t="s">
        <v>4154</v>
      </c>
      <c r="AA1712" s="24">
        <f t="shared" si="416"/>
        <v>2018</v>
      </c>
      <c r="AB1712" s="24">
        <f t="shared" si="417"/>
        <v>11</v>
      </c>
      <c r="AC1712" s="24">
        <f t="shared" si="418"/>
        <v>8</v>
      </c>
      <c r="AD1712" s="24">
        <f t="shared" si="419"/>
        <v>21</v>
      </c>
      <c r="AE1712" s="24">
        <f t="shared" si="420"/>
        <v>30</v>
      </c>
      <c r="AF1712" s="26" t="s">
        <v>4155</v>
      </c>
      <c r="AG1712" s="26" t="s">
        <v>101</v>
      </c>
      <c r="AH1712" s="26" t="str">
        <f t="shared" si="421"/>
        <v>non-HFTD</v>
      </c>
      <c r="AI1712" s="26" t="s">
        <v>102</v>
      </c>
      <c r="AJ1712" s="24" t="e">
        <f t="shared" si="422"/>
        <v>#REF!</v>
      </c>
      <c r="AK1712" s="24" t="e">
        <f t="shared" si="423"/>
        <v>#REF!</v>
      </c>
      <c r="AL1712" s="24" t="str">
        <f t="shared" si="424"/>
        <v>Fire Less than 300 Acres</v>
      </c>
      <c r="AM1712" s="27" t="s">
        <v>139</v>
      </c>
      <c r="AN1712" s="24" t="e">
        <f t="shared" si="425"/>
        <v>#REF!</v>
      </c>
      <c r="AO1712" s="56">
        <v>16642</v>
      </c>
      <c r="AP1712" s="24">
        <f t="array" ref="AP1712">IFERROR(INDEX(#REF!,'All Ignition Data Set'!$AV1712),0)</f>
        <v>0</v>
      </c>
      <c r="AQ1712" s="24" t="str">
        <f t="array" ref="AQ1712">IFERROR(INDEX(#REF!,'All Ignition Data Set'!$AV1712),"NA")</f>
        <v>NA</v>
      </c>
      <c r="AR1712" s="24" t="str">
        <f t="shared" si="426"/>
        <v>&lt;25mph</v>
      </c>
      <c r="AS1712" s="24" t="str">
        <f t="shared" si="427"/>
        <v>&lt;15mph</v>
      </c>
      <c r="AT1712" s="24" t="e">
        <f t="shared" si="428"/>
        <v>#REF!</v>
      </c>
      <c r="AU1712" t="str">
        <f t="shared" si="429"/>
        <v>2018-11-08 21:30:00</v>
      </c>
      <c r="AV1712" t="e">
        <f t="array" ref="AV1712">_xlfn.IFNA(MATCH(AU1712&amp;IF(AX1712,ROUND(D1712,5),""),#REF!&amp;IF(AX1712,ROUND(#REF!,5),""),0),"NA")</f>
        <v>#REF!</v>
      </c>
      <c r="AW1712">
        <f t="array" ref="AW1712">IFERROR(INDEX(#REF!,'All Ignition Data Set'!$AV1712),0)</f>
        <v>0</v>
      </c>
      <c r="AX1712" t="b">
        <f t="shared" si="431"/>
        <v>0</v>
      </c>
      <c r="AY1712" s="24" t="str">
        <f t="shared" si="430"/>
        <v>&lt;25mph</v>
      </c>
    </row>
    <row r="1713" spans="1:51" x14ac:dyDescent="0.45">
      <c r="A1713" s="24" t="s">
        <v>83</v>
      </c>
      <c r="B1713" s="32">
        <v>43413</v>
      </c>
      <c r="C1713" s="54">
        <v>0.20069444444444451</v>
      </c>
      <c r="D1713" s="24">
        <v>39.823439</v>
      </c>
      <c r="E1713" s="24">
        <v>-121.838157</v>
      </c>
      <c r="F1713" s="24" t="s">
        <v>104</v>
      </c>
      <c r="G1713" s="24" t="s">
        <v>85</v>
      </c>
      <c r="H1713" s="24" t="s">
        <v>129</v>
      </c>
      <c r="I1713" s="24" t="s">
        <v>109</v>
      </c>
      <c r="J1713" s="24" t="s">
        <v>3316</v>
      </c>
      <c r="K1713" s="24">
        <v>100402367</v>
      </c>
      <c r="L1713" s="24" t="s">
        <v>3317</v>
      </c>
      <c r="M1713" s="24">
        <v>12000</v>
      </c>
      <c r="N1713" s="24" t="s">
        <v>90</v>
      </c>
      <c r="O1713" s="24" t="s">
        <v>107</v>
      </c>
      <c r="P1713" s="24" t="s">
        <v>92</v>
      </c>
      <c r="Q1713" s="24">
        <v>43413</v>
      </c>
      <c r="R1713" s="55">
        <v>0.20069444444444451</v>
      </c>
      <c r="S1713" s="24" t="s">
        <v>93</v>
      </c>
      <c r="T1713" s="24" t="s">
        <v>94</v>
      </c>
      <c r="U1713" s="24" t="s">
        <v>108</v>
      </c>
      <c r="V1713" s="24" t="s">
        <v>96</v>
      </c>
      <c r="W1713" s="24" t="s">
        <v>109</v>
      </c>
      <c r="X1713" s="24"/>
      <c r="Y1713" s="24" t="s">
        <v>98</v>
      </c>
      <c r="Z1713" s="24" t="s">
        <v>4156</v>
      </c>
      <c r="AA1713" s="24">
        <f t="shared" si="416"/>
        <v>2018</v>
      </c>
      <c r="AB1713" s="24">
        <f t="shared" si="417"/>
        <v>11</v>
      </c>
      <c r="AC1713" s="24">
        <f t="shared" si="418"/>
        <v>9</v>
      </c>
      <c r="AD1713" s="24">
        <f t="shared" si="419"/>
        <v>4</v>
      </c>
      <c r="AE1713" s="24">
        <f t="shared" si="420"/>
        <v>49</v>
      </c>
      <c r="AF1713" s="26" t="s">
        <v>4157</v>
      </c>
      <c r="AG1713" s="26" t="s">
        <v>144</v>
      </c>
      <c r="AH1713" s="26" t="str">
        <f t="shared" si="421"/>
        <v>HFTD</v>
      </c>
      <c r="AI1713" s="26" t="s">
        <v>853</v>
      </c>
      <c r="AJ1713" s="24" t="e">
        <f t="shared" si="422"/>
        <v>#REF!</v>
      </c>
      <c r="AK1713" s="24" t="e">
        <f t="shared" si="423"/>
        <v>#REF!</v>
      </c>
      <c r="AL1713" s="24" t="str">
        <f t="shared" si="424"/>
        <v>Fire Less than 300 Acres</v>
      </c>
      <c r="AM1713" s="27" t="s">
        <v>108</v>
      </c>
      <c r="AN1713" s="24" t="str">
        <f t="shared" si="425"/>
        <v>Animal</v>
      </c>
      <c r="AO1713" s="56">
        <v>11900</v>
      </c>
      <c r="AP1713" s="24">
        <f t="array" ref="AP1713">IFERROR(INDEX(#REF!,'All Ignition Data Set'!$AV1713),0)</f>
        <v>0</v>
      </c>
      <c r="AQ1713" s="24" t="str">
        <f t="array" ref="AQ1713">IFERROR(INDEX(#REF!,'All Ignition Data Set'!$AV1713),"NA")</f>
        <v>NA</v>
      </c>
      <c r="AR1713" s="24" t="str">
        <f t="shared" si="426"/>
        <v>&lt;25mph</v>
      </c>
      <c r="AS1713" s="24" t="str">
        <f t="shared" si="427"/>
        <v>&lt;15mph</v>
      </c>
      <c r="AT1713" s="24" t="e">
        <f t="shared" si="428"/>
        <v>#REF!</v>
      </c>
      <c r="AU1713" t="str">
        <f t="shared" si="429"/>
        <v>2018-11-09 04:49:00</v>
      </c>
      <c r="AV1713" t="e">
        <f t="array" ref="AV1713">_xlfn.IFNA(MATCH(AU1713&amp;IF(AX1713,ROUND(D1713,5),""),#REF!&amp;IF(AX1713,ROUND(#REF!,5),""),0),"NA")</f>
        <v>#REF!</v>
      </c>
      <c r="AW1713">
        <f t="array" ref="AW1713">IFERROR(INDEX(#REF!,'All Ignition Data Set'!$AV1713),0)</f>
        <v>0</v>
      </c>
      <c r="AX1713" t="b">
        <f t="shared" si="431"/>
        <v>0</v>
      </c>
      <c r="AY1713" s="24" t="str">
        <f t="shared" si="430"/>
        <v>&lt;25mph</v>
      </c>
    </row>
    <row r="1714" spans="1:51" x14ac:dyDescent="0.45">
      <c r="A1714" s="24" t="s">
        <v>83</v>
      </c>
      <c r="B1714" s="32">
        <v>43413</v>
      </c>
      <c r="C1714" s="54">
        <v>0.37430555555555561</v>
      </c>
      <c r="D1714" s="24">
        <v>37.280945000000003</v>
      </c>
      <c r="E1714" s="24">
        <v>-122.121438</v>
      </c>
      <c r="F1714" s="24" t="s">
        <v>104</v>
      </c>
      <c r="G1714" s="24" t="s">
        <v>85</v>
      </c>
      <c r="H1714" s="24" t="s">
        <v>129</v>
      </c>
      <c r="I1714" s="24" t="s">
        <v>109</v>
      </c>
      <c r="J1714" s="24" t="s">
        <v>3316</v>
      </c>
      <c r="K1714" s="24">
        <v>100546562</v>
      </c>
      <c r="L1714" s="24" t="s">
        <v>3317</v>
      </c>
      <c r="M1714" s="24">
        <v>12000</v>
      </c>
      <c r="N1714" s="24" t="s">
        <v>90</v>
      </c>
      <c r="O1714" s="24" t="s">
        <v>107</v>
      </c>
      <c r="P1714" s="24" t="s">
        <v>92</v>
      </c>
      <c r="Q1714" s="24">
        <v>43413</v>
      </c>
      <c r="R1714" s="55">
        <v>0.37430555555555561</v>
      </c>
      <c r="S1714" s="24" t="s">
        <v>93</v>
      </c>
      <c r="T1714" s="24" t="s">
        <v>94</v>
      </c>
      <c r="U1714" s="24" t="s">
        <v>104</v>
      </c>
      <c r="V1714" s="24" t="s">
        <v>96</v>
      </c>
      <c r="W1714" s="24" t="s">
        <v>109</v>
      </c>
      <c r="X1714" s="24"/>
      <c r="Y1714" s="24" t="s">
        <v>98</v>
      </c>
      <c r="Z1714" s="24" t="s">
        <v>4158</v>
      </c>
      <c r="AA1714" s="24">
        <f t="shared" si="416"/>
        <v>2018</v>
      </c>
      <c r="AB1714" s="24">
        <f t="shared" si="417"/>
        <v>11</v>
      </c>
      <c r="AC1714" s="24">
        <f t="shared" si="418"/>
        <v>9</v>
      </c>
      <c r="AD1714" s="24">
        <f t="shared" si="419"/>
        <v>8</v>
      </c>
      <c r="AE1714" s="24">
        <f t="shared" si="420"/>
        <v>59</v>
      </c>
      <c r="AF1714" s="26" t="s">
        <v>4159</v>
      </c>
      <c r="AG1714" s="26" t="s">
        <v>144</v>
      </c>
      <c r="AH1714" s="26" t="str">
        <f t="shared" si="421"/>
        <v>HFTD</v>
      </c>
      <c r="AI1714" s="26" t="s">
        <v>102</v>
      </c>
      <c r="AJ1714" s="24" t="e">
        <f t="shared" si="422"/>
        <v>#REF!</v>
      </c>
      <c r="AK1714" s="24" t="e">
        <f t="shared" si="423"/>
        <v>#REF!</v>
      </c>
      <c r="AL1714" s="24" t="str">
        <f t="shared" si="424"/>
        <v>Fire Less than 300 Acres</v>
      </c>
      <c r="AM1714" s="27" t="s">
        <v>104</v>
      </c>
      <c r="AN1714" s="24" t="str">
        <f t="shared" si="425"/>
        <v>Other/Unknown</v>
      </c>
      <c r="AO1714" s="56">
        <v>77077</v>
      </c>
      <c r="AP1714" s="24">
        <f t="array" ref="AP1714">IFERROR(INDEX(#REF!,'All Ignition Data Set'!$AV1714),0)</f>
        <v>0</v>
      </c>
      <c r="AQ1714" s="24" t="str">
        <f t="array" ref="AQ1714">IFERROR(INDEX(#REF!,'All Ignition Data Set'!$AV1714),"NA")</f>
        <v>NA</v>
      </c>
      <c r="AR1714" s="24" t="str">
        <f t="shared" si="426"/>
        <v>&lt;25mph</v>
      </c>
      <c r="AS1714" s="24" t="str">
        <f t="shared" si="427"/>
        <v>&lt;15mph</v>
      </c>
      <c r="AT1714" s="24" t="e">
        <f t="shared" si="428"/>
        <v>#REF!</v>
      </c>
      <c r="AU1714" t="str">
        <f t="shared" si="429"/>
        <v>2018-11-09 08:59:00</v>
      </c>
      <c r="AV1714" t="e">
        <f t="array" ref="AV1714">_xlfn.IFNA(MATCH(AU1714&amp;IF(AX1714,ROUND(D1714,5),""),#REF!&amp;IF(AX1714,ROUND(#REF!,5),""),0),"NA")</f>
        <v>#REF!</v>
      </c>
      <c r="AW1714">
        <f t="array" ref="AW1714">IFERROR(INDEX(#REF!,'All Ignition Data Set'!$AV1714),0)</f>
        <v>0</v>
      </c>
      <c r="AX1714" t="b">
        <f t="shared" si="431"/>
        <v>0</v>
      </c>
      <c r="AY1714" s="24" t="str">
        <f t="shared" si="430"/>
        <v>&lt;25mph</v>
      </c>
    </row>
    <row r="1715" spans="1:51" hidden="1" x14ac:dyDescent="0.45">
      <c r="A1715" s="24" t="s">
        <v>83</v>
      </c>
      <c r="B1715" s="32">
        <v>43413</v>
      </c>
      <c r="C1715" s="54">
        <v>0.64861111111111114</v>
      </c>
      <c r="D1715" s="24">
        <v>35.051209999999998</v>
      </c>
      <c r="E1715" s="24">
        <v>-118.81117999999999</v>
      </c>
      <c r="F1715" s="24" t="s">
        <v>104</v>
      </c>
      <c r="G1715" s="24" t="s">
        <v>85</v>
      </c>
      <c r="H1715" s="24" t="s">
        <v>129</v>
      </c>
      <c r="I1715" s="24" t="s">
        <v>87</v>
      </c>
      <c r="J1715" s="24" t="s">
        <v>109</v>
      </c>
      <c r="K1715" s="24">
        <v>103930710</v>
      </c>
      <c r="L1715" s="24" t="s">
        <v>89</v>
      </c>
      <c r="M1715" s="24">
        <v>12000</v>
      </c>
      <c r="N1715" s="24" t="s">
        <v>90</v>
      </c>
      <c r="O1715" s="24" t="s">
        <v>107</v>
      </c>
      <c r="P1715" s="24" t="s">
        <v>92</v>
      </c>
      <c r="Q1715" s="24">
        <v>43413</v>
      </c>
      <c r="R1715" s="55">
        <v>0.64861111111111114</v>
      </c>
      <c r="S1715" s="24" t="s">
        <v>93</v>
      </c>
      <c r="T1715" s="24" t="s">
        <v>94</v>
      </c>
      <c r="U1715" s="24" t="s">
        <v>95</v>
      </c>
      <c r="V1715" s="24" t="s">
        <v>136</v>
      </c>
      <c r="W1715" s="24" t="s">
        <v>97</v>
      </c>
      <c r="X1715" s="24" t="s">
        <v>1475</v>
      </c>
      <c r="Y1715" s="24" t="s">
        <v>98</v>
      </c>
      <c r="Z1715" s="24" t="s">
        <v>4160</v>
      </c>
      <c r="AA1715" s="24">
        <f t="shared" si="416"/>
        <v>2018</v>
      </c>
      <c r="AB1715" s="24">
        <f t="shared" si="417"/>
        <v>11</v>
      </c>
      <c r="AC1715" s="24">
        <f t="shared" si="418"/>
        <v>9</v>
      </c>
      <c r="AD1715" s="24">
        <f t="shared" si="419"/>
        <v>15</v>
      </c>
      <c r="AE1715" s="24">
        <f t="shared" si="420"/>
        <v>34</v>
      </c>
      <c r="AF1715" s="26" t="s">
        <v>4161</v>
      </c>
      <c r="AG1715" s="26" t="s">
        <v>101</v>
      </c>
      <c r="AH1715" s="26" t="str">
        <f t="shared" si="421"/>
        <v>non-HFTD</v>
      </c>
      <c r="AI1715" s="26" t="s">
        <v>102</v>
      </c>
      <c r="AJ1715" s="24" t="e">
        <f t="shared" si="422"/>
        <v>#REF!</v>
      </c>
      <c r="AK1715" s="24" t="e">
        <f t="shared" si="423"/>
        <v>#REF!</v>
      </c>
      <c r="AL1715" s="24" t="str">
        <f t="shared" si="424"/>
        <v>Fire Less than 300 Acres</v>
      </c>
      <c r="AM1715" s="27" t="s">
        <v>103</v>
      </c>
      <c r="AN1715" s="24" t="str">
        <f t="shared" si="425"/>
        <v>Vehicle</v>
      </c>
      <c r="AO1715" s="56">
        <v>1976</v>
      </c>
      <c r="AP1715" s="24">
        <f t="array" ref="AP1715">IFERROR(INDEX(#REF!,'All Ignition Data Set'!$AV1715),0)</f>
        <v>0</v>
      </c>
      <c r="AQ1715" s="24" t="str">
        <f t="array" ref="AQ1715">IFERROR(INDEX(#REF!,'All Ignition Data Set'!$AV1715),"NA")</f>
        <v>NA</v>
      </c>
      <c r="AR1715" s="24" t="str">
        <f t="shared" si="426"/>
        <v>&lt;25mph</v>
      </c>
      <c r="AS1715" s="24" t="str">
        <f t="shared" si="427"/>
        <v>&lt;15mph</v>
      </c>
      <c r="AT1715" s="24" t="e">
        <f t="shared" si="428"/>
        <v>#REF!</v>
      </c>
      <c r="AU1715" t="str">
        <f t="shared" si="429"/>
        <v>2018-11-09 15:34:00</v>
      </c>
      <c r="AV1715" t="e">
        <f t="array" ref="AV1715">_xlfn.IFNA(MATCH(AU1715&amp;IF(AX1715,ROUND(D1715,5),""),#REF!&amp;IF(AX1715,ROUND(#REF!,5),""),0),"NA")</f>
        <v>#REF!</v>
      </c>
      <c r="AW1715">
        <f t="array" ref="AW1715">IFERROR(INDEX(#REF!,'All Ignition Data Set'!$AV1715),0)</f>
        <v>0</v>
      </c>
      <c r="AX1715" t="b">
        <f t="shared" si="431"/>
        <v>0</v>
      </c>
      <c r="AY1715" s="24" t="str">
        <f t="shared" si="430"/>
        <v>&lt;25mph</v>
      </c>
    </row>
    <row r="1716" spans="1:51" x14ac:dyDescent="0.45">
      <c r="A1716" s="24" t="s">
        <v>83</v>
      </c>
      <c r="B1716" s="32">
        <v>43414</v>
      </c>
      <c r="C1716" s="54">
        <v>0.56319444444444444</v>
      </c>
      <c r="D1716" s="24">
        <v>37.046726999999997</v>
      </c>
      <c r="E1716" s="24">
        <v>-121.985325</v>
      </c>
      <c r="F1716" s="24" t="s">
        <v>104</v>
      </c>
      <c r="G1716" s="24" t="s">
        <v>85</v>
      </c>
      <c r="H1716" s="24" t="s">
        <v>129</v>
      </c>
      <c r="I1716" s="24" t="s">
        <v>87</v>
      </c>
      <c r="J1716" s="24" t="s">
        <v>113</v>
      </c>
      <c r="K1716" s="24">
        <v>101671641</v>
      </c>
      <c r="L1716" s="24" t="s">
        <v>109</v>
      </c>
      <c r="M1716" s="24">
        <v>21000</v>
      </c>
      <c r="N1716" s="24" t="s">
        <v>90</v>
      </c>
      <c r="O1716" s="24" t="s">
        <v>107</v>
      </c>
      <c r="P1716" s="24" t="s">
        <v>92</v>
      </c>
      <c r="Q1716" s="24">
        <v>43414</v>
      </c>
      <c r="R1716" s="55">
        <v>0.56319444444444444</v>
      </c>
      <c r="S1716" s="24" t="s">
        <v>93</v>
      </c>
      <c r="T1716" s="24" t="s">
        <v>94</v>
      </c>
      <c r="U1716" s="24" t="s">
        <v>104</v>
      </c>
      <c r="V1716" s="24" t="s">
        <v>96</v>
      </c>
      <c r="W1716" s="24" t="s">
        <v>109</v>
      </c>
      <c r="X1716" s="24"/>
      <c r="Y1716" s="24" t="s">
        <v>676</v>
      </c>
      <c r="Z1716" s="24" t="s">
        <v>4162</v>
      </c>
      <c r="AA1716" s="24">
        <f t="shared" si="416"/>
        <v>2018</v>
      </c>
      <c r="AB1716" s="24">
        <f t="shared" si="417"/>
        <v>11</v>
      </c>
      <c r="AC1716" s="24">
        <f t="shared" si="418"/>
        <v>10</v>
      </c>
      <c r="AD1716" s="24">
        <f t="shared" si="419"/>
        <v>13</v>
      </c>
      <c r="AE1716" s="24">
        <f t="shared" si="420"/>
        <v>31</v>
      </c>
      <c r="AF1716" s="26" t="s">
        <v>4163</v>
      </c>
      <c r="AG1716" s="26" t="s">
        <v>121</v>
      </c>
      <c r="AH1716" s="26" t="str">
        <f t="shared" si="421"/>
        <v>HFTD</v>
      </c>
      <c r="AI1716" s="26" t="s">
        <v>102</v>
      </c>
      <c r="AJ1716" s="24" t="e">
        <f t="shared" si="422"/>
        <v>#REF!</v>
      </c>
      <c r="AK1716" s="24" t="e">
        <f t="shared" si="423"/>
        <v>#REF!</v>
      </c>
      <c r="AL1716" s="24" t="str">
        <f t="shared" si="424"/>
        <v>Fire Less than 300 Acres</v>
      </c>
      <c r="AM1716" s="27" t="s">
        <v>104</v>
      </c>
      <c r="AN1716" s="24" t="str">
        <f t="shared" si="425"/>
        <v>Dead</v>
      </c>
      <c r="AO1716" s="56">
        <v>1482</v>
      </c>
      <c r="AP1716" s="24">
        <f t="array" ref="AP1716">IFERROR(INDEX(#REF!,'All Ignition Data Set'!$AV1716),0)</f>
        <v>0</v>
      </c>
      <c r="AQ1716" s="24" t="str">
        <f t="array" ref="AQ1716">IFERROR(INDEX(#REF!,'All Ignition Data Set'!$AV1716),"NA")</f>
        <v>NA</v>
      </c>
      <c r="AR1716" s="24" t="str">
        <f t="shared" si="426"/>
        <v>&lt;25mph</v>
      </c>
      <c r="AS1716" s="24" t="str">
        <f t="shared" si="427"/>
        <v>&lt;15mph</v>
      </c>
      <c r="AT1716" s="24" t="e">
        <f t="shared" si="428"/>
        <v>#REF!</v>
      </c>
      <c r="AU1716" t="str">
        <f t="shared" si="429"/>
        <v>2018-11-10 13:31:00</v>
      </c>
      <c r="AV1716" t="e">
        <f t="array" ref="AV1716">_xlfn.IFNA(MATCH(AU1716&amp;IF(AX1716,ROUND(D1716,5),""),#REF!&amp;IF(AX1716,ROUND(#REF!,5),""),0),"NA")</f>
        <v>#REF!</v>
      </c>
      <c r="AW1716">
        <f t="array" ref="AW1716">IFERROR(INDEX(#REF!,'All Ignition Data Set'!$AV1716),0)</f>
        <v>0</v>
      </c>
      <c r="AX1716" t="b">
        <f t="shared" si="431"/>
        <v>0</v>
      </c>
      <c r="AY1716" s="24" t="str">
        <f t="shared" si="430"/>
        <v>&lt;25mph</v>
      </c>
    </row>
    <row r="1717" spans="1:51" x14ac:dyDescent="0.45">
      <c r="A1717" s="24" t="s">
        <v>83</v>
      </c>
      <c r="B1717" s="32">
        <v>43415</v>
      </c>
      <c r="C1717" s="54">
        <v>0.1791666666666667</v>
      </c>
      <c r="D1717" s="24">
        <v>38.434078999999997</v>
      </c>
      <c r="E1717" s="24">
        <v>-122.552204</v>
      </c>
      <c r="F1717" s="24" t="s">
        <v>104</v>
      </c>
      <c r="G1717" s="24" t="s">
        <v>85</v>
      </c>
      <c r="H1717" s="24" t="s">
        <v>86</v>
      </c>
      <c r="I1717" s="24" t="s">
        <v>109</v>
      </c>
      <c r="J1717" s="24" t="s">
        <v>3316</v>
      </c>
      <c r="K1717" s="24">
        <v>102032588</v>
      </c>
      <c r="L1717" s="24" t="s">
        <v>109</v>
      </c>
      <c r="M1717" s="24" t="s">
        <v>115</v>
      </c>
      <c r="N1717" s="24" t="s">
        <v>90</v>
      </c>
      <c r="O1717" s="24" t="s">
        <v>107</v>
      </c>
      <c r="P1717" s="24" t="s">
        <v>92</v>
      </c>
      <c r="Q1717" s="24">
        <v>43415</v>
      </c>
      <c r="R1717" s="55">
        <v>0.1791666666666667</v>
      </c>
      <c r="S1717" s="24" t="s">
        <v>93</v>
      </c>
      <c r="T1717" s="24" t="s">
        <v>94</v>
      </c>
      <c r="U1717" s="24" t="s">
        <v>104</v>
      </c>
      <c r="V1717" s="24" t="s">
        <v>96</v>
      </c>
      <c r="W1717" s="24" t="s">
        <v>109</v>
      </c>
      <c r="X1717" s="24"/>
      <c r="Y1717" s="24" t="s">
        <v>118</v>
      </c>
      <c r="Z1717" s="24" t="s">
        <v>4164</v>
      </c>
      <c r="AA1717" s="24">
        <f t="shared" si="416"/>
        <v>2018</v>
      </c>
      <c r="AB1717" s="24">
        <f t="shared" si="417"/>
        <v>11</v>
      </c>
      <c r="AC1717" s="24">
        <f t="shared" si="418"/>
        <v>11</v>
      </c>
      <c r="AD1717" s="24">
        <f t="shared" si="419"/>
        <v>4</v>
      </c>
      <c r="AE1717" s="24">
        <f t="shared" si="420"/>
        <v>18</v>
      </c>
      <c r="AF1717" s="26" t="s">
        <v>120</v>
      </c>
      <c r="AG1717" s="26" t="s">
        <v>121</v>
      </c>
      <c r="AH1717" s="26" t="str">
        <f t="shared" si="421"/>
        <v>HFTD</v>
      </c>
      <c r="AI1717" s="26" t="s">
        <v>102</v>
      </c>
      <c r="AJ1717" s="24" t="e">
        <f t="shared" si="422"/>
        <v>#REF!</v>
      </c>
      <c r="AK1717" s="24" t="e">
        <f t="shared" si="423"/>
        <v>#REF!</v>
      </c>
      <c r="AL1717" s="24" t="str">
        <f t="shared" si="424"/>
        <v>Fire Less than 300 Acres</v>
      </c>
      <c r="AM1717" s="27" t="s">
        <v>104</v>
      </c>
      <c r="AN1717" s="24" t="str">
        <f t="shared" si="425"/>
        <v>Other/Unknown</v>
      </c>
      <c r="AO1717" s="56" t="s">
        <v>94</v>
      </c>
      <c r="AP1717" s="24">
        <f t="array" ref="AP1717">IFERROR(INDEX(#REF!,'All Ignition Data Set'!$AV1717),0)</f>
        <v>0</v>
      </c>
      <c r="AQ1717" s="24" t="str">
        <f t="array" ref="AQ1717">IFERROR(INDEX(#REF!,'All Ignition Data Set'!$AV1717),"NA")</f>
        <v>NA</v>
      </c>
      <c r="AR1717" s="24" t="str">
        <f t="shared" si="426"/>
        <v>&lt;25mph</v>
      </c>
      <c r="AS1717" s="24" t="str">
        <f t="shared" si="427"/>
        <v>&lt;15mph</v>
      </c>
      <c r="AT1717" s="24" t="e">
        <f t="shared" si="428"/>
        <v>#REF!</v>
      </c>
      <c r="AU1717" t="str">
        <f t="shared" si="429"/>
        <v>2018-11-11 04:18:00</v>
      </c>
      <c r="AV1717" t="e">
        <f t="array" ref="AV1717">_xlfn.IFNA(MATCH(AU1717&amp;IF(AX1717,ROUND(D1717,5),""),#REF!&amp;IF(AX1717,ROUND(#REF!,5),""),0),"NA")</f>
        <v>#REF!</v>
      </c>
      <c r="AW1717">
        <f t="array" ref="AW1717">IFERROR(INDEX(#REF!,'All Ignition Data Set'!$AV1717),0)</f>
        <v>0</v>
      </c>
      <c r="AX1717" t="b">
        <f t="shared" si="431"/>
        <v>0</v>
      </c>
      <c r="AY1717" s="24" t="str">
        <f t="shared" si="430"/>
        <v>&lt;25mph</v>
      </c>
    </row>
    <row r="1718" spans="1:51" hidden="1" x14ac:dyDescent="0.45">
      <c r="A1718" s="24" t="s">
        <v>83</v>
      </c>
      <c r="B1718" s="32">
        <v>43415</v>
      </c>
      <c r="C1718" s="54">
        <v>0.44444444444444442</v>
      </c>
      <c r="D1718" s="24">
        <v>37.098421700000003</v>
      </c>
      <c r="E1718" s="24">
        <v>-120.74163</v>
      </c>
      <c r="F1718" s="24" t="s">
        <v>104</v>
      </c>
      <c r="G1718" s="24" t="s">
        <v>85</v>
      </c>
      <c r="H1718" s="24" t="s">
        <v>86</v>
      </c>
      <c r="I1718" s="24" t="s">
        <v>109</v>
      </c>
      <c r="J1718" s="24" t="s">
        <v>3316</v>
      </c>
      <c r="K1718" s="24">
        <v>103934503</v>
      </c>
      <c r="L1718" s="24" t="s">
        <v>109</v>
      </c>
      <c r="M1718" s="24">
        <v>12000</v>
      </c>
      <c r="N1718" s="24" t="s">
        <v>90</v>
      </c>
      <c r="O1718" s="24" t="s">
        <v>107</v>
      </c>
      <c r="P1718" s="24" t="s">
        <v>92</v>
      </c>
      <c r="Q1718" s="24">
        <v>43415</v>
      </c>
      <c r="R1718" s="55">
        <v>0.44444444444444442</v>
      </c>
      <c r="S1718" s="24" t="s">
        <v>93</v>
      </c>
      <c r="T1718" s="24" t="s">
        <v>94</v>
      </c>
      <c r="U1718" s="24" t="s">
        <v>95</v>
      </c>
      <c r="V1718" s="24" t="s">
        <v>136</v>
      </c>
      <c r="W1718" s="24" t="s">
        <v>97</v>
      </c>
      <c r="X1718" s="24" t="s">
        <v>1475</v>
      </c>
      <c r="Y1718" s="24" t="s">
        <v>98</v>
      </c>
      <c r="Z1718" s="24" t="s">
        <v>4165</v>
      </c>
      <c r="AA1718" s="24">
        <f t="shared" si="416"/>
        <v>2018</v>
      </c>
      <c r="AB1718" s="24">
        <f t="shared" si="417"/>
        <v>11</v>
      </c>
      <c r="AC1718" s="24">
        <f t="shared" si="418"/>
        <v>11</v>
      </c>
      <c r="AD1718" s="24">
        <f t="shared" si="419"/>
        <v>10</v>
      </c>
      <c r="AE1718" s="24">
        <f t="shared" si="420"/>
        <v>40</v>
      </c>
      <c r="AF1718" s="26" t="s">
        <v>4166</v>
      </c>
      <c r="AG1718" s="26" t="s">
        <v>101</v>
      </c>
      <c r="AH1718" s="26" t="str">
        <f t="shared" si="421"/>
        <v>non-HFTD</v>
      </c>
      <c r="AI1718" s="26" t="s">
        <v>102</v>
      </c>
      <c r="AJ1718" s="24" t="e">
        <f t="shared" si="422"/>
        <v>#REF!</v>
      </c>
      <c r="AK1718" s="24" t="e">
        <f t="shared" si="423"/>
        <v>#REF!</v>
      </c>
      <c r="AL1718" s="24" t="str">
        <f t="shared" si="424"/>
        <v>Fire Less than 300 Acres</v>
      </c>
      <c r="AM1718" s="27" t="s">
        <v>103</v>
      </c>
      <c r="AN1718" s="24" t="str">
        <f t="shared" si="425"/>
        <v>Vehicle</v>
      </c>
      <c r="AO1718" s="56">
        <v>49010</v>
      </c>
      <c r="AP1718" s="24">
        <f t="array" ref="AP1718">IFERROR(INDEX(#REF!,'All Ignition Data Set'!$AV1718),0)</f>
        <v>0</v>
      </c>
      <c r="AQ1718" s="24" t="str">
        <f t="array" ref="AQ1718">IFERROR(INDEX(#REF!,'All Ignition Data Set'!$AV1718),"NA")</f>
        <v>NA</v>
      </c>
      <c r="AR1718" s="24" t="str">
        <f t="shared" si="426"/>
        <v>&lt;25mph</v>
      </c>
      <c r="AS1718" s="24" t="str">
        <f t="shared" si="427"/>
        <v>&lt;15mph</v>
      </c>
      <c r="AT1718" s="24" t="e">
        <f t="shared" si="428"/>
        <v>#REF!</v>
      </c>
      <c r="AU1718" t="str">
        <f t="shared" si="429"/>
        <v>2018-11-11 10:40:00</v>
      </c>
      <c r="AV1718" t="e">
        <f t="array" ref="AV1718">_xlfn.IFNA(MATCH(AU1718&amp;IF(AX1718,ROUND(D1718,5),""),#REF!&amp;IF(AX1718,ROUND(#REF!,5),""),0),"NA")</f>
        <v>#REF!</v>
      </c>
      <c r="AW1718">
        <f t="array" ref="AW1718">IFERROR(INDEX(#REF!,'All Ignition Data Set'!$AV1718),0)</f>
        <v>0</v>
      </c>
      <c r="AX1718" t="b">
        <f t="shared" si="431"/>
        <v>0</v>
      </c>
      <c r="AY1718" s="24" t="str">
        <f t="shared" si="430"/>
        <v>&lt;25mph</v>
      </c>
    </row>
    <row r="1719" spans="1:51" hidden="1" x14ac:dyDescent="0.45">
      <c r="A1719" s="24" t="s">
        <v>83</v>
      </c>
      <c r="B1719" s="32">
        <v>43415</v>
      </c>
      <c r="C1719" s="54">
        <v>0.54583333333333328</v>
      </c>
      <c r="D1719" s="24">
        <v>37.3202</v>
      </c>
      <c r="E1719" s="24">
        <v>-122.002336</v>
      </c>
      <c r="F1719" s="24" t="s">
        <v>104</v>
      </c>
      <c r="G1719" s="24" t="s">
        <v>105</v>
      </c>
      <c r="H1719" s="24" t="s">
        <v>86</v>
      </c>
      <c r="I1719" s="24" t="s">
        <v>109</v>
      </c>
      <c r="J1719" s="24" t="s">
        <v>3316</v>
      </c>
      <c r="K1719" s="24">
        <v>103927631</v>
      </c>
      <c r="L1719" s="24" t="s">
        <v>3317</v>
      </c>
      <c r="M1719" s="24">
        <v>12000</v>
      </c>
      <c r="N1719" s="24" t="s">
        <v>410</v>
      </c>
      <c r="O1719" s="24" t="s">
        <v>107</v>
      </c>
      <c r="P1719" s="24" t="s">
        <v>92</v>
      </c>
      <c r="Q1719" s="24">
        <v>43415</v>
      </c>
      <c r="R1719" s="55">
        <v>0.54583333333333328</v>
      </c>
      <c r="S1719" s="24" t="s">
        <v>135</v>
      </c>
      <c r="T1719" s="24" t="s">
        <v>410</v>
      </c>
      <c r="U1719" s="24" t="s">
        <v>94</v>
      </c>
      <c r="V1719" s="24" t="s">
        <v>94</v>
      </c>
      <c r="W1719" s="24" t="s">
        <v>109</v>
      </c>
      <c r="X1719" s="24"/>
      <c r="Y1719" s="24" t="s">
        <v>98</v>
      </c>
      <c r="Z1719" s="24" t="s">
        <v>4167</v>
      </c>
      <c r="AA1719" s="24">
        <f t="shared" si="416"/>
        <v>2018</v>
      </c>
      <c r="AB1719" s="24">
        <f t="shared" si="417"/>
        <v>11</v>
      </c>
      <c r="AC1719" s="24">
        <f t="shared" si="418"/>
        <v>11</v>
      </c>
      <c r="AD1719" s="24">
        <f t="shared" si="419"/>
        <v>13</v>
      </c>
      <c r="AE1719" s="24">
        <f t="shared" si="420"/>
        <v>6</v>
      </c>
      <c r="AF1719" s="26" t="s">
        <v>4168</v>
      </c>
      <c r="AG1719" s="26" t="s">
        <v>101</v>
      </c>
      <c r="AH1719" s="26" t="str">
        <f t="shared" si="421"/>
        <v>non-HFTD</v>
      </c>
      <c r="AI1719" s="26" t="s">
        <v>102</v>
      </c>
      <c r="AJ1719" s="24" t="e">
        <f t="shared" si="422"/>
        <v>#REF!</v>
      </c>
      <c r="AK1719" s="24" t="e">
        <f t="shared" si="423"/>
        <v>#REF!</v>
      </c>
      <c r="AL1719" s="24" t="str">
        <f t="shared" si="424"/>
        <v>Fire Less than 300 Acres</v>
      </c>
      <c r="AM1719" s="27" t="s">
        <v>139</v>
      </c>
      <c r="AN1719" s="24" t="e">
        <f t="shared" si="425"/>
        <v>#REF!</v>
      </c>
      <c r="AO1719" s="56">
        <v>56462</v>
      </c>
      <c r="AP1719" s="24">
        <f t="array" ref="AP1719">IFERROR(INDEX(#REF!,'All Ignition Data Set'!$AV1719),0)</f>
        <v>0</v>
      </c>
      <c r="AQ1719" s="24" t="str">
        <f t="array" ref="AQ1719">IFERROR(INDEX(#REF!,'All Ignition Data Set'!$AV1719),"NA")</f>
        <v>NA</v>
      </c>
      <c r="AR1719" s="24" t="str">
        <f t="shared" si="426"/>
        <v>&lt;25mph</v>
      </c>
      <c r="AS1719" s="24" t="str">
        <f t="shared" si="427"/>
        <v>&lt;15mph</v>
      </c>
      <c r="AT1719" s="24" t="e">
        <f t="shared" si="428"/>
        <v>#REF!</v>
      </c>
      <c r="AU1719" t="str">
        <f t="shared" si="429"/>
        <v>2018-11-11 13:06:00</v>
      </c>
      <c r="AV1719" t="e">
        <f t="array" ref="AV1719">_xlfn.IFNA(MATCH(AU1719&amp;IF(AX1719,ROUND(D1719,5),""),#REF!&amp;IF(AX1719,ROUND(#REF!,5),""),0),"NA")</f>
        <v>#REF!</v>
      </c>
      <c r="AW1719">
        <f t="array" ref="AW1719">IFERROR(INDEX(#REF!,'All Ignition Data Set'!$AV1719),0)</f>
        <v>0</v>
      </c>
      <c r="AX1719" t="b">
        <f t="shared" si="431"/>
        <v>0</v>
      </c>
      <c r="AY1719" s="24" t="str">
        <f t="shared" si="430"/>
        <v>&lt;25mph</v>
      </c>
    </row>
    <row r="1720" spans="1:51" hidden="1" x14ac:dyDescent="0.45">
      <c r="A1720" s="24" t="s">
        <v>83</v>
      </c>
      <c r="B1720" s="32">
        <v>43416</v>
      </c>
      <c r="C1720" s="54">
        <v>0.22013888888888891</v>
      </c>
      <c r="D1720" s="24">
        <v>38.485169990000003</v>
      </c>
      <c r="E1720" s="24">
        <v>-122.804649</v>
      </c>
      <c r="F1720" s="24" t="s">
        <v>104</v>
      </c>
      <c r="G1720" s="24" t="s">
        <v>85</v>
      </c>
      <c r="H1720" s="24" t="s">
        <v>1317</v>
      </c>
      <c r="I1720" s="24" t="s">
        <v>109</v>
      </c>
      <c r="J1720" s="24" t="s">
        <v>3316</v>
      </c>
      <c r="K1720" s="24">
        <v>102027067</v>
      </c>
      <c r="L1720" s="24" t="s">
        <v>109</v>
      </c>
      <c r="M1720" s="24">
        <v>12000</v>
      </c>
      <c r="N1720" s="24" t="s">
        <v>90</v>
      </c>
      <c r="O1720" s="24" t="s">
        <v>107</v>
      </c>
      <c r="P1720" s="24" t="s">
        <v>92</v>
      </c>
      <c r="Q1720" s="24">
        <v>43416</v>
      </c>
      <c r="R1720" s="55">
        <v>0.22013888888888891</v>
      </c>
      <c r="S1720" s="24" t="s">
        <v>93</v>
      </c>
      <c r="T1720" s="24" t="s">
        <v>94</v>
      </c>
      <c r="U1720" s="24" t="s">
        <v>104</v>
      </c>
      <c r="V1720" s="24" t="s">
        <v>96</v>
      </c>
      <c r="W1720" s="24" t="s">
        <v>109</v>
      </c>
      <c r="X1720" s="24"/>
      <c r="Y1720" s="24" t="s">
        <v>118</v>
      </c>
      <c r="Z1720" s="24" t="s">
        <v>4169</v>
      </c>
      <c r="AA1720" s="24">
        <f t="shared" si="416"/>
        <v>2018</v>
      </c>
      <c r="AB1720" s="24">
        <f t="shared" si="417"/>
        <v>11</v>
      </c>
      <c r="AC1720" s="24">
        <f t="shared" si="418"/>
        <v>12</v>
      </c>
      <c r="AD1720" s="24">
        <f t="shared" si="419"/>
        <v>5</v>
      </c>
      <c r="AE1720" s="24">
        <f t="shared" si="420"/>
        <v>17</v>
      </c>
      <c r="AF1720" s="26" t="s">
        <v>120</v>
      </c>
      <c r="AG1720" s="26" t="s">
        <v>101</v>
      </c>
      <c r="AH1720" s="26" t="str">
        <f t="shared" si="421"/>
        <v>non-HFTD</v>
      </c>
      <c r="AI1720" s="26" t="s">
        <v>102</v>
      </c>
      <c r="AJ1720" s="24" t="e">
        <f t="shared" si="422"/>
        <v>#REF!</v>
      </c>
      <c r="AK1720" s="24" t="e">
        <f t="shared" si="423"/>
        <v>#REF!</v>
      </c>
      <c r="AL1720" s="24" t="str">
        <f t="shared" si="424"/>
        <v>Fire Less than 300 Acres</v>
      </c>
      <c r="AM1720" s="27" t="s">
        <v>104</v>
      </c>
      <c r="AN1720" s="24" t="str">
        <f t="shared" si="425"/>
        <v>Other/Unknown</v>
      </c>
      <c r="AO1720" s="56" t="s">
        <v>94</v>
      </c>
      <c r="AP1720" s="24">
        <f t="array" ref="AP1720">IFERROR(INDEX(#REF!,'All Ignition Data Set'!$AV1720),0)</f>
        <v>0</v>
      </c>
      <c r="AQ1720" s="24" t="str">
        <f t="array" ref="AQ1720">IFERROR(INDEX(#REF!,'All Ignition Data Set'!$AV1720),"NA")</f>
        <v>NA</v>
      </c>
      <c r="AR1720" s="24" t="str">
        <f t="shared" si="426"/>
        <v>&lt;25mph</v>
      </c>
      <c r="AS1720" s="24" t="str">
        <f t="shared" si="427"/>
        <v>&lt;15mph</v>
      </c>
      <c r="AT1720" s="24" t="e">
        <f t="shared" si="428"/>
        <v>#REF!</v>
      </c>
      <c r="AU1720" t="str">
        <f t="shared" si="429"/>
        <v>2018-11-12 05:17:00</v>
      </c>
      <c r="AV1720" t="e">
        <f t="array" ref="AV1720">_xlfn.IFNA(MATCH(AU1720&amp;IF(AX1720,ROUND(D1720,5),""),#REF!&amp;IF(AX1720,ROUND(#REF!,5),""),0),"NA")</f>
        <v>#REF!</v>
      </c>
      <c r="AW1720">
        <f t="array" ref="AW1720">IFERROR(INDEX(#REF!,'All Ignition Data Set'!$AV1720),0)</f>
        <v>0</v>
      </c>
      <c r="AX1720" t="b">
        <f t="shared" si="431"/>
        <v>0</v>
      </c>
      <c r="AY1720" s="24" t="str">
        <f t="shared" si="430"/>
        <v>&lt;25mph</v>
      </c>
    </row>
    <row r="1721" spans="1:51" hidden="1" x14ac:dyDescent="0.45">
      <c r="A1721" s="24" t="s">
        <v>83</v>
      </c>
      <c r="B1721" s="32">
        <v>43416</v>
      </c>
      <c r="C1721" s="54">
        <v>0.61041666666666672</v>
      </c>
      <c r="D1721" s="24">
        <v>36.992959999999997</v>
      </c>
      <c r="E1721" s="24">
        <v>-120.03718000000001</v>
      </c>
      <c r="F1721" s="24" t="s">
        <v>104</v>
      </c>
      <c r="G1721" s="24" t="s">
        <v>85</v>
      </c>
      <c r="H1721" s="24" t="s">
        <v>1317</v>
      </c>
      <c r="I1721" s="24" t="s">
        <v>109</v>
      </c>
      <c r="J1721" s="24" t="s">
        <v>3316</v>
      </c>
      <c r="K1721" s="24">
        <v>101015260</v>
      </c>
      <c r="L1721" s="24" t="s">
        <v>3317</v>
      </c>
      <c r="M1721" s="24">
        <v>12000</v>
      </c>
      <c r="N1721" s="24" t="s">
        <v>90</v>
      </c>
      <c r="O1721" s="24" t="s">
        <v>107</v>
      </c>
      <c r="P1721" s="24" t="s">
        <v>92</v>
      </c>
      <c r="Q1721" s="24">
        <v>43416</v>
      </c>
      <c r="R1721" s="55">
        <v>0.61041666666666672</v>
      </c>
      <c r="S1721" s="24" t="s">
        <v>93</v>
      </c>
      <c r="T1721" s="24" t="s">
        <v>94</v>
      </c>
      <c r="U1721" s="24" t="s">
        <v>108</v>
      </c>
      <c r="V1721" s="24" t="s">
        <v>96</v>
      </c>
      <c r="W1721" s="24" t="s">
        <v>109</v>
      </c>
      <c r="X1721" s="24"/>
      <c r="Y1721" s="24" t="s">
        <v>98</v>
      </c>
      <c r="Z1721" s="24" t="s">
        <v>4170</v>
      </c>
      <c r="AA1721" s="24">
        <f t="shared" si="416"/>
        <v>2018</v>
      </c>
      <c r="AB1721" s="24">
        <f t="shared" si="417"/>
        <v>11</v>
      </c>
      <c r="AC1721" s="24">
        <f t="shared" si="418"/>
        <v>12</v>
      </c>
      <c r="AD1721" s="24">
        <f t="shared" si="419"/>
        <v>14</v>
      </c>
      <c r="AE1721" s="24">
        <f t="shared" si="420"/>
        <v>39</v>
      </c>
      <c r="AF1721" s="26" t="s">
        <v>4171</v>
      </c>
      <c r="AG1721" s="26" t="s">
        <v>101</v>
      </c>
      <c r="AH1721" s="26" t="str">
        <f t="shared" si="421"/>
        <v>non-HFTD</v>
      </c>
      <c r="AI1721" s="26" t="s">
        <v>102</v>
      </c>
      <c r="AJ1721" s="24" t="e">
        <f t="shared" si="422"/>
        <v>#REF!</v>
      </c>
      <c r="AK1721" s="24" t="e">
        <f t="shared" si="423"/>
        <v>#REF!</v>
      </c>
      <c r="AL1721" s="24" t="str">
        <f t="shared" si="424"/>
        <v>Fire Less than 300 Acres</v>
      </c>
      <c r="AM1721" s="27" t="s">
        <v>108</v>
      </c>
      <c r="AN1721" s="24" t="str">
        <f t="shared" si="425"/>
        <v>Animal</v>
      </c>
      <c r="AO1721" s="56">
        <v>36</v>
      </c>
      <c r="AP1721" s="24">
        <f t="array" ref="AP1721">IFERROR(INDEX(#REF!,'All Ignition Data Set'!$AV1721),0)</f>
        <v>0</v>
      </c>
      <c r="AQ1721" s="24" t="str">
        <f t="array" ref="AQ1721">IFERROR(INDEX(#REF!,'All Ignition Data Set'!$AV1721),"NA")</f>
        <v>NA</v>
      </c>
      <c r="AR1721" s="24" t="str">
        <f t="shared" si="426"/>
        <v>&lt;25mph</v>
      </c>
      <c r="AS1721" s="24" t="str">
        <f t="shared" si="427"/>
        <v>&lt;15mph</v>
      </c>
      <c r="AT1721" s="24" t="e">
        <f t="shared" si="428"/>
        <v>#REF!</v>
      </c>
      <c r="AU1721" t="str">
        <f t="shared" si="429"/>
        <v>2018-11-12 14:39:00</v>
      </c>
      <c r="AV1721" t="e">
        <f t="array" ref="AV1721">_xlfn.IFNA(MATCH(AU1721&amp;IF(AX1721,ROUND(D1721,5),""),#REF!&amp;IF(AX1721,ROUND(#REF!,5),""),0),"NA")</f>
        <v>#REF!</v>
      </c>
      <c r="AW1721">
        <f t="array" ref="AW1721">IFERROR(INDEX(#REF!,'All Ignition Data Set'!$AV1721),0)</f>
        <v>0</v>
      </c>
      <c r="AX1721" t="b">
        <f t="shared" si="431"/>
        <v>0</v>
      </c>
      <c r="AY1721" s="24" t="str">
        <f t="shared" si="430"/>
        <v>&lt;25mph</v>
      </c>
    </row>
    <row r="1722" spans="1:51" hidden="1" x14ac:dyDescent="0.45">
      <c r="A1722" s="24" t="s">
        <v>83</v>
      </c>
      <c r="B1722" s="32">
        <v>43417</v>
      </c>
      <c r="C1722" s="54">
        <v>0.48194444444444451</v>
      </c>
      <c r="D1722" s="24">
        <v>34.994201699999998</v>
      </c>
      <c r="E1722" s="24">
        <v>-118.992385</v>
      </c>
      <c r="F1722" s="24" t="s">
        <v>104</v>
      </c>
      <c r="G1722" s="24" t="s">
        <v>85</v>
      </c>
      <c r="H1722" s="24" t="s">
        <v>86</v>
      </c>
      <c r="I1722" s="24" t="s">
        <v>109</v>
      </c>
      <c r="J1722" s="24" t="s">
        <v>3316</v>
      </c>
      <c r="K1722" s="24">
        <v>100195031</v>
      </c>
      <c r="L1722" s="24" t="s">
        <v>89</v>
      </c>
      <c r="M1722" s="24" t="s">
        <v>115</v>
      </c>
      <c r="N1722" s="24" t="s">
        <v>90</v>
      </c>
      <c r="O1722" s="24" t="s">
        <v>107</v>
      </c>
      <c r="P1722" s="24" t="s">
        <v>92</v>
      </c>
      <c r="Q1722" s="24">
        <v>43417</v>
      </c>
      <c r="R1722" s="55">
        <v>0.48194444444444451</v>
      </c>
      <c r="S1722" s="24" t="s">
        <v>135</v>
      </c>
      <c r="T1722" s="24" t="s">
        <v>90</v>
      </c>
      <c r="U1722" s="24" t="s">
        <v>94</v>
      </c>
      <c r="V1722" s="24" t="s">
        <v>94</v>
      </c>
      <c r="W1722" s="24" t="s">
        <v>109</v>
      </c>
      <c r="X1722" s="24"/>
      <c r="Y1722" s="24" t="s">
        <v>118</v>
      </c>
      <c r="Z1722" s="24" t="s">
        <v>4172</v>
      </c>
      <c r="AA1722" s="24">
        <f t="shared" si="416"/>
        <v>2018</v>
      </c>
      <c r="AB1722" s="24">
        <f t="shared" si="417"/>
        <v>11</v>
      </c>
      <c r="AC1722" s="24">
        <f t="shared" si="418"/>
        <v>13</v>
      </c>
      <c r="AD1722" s="24">
        <f t="shared" si="419"/>
        <v>11</v>
      </c>
      <c r="AE1722" s="24">
        <f t="shared" si="420"/>
        <v>34</v>
      </c>
      <c r="AF1722" s="26" t="s">
        <v>120</v>
      </c>
      <c r="AG1722" s="26" t="s">
        <v>101</v>
      </c>
      <c r="AH1722" s="26" t="str">
        <f t="shared" si="421"/>
        <v>non-HFTD</v>
      </c>
      <c r="AI1722" s="26" t="s">
        <v>102</v>
      </c>
      <c r="AJ1722" s="24" t="e">
        <f t="shared" si="422"/>
        <v>#REF!</v>
      </c>
      <c r="AK1722" s="24" t="e">
        <f t="shared" si="423"/>
        <v>#REF!</v>
      </c>
      <c r="AL1722" s="24" t="str">
        <f t="shared" si="424"/>
        <v>Fire Less than 300 Acres</v>
      </c>
      <c r="AM1722" s="27" t="s">
        <v>139</v>
      </c>
      <c r="AN1722" s="24" t="e">
        <f t="shared" si="425"/>
        <v>#REF!</v>
      </c>
      <c r="AO1722" s="56" t="s">
        <v>94</v>
      </c>
      <c r="AP1722" s="24">
        <f t="array" ref="AP1722">IFERROR(INDEX(#REF!,'All Ignition Data Set'!$AV1722),0)</f>
        <v>0</v>
      </c>
      <c r="AQ1722" s="24" t="str">
        <f t="array" ref="AQ1722">IFERROR(INDEX(#REF!,'All Ignition Data Set'!$AV1722),"NA")</f>
        <v>NA</v>
      </c>
      <c r="AR1722" s="24" t="str">
        <f t="shared" si="426"/>
        <v>&lt;25mph</v>
      </c>
      <c r="AS1722" s="24" t="str">
        <f t="shared" si="427"/>
        <v>&lt;15mph</v>
      </c>
      <c r="AT1722" s="24" t="e">
        <f t="shared" si="428"/>
        <v>#REF!</v>
      </c>
      <c r="AU1722" t="str">
        <f t="shared" si="429"/>
        <v>2018-11-13 11:34:00</v>
      </c>
      <c r="AV1722" t="e">
        <f t="array" ref="AV1722">_xlfn.IFNA(MATCH(AU1722&amp;IF(AX1722,ROUND(D1722,5),""),#REF!&amp;IF(AX1722,ROUND(#REF!,5),""),0),"NA")</f>
        <v>#REF!</v>
      </c>
      <c r="AW1722">
        <f t="array" ref="AW1722">IFERROR(INDEX(#REF!,'All Ignition Data Set'!$AV1722),0)</f>
        <v>0</v>
      </c>
      <c r="AX1722" t="b">
        <f t="shared" si="431"/>
        <v>0</v>
      </c>
      <c r="AY1722" s="24" t="str">
        <f t="shared" si="430"/>
        <v>&lt;25mph</v>
      </c>
    </row>
    <row r="1723" spans="1:51" x14ac:dyDescent="0.45">
      <c r="A1723" s="24" t="s">
        <v>83</v>
      </c>
      <c r="B1723" s="32">
        <v>43417</v>
      </c>
      <c r="C1723" s="54">
        <v>0.65347222222222223</v>
      </c>
      <c r="D1723" s="24">
        <v>37.064374999999998</v>
      </c>
      <c r="E1723" s="24">
        <v>-121.95780000000001</v>
      </c>
      <c r="F1723" s="24" t="s">
        <v>104</v>
      </c>
      <c r="G1723" s="24" t="s">
        <v>85</v>
      </c>
      <c r="H1723" s="24" t="s">
        <v>86</v>
      </c>
      <c r="I1723" s="24" t="s">
        <v>87</v>
      </c>
      <c r="J1723" s="24" t="s">
        <v>109</v>
      </c>
      <c r="K1723" s="24">
        <v>101680441</v>
      </c>
      <c r="L1723" s="24" t="s">
        <v>3317</v>
      </c>
      <c r="M1723" s="24" t="s">
        <v>115</v>
      </c>
      <c r="N1723" s="24" t="s">
        <v>90</v>
      </c>
      <c r="O1723" s="24" t="s">
        <v>107</v>
      </c>
      <c r="P1723" s="24" t="s">
        <v>92</v>
      </c>
      <c r="Q1723" s="24">
        <v>43417</v>
      </c>
      <c r="R1723" s="55">
        <v>0.65347222222222223</v>
      </c>
      <c r="S1723" s="24" t="s">
        <v>84</v>
      </c>
      <c r="T1723" s="24" t="s">
        <v>94</v>
      </c>
      <c r="U1723" s="24" t="s">
        <v>94</v>
      </c>
      <c r="V1723" s="24" t="s">
        <v>94</v>
      </c>
      <c r="W1723" s="24" t="s">
        <v>97</v>
      </c>
      <c r="X1723" s="24" t="s">
        <v>4173</v>
      </c>
      <c r="Y1723" s="24" t="s">
        <v>98</v>
      </c>
      <c r="Z1723" s="24" t="s">
        <v>4174</v>
      </c>
      <c r="AA1723" s="24">
        <f t="shared" si="416"/>
        <v>2018</v>
      </c>
      <c r="AB1723" s="24">
        <f t="shared" si="417"/>
        <v>11</v>
      </c>
      <c r="AC1723" s="24">
        <f t="shared" si="418"/>
        <v>13</v>
      </c>
      <c r="AD1723" s="24">
        <f t="shared" si="419"/>
        <v>15</v>
      </c>
      <c r="AE1723" s="24">
        <f t="shared" si="420"/>
        <v>41</v>
      </c>
      <c r="AF1723" s="26" t="s">
        <v>4175</v>
      </c>
      <c r="AG1723" s="26" t="s">
        <v>121</v>
      </c>
      <c r="AH1723" s="26" t="str">
        <f t="shared" si="421"/>
        <v>HFTD</v>
      </c>
      <c r="AI1723" s="26" t="s">
        <v>102</v>
      </c>
      <c r="AJ1723" s="24" t="e">
        <f t="shared" si="422"/>
        <v>#REF!</v>
      </c>
      <c r="AK1723" s="24" t="e">
        <f t="shared" si="423"/>
        <v>#REF!</v>
      </c>
      <c r="AL1723" s="24" t="str">
        <f t="shared" si="424"/>
        <v>Fire Less than 300 Acres</v>
      </c>
      <c r="AM1723" s="27" t="s">
        <v>122</v>
      </c>
      <c r="AN1723" s="24" t="str">
        <f t="shared" si="425"/>
        <v>Unk or Other - Unknown</v>
      </c>
      <c r="AO1723" s="56">
        <v>21484</v>
      </c>
      <c r="AP1723" s="24">
        <f t="array" ref="AP1723">IFERROR(INDEX(#REF!,'All Ignition Data Set'!$AV1723),0)</f>
        <v>0</v>
      </c>
      <c r="AQ1723" s="24" t="str">
        <f t="array" ref="AQ1723">IFERROR(INDEX(#REF!,'All Ignition Data Set'!$AV1723),"NA")</f>
        <v>NA</v>
      </c>
      <c r="AR1723" s="24" t="str">
        <f t="shared" si="426"/>
        <v>&lt;25mph</v>
      </c>
      <c r="AS1723" s="24" t="str">
        <f t="shared" si="427"/>
        <v>&lt;15mph</v>
      </c>
      <c r="AT1723" s="24" t="e">
        <f t="shared" si="428"/>
        <v>#REF!</v>
      </c>
      <c r="AU1723" t="str">
        <f t="shared" si="429"/>
        <v>2018-11-13 15:41:00</v>
      </c>
      <c r="AV1723" t="e">
        <f t="array" ref="AV1723">_xlfn.IFNA(MATCH(AU1723&amp;IF(AX1723,ROUND(D1723,5),""),#REF!&amp;IF(AX1723,ROUND(#REF!,5),""),0),"NA")</f>
        <v>#REF!</v>
      </c>
      <c r="AW1723">
        <f t="array" ref="AW1723">IFERROR(INDEX(#REF!,'All Ignition Data Set'!$AV1723),0)</f>
        <v>0</v>
      </c>
      <c r="AX1723" t="b">
        <f t="shared" si="431"/>
        <v>0</v>
      </c>
      <c r="AY1723" s="24" t="str">
        <f t="shared" si="430"/>
        <v>&lt;25mph</v>
      </c>
    </row>
    <row r="1724" spans="1:51" x14ac:dyDescent="0.45">
      <c r="A1724" s="24" t="s">
        <v>83</v>
      </c>
      <c r="B1724" s="32">
        <v>43419</v>
      </c>
      <c r="C1724" s="54">
        <v>0.25624999999999998</v>
      </c>
      <c r="D1724" s="24">
        <v>38.3599070426</v>
      </c>
      <c r="E1724" s="24">
        <v>-122.368178695</v>
      </c>
      <c r="F1724" s="24" t="s">
        <v>104</v>
      </c>
      <c r="G1724" s="24" t="s">
        <v>85</v>
      </c>
      <c r="H1724" s="24" t="s">
        <v>86</v>
      </c>
      <c r="I1724" s="24" t="s">
        <v>109</v>
      </c>
      <c r="J1724" s="24" t="s">
        <v>3316</v>
      </c>
      <c r="K1724" s="24">
        <v>102241814</v>
      </c>
      <c r="L1724" s="24" t="s">
        <v>3317</v>
      </c>
      <c r="M1724" s="24" t="s">
        <v>115</v>
      </c>
      <c r="N1724" s="24" t="s">
        <v>90</v>
      </c>
      <c r="O1724" s="24" t="s">
        <v>107</v>
      </c>
      <c r="P1724" s="24" t="s">
        <v>92</v>
      </c>
      <c r="Q1724" s="24">
        <v>43419</v>
      </c>
      <c r="R1724" s="55">
        <v>0.25624999999999998</v>
      </c>
      <c r="S1724" s="24" t="s">
        <v>135</v>
      </c>
      <c r="T1724" s="24" t="s">
        <v>90</v>
      </c>
      <c r="U1724" s="24" t="s">
        <v>94</v>
      </c>
      <c r="V1724" s="24" t="s">
        <v>94</v>
      </c>
      <c r="W1724" s="24" t="s">
        <v>109</v>
      </c>
      <c r="X1724" s="24"/>
      <c r="Y1724" s="24" t="s">
        <v>98</v>
      </c>
      <c r="Z1724" s="24" t="s">
        <v>4176</v>
      </c>
      <c r="AA1724" s="24">
        <f t="shared" si="416"/>
        <v>2018</v>
      </c>
      <c r="AB1724" s="24">
        <f t="shared" si="417"/>
        <v>11</v>
      </c>
      <c r="AC1724" s="24">
        <f t="shared" si="418"/>
        <v>15</v>
      </c>
      <c r="AD1724" s="24">
        <f t="shared" si="419"/>
        <v>6</v>
      </c>
      <c r="AE1724" s="24">
        <f t="shared" si="420"/>
        <v>9</v>
      </c>
      <c r="AF1724" s="26" t="s">
        <v>4177</v>
      </c>
      <c r="AG1724" s="26" t="s">
        <v>121</v>
      </c>
      <c r="AH1724" s="26" t="str">
        <f t="shared" si="421"/>
        <v>HFTD</v>
      </c>
      <c r="AI1724" s="26" t="s">
        <v>102</v>
      </c>
      <c r="AJ1724" s="24" t="e">
        <f t="shared" si="422"/>
        <v>#REF!</v>
      </c>
      <c r="AK1724" s="24" t="e">
        <f t="shared" si="423"/>
        <v>#REF!</v>
      </c>
      <c r="AL1724" s="24" t="str">
        <f t="shared" si="424"/>
        <v>Fire Less than 300 Acres</v>
      </c>
      <c r="AM1724" s="27" t="s">
        <v>139</v>
      </c>
      <c r="AN1724" s="24" t="e">
        <f t="shared" si="425"/>
        <v>#REF!</v>
      </c>
      <c r="AO1724" s="56">
        <v>441</v>
      </c>
      <c r="AP1724" s="24">
        <f t="array" ref="AP1724">IFERROR(INDEX(#REF!,'All Ignition Data Set'!$AV1724),0)</f>
        <v>0</v>
      </c>
      <c r="AQ1724" s="24" t="str">
        <f t="array" ref="AQ1724">IFERROR(INDEX(#REF!,'All Ignition Data Set'!$AV1724),"NA")</f>
        <v>NA</v>
      </c>
      <c r="AR1724" s="24" t="str">
        <f t="shared" si="426"/>
        <v>&lt;25mph</v>
      </c>
      <c r="AS1724" s="24" t="str">
        <f t="shared" si="427"/>
        <v>&lt;15mph</v>
      </c>
      <c r="AT1724" s="24" t="e">
        <f t="shared" si="428"/>
        <v>#REF!</v>
      </c>
      <c r="AU1724" t="str">
        <f t="shared" si="429"/>
        <v>2018-11-15 06:09:00</v>
      </c>
      <c r="AV1724" t="e">
        <f t="array" ref="AV1724">_xlfn.IFNA(MATCH(AU1724&amp;IF(AX1724,ROUND(D1724,5),""),#REF!&amp;IF(AX1724,ROUND(#REF!,5),""),0),"NA")</f>
        <v>#REF!</v>
      </c>
      <c r="AW1724">
        <f t="array" ref="AW1724">IFERROR(INDEX(#REF!,'All Ignition Data Set'!$AV1724),0)</f>
        <v>0</v>
      </c>
      <c r="AX1724" t="b">
        <f t="shared" si="431"/>
        <v>0</v>
      </c>
      <c r="AY1724" s="24" t="str">
        <f t="shared" si="430"/>
        <v>&lt;25mph</v>
      </c>
    </row>
    <row r="1725" spans="1:51" x14ac:dyDescent="0.45">
      <c r="A1725" s="24" t="s">
        <v>83</v>
      </c>
      <c r="B1725" s="32">
        <v>43419</v>
      </c>
      <c r="C1725" s="54">
        <v>0.27361111111111108</v>
      </c>
      <c r="D1725" s="24">
        <v>38.608154999999996</v>
      </c>
      <c r="E1725" s="24">
        <v>-120.9532267</v>
      </c>
      <c r="F1725" s="24" t="s">
        <v>104</v>
      </c>
      <c r="G1725" s="24" t="s">
        <v>85</v>
      </c>
      <c r="H1725" s="24" t="s">
        <v>86</v>
      </c>
      <c r="I1725" s="24" t="s">
        <v>242</v>
      </c>
      <c r="J1725" s="24" t="s">
        <v>3316</v>
      </c>
      <c r="K1725" s="24">
        <v>101414740</v>
      </c>
      <c r="L1725" s="24" t="s">
        <v>109</v>
      </c>
      <c r="M1725" s="24">
        <v>12000</v>
      </c>
      <c r="N1725" s="24" t="s">
        <v>90</v>
      </c>
      <c r="O1725" s="24" t="s">
        <v>107</v>
      </c>
      <c r="P1725" s="24" t="s">
        <v>92</v>
      </c>
      <c r="Q1725" s="24">
        <v>43419</v>
      </c>
      <c r="R1725" s="55">
        <v>0.27361111111111108</v>
      </c>
      <c r="S1725" s="24" t="s">
        <v>93</v>
      </c>
      <c r="T1725" s="24" t="s">
        <v>94</v>
      </c>
      <c r="U1725" s="24" t="s">
        <v>108</v>
      </c>
      <c r="V1725" s="24" t="s">
        <v>96</v>
      </c>
      <c r="W1725" s="24" t="s">
        <v>109</v>
      </c>
      <c r="X1725" s="24"/>
      <c r="Y1725" s="24" t="s">
        <v>98</v>
      </c>
      <c r="Z1725" s="24" t="s">
        <v>4178</v>
      </c>
      <c r="AA1725" s="24">
        <f t="shared" si="416"/>
        <v>2018</v>
      </c>
      <c r="AB1725" s="24">
        <f t="shared" si="417"/>
        <v>11</v>
      </c>
      <c r="AC1725" s="24">
        <f t="shared" si="418"/>
        <v>15</v>
      </c>
      <c r="AD1725" s="24">
        <f t="shared" si="419"/>
        <v>6</v>
      </c>
      <c r="AE1725" s="24">
        <f t="shared" si="420"/>
        <v>34</v>
      </c>
      <c r="AF1725" s="26" t="s">
        <v>4179</v>
      </c>
      <c r="AG1725" s="26" t="s">
        <v>121</v>
      </c>
      <c r="AH1725" s="26" t="str">
        <f t="shared" si="421"/>
        <v>HFTD</v>
      </c>
      <c r="AI1725" s="26" t="s">
        <v>102</v>
      </c>
      <c r="AJ1725" s="24" t="e">
        <f t="shared" si="422"/>
        <v>#REF!</v>
      </c>
      <c r="AK1725" s="24" t="e">
        <f t="shared" si="423"/>
        <v>#REF!</v>
      </c>
      <c r="AL1725" s="24" t="str">
        <f t="shared" si="424"/>
        <v>Fire Less than 300 Acres</v>
      </c>
      <c r="AM1725" s="27" t="s">
        <v>108</v>
      </c>
      <c r="AN1725" s="24" t="str">
        <f t="shared" si="425"/>
        <v>Animal</v>
      </c>
      <c r="AO1725" s="56">
        <v>5325</v>
      </c>
      <c r="AP1725" s="24">
        <f t="array" ref="AP1725">IFERROR(INDEX(#REF!,'All Ignition Data Set'!$AV1725),0)</f>
        <v>0</v>
      </c>
      <c r="AQ1725" s="24" t="str">
        <f t="array" ref="AQ1725">IFERROR(INDEX(#REF!,'All Ignition Data Set'!$AV1725),"NA")</f>
        <v>NA</v>
      </c>
      <c r="AR1725" s="24" t="str">
        <f t="shared" si="426"/>
        <v>&lt;25mph</v>
      </c>
      <c r="AS1725" s="24" t="str">
        <f t="shared" si="427"/>
        <v>&lt;15mph</v>
      </c>
      <c r="AT1725" s="24" t="e">
        <f t="shared" si="428"/>
        <v>#REF!</v>
      </c>
      <c r="AU1725" t="str">
        <f t="shared" si="429"/>
        <v>2018-11-15 06:34:00</v>
      </c>
      <c r="AV1725" t="e">
        <f t="array" ref="AV1725">_xlfn.IFNA(MATCH(AU1725&amp;IF(AX1725,ROUND(D1725,5),""),#REF!&amp;IF(AX1725,ROUND(#REF!,5),""),0),"NA")</f>
        <v>#REF!</v>
      </c>
      <c r="AW1725">
        <f t="array" ref="AW1725">IFERROR(INDEX(#REF!,'All Ignition Data Set'!$AV1725),0)</f>
        <v>0</v>
      </c>
      <c r="AX1725" t="b">
        <f t="shared" si="431"/>
        <v>0</v>
      </c>
      <c r="AY1725" s="24" t="str">
        <f t="shared" si="430"/>
        <v>&lt;25mph</v>
      </c>
    </row>
    <row r="1726" spans="1:51" x14ac:dyDescent="0.45">
      <c r="A1726" s="24" t="s">
        <v>83</v>
      </c>
      <c r="B1726" s="32">
        <v>43420</v>
      </c>
      <c r="C1726" s="54">
        <v>0.70972222222222225</v>
      </c>
      <c r="D1726" s="24">
        <v>38.757426000000002</v>
      </c>
      <c r="E1726" s="24">
        <v>-120.90115400000001</v>
      </c>
      <c r="F1726" s="24" t="s">
        <v>104</v>
      </c>
      <c r="G1726" s="24" t="s">
        <v>85</v>
      </c>
      <c r="H1726" s="24" t="s">
        <v>86</v>
      </c>
      <c r="I1726" s="24" t="s">
        <v>109</v>
      </c>
      <c r="J1726" s="24" t="s">
        <v>3316</v>
      </c>
      <c r="K1726" s="24">
        <v>101409894</v>
      </c>
      <c r="L1726" s="24" t="s">
        <v>3317</v>
      </c>
      <c r="M1726" s="24">
        <v>21000</v>
      </c>
      <c r="N1726" s="24" t="s">
        <v>90</v>
      </c>
      <c r="O1726" s="24" t="s">
        <v>107</v>
      </c>
      <c r="P1726" s="24" t="s">
        <v>92</v>
      </c>
      <c r="Q1726" s="24">
        <v>43420</v>
      </c>
      <c r="R1726" s="55">
        <v>0.70972222222222225</v>
      </c>
      <c r="S1726" s="24" t="s">
        <v>93</v>
      </c>
      <c r="T1726" s="24" t="s">
        <v>94</v>
      </c>
      <c r="U1726" s="24" t="s">
        <v>95</v>
      </c>
      <c r="V1726" s="24" t="s">
        <v>136</v>
      </c>
      <c r="W1726" s="24" t="s">
        <v>97</v>
      </c>
      <c r="X1726" s="24" t="s">
        <v>1475</v>
      </c>
      <c r="Y1726" s="24" t="s">
        <v>98</v>
      </c>
      <c r="Z1726" s="24" t="s">
        <v>4180</v>
      </c>
      <c r="AA1726" s="24">
        <f t="shared" si="416"/>
        <v>2018</v>
      </c>
      <c r="AB1726" s="24">
        <f t="shared" si="417"/>
        <v>11</v>
      </c>
      <c r="AC1726" s="24">
        <f t="shared" si="418"/>
        <v>16</v>
      </c>
      <c r="AD1726" s="24">
        <f t="shared" si="419"/>
        <v>17</v>
      </c>
      <c r="AE1726" s="24">
        <f t="shared" si="420"/>
        <v>2</v>
      </c>
      <c r="AF1726" s="26" t="s">
        <v>4181</v>
      </c>
      <c r="AG1726" s="26" t="s">
        <v>144</v>
      </c>
      <c r="AH1726" s="26" t="str">
        <f t="shared" si="421"/>
        <v>HFTD</v>
      </c>
      <c r="AI1726" s="26" t="s">
        <v>853</v>
      </c>
      <c r="AJ1726" s="24" t="e">
        <f t="shared" si="422"/>
        <v>#REF!</v>
      </c>
      <c r="AK1726" s="24" t="e">
        <f t="shared" si="423"/>
        <v>#REF!</v>
      </c>
      <c r="AL1726" s="24" t="str">
        <f t="shared" si="424"/>
        <v>Fire Less than 300 Acres</v>
      </c>
      <c r="AM1726" s="27" t="s">
        <v>103</v>
      </c>
      <c r="AN1726" s="24" t="str">
        <f t="shared" si="425"/>
        <v>Vehicle</v>
      </c>
      <c r="AO1726" s="56">
        <v>119860</v>
      </c>
      <c r="AP1726" s="24">
        <f t="array" ref="AP1726">IFERROR(INDEX(#REF!,'All Ignition Data Set'!$AV1726),0)</f>
        <v>0</v>
      </c>
      <c r="AQ1726" s="24" t="str">
        <f t="array" ref="AQ1726">IFERROR(INDEX(#REF!,'All Ignition Data Set'!$AV1726),"NA")</f>
        <v>NA</v>
      </c>
      <c r="AR1726" s="24" t="str">
        <f t="shared" si="426"/>
        <v>&lt;25mph</v>
      </c>
      <c r="AS1726" s="24" t="str">
        <f t="shared" si="427"/>
        <v>&lt;15mph</v>
      </c>
      <c r="AT1726" s="24" t="e">
        <f t="shared" si="428"/>
        <v>#REF!</v>
      </c>
      <c r="AU1726" t="str">
        <f t="shared" si="429"/>
        <v>2018-11-16 17:02:00</v>
      </c>
      <c r="AV1726" t="e">
        <f t="array" ref="AV1726">_xlfn.IFNA(MATCH(AU1726&amp;IF(AX1726,ROUND(D1726,5),""),#REF!&amp;IF(AX1726,ROUND(#REF!,5),""),0),"NA")</f>
        <v>#REF!</v>
      </c>
      <c r="AW1726">
        <f t="array" ref="AW1726">IFERROR(INDEX(#REF!,'All Ignition Data Set'!$AV1726),0)</f>
        <v>0</v>
      </c>
      <c r="AX1726" t="b">
        <f t="shared" si="431"/>
        <v>0</v>
      </c>
      <c r="AY1726" s="24" t="str">
        <f t="shared" si="430"/>
        <v>&lt;25mph</v>
      </c>
    </row>
    <row r="1727" spans="1:51" x14ac:dyDescent="0.45">
      <c r="A1727" s="24" t="s">
        <v>83</v>
      </c>
      <c r="B1727" s="32">
        <v>43421</v>
      </c>
      <c r="C1727" s="54">
        <v>0.72222222222222221</v>
      </c>
      <c r="D1727" s="24">
        <v>38.708235000000002</v>
      </c>
      <c r="E1727" s="24">
        <v>-120.692662</v>
      </c>
      <c r="F1727" s="24" t="s">
        <v>104</v>
      </c>
      <c r="G1727" s="24" t="s">
        <v>85</v>
      </c>
      <c r="H1727" s="24" t="s">
        <v>86</v>
      </c>
      <c r="I1727" s="24" t="s">
        <v>109</v>
      </c>
      <c r="J1727" s="24" t="s">
        <v>3316</v>
      </c>
      <c r="K1727" s="24">
        <v>101421319</v>
      </c>
      <c r="L1727" s="24" t="s">
        <v>109</v>
      </c>
      <c r="M1727" s="24">
        <v>12000</v>
      </c>
      <c r="N1727" s="24" t="s">
        <v>90</v>
      </c>
      <c r="O1727" s="24" t="s">
        <v>107</v>
      </c>
      <c r="P1727" s="24" t="s">
        <v>92</v>
      </c>
      <c r="Q1727" s="24">
        <v>43421</v>
      </c>
      <c r="R1727" s="55">
        <v>0.72222222222222221</v>
      </c>
      <c r="S1727" s="24" t="s">
        <v>93</v>
      </c>
      <c r="T1727" s="24" t="s">
        <v>94</v>
      </c>
      <c r="U1727" s="24" t="s">
        <v>95</v>
      </c>
      <c r="V1727" s="24" t="s">
        <v>136</v>
      </c>
      <c r="W1727" s="24" t="s">
        <v>97</v>
      </c>
      <c r="X1727" s="24" t="s">
        <v>1475</v>
      </c>
      <c r="Y1727" s="24" t="s">
        <v>98</v>
      </c>
      <c r="Z1727" s="24" t="s">
        <v>4182</v>
      </c>
      <c r="AA1727" s="24">
        <f t="shared" si="416"/>
        <v>2018</v>
      </c>
      <c r="AB1727" s="24">
        <f t="shared" si="417"/>
        <v>11</v>
      </c>
      <c r="AC1727" s="24">
        <f t="shared" si="418"/>
        <v>17</v>
      </c>
      <c r="AD1727" s="24">
        <f t="shared" si="419"/>
        <v>17</v>
      </c>
      <c r="AE1727" s="24">
        <f t="shared" si="420"/>
        <v>20</v>
      </c>
      <c r="AF1727" s="26" t="s">
        <v>4183</v>
      </c>
      <c r="AG1727" s="26" t="s">
        <v>121</v>
      </c>
      <c r="AH1727" s="26" t="str">
        <f t="shared" si="421"/>
        <v>HFTD</v>
      </c>
      <c r="AI1727" s="26" t="s">
        <v>853</v>
      </c>
      <c r="AJ1727" s="24" t="e">
        <f t="shared" si="422"/>
        <v>#REF!</v>
      </c>
      <c r="AK1727" s="24" t="e">
        <f t="shared" si="423"/>
        <v>#REF!</v>
      </c>
      <c r="AL1727" s="24" t="str">
        <f t="shared" si="424"/>
        <v>Fire Less than 300 Acres</v>
      </c>
      <c r="AM1727" s="27" t="s">
        <v>103</v>
      </c>
      <c r="AN1727" s="24" t="str">
        <f t="shared" si="425"/>
        <v>Vehicle</v>
      </c>
      <c r="AO1727" s="56">
        <v>35749</v>
      </c>
      <c r="AP1727" s="24">
        <f t="array" ref="AP1727">IFERROR(INDEX(#REF!,'All Ignition Data Set'!$AV1727),0)</f>
        <v>0</v>
      </c>
      <c r="AQ1727" s="24" t="str">
        <f t="array" ref="AQ1727">IFERROR(INDEX(#REF!,'All Ignition Data Set'!$AV1727),"NA")</f>
        <v>NA</v>
      </c>
      <c r="AR1727" s="24" t="str">
        <f t="shared" si="426"/>
        <v>&lt;25mph</v>
      </c>
      <c r="AS1727" s="24" t="str">
        <f t="shared" si="427"/>
        <v>&lt;15mph</v>
      </c>
      <c r="AT1727" s="24" t="e">
        <f t="shared" si="428"/>
        <v>#REF!</v>
      </c>
      <c r="AU1727" t="str">
        <f t="shared" si="429"/>
        <v>2018-11-17 17:20:00</v>
      </c>
      <c r="AV1727" t="e">
        <f t="array" ref="AV1727">_xlfn.IFNA(MATCH(AU1727&amp;IF(AX1727,ROUND(D1727,5),""),#REF!&amp;IF(AX1727,ROUND(#REF!,5),""),0),"NA")</f>
        <v>#REF!</v>
      </c>
      <c r="AW1727">
        <f t="array" ref="AW1727">IFERROR(INDEX(#REF!,'All Ignition Data Set'!$AV1727),0)</f>
        <v>0</v>
      </c>
      <c r="AX1727" t="b">
        <f t="shared" si="431"/>
        <v>0</v>
      </c>
      <c r="AY1727" s="24" t="str">
        <f t="shared" si="430"/>
        <v>&lt;25mph</v>
      </c>
    </row>
    <row r="1728" spans="1:51" hidden="1" x14ac:dyDescent="0.45">
      <c r="A1728" s="24" t="s">
        <v>83</v>
      </c>
      <c r="B1728" s="32">
        <v>43422</v>
      </c>
      <c r="C1728" s="54">
        <v>6.7361111111111108E-2</v>
      </c>
      <c r="D1728" s="24">
        <v>34.952612999999999</v>
      </c>
      <c r="E1728" s="24">
        <v>-120.436423</v>
      </c>
      <c r="F1728" s="24" t="s">
        <v>84</v>
      </c>
      <c r="G1728" s="24" t="s">
        <v>105</v>
      </c>
      <c r="H1728" s="24" t="s">
        <v>1317</v>
      </c>
      <c r="I1728" s="24" t="s">
        <v>109</v>
      </c>
      <c r="J1728" s="24" t="s">
        <v>3316</v>
      </c>
      <c r="K1728" s="24">
        <v>103420365</v>
      </c>
      <c r="L1728" s="24" t="s">
        <v>94</v>
      </c>
      <c r="M1728" s="24">
        <v>12000</v>
      </c>
      <c r="N1728" s="24" t="s">
        <v>318</v>
      </c>
      <c r="O1728" s="24" t="s">
        <v>3049</v>
      </c>
      <c r="P1728" s="24" t="s">
        <v>92</v>
      </c>
      <c r="Q1728" s="24">
        <v>43422</v>
      </c>
      <c r="R1728" s="55">
        <v>6.7361111111111108E-2</v>
      </c>
      <c r="S1728" s="24" t="s">
        <v>135</v>
      </c>
      <c r="T1728" s="24" t="s">
        <v>318</v>
      </c>
      <c r="U1728" s="24" t="s">
        <v>94</v>
      </c>
      <c r="V1728" s="24" t="s">
        <v>94</v>
      </c>
      <c r="W1728" s="24" t="s">
        <v>109</v>
      </c>
      <c r="X1728" s="24"/>
      <c r="Y1728" s="24" t="s">
        <v>118</v>
      </c>
      <c r="Z1728" s="24" t="s">
        <v>4184</v>
      </c>
      <c r="AA1728" s="24">
        <f t="shared" si="416"/>
        <v>2018</v>
      </c>
      <c r="AB1728" s="24">
        <f t="shared" si="417"/>
        <v>11</v>
      </c>
      <c r="AC1728" s="24">
        <f t="shared" si="418"/>
        <v>18</v>
      </c>
      <c r="AD1728" s="24">
        <f t="shared" si="419"/>
        <v>1</v>
      </c>
      <c r="AE1728" s="24">
        <f t="shared" si="420"/>
        <v>37</v>
      </c>
      <c r="AF1728" s="26" t="s">
        <v>120</v>
      </c>
      <c r="AG1728" s="26" t="s">
        <v>101</v>
      </c>
      <c r="AH1728" s="26" t="str">
        <f t="shared" si="421"/>
        <v>non-HFTD</v>
      </c>
      <c r="AI1728" s="26" t="s">
        <v>102</v>
      </c>
      <c r="AJ1728" s="24" t="e">
        <f t="shared" si="422"/>
        <v>#REF!</v>
      </c>
      <c r="AK1728" s="24" t="e">
        <f t="shared" si="423"/>
        <v>#REF!</v>
      </c>
      <c r="AL1728" s="24" t="str">
        <f t="shared" si="424"/>
        <v>Fire Less than 300 Acres</v>
      </c>
      <c r="AM1728" s="27" t="s">
        <v>139</v>
      </c>
      <c r="AN1728" s="24" t="e">
        <f t="shared" si="425"/>
        <v>#REF!</v>
      </c>
      <c r="AO1728" s="56" t="s">
        <v>94</v>
      </c>
      <c r="AP1728" s="24">
        <f t="array" ref="AP1728">IFERROR(INDEX(#REF!,'All Ignition Data Set'!$AV1728),0)</f>
        <v>0</v>
      </c>
      <c r="AQ1728" s="24" t="str">
        <f t="array" ref="AQ1728">IFERROR(INDEX(#REF!,'All Ignition Data Set'!$AV1728),"NA")</f>
        <v>NA</v>
      </c>
      <c r="AR1728" s="24" t="str">
        <f t="shared" si="426"/>
        <v>&lt;25mph</v>
      </c>
      <c r="AS1728" s="24" t="str">
        <f t="shared" si="427"/>
        <v>&lt;15mph</v>
      </c>
      <c r="AT1728" s="24" t="e">
        <f t="shared" si="428"/>
        <v>#REF!</v>
      </c>
      <c r="AU1728" t="str">
        <f t="shared" si="429"/>
        <v>2018-11-18 01:37:00</v>
      </c>
      <c r="AV1728" t="e">
        <f t="array" ref="AV1728">_xlfn.IFNA(MATCH(AU1728&amp;IF(AX1728,ROUND(D1728,5),""),#REF!&amp;IF(AX1728,ROUND(#REF!,5),""),0),"NA")</f>
        <v>#REF!</v>
      </c>
      <c r="AW1728">
        <f t="array" ref="AW1728">IFERROR(INDEX(#REF!,'All Ignition Data Set'!$AV1728),0)</f>
        <v>0</v>
      </c>
      <c r="AX1728" t="b">
        <f t="shared" si="431"/>
        <v>0</v>
      </c>
      <c r="AY1728" s="24" t="str">
        <f t="shared" si="430"/>
        <v>&lt;25mph</v>
      </c>
    </row>
    <row r="1729" spans="1:51" hidden="1" x14ac:dyDescent="0.45">
      <c r="A1729" s="24" t="s">
        <v>83</v>
      </c>
      <c r="B1729" s="32">
        <v>43422</v>
      </c>
      <c r="C1729" s="54">
        <v>0.60486111111111107</v>
      </c>
      <c r="D1729" s="24">
        <v>40.796787999999999</v>
      </c>
      <c r="E1729" s="24">
        <v>-124.133752</v>
      </c>
      <c r="F1729" s="24" t="s">
        <v>180</v>
      </c>
      <c r="G1729" s="24" t="s">
        <v>85</v>
      </c>
      <c r="H1729" s="24" t="s">
        <v>181</v>
      </c>
      <c r="I1729" s="24" t="s">
        <v>87</v>
      </c>
      <c r="J1729" s="24" t="s">
        <v>109</v>
      </c>
      <c r="K1729" s="24">
        <v>100974896</v>
      </c>
      <c r="L1729" s="24" t="s">
        <v>109</v>
      </c>
      <c r="M1729" s="24" t="s">
        <v>115</v>
      </c>
      <c r="N1729" s="24" t="s">
        <v>90</v>
      </c>
      <c r="O1729" s="24" t="s">
        <v>107</v>
      </c>
      <c r="P1729" s="24" t="s">
        <v>92</v>
      </c>
      <c r="Q1729" s="24">
        <v>43422</v>
      </c>
      <c r="R1729" s="55">
        <v>0.60486111111111107</v>
      </c>
      <c r="S1729" s="24" t="s">
        <v>93</v>
      </c>
      <c r="T1729" s="24" t="s">
        <v>94</v>
      </c>
      <c r="U1729" s="24" t="s">
        <v>104</v>
      </c>
      <c r="V1729" s="24" t="s">
        <v>96</v>
      </c>
      <c r="W1729" s="24" t="s">
        <v>97</v>
      </c>
      <c r="X1729" s="24" t="s">
        <v>1475</v>
      </c>
      <c r="Y1729" s="24" t="s">
        <v>118</v>
      </c>
      <c r="Z1729" s="24" t="s">
        <v>4185</v>
      </c>
      <c r="AA1729" s="24">
        <f t="shared" si="416"/>
        <v>2018</v>
      </c>
      <c r="AB1729" s="24">
        <f t="shared" si="417"/>
        <v>11</v>
      </c>
      <c r="AC1729" s="24">
        <f t="shared" si="418"/>
        <v>18</v>
      </c>
      <c r="AD1729" s="24">
        <f t="shared" si="419"/>
        <v>14</v>
      </c>
      <c r="AE1729" s="24">
        <f t="shared" si="420"/>
        <v>31</v>
      </c>
      <c r="AF1729" s="26" t="s">
        <v>120</v>
      </c>
      <c r="AG1729" s="26" t="s">
        <v>101</v>
      </c>
      <c r="AH1729" s="26" t="str">
        <f t="shared" si="421"/>
        <v>non-HFTD</v>
      </c>
      <c r="AI1729" s="26" t="s">
        <v>102</v>
      </c>
      <c r="AJ1729" s="24" t="e">
        <f t="shared" si="422"/>
        <v>#REF!</v>
      </c>
      <c r="AK1729" s="24" t="e">
        <f t="shared" si="423"/>
        <v>#REF!</v>
      </c>
      <c r="AL1729" s="24" t="str">
        <f t="shared" si="424"/>
        <v>Fire Less than 300 Acres</v>
      </c>
      <c r="AM1729" s="27" t="s">
        <v>103</v>
      </c>
      <c r="AN1729" s="24" t="str">
        <f t="shared" si="425"/>
        <v>3rd Party - Unknown</v>
      </c>
      <c r="AO1729" s="56" t="s">
        <v>94</v>
      </c>
      <c r="AP1729" s="24">
        <f t="array" ref="AP1729">IFERROR(INDEX(#REF!,'All Ignition Data Set'!$AV1729),0)</f>
        <v>0</v>
      </c>
      <c r="AQ1729" s="24" t="str">
        <f t="array" ref="AQ1729">IFERROR(INDEX(#REF!,'All Ignition Data Set'!$AV1729),"NA")</f>
        <v>NA</v>
      </c>
      <c r="AR1729" s="24" t="str">
        <f t="shared" si="426"/>
        <v>&lt;25mph</v>
      </c>
      <c r="AS1729" s="24" t="str">
        <f t="shared" si="427"/>
        <v>&lt;15mph</v>
      </c>
      <c r="AT1729" s="24" t="e">
        <f t="shared" si="428"/>
        <v>#REF!</v>
      </c>
      <c r="AU1729" t="str">
        <f t="shared" si="429"/>
        <v>2018-11-18 14:31:00</v>
      </c>
      <c r="AV1729" t="e">
        <f t="array" ref="AV1729">_xlfn.IFNA(MATCH(AU1729&amp;IF(AX1729,ROUND(D1729,5),""),#REF!&amp;IF(AX1729,ROUND(#REF!,5),""),0),"NA")</f>
        <v>#REF!</v>
      </c>
      <c r="AW1729">
        <f t="array" ref="AW1729">IFERROR(INDEX(#REF!,'All Ignition Data Set'!$AV1729),0)</f>
        <v>0</v>
      </c>
      <c r="AX1729" t="b">
        <f t="shared" si="431"/>
        <v>0</v>
      </c>
      <c r="AY1729" s="24" t="str">
        <f t="shared" si="430"/>
        <v>&lt;25mph</v>
      </c>
    </row>
    <row r="1730" spans="1:51" hidden="1" x14ac:dyDescent="0.45">
      <c r="A1730" s="24" t="s">
        <v>83</v>
      </c>
      <c r="B1730" s="32">
        <v>43423</v>
      </c>
      <c r="C1730" s="54">
        <v>0.40694444444444439</v>
      </c>
      <c r="D1730" s="24">
        <v>38.505276700000003</v>
      </c>
      <c r="E1730" s="24">
        <v>-121.69559169999999</v>
      </c>
      <c r="F1730" s="24" t="s">
        <v>104</v>
      </c>
      <c r="G1730" s="24" t="s">
        <v>85</v>
      </c>
      <c r="H1730" s="24" t="s">
        <v>1317</v>
      </c>
      <c r="I1730" s="24" t="s">
        <v>109</v>
      </c>
      <c r="J1730" s="24" t="s">
        <v>3316</v>
      </c>
      <c r="K1730" s="24">
        <v>101577202</v>
      </c>
      <c r="L1730" s="24" t="s">
        <v>109</v>
      </c>
      <c r="M1730" s="24">
        <v>12000</v>
      </c>
      <c r="N1730" s="24" t="s">
        <v>90</v>
      </c>
      <c r="O1730" s="24" t="s">
        <v>107</v>
      </c>
      <c r="P1730" s="24" t="s">
        <v>92</v>
      </c>
      <c r="Q1730" s="24">
        <v>43423</v>
      </c>
      <c r="R1730" s="55">
        <v>0.40694444444444439</v>
      </c>
      <c r="S1730" s="24" t="s">
        <v>93</v>
      </c>
      <c r="T1730" s="24" t="s">
        <v>94</v>
      </c>
      <c r="U1730" s="24" t="s">
        <v>188</v>
      </c>
      <c r="V1730" s="24" t="s">
        <v>96</v>
      </c>
      <c r="W1730" s="24" t="s">
        <v>97</v>
      </c>
      <c r="X1730" s="24" t="s">
        <v>1475</v>
      </c>
      <c r="Y1730" s="24" t="s">
        <v>118</v>
      </c>
      <c r="Z1730" s="24" t="s">
        <v>4186</v>
      </c>
      <c r="AA1730" s="24">
        <f t="shared" si="416"/>
        <v>2018</v>
      </c>
      <c r="AB1730" s="24">
        <f t="shared" si="417"/>
        <v>11</v>
      </c>
      <c r="AC1730" s="24">
        <f t="shared" si="418"/>
        <v>19</v>
      </c>
      <c r="AD1730" s="24">
        <f t="shared" si="419"/>
        <v>9</v>
      </c>
      <c r="AE1730" s="24">
        <f t="shared" si="420"/>
        <v>46</v>
      </c>
      <c r="AF1730" s="26" t="s">
        <v>120</v>
      </c>
      <c r="AG1730" s="26" t="s">
        <v>101</v>
      </c>
      <c r="AH1730" s="26" t="str">
        <f t="shared" si="421"/>
        <v>non-HFTD</v>
      </c>
      <c r="AI1730" s="26" t="s">
        <v>102</v>
      </c>
      <c r="AJ1730" s="24" t="e">
        <f t="shared" si="422"/>
        <v>#REF!</v>
      </c>
      <c r="AK1730" s="24" t="e">
        <f t="shared" si="423"/>
        <v>#REF!</v>
      </c>
      <c r="AL1730" s="24" t="str">
        <f t="shared" si="424"/>
        <v>Fire Less than 300 Acres</v>
      </c>
      <c r="AM1730" s="27" t="s">
        <v>103</v>
      </c>
      <c r="AN1730" s="24" t="str">
        <f t="shared" si="425"/>
        <v>Balloons</v>
      </c>
      <c r="AO1730" s="56" t="s">
        <v>94</v>
      </c>
      <c r="AP1730" s="24">
        <f t="array" ref="AP1730">IFERROR(INDEX(#REF!,'All Ignition Data Set'!$AV1730),0)</f>
        <v>0</v>
      </c>
      <c r="AQ1730" s="24" t="str">
        <f t="array" ref="AQ1730">IFERROR(INDEX(#REF!,'All Ignition Data Set'!$AV1730),"NA")</f>
        <v>NA</v>
      </c>
      <c r="AR1730" s="24" t="str">
        <f t="shared" si="426"/>
        <v>&lt;25mph</v>
      </c>
      <c r="AS1730" s="24" t="str">
        <f t="shared" si="427"/>
        <v>&lt;15mph</v>
      </c>
      <c r="AT1730" s="24" t="e">
        <f t="shared" si="428"/>
        <v>#REF!</v>
      </c>
      <c r="AU1730" t="str">
        <f t="shared" si="429"/>
        <v>2018-11-19 09:46:00</v>
      </c>
      <c r="AV1730" t="e">
        <f t="array" ref="AV1730">_xlfn.IFNA(MATCH(AU1730&amp;IF(AX1730,ROUND(D1730,5),""),#REF!&amp;IF(AX1730,ROUND(#REF!,5),""),0),"NA")</f>
        <v>#REF!</v>
      </c>
      <c r="AW1730">
        <f t="array" ref="AW1730">IFERROR(INDEX(#REF!,'All Ignition Data Set'!$AV1730),0)</f>
        <v>0</v>
      </c>
      <c r="AX1730" t="b">
        <f t="shared" si="431"/>
        <v>0</v>
      </c>
      <c r="AY1730" s="24" t="str">
        <f t="shared" si="430"/>
        <v>&lt;25mph</v>
      </c>
    </row>
    <row r="1731" spans="1:51" hidden="1" x14ac:dyDescent="0.45">
      <c r="A1731" s="24" t="s">
        <v>83</v>
      </c>
      <c r="B1731" s="32">
        <v>43424</v>
      </c>
      <c r="C1731" s="54">
        <v>0.54652777777777772</v>
      </c>
      <c r="D1731" s="24">
        <v>35.304251700000002</v>
      </c>
      <c r="E1731" s="24">
        <v>-120.80476830000001</v>
      </c>
      <c r="F1731" s="24" t="s">
        <v>104</v>
      </c>
      <c r="G1731" s="24" t="s">
        <v>85</v>
      </c>
      <c r="H1731" s="24" t="s">
        <v>86</v>
      </c>
      <c r="I1731" s="24" t="s">
        <v>109</v>
      </c>
      <c r="J1731" s="24" t="s">
        <v>3316</v>
      </c>
      <c r="K1731" s="24">
        <v>101928023</v>
      </c>
      <c r="L1731" s="24" t="s">
        <v>109</v>
      </c>
      <c r="M1731" s="24">
        <v>12000</v>
      </c>
      <c r="N1731" s="24" t="s">
        <v>90</v>
      </c>
      <c r="O1731" s="24" t="s">
        <v>107</v>
      </c>
      <c r="P1731" s="24" t="s">
        <v>92</v>
      </c>
      <c r="Q1731" s="24">
        <v>43424</v>
      </c>
      <c r="R1731" s="55">
        <v>0.54652777777777772</v>
      </c>
      <c r="S1731" s="24" t="s">
        <v>135</v>
      </c>
      <c r="T1731" s="24" t="s">
        <v>318</v>
      </c>
      <c r="U1731" s="24" t="s">
        <v>94</v>
      </c>
      <c r="V1731" s="24" t="s">
        <v>94</v>
      </c>
      <c r="W1731" s="24" t="s">
        <v>109</v>
      </c>
      <c r="X1731" s="24"/>
      <c r="Y1731" s="24" t="s">
        <v>98</v>
      </c>
      <c r="Z1731" s="24" t="s">
        <v>4187</v>
      </c>
      <c r="AA1731" s="24">
        <f t="shared" si="416"/>
        <v>2018</v>
      </c>
      <c r="AB1731" s="24">
        <f t="shared" si="417"/>
        <v>11</v>
      </c>
      <c r="AC1731" s="24">
        <f t="shared" si="418"/>
        <v>20</v>
      </c>
      <c r="AD1731" s="24">
        <f t="shared" si="419"/>
        <v>13</v>
      </c>
      <c r="AE1731" s="24">
        <f t="shared" si="420"/>
        <v>7</v>
      </c>
      <c r="AF1731" s="26" t="s">
        <v>4188</v>
      </c>
      <c r="AG1731" s="26" t="s">
        <v>101</v>
      </c>
      <c r="AH1731" s="26" t="str">
        <f t="shared" si="421"/>
        <v>non-HFTD</v>
      </c>
      <c r="AI1731" s="26" t="s">
        <v>102</v>
      </c>
      <c r="AJ1731" s="24" t="e">
        <f t="shared" si="422"/>
        <v>#REF!</v>
      </c>
      <c r="AK1731" s="24" t="e">
        <f t="shared" si="423"/>
        <v>#REF!</v>
      </c>
      <c r="AL1731" s="24" t="str">
        <f t="shared" si="424"/>
        <v>Fire Less than 300 Acres</v>
      </c>
      <c r="AM1731" s="27" t="s">
        <v>139</v>
      </c>
      <c r="AN1731" s="24" t="e">
        <f t="shared" si="425"/>
        <v>#REF!</v>
      </c>
      <c r="AO1731" s="56">
        <v>21149</v>
      </c>
      <c r="AP1731" s="24">
        <f t="array" ref="AP1731">IFERROR(INDEX(#REF!,'All Ignition Data Set'!$AV1731),0)</f>
        <v>0</v>
      </c>
      <c r="AQ1731" s="24" t="str">
        <f t="array" ref="AQ1731">IFERROR(INDEX(#REF!,'All Ignition Data Set'!$AV1731),"NA")</f>
        <v>NA</v>
      </c>
      <c r="AR1731" s="24" t="str">
        <f t="shared" si="426"/>
        <v>&lt;25mph</v>
      </c>
      <c r="AS1731" s="24" t="str">
        <f t="shared" si="427"/>
        <v>&lt;15mph</v>
      </c>
      <c r="AT1731" s="24" t="e">
        <f t="shared" si="428"/>
        <v>#REF!</v>
      </c>
      <c r="AU1731" t="str">
        <f t="shared" si="429"/>
        <v>2018-11-20 13:07:00</v>
      </c>
      <c r="AV1731" t="e">
        <f t="array" ref="AV1731">_xlfn.IFNA(MATCH(AU1731&amp;IF(AX1731,ROUND(D1731,5),""),#REF!&amp;IF(AX1731,ROUND(#REF!,5),""),0),"NA")</f>
        <v>#REF!</v>
      </c>
      <c r="AW1731">
        <f t="array" ref="AW1731">IFERROR(INDEX(#REF!,'All Ignition Data Set'!$AV1731),0)</f>
        <v>0</v>
      </c>
      <c r="AX1731" t="b">
        <f t="shared" si="431"/>
        <v>0</v>
      </c>
      <c r="AY1731" s="24" t="str">
        <f t="shared" si="430"/>
        <v>&lt;25mph</v>
      </c>
    </row>
    <row r="1732" spans="1:51" x14ac:dyDescent="0.45">
      <c r="A1732" s="24" t="s">
        <v>83</v>
      </c>
      <c r="B1732" s="32">
        <v>43425</v>
      </c>
      <c r="C1732" s="54">
        <v>9.4444444444444442E-2</v>
      </c>
      <c r="D1732" s="24">
        <v>40.438267000000003</v>
      </c>
      <c r="E1732" s="24">
        <v>-124.384703</v>
      </c>
      <c r="F1732" s="24" t="s">
        <v>104</v>
      </c>
      <c r="G1732" s="24" t="s">
        <v>85</v>
      </c>
      <c r="H1732" s="24" t="s">
        <v>86</v>
      </c>
      <c r="I1732" s="24" t="s">
        <v>109</v>
      </c>
      <c r="J1732" s="24" t="s">
        <v>3316</v>
      </c>
      <c r="K1732" s="24">
        <v>101005309</v>
      </c>
      <c r="L1732" s="24" t="s">
        <v>449</v>
      </c>
      <c r="M1732" s="24">
        <v>12000</v>
      </c>
      <c r="N1732" s="24" t="s">
        <v>90</v>
      </c>
      <c r="O1732" s="24" t="s">
        <v>107</v>
      </c>
      <c r="P1732" s="24" t="s">
        <v>92</v>
      </c>
      <c r="Q1732" s="24">
        <v>43425</v>
      </c>
      <c r="R1732" s="55">
        <v>9.4444444444444442E-2</v>
      </c>
      <c r="S1732" s="24" t="s">
        <v>432</v>
      </c>
      <c r="T1732" s="24" t="s">
        <v>94</v>
      </c>
      <c r="U1732" s="24" t="s">
        <v>94</v>
      </c>
      <c r="V1732" s="24" t="s">
        <v>94</v>
      </c>
      <c r="W1732" s="24" t="s">
        <v>97</v>
      </c>
      <c r="X1732" s="24" t="s">
        <v>433</v>
      </c>
      <c r="Y1732" s="24" t="s">
        <v>98</v>
      </c>
      <c r="Z1732" s="24" t="s">
        <v>4189</v>
      </c>
      <c r="AA1732" s="24">
        <f t="shared" si="416"/>
        <v>2018</v>
      </c>
      <c r="AB1732" s="24">
        <f t="shared" si="417"/>
        <v>11</v>
      </c>
      <c r="AC1732" s="24">
        <f t="shared" si="418"/>
        <v>21</v>
      </c>
      <c r="AD1732" s="24">
        <f t="shared" si="419"/>
        <v>2</v>
      </c>
      <c r="AE1732" s="24">
        <f t="shared" si="420"/>
        <v>16</v>
      </c>
      <c r="AF1732" s="26" t="s">
        <v>4190</v>
      </c>
      <c r="AG1732" s="26" t="s">
        <v>144</v>
      </c>
      <c r="AH1732" s="26" t="str">
        <f t="shared" si="421"/>
        <v>HFTD</v>
      </c>
      <c r="AI1732" s="26" t="s">
        <v>102</v>
      </c>
      <c r="AJ1732" s="24" t="e">
        <f t="shared" si="422"/>
        <v>#REF!</v>
      </c>
      <c r="AK1732" s="24" t="e">
        <f t="shared" si="423"/>
        <v>#REF!</v>
      </c>
      <c r="AL1732" s="24" t="str">
        <f t="shared" si="424"/>
        <v>Fire Less than 300 Acres</v>
      </c>
      <c r="AM1732" s="27" t="s">
        <v>103</v>
      </c>
      <c r="AN1732" s="24" t="str">
        <f t="shared" si="425"/>
        <v>3rd Party - Unknown</v>
      </c>
      <c r="AO1732" s="56">
        <v>4834</v>
      </c>
      <c r="AP1732" s="24">
        <f t="array" ref="AP1732">IFERROR(INDEX(#REF!,'All Ignition Data Set'!$AV1732),0)</f>
        <v>0</v>
      </c>
      <c r="AQ1732" s="24" t="str">
        <f t="array" ref="AQ1732">IFERROR(INDEX(#REF!,'All Ignition Data Set'!$AV1732),"NA")</f>
        <v>NA</v>
      </c>
      <c r="AR1732" s="24" t="str">
        <f t="shared" si="426"/>
        <v>&lt;25mph</v>
      </c>
      <c r="AS1732" s="24" t="str">
        <f t="shared" si="427"/>
        <v>&lt;15mph</v>
      </c>
      <c r="AT1732" s="24" t="e">
        <f t="shared" si="428"/>
        <v>#REF!</v>
      </c>
      <c r="AU1732" t="str">
        <f t="shared" si="429"/>
        <v>2018-11-21 02:16:00</v>
      </c>
      <c r="AV1732" t="e">
        <f t="array" ref="AV1732">_xlfn.IFNA(MATCH(AU1732&amp;IF(AX1732,ROUND(D1732,5),""),#REF!&amp;IF(AX1732,ROUND(#REF!,5),""),0),"NA")</f>
        <v>#REF!</v>
      </c>
      <c r="AW1732">
        <f t="array" ref="AW1732">IFERROR(INDEX(#REF!,'All Ignition Data Set'!$AV1732),0)</f>
        <v>0</v>
      </c>
      <c r="AX1732" t="b">
        <f t="shared" si="431"/>
        <v>0</v>
      </c>
      <c r="AY1732" s="24" t="str">
        <f t="shared" si="430"/>
        <v>&lt;25mph</v>
      </c>
    </row>
    <row r="1733" spans="1:51" hidden="1" x14ac:dyDescent="0.45">
      <c r="A1733" s="24" t="s">
        <v>83</v>
      </c>
      <c r="B1733" s="32">
        <v>43427</v>
      </c>
      <c r="C1733" s="54">
        <v>0.92638888888888893</v>
      </c>
      <c r="D1733" s="24">
        <v>38.266581000000002</v>
      </c>
      <c r="E1733" s="24">
        <v>-122.02116700000001</v>
      </c>
      <c r="F1733" s="24" t="s">
        <v>180</v>
      </c>
      <c r="G1733" s="24" t="s">
        <v>105</v>
      </c>
      <c r="H1733" s="24" t="s">
        <v>181</v>
      </c>
      <c r="I1733" s="24" t="s">
        <v>109</v>
      </c>
      <c r="J1733" s="24" t="s">
        <v>3316</v>
      </c>
      <c r="K1733" s="24">
        <v>101668121</v>
      </c>
      <c r="L1733" s="24" t="s">
        <v>3317</v>
      </c>
      <c r="M1733" s="24">
        <v>12000</v>
      </c>
      <c r="N1733" s="24" t="s">
        <v>90</v>
      </c>
      <c r="O1733" s="24" t="s">
        <v>107</v>
      </c>
      <c r="P1733" s="24" t="s">
        <v>92</v>
      </c>
      <c r="Q1733" s="24">
        <v>43427</v>
      </c>
      <c r="R1733" s="55">
        <v>0.92638888888888893</v>
      </c>
      <c r="S1733" s="24" t="s">
        <v>135</v>
      </c>
      <c r="T1733" s="24" t="s">
        <v>90</v>
      </c>
      <c r="U1733" s="24" t="s">
        <v>94</v>
      </c>
      <c r="V1733" s="24" t="s">
        <v>94</v>
      </c>
      <c r="W1733" s="24" t="s">
        <v>109</v>
      </c>
      <c r="X1733" s="24"/>
      <c r="Y1733" s="24" t="s">
        <v>98</v>
      </c>
      <c r="Z1733" s="24" t="s">
        <v>4191</v>
      </c>
      <c r="AA1733" s="24">
        <f t="shared" ref="AA1733:AA1796" si="432">YEAR(B1733)</f>
        <v>2018</v>
      </c>
      <c r="AB1733" s="24">
        <f t="shared" ref="AB1733:AB1796" si="433">MONTH(B1733)</f>
        <v>11</v>
      </c>
      <c r="AC1733" s="24">
        <f t="shared" ref="AC1733:AC1796" si="434">DAY(B1733)</f>
        <v>23</v>
      </c>
      <c r="AD1733" s="24">
        <f t="shared" ref="AD1733:AD1743" si="435">HOUR(C1733)</f>
        <v>22</v>
      </c>
      <c r="AE1733" s="24">
        <f t="shared" ref="AE1733:AE1743" si="436">MINUTE(C1733)</f>
        <v>14</v>
      </c>
      <c r="AF1733" s="26" t="s">
        <v>4192</v>
      </c>
      <c r="AG1733" s="26" t="s">
        <v>101</v>
      </c>
      <c r="AH1733" s="26" t="str">
        <f t="shared" ref="AH1733:AH1736" si="437">IF(AG1733="non-HFTD","non-HFTD","HFTD")</f>
        <v>non-HFTD</v>
      </c>
      <c r="AI1733" s="26" t="s">
        <v>102</v>
      </c>
      <c r="AJ1733" s="24" t="e">
        <f t="shared" ref="AJ1733:AJ1796" si="438">IF(AF1733="16-0040266","Substation",VLOOKUP(M1733,Voltage2TandDTable,2,FALSE))</f>
        <v>#REF!</v>
      </c>
      <c r="AK1733" s="24" t="e">
        <f t="shared" ref="AK1733:AK1796" si="439">CONCATENATE(AH1733&amp;" - "&amp;AJ1733)</f>
        <v>#REF!</v>
      </c>
      <c r="AL1733" s="24" t="str">
        <f t="shared" ref="AL1733:AL1796" si="440">IF(OR(H1733="300 - 999 Acres",H1733="1000 - 4999 Acres",H1733="&gt; 5000 Acres"),"Fire Greater than 300 Acres","Fire Less than 300 Acres")</f>
        <v>Fire Less than 300 Acres</v>
      </c>
      <c r="AM1733" s="27" t="s">
        <v>139</v>
      </c>
      <c r="AN1733" s="24" t="e">
        <f t="shared" ref="AN1733:AN1796" si="441">IF(AM1733="Animal","Animal",
IF(U1733="Vegetation",IF(AM1733="3rd Party","3rd Party - Unknown",IF(Y1733="no-match","Other/Unknown",Y1733)),
IF(S1733="Contact From Object",IF(U1733="Other",AM1733&amp;" - Other",U1733),
IF(OR(S1733="Equipment - PG&amp;E",S1733="Equipment - overloaded",S1733="Equipment/ Facility Failure"),IF(ISBLANK(T1733),"Equip Failure - Other", VLOOKUP(T1733,EquipSubdriverTable,2,FALSE)),
IF(S1733="Other Fire: Non-PG&amp;E related",N1733,
IF(S1733="Weather - High Wind",IF(N1733="Circuit Breaker","Equip Failure - Other",N1733),
IF(U1733="Vehicle contact","Vehicle",
IF(U1733="Balloon contact","Balloons",
IF(S1733="Vegetation",IF(Y1733="no-match","Other/Unknown",Y1733),
IF(AND(OR(T1733="",T1733="N.A."),OR(U1733="",U1733="N.A.")),AM1733&amp;" - Unknown",AM1733&amp;" - Other"))))))))))</f>
        <v>#REF!</v>
      </c>
      <c r="AO1733" s="56">
        <v>414656</v>
      </c>
      <c r="AP1733" s="24">
        <f t="array" ref="AP1733">IFERROR(INDEX(#REF!,'All Ignition Data Set'!$AV1733),0)</f>
        <v>0</v>
      </c>
      <c r="AQ1733" s="24" t="str">
        <f t="array" ref="AQ1733">IFERROR(INDEX(#REF!,'All Ignition Data Set'!$AV1733),"NA")</f>
        <v>NA</v>
      </c>
      <c r="AR1733" s="24" t="str">
        <f t="shared" ref="AR1733:AR1796" si="442">IF(AP1733&lt;25,"&lt;25mph",IF(AP1733&lt;40,"25-40mph",IF(AP1733&lt;55,"40-55mph","&gt;=55mph")))</f>
        <v>&lt;25mph</v>
      </c>
      <c r="AS1733" s="24" t="str">
        <f t="shared" ref="AS1733:AS1796" si="443">IF(AP1733&lt;25,"&lt;15mph",IF(AP1733&lt;30,"15-30mph",IF(AP1733&lt;45,"30-45mph","&gt;=45mph")))</f>
        <v>&lt;15mph</v>
      </c>
      <c r="AT1733" s="24" t="e">
        <f t="shared" ref="AT1733:AT1796" si="444">AK1733&amp;IF(Y1733="HFTD - Distribution"," - "&amp;IF(AI1733="Fire Weather RFW Applicable","RFW","No RFW")&amp;" - "&amp;AR1733, "")</f>
        <v>#REF!</v>
      </c>
      <c r="AU1733" t="str">
        <f t="shared" ref="AU1733:AU1796" si="445">AA1733&amp;"-"&amp;TEXT(AB1733,"00")&amp;"-"&amp;TEXT(AC1733,"00")&amp;" "&amp;TEXT(AD1733,"00")&amp;":"&amp;TEXT(AE1733,"00")&amp;":"&amp;"00"</f>
        <v>2018-11-23 22:14:00</v>
      </c>
      <c r="AV1733" t="e">
        <f t="array" ref="AV1733">_xlfn.IFNA(MATCH(AU1733&amp;IF(AX1733,ROUND(D1733,5),""),#REF!&amp;IF(AX1733,ROUND(#REF!,5),""),0),"NA")</f>
        <v>#REF!</v>
      </c>
      <c r="AW1733">
        <f t="array" ref="AW1733">IFERROR(INDEX(#REF!,'All Ignition Data Set'!$AV1733),0)</f>
        <v>0</v>
      </c>
      <c r="AX1733" t="b">
        <f t="shared" si="431"/>
        <v>0</v>
      </c>
      <c r="AY1733" s="24" t="str">
        <f t="shared" ref="AY1733:AY1796" si="446">IF(AW1733&lt;25,"&lt;25mph",IF(AW1733&lt;40,"25-40mph",IF(AW1733&lt;55,"40-55mph","&gt;=55mph")))</f>
        <v>&lt;25mph</v>
      </c>
    </row>
    <row r="1734" spans="1:51" x14ac:dyDescent="0.45">
      <c r="A1734" s="24" t="s">
        <v>83</v>
      </c>
      <c r="B1734" s="32">
        <v>43446</v>
      </c>
      <c r="C1734" s="54">
        <v>0.50624999999999998</v>
      </c>
      <c r="D1734" s="24">
        <v>38.727015999999999</v>
      </c>
      <c r="E1734" s="24">
        <v>-120.79469899999999</v>
      </c>
      <c r="F1734" s="24" t="s">
        <v>104</v>
      </c>
      <c r="G1734" s="24" t="s">
        <v>85</v>
      </c>
      <c r="H1734" s="24" t="s">
        <v>1317</v>
      </c>
      <c r="I1734" s="24" t="s">
        <v>109</v>
      </c>
      <c r="J1734" s="24" t="s">
        <v>3316</v>
      </c>
      <c r="K1734" s="24">
        <v>101404403</v>
      </c>
      <c r="L1734" s="24" t="s">
        <v>3317</v>
      </c>
      <c r="M1734" s="24" t="s">
        <v>115</v>
      </c>
      <c r="N1734" s="24" t="s">
        <v>90</v>
      </c>
      <c r="O1734" s="24" t="s">
        <v>107</v>
      </c>
      <c r="P1734" s="24" t="s">
        <v>92</v>
      </c>
      <c r="Q1734" s="24">
        <v>43446</v>
      </c>
      <c r="R1734" s="55">
        <v>0.50624999999999998</v>
      </c>
      <c r="S1734" s="24" t="s">
        <v>93</v>
      </c>
      <c r="T1734" s="24" t="s">
        <v>94</v>
      </c>
      <c r="U1734" s="24" t="s">
        <v>104</v>
      </c>
      <c r="V1734" s="24" t="s">
        <v>96</v>
      </c>
      <c r="W1734" s="24" t="s">
        <v>109</v>
      </c>
      <c r="X1734" s="24"/>
      <c r="Y1734" s="24" t="s">
        <v>118</v>
      </c>
      <c r="Z1734" s="24" t="s">
        <v>4193</v>
      </c>
      <c r="AA1734" s="24">
        <f t="shared" si="432"/>
        <v>2018</v>
      </c>
      <c r="AB1734" s="24">
        <f t="shared" si="433"/>
        <v>12</v>
      </c>
      <c r="AC1734" s="24">
        <f t="shared" si="434"/>
        <v>12</v>
      </c>
      <c r="AD1734" s="24">
        <f t="shared" si="435"/>
        <v>12</v>
      </c>
      <c r="AE1734" s="24">
        <f t="shared" si="436"/>
        <v>9</v>
      </c>
      <c r="AF1734" s="26" t="s">
        <v>120</v>
      </c>
      <c r="AG1734" s="26" t="s">
        <v>279</v>
      </c>
      <c r="AH1734" s="26" t="str">
        <f t="shared" si="437"/>
        <v>HFTD</v>
      </c>
      <c r="AI1734" s="26" t="s">
        <v>102</v>
      </c>
      <c r="AJ1734" s="24" t="e">
        <f t="shared" si="438"/>
        <v>#REF!</v>
      </c>
      <c r="AK1734" s="24" t="e">
        <f t="shared" si="439"/>
        <v>#REF!</v>
      </c>
      <c r="AL1734" s="24" t="str">
        <f t="shared" si="440"/>
        <v>Fire Less than 300 Acres</v>
      </c>
      <c r="AM1734" s="27" t="s">
        <v>104</v>
      </c>
      <c r="AN1734" s="24" t="str">
        <f t="shared" si="441"/>
        <v>Other/Unknown</v>
      </c>
      <c r="AO1734" s="56" t="s">
        <v>94</v>
      </c>
      <c r="AP1734" s="24">
        <f t="array" ref="AP1734">IFERROR(INDEX(#REF!,'All Ignition Data Set'!$AV1734),0)</f>
        <v>0</v>
      </c>
      <c r="AQ1734" s="24" t="str">
        <f t="array" ref="AQ1734">IFERROR(INDEX(#REF!,'All Ignition Data Set'!$AV1734),"NA")</f>
        <v>NA</v>
      </c>
      <c r="AR1734" s="24" t="str">
        <f t="shared" si="442"/>
        <v>&lt;25mph</v>
      </c>
      <c r="AS1734" s="24" t="str">
        <f t="shared" si="443"/>
        <v>&lt;15mph</v>
      </c>
      <c r="AT1734" s="24" t="e">
        <f t="shared" si="444"/>
        <v>#REF!</v>
      </c>
      <c r="AU1734" t="str">
        <f t="shared" si="445"/>
        <v>2018-12-12 12:09:00</v>
      </c>
      <c r="AV1734" t="e">
        <f t="array" ref="AV1734">_xlfn.IFNA(MATCH(AU1734&amp;IF(AX1734,ROUND(D1734,5),""),#REF!&amp;IF(AX1734,ROUND(#REF!,5),""),0),"NA")</f>
        <v>#REF!</v>
      </c>
      <c r="AW1734">
        <f t="array" ref="AW1734">IFERROR(INDEX(#REF!,'All Ignition Data Set'!$AV1734),0)</f>
        <v>0</v>
      </c>
      <c r="AX1734" t="b">
        <f t="shared" ref="AX1734:AX1797" si="447">OR(AU1734=AU1733,AU1734=AU1735)</f>
        <v>0</v>
      </c>
      <c r="AY1734" s="24" t="str">
        <f t="shared" si="446"/>
        <v>&lt;25mph</v>
      </c>
    </row>
    <row r="1735" spans="1:51" x14ac:dyDescent="0.45">
      <c r="A1735" s="24" t="s">
        <v>83</v>
      </c>
      <c r="B1735" s="32">
        <v>43448</v>
      </c>
      <c r="C1735" s="54">
        <v>0.43888888888888888</v>
      </c>
      <c r="D1735" s="24">
        <v>40.437882000000002</v>
      </c>
      <c r="E1735" s="24">
        <v>-123.783373</v>
      </c>
      <c r="F1735" s="24" t="s">
        <v>104</v>
      </c>
      <c r="G1735" s="24" t="s">
        <v>85</v>
      </c>
      <c r="H1735" s="24" t="s">
        <v>86</v>
      </c>
      <c r="I1735" s="24" t="s">
        <v>109</v>
      </c>
      <c r="J1735" s="24" t="s">
        <v>3316</v>
      </c>
      <c r="K1735" s="24">
        <v>101009136</v>
      </c>
      <c r="L1735" s="24" t="s">
        <v>109</v>
      </c>
      <c r="M1735" s="24">
        <v>12000</v>
      </c>
      <c r="N1735" s="24" t="s">
        <v>90</v>
      </c>
      <c r="O1735" s="24" t="s">
        <v>107</v>
      </c>
      <c r="P1735" s="24" t="s">
        <v>92</v>
      </c>
      <c r="Q1735" s="24">
        <v>43448</v>
      </c>
      <c r="R1735" s="55">
        <v>0.43888888888888888</v>
      </c>
      <c r="S1735" s="24" t="s">
        <v>93</v>
      </c>
      <c r="T1735" s="24" t="s">
        <v>94</v>
      </c>
      <c r="U1735" s="24" t="s">
        <v>104</v>
      </c>
      <c r="V1735" s="24" t="s">
        <v>96</v>
      </c>
      <c r="W1735" s="24" t="s">
        <v>109</v>
      </c>
      <c r="X1735" s="24"/>
      <c r="Y1735" s="24" t="s">
        <v>118</v>
      </c>
      <c r="Z1735" s="24" t="s">
        <v>4194</v>
      </c>
      <c r="AA1735" s="24">
        <f t="shared" si="432"/>
        <v>2018</v>
      </c>
      <c r="AB1735" s="24">
        <f t="shared" si="433"/>
        <v>12</v>
      </c>
      <c r="AC1735" s="24">
        <f t="shared" si="434"/>
        <v>14</v>
      </c>
      <c r="AD1735" s="24">
        <f t="shared" si="435"/>
        <v>10</v>
      </c>
      <c r="AE1735" s="24">
        <f t="shared" si="436"/>
        <v>32</v>
      </c>
      <c r="AF1735" s="26" t="s">
        <v>120</v>
      </c>
      <c r="AG1735" s="26" t="s">
        <v>121</v>
      </c>
      <c r="AH1735" s="26" t="str">
        <f t="shared" si="437"/>
        <v>HFTD</v>
      </c>
      <c r="AI1735" s="26" t="s">
        <v>102</v>
      </c>
      <c r="AJ1735" s="24" t="e">
        <f t="shared" si="438"/>
        <v>#REF!</v>
      </c>
      <c r="AK1735" s="24" t="e">
        <f t="shared" si="439"/>
        <v>#REF!</v>
      </c>
      <c r="AL1735" s="24" t="str">
        <f t="shared" si="440"/>
        <v>Fire Less than 300 Acres</v>
      </c>
      <c r="AM1735" s="27" t="s">
        <v>104</v>
      </c>
      <c r="AN1735" s="24" t="str">
        <f t="shared" si="441"/>
        <v>Other/Unknown</v>
      </c>
      <c r="AO1735" s="56" t="s">
        <v>94</v>
      </c>
      <c r="AP1735" s="24">
        <f t="array" ref="AP1735">IFERROR(INDEX(#REF!,'All Ignition Data Set'!$AV1735),0)</f>
        <v>0</v>
      </c>
      <c r="AQ1735" s="24" t="str">
        <f t="array" ref="AQ1735">IFERROR(INDEX(#REF!,'All Ignition Data Set'!$AV1735),"NA")</f>
        <v>NA</v>
      </c>
      <c r="AR1735" s="24" t="str">
        <f t="shared" si="442"/>
        <v>&lt;25mph</v>
      </c>
      <c r="AS1735" s="24" t="str">
        <f t="shared" si="443"/>
        <v>&lt;15mph</v>
      </c>
      <c r="AT1735" s="24" t="e">
        <f t="shared" si="444"/>
        <v>#REF!</v>
      </c>
      <c r="AU1735" t="str">
        <f t="shared" si="445"/>
        <v>2018-12-14 10:32:00</v>
      </c>
      <c r="AV1735" t="e">
        <f t="array" ref="AV1735">_xlfn.IFNA(MATCH(AU1735&amp;IF(AX1735,ROUND(D1735,5),""),#REF!&amp;IF(AX1735,ROUND(#REF!,5),""),0),"NA")</f>
        <v>#REF!</v>
      </c>
      <c r="AW1735">
        <f t="array" ref="AW1735">IFERROR(INDEX(#REF!,'All Ignition Data Set'!$AV1735),0)</f>
        <v>0</v>
      </c>
      <c r="AX1735" t="b">
        <f t="shared" si="447"/>
        <v>0</v>
      </c>
      <c r="AY1735" s="24" t="str">
        <f t="shared" si="446"/>
        <v>&lt;25mph</v>
      </c>
    </row>
    <row r="1736" spans="1:51" hidden="1" x14ac:dyDescent="0.45">
      <c r="A1736" s="24" t="s">
        <v>83</v>
      </c>
      <c r="B1736" s="32">
        <v>43465</v>
      </c>
      <c r="C1736" s="54">
        <v>0.90486111111111112</v>
      </c>
      <c r="D1736" s="24">
        <v>39.738019999999999</v>
      </c>
      <c r="E1736" s="24">
        <v>-122.0163</v>
      </c>
      <c r="F1736" s="24" t="s">
        <v>104</v>
      </c>
      <c r="G1736" s="24" t="s">
        <v>85</v>
      </c>
      <c r="H1736" s="24" t="s">
        <v>1317</v>
      </c>
      <c r="I1736" s="24" t="s">
        <v>109</v>
      </c>
      <c r="J1736" s="24" t="s">
        <v>3316</v>
      </c>
      <c r="K1736" s="24">
        <v>103801376</v>
      </c>
      <c r="L1736" s="24" t="s">
        <v>89</v>
      </c>
      <c r="M1736" s="24">
        <v>12000</v>
      </c>
      <c r="N1736" s="24" t="s">
        <v>90</v>
      </c>
      <c r="O1736" s="24" t="s">
        <v>107</v>
      </c>
      <c r="P1736" s="24" t="s">
        <v>92</v>
      </c>
      <c r="Q1736" s="24">
        <v>43465</v>
      </c>
      <c r="R1736" s="55">
        <v>0.90486111111111112</v>
      </c>
      <c r="S1736" s="24" t="s">
        <v>135</v>
      </c>
      <c r="T1736" s="24" t="s">
        <v>171</v>
      </c>
      <c r="U1736" s="24" t="s">
        <v>94</v>
      </c>
      <c r="V1736" s="24" t="s">
        <v>94</v>
      </c>
      <c r="W1736" s="24" t="s">
        <v>109</v>
      </c>
      <c r="X1736" s="24" t="s">
        <v>117</v>
      </c>
      <c r="Y1736" s="24" t="s">
        <v>98</v>
      </c>
      <c r="Z1736" s="24" t="s">
        <v>4195</v>
      </c>
      <c r="AA1736" s="24">
        <f t="shared" si="432"/>
        <v>2018</v>
      </c>
      <c r="AB1736" s="24">
        <f t="shared" si="433"/>
        <v>12</v>
      </c>
      <c r="AC1736" s="24">
        <f t="shared" si="434"/>
        <v>31</v>
      </c>
      <c r="AD1736" s="24">
        <f t="shared" si="435"/>
        <v>21</v>
      </c>
      <c r="AE1736" s="24">
        <f t="shared" si="436"/>
        <v>43</v>
      </c>
      <c r="AF1736" s="26" t="s">
        <v>4196</v>
      </c>
      <c r="AG1736" s="26" t="s">
        <v>101</v>
      </c>
      <c r="AH1736" s="26" t="str">
        <f t="shared" si="437"/>
        <v>non-HFTD</v>
      </c>
      <c r="AI1736" s="26" t="s">
        <v>102</v>
      </c>
      <c r="AJ1736" s="24" t="e">
        <f t="shared" si="438"/>
        <v>#REF!</v>
      </c>
      <c r="AK1736" s="24" t="e">
        <f t="shared" si="439"/>
        <v>#REF!</v>
      </c>
      <c r="AL1736" s="24" t="str">
        <f t="shared" si="440"/>
        <v>Fire Less than 300 Acres</v>
      </c>
      <c r="AM1736" s="27" t="s">
        <v>139</v>
      </c>
      <c r="AN1736" s="24" t="e">
        <f t="shared" si="441"/>
        <v>#REF!</v>
      </c>
      <c r="AO1736" s="56">
        <v>47338</v>
      </c>
      <c r="AP1736" s="24">
        <f t="array" ref="AP1736">IFERROR(INDEX(#REF!,'All Ignition Data Set'!$AV1736),0)</f>
        <v>0</v>
      </c>
      <c r="AQ1736" s="24" t="str">
        <f t="array" ref="AQ1736">IFERROR(INDEX(#REF!,'All Ignition Data Set'!$AV1736),"NA")</f>
        <v>NA</v>
      </c>
      <c r="AR1736" s="24" t="str">
        <f t="shared" si="442"/>
        <v>&lt;25mph</v>
      </c>
      <c r="AS1736" s="24" t="str">
        <f t="shared" si="443"/>
        <v>&lt;15mph</v>
      </c>
      <c r="AT1736" s="24" t="e">
        <f t="shared" si="444"/>
        <v>#REF!</v>
      </c>
      <c r="AU1736" t="str">
        <f t="shared" si="445"/>
        <v>2018-12-31 21:43:00</v>
      </c>
      <c r="AV1736" t="e">
        <f t="array" ref="AV1736">_xlfn.IFNA(MATCH(AU1736&amp;IF(AX1736,ROUND(D1736,5),""),#REF!&amp;IF(AX1736,ROUND(#REF!,5),""),0),"NA")</f>
        <v>#REF!</v>
      </c>
      <c r="AW1736">
        <f t="array" ref="AW1736">IFERROR(INDEX(#REF!,'All Ignition Data Set'!$AV1736),0)</f>
        <v>0</v>
      </c>
      <c r="AX1736" t="b">
        <f t="shared" si="447"/>
        <v>0</v>
      </c>
      <c r="AY1736" s="24" t="str">
        <f t="shared" si="446"/>
        <v>&lt;25mph</v>
      </c>
    </row>
    <row r="1737" spans="1:51" x14ac:dyDescent="0.45">
      <c r="A1737" s="24" t="s">
        <v>4197</v>
      </c>
      <c r="B1737" s="32">
        <v>42256</v>
      </c>
      <c r="C1737" s="54">
        <v>0.60138888888888886</v>
      </c>
      <c r="D1737" s="24">
        <v>38.329740000000001</v>
      </c>
      <c r="E1737" s="24">
        <v>-120.70417999999999</v>
      </c>
      <c r="F1737" s="24"/>
      <c r="G1737" s="24"/>
      <c r="H1737" s="24" t="s">
        <v>2887</v>
      </c>
      <c r="I1737" s="24" t="s">
        <v>87</v>
      </c>
      <c r="J1737" s="24" t="s">
        <v>4198</v>
      </c>
      <c r="K1737" s="24"/>
      <c r="L1737" s="24"/>
      <c r="M1737" s="24">
        <v>12000</v>
      </c>
      <c r="N1737" s="24"/>
      <c r="O1737" s="24"/>
      <c r="P1737" s="24"/>
      <c r="Q1737" s="32"/>
      <c r="R1737" s="55"/>
      <c r="S1737" s="24" t="s">
        <v>93</v>
      </c>
      <c r="T1737" s="24" t="s">
        <v>94</v>
      </c>
      <c r="U1737" s="24" t="s">
        <v>104</v>
      </c>
      <c r="V1737" s="24"/>
      <c r="W1737" s="24"/>
      <c r="X1737" s="24"/>
      <c r="Y1737" s="24" t="s">
        <v>118</v>
      </c>
      <c r="Z1737" s="24" t="s">
        <v>4199</v>
      </c>
      <c r="AA1737" s="24">
        <f t="shared" si="432"/>
        <v>2015</v>
      </c>
      <c r="AB1737" s="24">
        <f t="shared" si="433"/>
        <v>9</v>
      </c>
      <c r="AC1737" s="24">
        <f t="shared" si="434"/>
        <v>9</v>
      </c>
      <c r="AD1737" s="24">
        <f t="shared" si="435"/>
        <v>14</v>
      </c>
      <c r="AE1737" s="24">
        <f t="shared" si="436"/>
        <v>26</v>
      </c>
      <c r="AF1737" s="26"/>
      <c r="AG1737" s="26" t="s">
        <v>144</v>
      </c>
      <c r="AH1737" s="26" t="s">
        <v>4200</v>
      </c>
      <c r="AI1737" s="26" t="s">
        <v>102</v>
      </c>
      <c r="AJ1737" s="24" t="e">
        <f t="shared" si="438"/>
        <v>#REF!</v>
      </c>
      <c r="AK1737" s="24" t="e">
        <f t="shared" si="439"/>
        <v>#REF!</v>
      </c>
      <c r="AL1737" s="24" t="str">
        <f t="shared" si="440"/>
        <v>Fire Greater than 300 Acres</v>
      </c>
      <c r="AM1737" s="29" t="s">
        <v>104</v>
      </c>
      <c r="AN1737" s="24" t="str">
        <f t="shared" si="441"/>
        <v>Other/Unknown</v>
      </c>
      <c r="AO1737" s="56">
        <v>1353755</v>
      </c>
      <c r="AP1737" s="24">
        <f t="array" ref="AP1737">IFERROR(INDEX(#REF!,'All Ignition Data Set'!$AV1737),0)</f>
        <v>0</v>
      </c>
      <c r="AQ1737" s="24" t="str">
        <f t="array" ref="AQ1737">IFERROR(INDEX(#REF!,'All Ignition Data Set'!$AV1737),"NA")</f>
        <v>NA</v>
      </c>
      <c r="AR1737" s="24" t="str">
        <f t="shared" si="442"/>
        <v>&lt;25mph</v>
      </c>
      <c r="AS1737" s="24" t="str">
        <f t="shared" si="443"/>
        <v>&lt;15mph</v>
      </c>
      <c r="AT1737" s="24" t="e">
        <f t="shared" si="444"/>
        <v>#REF!</v>
      </c>
      <c r="AU1737" t="str">
        <f t="shared" si="445"/>
        <v>2015-09-09 14:26:00</v>
      </c>
      <c r="AV1737" t="e">
        <f t="array" ref="AV1737">_xlfn.IFNA(MATCH(AU1737&amp;IF(AX1737,ROUND(D1737,5),""),#REF!&amp;IF(AX1737,ROUND(#REF!,5),""),0),"NA")</f>
        <v>#REF!</v>
      </c>
      <c r="AW1737">
        <f t="array" ref="AW1737">IFERROR(INDEX(#REF!,'All Ignition Data Set'!$AV1737),0)</f>
        <v>0</v>
      </c>
      <c r="AX1737" t="b">
        <f t="shared" si="447"/>
        <v>0</v>
      </c>
      <c r="AY1737" s="24" t="str">
        <f t="shared" si="446"/>
        <v>&lt;25mph</v>
      </c>
    </row>
    <row r="1738" spans="1:51" x14ac:dyDescent="0.45">
      <c r="A1738" s="24" t="s">
        <v>4201</v>
      </c>
      <c r="B1738" s="32">
        <v>43016</v>
      </c>
      <c r="C1738" s="54">
        <v>0.98958333333333337</v>
      </c>
      <c r="D1738" s="24">
        <v>39.321980000000003</v>
      </c>
      <c r="E1738" s="24">
        <v>-121.4021</v>
      </c>
      <c r="F1738" s="24"/>
      <c r="G1738" s="24"/>
      <c r="H1738" s="24" t="s">
        <v>2887</v>
      </c>
      <c r="I1738" s="24" t="s">
        <v>87</v>
      </c>
      <c r="J1738" s="24" t="s">
        <v>4198</v>
      </c>
      <c r="K1738" s="24"/>
      <c r="L1738" s="24"/>
      <c r="M1738" s="24">
        <v>12000</v>
      </c>
      <c r="N1738" s="24"/>
      <c r="O1738" s="24"/>
      <c r="P1738" s="24"/>
      <c r="Q1738" s="32"/>
      <c r="R1738" s="55"/>
      <c r="S1738" s="24" t="s">
        <v>135</v>
      </c>
      <c r="T1738" s="24" t="s">
        <v>90</v>
      </c>
      <c r="U1738" s="24" t="s">
        <v>94</v>
      </c>
      <c r="V1738" s="24"/>
      <c r="W1738" s="24"/>
      <c r="X1738" s="24"/>
      <c r="Y1738" s="24" t="s">
        <v>118</v>
      </c>
      <c r="Z1738" s="24" t="s">
        <v>4202</v>
      </c>
      <c r="AA1738" s="24">
        <f t="shared" si="432"/>
        <v>2017</v>
      </c>
      <c r="AB1738" s="24">
        <f t="shared" si="433"/>
        <v>10</v>
      </c>
      <c r="AC1738" s="24">
        <f t="shared" si="434"/>
        <v>8</v>
      </c>
      <c r="AD1738" s="24">
        <f t="shared" si="435"/>
        <v>23</v>
      </c>
      <c r="AE1738" s="24">
        <f t="shared" si="436"/>
        <v>45</v>
      </c>
      <c r="AF1738" s="26"/>
      <c r="AG1738" s="26" t="s">
        <v>144</v>
      </c>
      <c r="AH1738" s="26" t="s">
        <v>4200</v>
      </c>
      <c r="AI1738" s="26" t="s">
        <v>853</v>
      </c>
      <c r="AJ1738" s="24" t="e">
        <f t="shared" si="438"/>
        <v>#REF!</v>
      </c>
      <c r="AK1738" s="24" t="e">
        <f t="shared" si="439"/>
        <v>#REF!</v>
      </c>
      <c r="AL1738" s="24" t="str">
        <f t="shared" si="440"/>
        <v>Fire Greater than 300 Acres</v>
      </c>
      <c r="AM1738" s="27" t="s">
        <v>139</v>
      </c>
      <c r="AN1738" s="24" t="e">
        <f t="shared" si="441"/>
        <v>#REF!</v>
      </c>
      <c r="AO1738" s="56">
        <v>0</v>
      </c>
      <c r="AP1738" s="24">
        <f t="array" ref="AP1738">IFERROR(INDEX(#REF!,'All Ignition Data Set'!$AV1738),0)</f>
        <v>0</v>
      </c>
      <c r="AQ1738" s="24" t="str">
        <f t="array" ref="AQ1738">IFERROR(INDEX(#REF!,'All Ignition Data Set'!$AV1738),"NA")</f>
        <v>NA</v>
      </c>
      <c r="AR1738" s="24" t="str">
        <f t="shared" si="442"/>
        <v>&lt;25mph</v>
      </c>
      <c r="AS1738" s="24" t="str">
        <f t="shared" si="443"/>
        <v>&lt;15mph</v>
      </c>
      <c r="AT1738" s="24" t="e">
        <f t="shared" si="444"/>
        <v>#REF!</v>
      </c>
      <c r="AU1738" t="str">
        <f t="shared" si="445"/>
        <v>2017-10-08 23:45:00</v>
      </c>
      <c r="AV1738" t="e">
        <f t="array" ref="AV1738">_xlfn.IFNA(MATCH(AU1738&amp;IF(AX1738,ROUND(D1738,5),""),#REF!&amp;IF(AX1738,ROUND(#REF!,5),""),0),"NA")</f>
        <v>#REF!</v>
      </c>
      <c r="AW1738">
        <f t="array" ref="AW1738">IFERROR(INDEX(#REF!,'All Ignition Data Set'!$AV1738),0)</f>
        <v>0</v>
      </c>
      <c r="AX1738" t="b">
        <f t="shared" si="447"/>
        <v>0</v>
      </c>
      <c r="AY1738" s="24" t="str">
        <f t="shared" si="446"/>
        <v>&lt;25mph</v>
      </c>
    </row>
    <row r="1739" spans="1:51" x14ac:dyDescent="0.45">
      <c r="A1739" s="24" t="s">
        <v>4203</v>
      </c>
      <c r="B1739" s="32">
        <v>43016</v>
      </c>
      <c r="C1739" s="54">
        <v>0.98333333333333328</v>
      </c>
      <c r="D1739" s="24">
        <v>39.248730000000002</v>
      </c>
      <c r="E1739" s="24">
        <v>-123.16634999999999</v>
      </c>
      <c r="F1739" s="24"/>
      <c r="G1739" s="24"/>
      <c r="H1739" s="24" t="s">
        <v>2887</v>
      </c>
      <c r="I1739" s="24" t="s">
        <v>87</v>
      </c>
      <c r="J1739" s="24" t="s">
        <v>4198</v>
      </c>
      <c r="K1739" s="24"/>
      <c r="L1739" s="24"/>
      <c r="M1739" s="24">
        <v>12000</v>
      </c>
      <c r="N1739" s="24"/>
      <c r="O1739" s="24"/>
      <c r="P1739" s="24"/>
      <c r="Q1739" s="32"/>
      <c r="R1739" s="55"/>
      <c r="S1739" s="24" t="s">
        <v>93</v>
      </c>
      <c r="T1739" s="24" t="s">
        <v>94</v>
      </c>
      <c r="U1739" s="24" t="s">
        <v>104</v>
      </c>
      <c r="V1739" s="24"/>
      <c r="W1739" s="24"/>
      <c r="X1739" s="24"/>
      <c r="Y1739" s="24" t="s">
        <v>118</v>
      </c>
      <c r="Z1739" s="24" t="s">
        <v>4204</v>
      </c>
      <c r="AA1739" s="24">
        <f t="shared" si="432"/>
        <v>2017</v>
      </c>
      <c r="AB1739" s="24">
        <f t="shared" si="433"/>
        <v>10</v>
      </c>
      <c r="AC1739" s="24">
        <f t="shared" si="434"/>
        <v>8</v>
      </c>
      <c r="AD1739" s="24">
        <f t="shared" si="435"/>
        <v>23</v>
      </c>
      <c r="AE1739" s="24">
        <f t="shared" si="436"/>
        <v>36</v>
      </c>
      <c r="AF1739" s="26"/>
      <c r="AG1739" s="26" t="s">
        <v>144</v>
      </c>
      <c r="AH1739" s="26" t="s">
        <v>4200</v>
      </c>
      <c r="AI1739" s="26" t="s">
        <v>853</v>
      </c>
      <c r="AJ1739" s="24" t="e">
        <f t="shared" si="438"/>
        <v>#REF!</v>
      </c>
      <c r="AK1739" s="24" t="e">
        <f t="shared" si="439"/>
        <v>#REF!</v>
      </c>
      <c r="AL1739" s="24" t="str">
        <f t="shared" si="440"/>
        <v>Fire Greater than 300 Acres</v>
      </c>
      <c r="AM1739" s="27" t="s">
        <v>104</v>
      </c>
      <c r="AN1739" s="24" t="str">
        <f t="shared" si="441"/>
        <v>Other/Unknown</v>
      </c>
      <c r="AO1739" s="56">
        <v>0</v>
      </c>
      <c r="AP1739" s="24">
        <f t="array" ref="AP1739">IFERROR(INDEX(#REF!,'All Ignition Data Set'!$AV1739),0)</f>
        <v>0</v>
      </c>
      <c r="AQ1739" s="24" t="str">
        <f t="array" ref="AQ1739">IFERROR(INDEX(#REF!,'All Ignition Data Set'!$AV1739),"NA")</f>
        <v>NA</v>
      </c>
      <c r="AR1739" s="24" t="str">
        <f t="shared" si="442"/>
        <v>&lt;25mph</v>
      </c>
      <c r="AS1739" s="24" t="str">
        <f t="shared" si="443"/>
        <v>&lt;15mph</v>
      </c>
      <c r="AT1739" s="24" t="e">
        <f t="shared" si="444"/>
        <v>#REF!</v>
      </c>
      <c r="AU1739" t="str">
        <f t="shared" si="445"/>
        <v>2017-10-08 23:36:00</v>
      </c>
      <c r="AV1739" t="e">
        <f t="array" ref="AV1739">_xlfn.IFNA(MATCH(AU1739&amp;IF(AX1739,ROUND(D1739,5),""),#REF!&amp;IF(AX1739,ROUND(#REF!,5),""),0),"NA")</f>
        <v>#REF!</v>
      </c>
      <c r="AW1739">
        <f t="array" ref="AW1739">IFERROR(INDEX(#REF!,'All Ignition Data Set'!$AV1739),0)</f>
        <v>0</v>
      </c>
      <c r="AX1739" t="b">
        <f t="shared" si="447"/>
        <v>0</v>
      </c>
      <c r="AY1739" s="24" t="str">
        <f t="shared" si="446"/>
        <v>&lt;25mph</v>
      </c>
    </row>
    <row r="1740" spans="1:51" x14ac:dyDescent="0.45">
      <c r="A1740" s="24" t="s">
        <v>4205</v>
      </c>
      <c r="B1740" s="32">
        <v>43016</v>
      </c>
      <c r="C1740" s="54">
        <v>0.91666666666666663</v>
      </c>
      <c r="D1740" s="24">
        <v>38.4041</v>
      </c>
      <c r="E1740" s="24">
        <v>-122.5209</v>
      </c>
      <c r="F1740" s="24"/>
      <c r="G1740" s="24"/>
      <c r="H1740" s="24" t="s">
        <v>2887</v>
      </c>
      <c r="I1740" s="24" t="s">
        <v>87</v>
      </c>
      <c r="J1740" s="24" t="s">
        <v>4198</v>
      </c>
      <c r="K1740" s="24"/>
      <c r="L1740" s="24"/>
      <c r="M1740" s="24">
        <v>12000</v>
      </c>
      <c r="N1740" s="24"/>
      <c r="O1740" s="24"/>
      <c r="P1740" s="24"/>
      <c r="Q1740" s="32"/>
      <c r="R1740" s="55"/>
      <c r="S1740" s="24" t="s">
        <v>93</v>
      </c>
      <c r="T1740" s="24" t="s">
        <v>94</v>
      </c>
      <c r="U1740" s="24" t="s">
        <v>104</v>
      </c>
      <c r="V1740" s="24"/>
      <c r="W1740" s="24"/>
      <c r="X1740" s="24"/>
      <c r="Y1740" s="24" t="s">
        <v>118</v>
      </c>
      <c r="Z1740" s="24" t="s">
        <v>4206</v>
      </c>
      <c r="AA1740" s="24">
        <f t="shared" si="432"/>
        <v>2017</v>
      </c>
      <c r="AB1740" s="24">
        <f t="shared" si="433"/>
        <v>10</v>
      </c>
      <c r="AC1740" s="24">
        <f t="shared" si="434"/>
        <v>8</v>
      </c>
      <c r="AD1740" s="24">
        <f t="shared" si="435"/>
        <v>22</v>
      </c>
      <c r="AE1740" s="24">
        <f t="shared" si="436"/>
        <v>0</v>
      </c>
      <c r="AF1740" s="26"/>
      <c r="AG1740" s="26" t="s">
        <v>121</v>
      </c>
      <c r="AH1740" s="26" t="s">
        <v>4200</v>
      </c>
      <c r="AI1740" s="26" t="s">
        <v>853</v>
      </c>
      <c r="AJ1740" s="24" t="e">
        <f t="shared" si="438"/>
        <v>#REF!</v>
      </c>
      <c r="AK1740" s="24" t="e">
        <f t="shared" si="439"/>
        <v>#REF!</v>
      </c>
      <c r="AL1740" s="24" t="str">
        <f t="shared" si="440"/>
        <v>Fire Greater than 300 Acres</v>
      </c>
      <c r="AM1740" s="27" t="s">
        <v>104</v>
      </c>
      <c r="AN1740" s="24" t="str">
        <f t="shared" si="441"/>
        <v>Other/Unknown</v>
      </c>
      <c r="AO1740" s="56">
        <v>0</v>
      </c>
      <c r="AP1740" s="24">
        <f t="array" ref="AP1740">IFERROR(INDEX(#REF!,'All Ignition Data Set'!$AV1740),0)</f>
        <v>0</v>
      </c>
      <c r="AQ1740" s="24" t="str">
        <f t="array" ref="AQ1740">IFERROR(INDEX(#REF!,'All Ignition Data Set'!$AV1740),"NA")</f>
        <v>NA</v>
      </c>
      <c r="AR1740" s="24" t="str">
        <f t="shared" si="442"/>
        <v>&lt;25mph</v>
      </c>
      <c r="AS1740" s="24" t="str">
        <f t="shared" si="443"/>
        <v>&lt;15mph</v>
      </c>
      <c r="AT1740" s="24" t="e">
        <f t="shared" si="444"/>
        <v>#REF!</v>
      </c>
      <c r="AU1740" t="str">
        <f t="shared" si="445"/>
        <v>2017-10-08 22:00:00</v>
      </c>
      <c r="AV1740" t="e">
        <f t="array" ref="AV1740">_xlfn.IFNA(MATCH(AU1740&amp;IF(AX1740,ROUND(D1740,5),""),#REF!&amp;IF(AX1740,ROUND(#REF!,5),""),0),"NA")</f>
        <v>#REF!</v>
      </c>
      <c r="AW1740">
        <f t="array" ref="AW1740">IFERROR(INDEX(#REF!,'All Ignition Data Set'!$AV1740),0)</f>
        <v>0</v>
      </c>
      <c r="AX1740" t="b">
        <f t="shared" si="447"/>
        <v>0</v>
      </c>
      <c r="AY1740" s="24" t="str">
        <f t="shared" si="446"/>
        <v>&lt;25mph</v>
      </c>
    </row>
    <row r="1741" spans="1:51" x14ac:dyDescent="0.45">
      <c r="A1741" s="24" t="s">
        <v>4207</v>
      </c>
      <c r="B1741" s="32">
        <v>43016</v>
      </c>
      <c r="C1741" s="54">
        <v>0.91111111111111109</v>
      </c>
      <c r="D1741" s="24">
        <v>38.392060000000001</v>
      </c>
      <c r="E1741" s="24">
        <v>-122.24366999999999</v>
      </c>
      <c r="F1741" s="24"/>
      <c r="G1741" s="24"/>
      <c r="H1741" s="24" t="s">
        <v>2887</v>
      </c>
      <c r="I1741" s="24" t="s">
        <v>87</v>
      </c>
      <c r="J1741" s="24" t="s">
        <v>4198</v>
      </c>
      <c r="K1741" s="24"/>
      <c r="L1741" s="24"/>
      <c r="M1741" s="24">
        <v>12000</v>
      </c>
      <c r="N1741" s="24"/>
      <c r="O1741" s="24"/>
      <c r="P1741" s="24"/>
      <c r="Q1741" s="32"/>
      <c r="R1741" s="55"/>
      <c r="S1741" s="24" t="s">
        <v>93</v>
      </c>
      <c r="T1741" s="24" t="s">
        <v>94</v>
      </c>
      <c r="U1741" s="24" t="s">
        <v>104</v>
      </c>
      <c r="V1741" s="24"/>
      <c r="W1741" s="24"/>
      <c r="X1741" s="24"/>
      <c r="Y1741" s="24" t="s">
        <v>118</v>
      </c>
      <c r="Z1741" s="24" t="s">
        <v>4208</v>
      </c>
      <c r="AA1741" s="24">
        <f t="shared" si="432"/>
        <v>2017</v>
      </c>
      <c r="AB1741" s="24">
        <f t="shared" si="433"/>
        <v>10</v>
      </c>
      <c r="AC1741" s="24">
        <f t="shared" si="434"/>
        <v>8</v>
      </c>
      <c r="AD1741" s="24">
        <f t="shared" si="435"/>
        <v>21</v>
      </c>
      <c r="AE1741" s="24">
        <f t="shared" si="436"/>
        <v>52</v>
      </c>
      <c r="AF1741" s="26"/>
      <c r="AG1741" s="26" t="s">
        <v>144</v>
      </c>
      <c r="AH1741" s="26" t="s">
        <v>4200</v>
      </c>
      <c r="AI1741" s="26" t="s">
        <v>853</v>
      </c>
      <c r="AJ1741" s="24" t="e">
        <f t="shared" si="438"/>
        <v>#REF!</v>
      </c>
      <c r="AK1741" s="24" t="e">
        <f t="shared" si="439"/>
        <v>#REF!</v>
      </c>
      <c r="AL1741" s="24" t="str">
        <f t="shared" si="440"/>
        <v>Fire Greater than 300 Acres</v>
      </c>
      <c r="AM1741" s="27" t="s">
        <v>104</v>
      </c>
      <c r="AN1741" s="24" t="str">
        <f t="shared" si="441"/>
        <v>Other/Unknown</v>
      </c>
      <c r="AO1741" s="56">
        <v>0</v>
      </c>
      <c r="AP1741" s="24">
        <f t="array" ref="AP1741">IFERROR(INDEX(#REF!,'All Ignition Data Set'!$AV1741),0)</f>
        <v>0</v>
      </c>
      <c r="AQ1741" s="24" t="str">
        <f t="array" ref="AQ1741">IFERROR(INDEX(#REF!,'All Ignition Data Set'!$AV1741),"NA")</f>
        <v>NA</v>
      </c>
      <c r="AR1741" s="24" t="str">
        <f t="shared" si="442"/>
        <v>&lt;25mph</v>
      </c>
      <c r="AS1741" s="24" t="str">
        <f t="shared" si="443"/>
        <v>&lt;15mph</v>
      </c>
      <c r="AT1741" s="24" t="e">
        <f t="shared" si="444"/>
        <v>#REF!</v>
      </c>
      <c r="AU1741" t="str">
        <f t="shared" si="445"/>
        <v>2017-10-08 21:52:00</v>
      </c>
      <c r="AV1741" t="e">
        <f t="array" ref="AV1741">_xlfn.IFNA(MATCH(AU1741&amp;IF(AX1741,ROUND(D1741,5),""),#REF!&amp;IF(AX1741,ROUND(#REF!,5),""),0),"NA")</f>
        <v>#REF!</v>
      </c>
      <c r="AW1741">
        <f t="array" ref="AW1741">IFERROR(INDEX(#REF!,'All Ignition Data Set'!$AV1741),0)</f>
        <v>0</v>
      </c>
      <c r="AX1741" t="b">
        <f t="shared" si="447"/>
        <v>0</v>
      </c>
      <c r="AY1741" s="24" t="str">
        <f t="shared" si="446"/>
        <v>&lt;25mph</v>
      </c>
    </row>
    <row r="1742" spans="1:51" hidden="1" x14ac:dyDescent="0.45">
      <c r="A1742" s="24" t="s">
        <v>4209</v>
      </c>
      <c r="B1742" s="32">
        <v>43016</v>
      </c>
      <c r="C1742" s="54">
        <v>0.99930555555555556</v>
      </c>
      <c r="D1742" s="24">
        <v>39.013869999999997</v>
      </c>
      <c r="E1742" s="24">
        <v>-122.64543</v>
      </c>
      <c r="F1742" s="24"/>
      <c r="G1742" s="24"/>
      <c r="H1742" s="24" t="s">
        <v>2887</v>
      </c>
      <c r="I1742" s="24" t="s">
        <v>87</v>
      </c>
      <c r="J1742" s="24" t="s">
        <v>4198</v>
      </c>
      <c r="K1742" s="24"/>
      <c r="L1742" s="24"/>
      <c r="M1742" s="24">
        <v>12000</v>
      </c>
      <c r="N1742" s="24"/>
      <c r="O1742" s="24"/>
      <c r="P1742" s="24"/>
      <c r="Q1742" s="32"/>
      <c r="R1742" s="55"/>
      <c r="S1742" s="24" t="s">
        <v>135</v>
      </c>
      <c r="T1742" s="24" t="s">
        <v>136</v>
      </c>
      <c r="U1742" s="24" t="s">
        <v>94</v>
      </c>
      <c r="V1742" s="24"/>
      <c r="W1742" s="24"/>
      <c r="X1742" s="24"/>
      <c r="Y1742" s="24" t="s">
        <v>118</v>
      </c>
      <c r="Z1742" s="24" t="s">
        <v>4210</v>
      </c>
      <c r="AA1742" s="24">
        <f t="shared" si="432"/>
        <v>2017</v>
      </c>
      <c r="AB1742" s="24">
        <f t="shared" si="433"/>
        <v>10</v>
      </c>
      <c r="AC1742" s="24">
        <f t="shared" si="434"/>
        <v>8</v>
      </c>
      <c r="AD1742" s="24">
        <f t="shared" si="435"/>
        <v>23</v>
      </c>
      <c r="AE1742" s="24">
        <f t="shared" si="436"/>
        <v>59</v>
      </c>
      <c r="AF1742" s="26"/>
      <c r="AG1742" s="26" t="s">
        <v>101</v>
      </c>
      <c r="AH1742" s="26" t="s">
        <v>101</v>
      </c>
      <c r="AI1742" s="26" t="s">
        <v>853</v>
      </c>
      <c r="AJ1742" s="24" t="e">
        <f t="shared" si="438"/>
        <v>#REF!</v>
      </c>
      <c r="AK1742" s="24" t="e">
        <f t="shared" si="439"/>
        <v>#REF!</v>
      </c>
      <c r="AL1742" s="24" t="str">
        <f t="shared" si="440"/>
        <v>Fire Greater than 300 Acres</v>
      </c>
      <c r="AM1742" s="27" t="s">
        <v>139</v>
      </c>
      <c r="AN1742" s="24" t="e">
        <f t="shared" si="441"/>
        <v>#REF!</v>
      </c>
      <c r="AO1742" s="56">
        <v>0</v>
      </c>
      <c r="AP1742" s="24">
        <f t="array" ref="AP1742">IFERROR(INDEX(#REF!,'All Ignition Data Set'!$AV1742),0)</f>
        <v>0</v>
      </c>
      <c r="AQ1742" s="24" t="str">
        <f t="array" ref="AQ1742">IFERROR(INDEX(#REF!,'All Ignition Data Set'!$AV1742),"NA")</f>
        <v>NA</v>
      </c>
      <c r="AR1742" s="24" t="str">
        <f t="shared" si="442"/>
        <v>&lt;25mph</v>
      </c>
      <c r="AS1742" s="24" t="str">
        <f t="shared" si="443"/>
        <v>&lt;15mph</v>
      </c>
      <c r="AT1742" s="24" t="e">
        <f t="shared" si="444"/>
        <v>#REF!</v>
      </c>
      <c r="AU1742" t="str">
        <f t="shared" si="445"/>
        <v>2017-10-08 23:59:00</v>
      </c>
      <c r="AV1742" t="e">
        <f t="array" ref="AV1742">_xlfn.IFNA(MATCH(AU1742&amp;IF(AX1742,ROUND(D1742,5),""),#REF!&amp;IF(AX1742,ROUND(#REF!,5),""),0),"NA")</f>
        <v>#REF!</v>
      </c>
      <c r="AW1742">
        <f t="array" ref="AW1742">IFERROR(INDEX(#REF!,'All Ignition Data Set'!$AV1742),0)</f>
        <v>0</v>
      </c>
      <c r="AX1742" t="b">
        <f t="shared" si="447"/>
        <v>0</v>
      </c>
      <c r="AY1742" s="24" t="str">
        <f t="shared" si="446"/>
        <v>&lt;25mph</v>
      </c>
    </row>
    <row r="1743" spans="1:51" x14ac:dyDescent="0.45">
      <c r="A1743" s="24" t="s">
        <v>4211</v>
      </c>
      <c r="B1743" s="32">
        <v>43412</v>
      </c>
      <c r="C1743" s="54">
        <v>0.27291666666666659</v>
      </c>
      <c r="D1743" s="24">
        <v>39.813400000000001</v>
      </c>
      <c r="E1743" s="24">
        <v>-121.43470000000001</v>
      </c>
      <c r="F1743" s="24"/>
      <c r="G1743" s="24"/>
      <c r="H1743" s="24" t="s">
        <v>2887</v>
      </c>
      <c r="I1743" s="24" t="s">
        <v>87</v>
      </c>
      <c r="J1743" s="24" t="s">
        <v>4198</v>
      </c>
      <c r="K1743" s="24"/>
      <c r="L1743" s="24"/>
      <c r="M1743" s="24">
        <v>60000</v>
      </c>
      <c r="N1743" s="24"/>
      <c r="O1743" s="24"/>
      <c r="P1743" s="24"/>
      <c r="Q1743" s="32"/>
      <c r="R1743" s="55"/>
      <c r="S1743" s="24" t="s">
        <v>135</v>
      </c>
      <c r="T1743" s="24" t="s">
        <v>90</v>
      </c>
      <c r="U1743" s="24" t="s">
        <v>94</v>
      </c>
      <c r="V1743" s="24"/>
      <c r="W1743" s="24"/>
      <c r="X1743" s="24"/>
      <c r="Y1743" s="24" t="s">
        <v>118</v>
      </c>
      <c r="Z1743" s="24" t="s">
        <v>4212</v>
      </c>
      <c r="AA1743" s="24">
        <f t="shared" si="432"/>
        <v>2018</v>
      </c>
      <c r="AB1743" s="24">
        <f t="shared" si="433"/>
        <v>11</v>
      </c>
      <c r="AC1743" s="24">
        <f t="shared" si="434"/>
        <v>8</v>
      </c>
      <c r="AD1743" s="24">
        <f t="shared" si="435"/>
        <v>6</v>
      </c>
      <c r="AE1743" s="24">
        <f t="shared" si="436"/>
        <v>33</v>
      </c>
      <c r="AF1743" s="26"/>
      <c r="AG1743" s="26" t="s">
        <v>144</v>
      </c>
      <c r="AH1743" s="26" t="s">
        <v>4200</v>
      </c>
      <c r="AI1743" s="26" t="s">
        <v>853</v>
      </c>
      <c r="AJ1743" s="24" t="e">
        <f t="shared" si="438"/>
        <v>#REF!</v>
      </c>
      <c r="AK1743" s="24" t="e">
        <f t="shared" si="439"/>
        <v>#REF!</v>
      </c>
      <c r="AL1743" s="24" t="str">
        <f t="shared" si="440"/>
        <v>Fire Greater than 300 Acres</v>
      </c>
      <c r="AM1743" s="27" t="s">
        <v>139</v>
      </c>
      <c r="AN1743" s="24" t="e">
        <f t="shared" si="441"/>
        <v>#REF!</v>
      </c>
      <c r="AO1743" s="56">
        <v>826291590</v>
      </c>
      <c r="AP1743" s="24">
        <f t="array" ref="AP1743">IFERROR(INDEX(#REF!,'All Ignition Data Set'!$AV1743),0)</f>
        <v>0</v>
      </c>
      <c r="AQ1743" s="24" t="str">
        <f t="array" ref="AQ1743">IFERROR(INDEX(#REF!,'All Ignition Data Set'!$AV1743),"NA")</f>
        <v>NA</v>
      </c>
      <c r="AR1743" s="24" t="str">
        <f t="shared" si="442"/>
        <v>&lt;25mph</v>
      </c>
      <c r="AS1743" s="24" t="str">
        <f t="shared" si="443"/>
        <v>&lt;15mph</v>
      </c>
      <c r="AT1743" s="24" t="e">
        <f t="shared" si="444"/>
        <v>#REF!</v>
      </c>
      <c r="AU1743" t="str">
        <f t="shared" si="445"/>
        <v>2018-11-08 06:33:00</v>
      </c>
      <c r="AV1743" t="e">
        <f t="array" ref="AV1743">_xlfn.IFNA(MATCH(AU1743&amp;IF(AX1743,ROUND(D1743,5),""),#REF!&amp;IF(AX1743,ROUND(#REF!,5),""),0),"NA")</f>
        <v>#REF!</v>
      </c>
      <c r="AW1743">
        <f t="array" ref="AW1743">IFERROR(INDEX(#REF!,'All Ignition Data Set'!$AV1743),0)</f>
        <v>0</v>
      </c>
      <c r="AX1743" t="b">
        <f t="shared" si="447"/>
        <v>0</v>
      </c>
      <c r="AY1743" s="24" t="str">
        <f t="shared" si="446"/>
        <v>&lt;25mph</v>
      </c>
    </row>
    <row r="1744" spans="1:51" hidden="1" x14ac:dyDescent="0.45">
      <c r="A1744" s="24" t="s">
        <v>83</v>
      </c>
      <c r="B1744" s="32">
        <v>43479</v>
      </c>
      <c r="C1744" s="54">
        <v>0.35555555555555562</v>
      </c>
      <c r="D1744" s="24">
        <v>35.326590000000003</v>
      </c>
      <c r="E1744" s="24">
        <v>-118.84318500000001</v>
      </c>
      <c r="F1744" s="24"/>
      <c r="G1744" s="24" t="s">
        <v>4213</v>
      </c>
      <c r="H1744" s="24" t="s">
        <v>4214</v>
      </c>
      <c r="I1744" s="24" t="s">
        <v>4215</v>
      </c>
      <c r="J1744" s="24" t="s">
        <v>145</v>
      </c>
      <c r="K1744" s="24" t="s">
        <v>4216</v>
      </c>
      <c r="L1744" s="24"/>
      <c r="M1744" s="24">
        <v>12000</v>
      </c>
      <c r="N1744" s="24" t="s">
        <v>4217</v>
      </c>
      <c r="O1744" s="24" t="s">
        <v>107</v>
      </c>
      <c r="P1744" s="24" t="s">
        <v>92</v>
      </c>
      <c r="Q1744" s="24">
        <v>43479</v>
      </c>
      <c r="R1744" s="55">
        <v>0.35555555555555562</v>
      </c>
      <c r="S1744" s="24" t="s">
        <v>4218</v>
      </c>
      <c r="T1744" s="24" t="s">
        <v>4217</v>
      </c>
      <c r="U1744" s="24"/>
      <c r="V1744" s="24"/>
      <c r="W1744" s="24"/>
      <c r="X1744" s="24"/>
      <c r="Y1744" s="24" t="s">
        <v>98</v>
      </c>
      <c r="Z1744" s="24" t="s">
        <v>4219</v>
      </c>
      <c r="AA1744" s="24">
        <f t="shared" si="432"/>
        <v>2019</v>
      </c>
      <c r="AB1744" s="24">
        <f t="shared" si="433"/>
        <v>1</v>
      </c>
      <c r="AC1744" s="24">
        <f t="shared" si="434"/>
        <v>14</v>
      </c>
      <c r="AD1744" s="24">
        <f t="shared" ref="AD1744:AD1807" si="448">IFERROR(HOUR(C1744),"No Time Available")</f>
        <v>8</v>
      </c>
      <c r="AE1744" s="24">
        <f t="shared" ref="AE1744:AE1807" si="449">IFERROR(MINUTE(C1744),"No Time Available")</f>
        <v>32</v>
      </c>
      <c r="AF1744" s="26" t="s">
        <v>4220</v>
      </c>
      <c r="AG1744" s="28" t="s">
        <v>4221</v>
      </c>
      <c r="AH1744" s="28" t="s">
        <v>101</v>
      </c>
      <c r="AI1744" s="26" t="s">
        <v>102</v>
      </c>
      <c r="AJ1744" s="24" t="e">
        <f t="shared" si="438"/>
        <v>#REF!</v>
      </c>
      <c r="AK1744" s="24" t="e">
        <f t="shared" si="439"/>
        <v>#REF!</v>
      </c>
      <c r="AL1744" s="24" t="str">
        <f t="shared" si="440"/>
        <v>Fire Less than 300 Acres</v>
      </c>
      <c r="AM1744" s="28" t="s">
        <v>139</v>
      </c>
      <c r="AN1744" s="24" t="e">
        <f t="shared" si="441"/>
        <v>#REF!</v>
      </c>
      <c r="AO1744" s="56">
        <v>9256</v>
      </c>
      <c r="AP1744" s="24">
        <f t="array" ref="AP1744">IFERROR(INDEX(#REF!,'All Ignition Data Set'!$AV1744),0)</f>
        <v>0</v>
      </c>
      <c r="AQ1744" s="24" t="str">
        <f t="array" ref="AQ1744">IFERROR(INDEX(#REF!,'All Ignition Data Set'!$AV1744),"NA")</f>
        <v>NA</v>
      </c>
      <c r="AR1744" s="24" t="str">
        <f t="shared" si="442"/>
        <v>&lt;25mph</v>
      </c>
      <c r="AS1744" s="24" t="str">
        <f t="shared" si="443"/>
        <v>&lt;15mph</v>
      </c>
      <c r="AT1744" s="24" t="e">
        <f t="shared" si="444"/>
        <v>#REF!</v>
      </c>
      <c r="AU1744" t="str">
        <f t="shared" si="445"/>
        <v>2019-01-14 08:32:00</v>
      </c>
      <c r="AV1744" t="e">
        <f t="array" ref="AV1744">_xlfn.IFNA(MATCH(AU1744&amp;IF(AX1744,ROUND(D1744,5),""),#REF!&amp;IF(AX1744,ROUND(#REF!,5),""),0),"NA")</f>
        <v>#REF!</v>
      </c>
      <c r="AW1744">
        <f t="array" ref="AW1744">IFERROR(INDEX(#REF!,'All Ignition Data Set'!$AV1744),0)</f>
        <v>0</v>
      </c>
      <c r="AX1744" t="b">
        <f t="shared" si="447"/>
        <v>0</v>
      </c>
      <c r="AY1744" s="24" t="str">
        <f t="shared" si="446"/>
        <v>&lt;25mph</v>
      </c>
    </row>
    <row r="1745" spans="1:51" x14ac:dyDescent="0.45">
      <c r="A1745" s="24" t="s">
        <v>83</v>
      </c>
      <c r="B1745" s="32">
        <v>43481</v>
      </c>
      <c r="C1745" s="54">
        <v>1.180555555555556E-2</v>
      </c>
      <c r="D1745" s="24">
        <v>38.062109999999997</v>
      </c>
      <c r="E1745" s="24">
        <v>-120.1964297</v>
      </c>
      <c r="F1745" s="24" t="s">
        <v>104</v>
      </c>
      <c r="G1745" s="24" t="s">
        <v>4222</v>
      </c>
      <c r="H1745" s="24" t="s">
        <v>4223</v>
      </c>
      <c r="I1745" s="24" t="s">
        <v>1318</v>
      </c>
      <c r="J1745" s="24"/>
      <c r="K1745" s="24">
        <v>163661701</v>
      </c>
      <c r="L1745" s="24"/>
      <c r="M1745" s="24">
        <v>17000</v>
      </c>
      <c r="N1745" s="24" t="s">
        <v>90</v>
      </c>
      <c r="O1745" s="24" t="s">
        <v>107</v>
      </c>
      <c r="P1745" s="24" t="s">
        <v>92</v>
      </c>
      <c r="Q1745" s="24">
        <v>43481</v>
      </c>
      <c r="R1745" s="55">
        <v>1.180555555555556E-2</v>
      </c>
      <c r="S1745" s="24" t="s">
        <v>104</v>
      </c>
      <c r="T1745" s="24"/>
      <c r="U1745" s="24" t="s">
        <v>4224</v>
      </c>
      <c r="V1745" s="24" t="s">
        <v>96</v>
      </c>
      <c r="W1745" s="24"/>
      <c r="X1745" s="24"/>
      <c r="Y1745" s="24" t="s">
        <v>123</v>
      </c>
      <c r="Z1745" s="24" t="s">
        <v>4225</v>
      </c>
      <c r="AA1745" s="24">
        <f t="shared" si="432"/>
        <v>2019</v>
      </c>
      <c r="AB1745" s="24">
        <f t="shared" si="433"/>
        <v>1</v>
      </c>
      <c r="AC1745" s="24">
        <f t="shared" si="434"/>
        <v>16</v>
      </c>
      <c r="AD1745" s="24">
        <f t="shared" si="448"/>
        <v>0</v>
      </c>
      <c r="AE1745" s="24">
        <f t="shared" si="449"/>
        <v>17</v>
      </c>
      <c r="AF1745" s="26" t="s">
        <v>4226</v>
      </c>
      <c r="AG1745" s="28" t="s">
        <v>121</v>
      </c>
      <c r="AH1745" s="28" t="s">
        <v>4200</v>
      </c>
      <c r="AI1745" s="26" t="s">
        <v>102</v>
      </c>
      <c r="AJ1745" s="24" t="e">
        <f t="shared" si="438"/>
        <v>#REF!</v>
      </c>
      <c r="AK1745" s="24" t="e">
        <f t="shared" si="439"/>
        <v>#REF!</v>
      </c>
      <c r="AL1745" s="24" t="str">
        <f t="shared" si="440"/>
        <v>Fire Less than 300 Acres</v>
      </c>
      <c r="AM1745" s="28" t="s">
        <v>104</v>
      </c>
      <c r="AN1745" s="24" t="str">
        <f t="shared" si="441"/>
        <v>Fell into (No defect)</v>
      </c>
      <c r="AO1745" s="56">
        <v>1041827</v>
      </c>
      <c r="AP1745" s="24">
        <f t="array" ref="AP1745">IFERROR(INDEX(#REF!,'All Ignition Data Set'!$AV1745),0)</f>
        <v>0</v>
      </c>
      <c r="AQ1745" s="24" t="str">
        <f t="array" ref="AQ1745">IFERROR(INDEX(#REF!,'All Ignition Data Set'!$AV1745),"NA")</f>
        <v>NA</v>
      </c>
      <c r="AR1745" s="24" t="str">
        <f t="shared" si="442"/>
        <v>&lt;25mph</v>
      </c>
      <c r="AS1745" s="24" t="str">
        <f t="shared" si="443"/>
        <v>&lt;15mph</v>
      </c>
      <c r="AT1745" s="24" t="e">
        <f t="shared" si="444"/>
        <v>#REF!</v>
      </c>
      <c r="AU1745" t="str">
        <f t="shared" si="445"/>
        <v>2019-01-16 00:17:00</v>
      </c>
      <c r="AV1745" t="e">
        <f t="array" ref="AV1745">_xlfn.IFNA(MATCH(AU1745&amp;IF(AX1745,ROUND(D1745,5),""),#REF!&amp;IF(AX1745,ROUND(#REF!,5),""),0),"NA")</f>
        <v>#REF!</v>
      </c>
      <c r="AW1745">
        <f t="array" ref="AW1745">IFERROR(INDEX(#REF!,'All Ignition Data Set'!$AV1745),0)</f>
        <v>0</v>
      </c>
      <c r="AX1745" t="b">
        <f t="shared" si="447"/>
        <v>0</v>
      </c>
      <c r="AY1745" s="24" t="str">
        <f t="shared" si="446"/>
        <v>&lt;25mph</v>
      </c>
    </row>
    <row r="1746" spans="1:51" hidden="1" x14ac:dyDescent="0.45">
      <c r="A1746" s="24" t="s">
        <v>83</v>
      </c>
      <c r="B1746" s="32">
        <v>43488</v>
      </c>
      <c r="C1746" s="54">
        <v>1.805555555555555E-2</v>
      </c>
      <c r="D1746" s="24">
        <v>38.680160000000001</v>
      </c>
      <c r="E1746" s="24">
        <v>-121.7773098</v>
      </c>
      <c r="F1746" s="24"/>
      <c r="G1746" s="24" t="s">
        <v>105</v>
      </c>
      <c r="H1746" s="24" t="s">
        <v>4227</v>
      </c>
      <c r="I1746" s="24" t="s">
        <v>4215</v>
      </c>
      <c r="J1746" s="24" t="s">
        <v>4228</v>
      </c>
      <c r="K1746" s="24">
        <v>220639836908</v>
      </c>
      <c r="L1746" s="24"/>
      <c r="M1746" s="24">
        <v>12000</v>
      </c>
      <c r="N1746" s="24" t="s">
        <v>90</v>
      </c>
      <c r="O1746" s="24" t="s">
        <v>107</v>
      </c>
      <c r="P1746" s="24" t="s">
        <v>92</v>
      </c>
      <c r="Q1746" s="24">
        <v>43488</v>
      </c>
      <c r="R1746" s="55">
        <v>1.805555555555555E-2</v>
      </c>
      <c r="S1746" s="24" t="s">
        <v>4218</v>
      </c>
      <c r="T1746" s="24" t="s">
        <v>90</v>
      </c>
      <c r="U1746" s="24"/>
      <c r="V1746" s="24"/>
      <c r="W1746" s="24"/>
      <c r="X1746" s="24"/>
      <c r="Y1746" s="24" t="s">
        <v>118</v>
      </c>
      <c r="Z1746" s="24" t="s">
        <v>4229</v>
      </c>
      <c r="AA1746" s="24">
        <f t="shared" si="432"/>
        <v>2019</v>
      </c>
      <c r="AB1746" s="24">
        <f t="shared" si="433"/>
        <v>1</v>
      </c>
      <c r="AC1746" s="24">
        <f t="shared" si="434"/>
        <v>23</v>
      </c>
      <c r="AD1746" s="24">
        <f t="shared" si="448"/>
        <v>0</v>
      </c>
      <c r="AE1746" s="24">
        <f t="shared" si="449"/>
        <v>26</v>
      </c>
      <c r="AF1746" s="26" t="s">
        <v>120</v>
      </c>
      <c r="AG1746" s="28" t="s">
        <v>4221</v>
      </c>
      <c r="AH1746" s="28" t="s">
        <v>101</v>
      </c>
      <c r="AI1746" s="26" t="s">
        <v>102</v>
      </c>
      <c r="AJ1746" s="24" t="e">
        <f t="shared" si="438"/>
        <v>#REF!</v>
      </c>
      <c r="AK1746" s="24" t="e">
        <f t="shared" si="439"/>
        <v>#REF!</v>
      </c>
      <c r="AL1746" s="24" t="str">
        <f t="shared" si="440"/>
        <v>Fire Less than 300 Acres</v>
      </c>
      <c r="AM1746" s="28" t="s">
        <v>139</v>
      </c>
      <c r="AN1746" s="24" t="e">
        <f t="shared" si="441"/>
        <v>#REF!</v>
      </c>
      <c r="AO1746" s="56" t="s">
        <v>94</v>
      </c>
      <c r="AP1746" s="24">
        <f t="array" ref="AP1746">IFERROR(INDEX(#REF!,'All Ignition Data Set'!$AV1746),0)</f>
        <v>0</v>
      </c>
      <c r="AQ1746" s="24" t="str">
        <f t="array" ref="AQ1746">IFERROR(INDEX(#REF!,'All Ignition Data Set'!$AV1746),"NA")</f>
        <v>NA</v>
      </c>
      <c r="AR1746" s="24" t="str">
        <f t="shared" si="442"/>
        <v>&lt;25mph</v>
      </c>
      <c r="AS1746" s="24" t="str">
        <f t="shared" si="443"/>
        <v>&lt;15mph</v>
      </c>
      <c r="AT1746" s="24" t="e">
        <f t="shared" si="444"/>
        <v>#REF!</v>
      </c>
      <c r="AU1746" t="str">
        <f t="shared" si="445"/>
        <v>2019-01-23 00:26:00</v>
      </c>
      <c r="AV1746" t="e">
        <f t="array" ref="AV1746">_xlfn.IFNA(MATCH(AU1746&amp;IF(AX1746,ROUND(D1746,5),""),#REF!&amp;IF(AX1746,ROUND(#REF!,5),""),0),"NA")</f>
        <v>#REF!</v>
      </c>
      <c r="AW1746">
        <f t="array" ref="AW1746">IFERROR(INDEX(#REF!,'All Ignition Data Set'!$AV1746),0)</f>
        <v>0</v>
      </c>
      <c r="AX1746" t="b">
        <f t="shared" si="447"/>
        <v>0</v>
      </c>
      <c r="AY1746" s="24" t="str">
        <f t="shared" si="446"/>
        <v>&lt;25mph</v>
      </c>
    </row>
    <row r="1747" spans="1:51" hidden="1" x14ac:dyDescent="0.45">
      <c r="A1747" s="24" t="s">
        <v>83</v>
      </c>
      <c r="B1747" s="32">
        <v>43497</v>
      </c>
      <c r="C1747" s="54">
        <v>0.90277777777777779</v>
      </c>
      <c r="D1747" s="24">
        <v>34.868789999999997</v>
      </c>
      <c r="E1747" s="24">
        <v>-120.41137999999999</v>
      </c>
      <c r="F1747" s="24" t="s">
        <v>104</v>
      </c>
      <c r="G1747" s="24" t="s">
        <v>105</v>
      </c>
      <c r="H1747" s="24" t="s">
        <v>4214</v>
      </c>
      <c r="I1747" s="24" t="s">
        <v>4215</v>
      </c>
      <c r="J1747" s="24" t="s">
        <v>109</v>
      </c>
      <c r="K1747" s="24" t="s">
        <v>4230</v>
      </c>
      <c r="L1747" s="24"/>
      <c r="M1747" s="24">
        <v>12000</v>
      </c>
      <c r="N1747" s="24" t="s">
        <v>90</v>
      </c>
      <c r="O1747" s="24" t="s">
        <v>107</v>
      </c>
      <c r="P1747" s="24" t="s">
        <v>92</v>
      </c>
      <c r="Q1747" s="24">
        <v>43497</v>
      </c>
      <c r="R1747" s="55">
        <v>0.90277777777777779</v>
      </c>
      <c r="S1747" s="24" t="s">
        <v>104</v>
      </c>
      <c r="T1747" s="24"/>
      <c r="U1747" s="24" t="s">
        <v>4224</v>
      </c>
      <c r="V1747" s="24" t="s">
        <v>96</v>
      </c>
      <c r="W1747" s="24"/>
      <c r="X1747" s="24"/>
      <c r="Y1747" s="24" t="s">
        <v>118</v>
      </c>
      <c r="Z1747" s="24"/>
      <c r="AA1747" s="24">
        <f t="shared" si="432"/>
        <v>2019</v>
      </c>
      <c r="AB1747" s="24">
        <f t="shared" si="433"/>
        <v>2</v>
      </c>
      <c r="AC1747" s="24">
        <f t="shared" si="434"/>
        <v>1</v>
      </c>
      <c r="AD1747" s="24">
        <f t="shared" si="448"/>
        <v>21</v>
      </c>
      <c r="AE1747" s="24">
        <f t="shared" si="449"/>
        <v>40</v>
      </c>
      <c r="AF1747" s="26" t="s">
        <v>120</v>
      </c>
      <c r="AG1747" s="28" t="s">
        <v>4221</v>
      </c>
      <c r="AH1747" s="28" t="s">
        <v>101</v>
      </c>
      <c r="AI1747" s="26" t="s">
        <v>102</v>
      </c>
      <c r="AJ1747" s="24" t="e">
        <f t="shared" si="438"/>
        <v>#REF!</v>
      </c>
      <c r="AK1747" s="24" t="e">
        <f t="shared" si="439"/>
        <v>#REF!</v>
      </c>
      <c r="AL1747" s="24" t="str">
        <f t="shared" si="440"/>
        <v>Fire Less than 300 Acres</v>
      </c>
      <c r="AM1747" s="28" t="s">
        <v>104</v>
      </c>
      <c r="AN1747" s="24" t="str">
        <f t="shared" si="441"/>
        <v>Other/Unknown</v>
      </c>
      <c r="AO1747" s="56" t="s">
        <v>94</v>
      </c>
      <c r="AP1747" s="24">
        <f t="array" ref="AP1747">IFERROR(INDEX(#REF!,'All Ignition Data Set'!$AV1747),0)</f>
        <v>0</v>
      </c>
      <c r="AQ1747" s="24" t="str">
        <f t="array" ref="AQ1747">IFERROR(INDEX(#REF!,'All Ignition Data Set'!$AV1747),"NA")</f>
        <v>NA</v>
      </c>
      <c r="AR1747" s="24" t="str">
        <f t="shared" si="442"/>
        <v>&lt;25mph</v>
      </c>
      <c r="AS1747" s="24" t="str">
        <f t="shared" si="443"/>
        <v>&lt;15mph</v>
      </c>
      <c r="AT1747" s="24" t="e">
        <f t="shared" si="444"/>
        <v>#REF!</v>
      </c>
      <c r="AU1747" t="str">
        <f t="shared" si="445"/>
        <v>2019-02-01 21:40:00</v>
      </c>
      <c r="AV1747" t="e">
        <f t="array" ref="AV1747">_xlfn.IFNA(MATCH(AU1747&amp;IF(AX1747,ROUND(D1747,5),""),#REF!&amp;IF(AX1747,ROUND(#REF!,5),""),0),"NA")</f>
        <v>#REF!</v>
      </c>
      <c r="AW1747">
        <f t="array" ref="AW1747">IFERROR(INDEX(#REF!,'All Ignition Data Set'!$AV1747),0)</f>
        <v>0</v>
      </c>
      <c r="AX1747" t="b">
        <f t="shared" si="447"/>
        <v>0</v>
      </c>
      <c r="AY1747" s="24" t="str">
        <f t="shared" si="446"/>
        <v>&lt;25mph</v>
      </c>
    </row>
    <row r="1748" spans="1:51" hidden="1" x14ac:dyDescent="0.45">
      <c r="A1748" s="24" t="s">
        <v>83</v>
      </c>
      <c r="B1748" s="32">
        <v>43507</v>
      </c>
      <c r="C1748" s="54">
        <v>0.4548611111111111</v>
      </c>
      <c r="D1748" s="24">
        <v>37.241379999999999</v>
      </c>
      <c r="E1748" s="24">
        <v>-121.9819907</v>
      </c>
      <c r="F1748" s="24" t="s">
        <v>4231</v>
      </c>
      <c r="G1748" s="24" t="s">
        <v>105</v>
      </c>
      <c r="H1748" s="24" t="s">
        <v>4223</v>
      </c>
      <c r="I1748" s="24" t="s">
        <v>4215</v>
      </c>
      <c r="J1748" s="24" t="s">
        <v>4232</v>
      </c>
      <c r="K1748" s="24">
        <v>315688127328</v>
      </c>
      <c r="L1748" s="24"/>
      <c r="M1748" s="24">
        <v>12000</v>
      </c>
      <c r="N1748" s="24" t="s">
        <v>90</v>
      </c>
      <c r="O1748" s="24" t="s">
        <v>107</v>
      </c>
      <c r="P1748" s="24" t="s">
        <v>92</v>
      </c>
      <c r="Q1748" s="24">
        <v>43507</v>
      </c>
      <c r="R1748" s="55">
        <v>0.4548611111111111</v>
      </c>
      <c r="S1748" s="24" t="s">
        <v>4233</v>
      </c>
      <c r="T1748" s="24"/>
      <c r="U1748" s="24"/>
      <c r="V1748" s="24"/>
      <c r="W1748" s="24" t="s">
        <v>4234</v>
      </c>
      <c r="X1748" s="24"/>
      <c r="Y1748" s="24" t="s">
        <v>118</v>
      </c>
      <c r="Z1748" s="24" t="s">
        <v>4235</v>
      </c>
      <c r="AA1748" s="24">
        <f t="shared" si="432"/>
        <v>2019</v>
      </c>
      <c r="AB1748" s="24">
        <f t="shared" si="433"/>
        <v>2</v>
      </c>
      <c r="AC1748" s="24">
        <f t="shared" si="434"/>
        <v>11</v>
      </c>
      <c r="AD1748" s="24">
        <f t="shared" si="448"/>
        <v>10</v>
      </c>
      <c r="AE1748" s="24">
        <f t="shared" si="449"/>
        <v>55</v>
      </c>
      <c r="AF1748" s="26" t="s">
        <v>120</v>
      </c>
      <c r="AG1748" s="28" t="s">
        <v>4221</v>
      </c>
      <c r="AH1748" s="28" t="s">
        <v>101</v>
      </c>
      <c r="AI1748" s="26" t="s">
        <v>102</v>
      </c>
      <c r="AJ1748" s="24" t="e">
        <f t="shared" si="438"/>
        <v>#REF!</v>
      </c>
      <c r="AK1748" s="24" t="e">
        <f t="shared" si="439"/>
        <v>#REF!</v>
      </c>
      <c r="AL1748" s="24" t="str">
        <f t="shared" si="440"/>
        <v>Fire Less than 300 Acres</v>
      </c>
      <c r="AM1748" s="28" t="s">
        <v>108</v>
      </c>
      <c r="AN1748" s="24" t="str">
        <f t="shared" si="441"/>
        <v>Animal</v>
      </c>
      <c r="AO1748" s="56" t="s">
        <v>94</v>
      </c>
      <c r="AP1748" s="24">
        <f t="array" ref="AP1748">IFERROR(INDEX(#REF!,'All Ignition Data Set'!$AV1748),0)</f>
        <v>0</v>
      </c>
      <c r="AQ1748" s="24" t="str">
        <f t="array" ref="AQ1748">IFERROR(INDEX(#REF!,'All Ignition Data Set'!$AV1748),"NA")</f>
        <v>NA</v>
      </c>
      <c r="AR1748" s="24" t="str">
        <f t="shared" si="442"/>
        <v>&lt;25mph</v>
      </c>
      <c r="AS1748" s="24" t="str">
        <f t="shared" si="443"/>
        <v>&lt;15mph</v>
      </c>
      <c r="AT1748" s="24" t="e">
        <f t="shared" si="444"/>
        <v>#REF!</v>
      </c>
      <c r="AU1748" t="str">
        <f t="shared" si="445"/>
        <v>2019-02-11 10:55:00</v>
      </c>
      <c r="AV1748" t="e">
        <f t="array" ref="AV1748">_xlfn.IFNA(MATCH(AU1748&amp;IF(AX1748,ROUND(D1748,5),""),#REF!&amp;IF(AX1748,ROUND(#REF!,5),""),0),"NA")</f>
        <v>#REF!</v>
      </c>
      <c r="AW1748">
        <f t="array" ref="AW1748">IFERROR(INDEX(#REF!,'All Ignition Data Set'!$AV1748),0)</f>
        <v>0</v>
      </c>
      <c r="AX1748" t="b">
        <f t="shared" si="447"/>
        <v>0</v>
      </c>
      <c r="AY1748" s="24" t="str">
        <f t="shared" si="446"/>
        <v>&lt;25mph</v>
      </c>
    </row>
    <row r="1749" spans="1:51" hidden="1" x14ac:dyDescent="0.45">
      <c r="A1749" s="24" t="s">
        <v>83</v>
      </c>
      <c r="B1749" s="32">
        <v>43519</v>
      </c>
      <c r="C1749" s="54">
        <v>0.46597222222222218</v>
      </c>
      <c r="D1749" s="24">
        <v>35.338830000000002</v>
      </c>
      <c r="E1749" s="24">
        <v>-119.02826</v>
      </c>
      <c r="F1749" s="24" t="s">
        <v>104</v>
      </c>
      <c r="G1749" s="24" t="s">
        <v>105</v>
      </c>
      <c r="H1749" s="24" t="s">
        <v>4227</v>
      </c>
      <c r="I1749" s="24" t="s">
        <v>4215</v>
      </c>
      <c r="J1749" s="24" t="s">
        <v>145</v>
      </c>
      <c r="K1749" s="24">
        <v>100256235</v>
      </c>
      <c r="L1749" s="24"/>
      <c r="M1749" s="24">
        <v>12000</v>
      </c>
      <c r="N1749" s="24" t="s">
        <v>90</v>
      </c>
      <c r="O1749" s="24" t="s">
        <v>107</v>
      </c>
      <c r="P1749" s="24" t="s">
        <v>92</v>
      </c>
      <c r="Q1749" s="24">
        <v>43519</v>
      </c>
      <c r="R1749" s="55">
        <v>0.46597222222222218</v>
      </c>
      <c r="S1749" s="24" t="s">
        <v>104</v>
      </c>
      <c r="T1749" s="24"/>
      <c r="U1749" s="24" t="s">
        <v>4224</v>
      </c>
      <c r="V1749" s="24" t="s">
        <v>96</v>
      </c>
      <c r="W1749" s="24"/>
      <c r="X1749" s="24"/>
      <c r="Y1749" s="24" t="s">
        <v>118</v>
      </c>
      <c r="Z1749" s="24"/>
      <c r="AA1749" s="24">
        <f t="shared" si="432"/>
        <v>2019</v>
      </c>
      <c r="AB1749" s="24">
        <f t="shared" si="433"/>
        <v>2</v>
      </c>
      <c r="AC1749" s="24">
        <f t="shared" si="434"/>
        <v>23</v>
      </c>
      <c r="AD1749" s="24">
        <f t="shared" si="448"/>
        <v>11</v>
      </c>
      <c r="AE1749" s="24">
        <f t="shared" si="449"/>
        <v>11</v>
      </c>
      <c r="AF1749" s="26" t="s">
        <v>120</v>
      </c>
      <c r="AG1749" s="28" t="s">
        <v>4221</v>
      </c>
      <c r="AH1749" s="28" t="s">
        <v>101</v>
      </c>
      <c r="AI1749" s="26" t="s">
        <v>102</v>
      </c>
      <c r="AJ1749" s="24" t="e">
        <f t="shared" si="438"/>
        <v>#REF!</v>
      </c>
      <c r="AK1749" s="24" t="e">
        <f t="shared" si="439"/>
        <v>#REF!</v>
      </c>
      <c r="AL1749" s="24" t="str">
        <f t="shared" si="440"/>
        <v>Fire Less than 300 Acres</v>
      </c>
      <c r="AM1749" s="28" t="s">
        <v>104</v>
      </c>
      <c r="AN1749" s="24" t="str">
        <f t="shared" si="441"/>
        <v>Other/Unknown</v>
      </c>
      <c r="AO1749" s="56" t="s">
        <v>94</v>
      </c>
      <c r="AP1749" s="24">
        <f t="array" ref="AP1749">IFERROR(INDEX(#REF!,'All Ignition Data Set'!$AV1749),0)</f>
        <v>0</v>
      </c>
      <c r="AQ1749" s="24" t="str">
        <f t="array" ref="AQ1749">IFERROR(INDEX(#REF!,'All Ignition Data Set'!$AV1749),"NA")</f>
        <v>NA</v>
      </c>
      <c r="AR1749" s="24" t="str">
        <f t="shared" si="442"/>
        <v>&lt;25mph</v>
      </c>
      <c r="AS1749" s="24" t="str">
        <f t="shared" si="443"/>
        <v>&lt;15mph</v>
      </c>
      <c r="AT1749" s="24" t="e">
        <f t="shared" si="444"/>
        <v>#REF!</v>
      </c>
      <c r="AU1749" t="str">
        <f t="shared" si="445"/>
        <v>2019-02-23 11:11:00</v>
      </c>
      <c r="AV1749" t="e">
        <f t="array" ref="AV1749">_xlfn.IFNA(MATCH(AU1749&amp;IF(AX1749,ROUND(D1749,5),""),#REF!&amp;IF(AX1749,ROUND(#REF!,5),""),0),"NA")</f>
        <v>#REF!</v>
      </c>
      <c r="AW1749">
        <f t="array" ref="AW1749">IFERROR(INDEX(#REF!,'All Ignition Data Set'!$AV1749),0)</f>
        <v>0</v>
      </c>
      <c r="AX1749" t="b">
        <f t="shared" si="447"/>
        <v>0</v>
      </c>
      <c r="AY1749" s="24" t="str">
        <f t="shared" si="446"/>
        <v>&lt;25mph</v>
      </c>
    </row>
    <row r="1750" spans="1:51" hidden="1" x14ac:dyDescent="0.45">
      <c r="A1750" s="24" t="s">
        <v>83</v>
      </c>
      <c r="B1750" s="32">
        <v>43522</v>
      </c>
      <c r="C1750" s="54">
        <v>0.53402777777777777</v>
      </c>
      <c r="D1750" s="24">
        <v>36.137860000000003</v>
      </c>
      <c r="E1750" s="24">
        <v>-119.8877483</v>
      </c>
      <c r="F1750" s="24"/>
      <c r="G1750" s="24" t="s">
        <v>105</v>
      </c>
      <c r="H1750" s="24" t="s">
        <v>4214</v>
      </c>
      <c r="I1750" s="24" t="s">
        <v>4215</v>
      </c>
      <c r="J1750" s="24" t="s">
        <v>1360</v>
      </c>
      <c r="K1750" s="24">
        <v>10069349</v>
      </c>
      <c r="L1750" s="24"/>
      <c r="M1750" s="24">
        <v>12000</v>
      </c>
      <c r="N1750" s="24" t="s">
        <v>318</v>
      </c>
      <c r="O1750" s="24" t="s">
        <v>107</v>
      </c>
      <c r="P1750" s="24" t="s">
        <v>92</v>
      </c>
      <c r="Q1750" s="24">
        <v>43522</v>
      </c>
      <c r="R1750" s="55">
        <v>0.53402777777777777</v>
      </c>
      <c r="S1750" s="24" t="s">
        <v>4218</v>
      </c>
      <c r="T1750" s="24" t="s">
        <v>318</v>
      </c>
      <c r="U1750" s="24"/>
      <c r="V1750" s="24"/>
      <c r="W1750" s="24"/>
      <c r="X1750" s="24"/>
      <c r="Y1750" s="24" t="s">
        <v>98</v>
      </c>
      <c r="Z1750" s="24" t="s">
        <v>4236</v>
      </c>
      <c r="AA1750" s="24">
        <f t="shared" si="432"/>
        <v>2019</v>
      </c>
      <c r="AB1750" s="24">
        <f t="shared" si="433"/>
        <v>2</v>
      </c>
      <c r="AC1750" s="24">
        <f t="shared" si="434"/>
        <v>26</v>
      </c>
      <c r="AD1750" s="24">
        <f t="shared" si="448"/>
        <v>12</v>
      </c>
      <c r="AE1750" s="24">
        <f t="shared" si="449"/>
        <v>49</v>
      </c>
      <c r="AF1750" s="26" t="s">
        <v>4237</v>
      </c>
      <c r="AG1750" s="28" t="s">
        <v>4221</v>
      </c>
      <c r="AH1750" s="28" t="s">
        <v>101</v>
      </c>
      <c r="AI1750" s="26" t="s">
        <v>102</v>
      </c>
      <c r="AJ1750" s="24" t="e">
        <f t="shared" si="438"/>
        <v>#REF!</v>
      </c>
      <c r="AK1750" s="24" t="e">
        <f t="shared" si="439"/>
        <v>#REF!</v>
      </c>
      <c r="AL1750" s="24" t="str">
        <f t="shared" si="440"/>
        <v>Fire Less than 300 Acres</v>
      </c>
      <c r="AM1750" s="28" t="s">
        <v>139</v>
      </c>
      <c r="AN1750" s="24" t="e">
        <f t="shared" si="441"/>
        <v>#REF!</v>
      </c>
      <c r="AO1750" s="56">
        <v>270</v>
      </c>
      <c r="AP1750" s="24">
        <f t="array" ref="AP1750">IFERROR(INDEX(#REF!,'All Ignition Data Set'!$AV1750),0)</f>
        <v>0</v>
      </c>
      <c r="AQ1750" s="24" t="str">
        <f t="array" ref="AQ1750">IFERROR(INDEX(#REF!,'All Ignition Data Set'!$AV1750),"NA")</f>
        <v>NA</v>
      </c>
      <c r="AR1750" s="24" t="str">
        <f t="shared" si="442"/>
        <v>&lt;25mph</v>
      </c>
      <c r="AS1750" s="24" t="str">
        <f t="shared" si="443"/>
        <v>&lt;15mph</v>
      </c>
      <c r="AT1750" s="24" t="e">
        <f t="shared" si="444"/>
        <v>#REF!</v>
      </c>
      <c r="AU1750" t="str">
        <f t="shared" si="445"/>
        <v>2019-02-26 12:49:00</v>
      </c>
      <c r="AV1750" t="e">
        <f t="array" ref="AV1750">_xlfn.IFNA(MATCH(AU1750&amp;IF(AX1750,ROUND(D1750,5),""),#REF!&amp;IF(AX1750,ROUND(#REF!,5),""),0),"NA")</f>
        <v>#REF!</v>
      </c>
      <c r="AW1750">
        <f t="array" ref="AW1750">IFERROR(INDEX(#REF!,'All Ignition Data Set'!$AV1750),0)</f>
        <v>0</v>
      </c>
      <c r="AX1750" t="b">
        <f t="shared" si="447"/>
        <v>0</v>
      </c>
      <c r="AY1750" s="24" t="str">
        <f t="shared" si="446"/>
        <v>&lt;25mph</v>
      </c>
    </row>
    <row r="1751" spans="1:51" x14ac:dyDescent="0.45">
      <c r="A1751" s="24" t="s">
        <v>83</v>
      </c>
      <c r="B1751" s="32">
        <v>43537</v>
      </c>
      <c r="C1751" s="54">
        <v>0.67222222222222228</v>
      </c>
      <c r="D1751" s="24">
        <v>39.88308</v>
      </c>
      <c r="E1751" s="24">
        <v>-122.5497584</v>
      </c>
      <c r="F1751" s="24" t="s">
        <v>4238</v>
      </c>
      <c r="G1751" s="24" t="s">
        <v>4239</v>
      </c>
      <c r="H1751" s="24" t="s">
        <v>4214</v>
      </c>
      <c r="I1751" s="24" t="s">
        <v>1318</v>
      </c>
      <c r="J1751" s="24"/>
      <c r="K1751" s="24" t="s">
        <v>4240</v>
      </c>
      <c r="L1751" s="24"/>
      <c r="M1751" s="24">
        <v>12000</v>
      </c>
      <c r="N1751" s="24" t="s">
        <v>90</v>
      </c>
      <c r="O1751" s="24" t="s">
        <v>107</v>
      </c>
      <c r="P1751" s="24" t="s">
        <v>92</v>
      </c>
      <c r="Q1751" s="24">
        <v>43537</v>
      </c>
      <c r="R1751" s="55">
        <v>0.67222222222222228</v>
      </c>
      <c r="S1751" s="24" t="s">
        <v>4241</v>
      </c>
      <c r="T1751" s="24"/>
      <c r="U1751" s="24" t="s">
        <v>4242</v>
      </c>
      <c r="V1751" s="24" t="s">
        <v>96</v>
      </c>
      <c r="W1751" s="24" t="s">
        <v>4234</v>
      </c>
      <c r="X1751" s="24"/>
      <c r="Y1751" s="24" t="s">
        <v>98</v>
      </c>
      <c r="Z1751" s="24" t="s">
        <v>4243</v>
      </c>
      <c r="AA1751" s="24">
        <f t="shared" si="432"/>
        <v>2019</v>
      </c>
      <c r="AB1751" s="24">
        <f t="shared" si="433"/>
        <v>3</v>
      </c>
      <c r="AC1751" s="24">
        <f t="shared" si="434"/>
        <v>13</v>
      </c>
      <c r="AD1751" s="24">
        <f t="shared" si="448"/>
        <v>16</v>
      </c>
      <c r="AE1751" s="24">
        <f t="shared" si="449"/>
        <v>8</v>
      </c>
      <c r="AF1751" s="26" t="s">
        <v>4244</v>
      </c>
      <c r="AG1751" s="28" t="s">
        <v>144</v>
      </c>
      <c r="AH1751" s="28" t="s">
        <v>4200</v>
      </c>
      <c r="AI1751" s="26" t="s">
        <v>102</v>
      </c>
      <c r="AJ1751" s="24" t="e">
        <f t="shared" si="438"/>
        <v>#REF!</v>
      </c>
      <c r="AK1751" s="24" t="e">
        <f t="shared" si="439"/>
        <v>#REF!</v>
      </c>
      <c r="AL1751" s="24" t="str">
        <f t="shared" si="440"/>
        <v>Fire Less than 300 Acres</v>
      </c>
      <c r="AM1751" s="28" t="s">
        <v>108</v>
      </c>
      <c r="AN1751" s="24" t="str">
        <f t="shared" si="441"/>
        <v>Animal</v>
      </c>
      <c r="AO1751" s="56">
        <v>21012</v>
      </c>
      <c r="AP1751" s="24">
        <f t="array" ref="AP1751">IFERROR(INDEX(#REF!,'All Ignition Data Set'!$AV1751),0)</f>
        <v>0</v>
      </c>
      <c r="AQ1751" s="24" t="str">
        <f t="array" ref="AQ1751">IFERROR(INDEX(#REF!,'All Ignition Data Set'!$AV1751),"NA")</f>
        <v>NA</v>
      </c>
      <c r="AR1751" s="24" t="str">
        <f t="shared" si="442"/>
        <v>&lt;25mph</v>
      </c>
      <c r="AS1751" s="24" t="str">
        <f t="shared" si="443"/>
        <v>&lt;15mph</v>
      </c>
      <c r="AT1751" s="24" t="e">
        <f t="shared" si="444"/>
        <v>#REF!</v>
      </c>
      <c r="AU1751" t="str">
        <f t="shared" si="445"/>
        <v>2019-03-13 16:08:00</v>
      </c>
      <c r="AV1751" t="e">
        <f t="array" ref="AV1751">_xlfn.IFNA(MATCH(AU1751&amp;IF(AX1751,ROUND(D1751,5),""),#REF!&amp;IF(AX1751,ROUND(#REF!,5),""),0),"NA")</f>
        <v>#REF!</v>
      </c>
      <c r="AW1751">
        <f t="array" ref="AW1751">IFERROR(INDEX(#REF!,'All Ignition Data Set'!$AV1751),0)</f>
        <v>0</v>
      </c>
      <c r="AX1751" t="b">
        <f t="shared" si="447"/>
        <v>0</v>
      </c>
      <c r="AY1751" s="24" t="str">
        <f t="shared" si="446"/>
        <v>&lt;25mph</v>
      </c>
    </row>
    <row r="1752" spans="1:51" hidden="1" x14ac:dyDescent="0.45">
      <c r="A1752" s="24" t="s">
        <v>83</v>
      </c>
      <c r="B1752" s="32">
        <v>43538</v>
      </c>
      <c r="C1752" s="54">
        <v>0.61250000000000004</v>
      </c>
      <c r="D1752" s="24">
        <v>36.036740000000002</v>
      </c>
      <c r="E1752" s="24">
        <v>-120.1116069</v>
      </c>
      <c r="F1752" s="24"/>
      <c r="G1752" s="24" t="s">
        <v>4239</v>
      </c>
      <c r="H1752" s="24" t="s">
        <v>4245</v>
      </c>
      <c r="I1752" s="24" t="s">
        <v>4215</v>
      </c>
      <c r="J1752" s="24" t="s">
        <v>1360</v>
      </c>
      <c r="K1752" s="24">
        <v>100701237</v>
      </c>
      <c r="L1752" s="24"/>
      <c r="M1752" s="24">
        <v>21000</v>
      </c>
      <c r="N1752" s="24" t="s">
        <v>136</v>
      </c>
      <c r="O1752" s="24" t="s">
        <v>107</v>
      </c>
      <c r="P1752" s="24" t="s">
        <v>92</v>
      </c>
      <c r="Q1752" s="24">
        <v>43538</v>
      </c>
      <c r="R1752" s="55">
        <v>0.61250000000000004</v>
      </c>
      <c r="S1752" s="24" t="s">
        <v>4218</v>
      </c>
      <c r="T1752" s="24" t="s">
        <v>136</v>
      </c>
      <c r="U1752" s="24"/>
      <c r="V1752" s="24"/>
      <c r="W1752" s="24"/>
      <c r="X1752" s="24"/>
      <c r="Y1752" s="24" t="s">
        <v>98</v>
      </c>
      <c r="Z1752" s="24"/>
      <c r="AA1752" s="24">
        <f t="shared" si="432"/>
        <v>2019</v>
      </c>
      <c r="AB1752" s="24">
        <f t="shared" si="433"/>
        <v>3</v>
      </c>
      <c r="AC1752" s="24">
        <f t="shared" si="434"/>
        <v>14</v>
      </c>
      <c r="AD1752" s="24">
        <f t="shared" si="448"/>
        <v>14</v>
      </c>
      <c r="AE1752" s="24">
        <f t="shared" si="449"/>
        <v>42</v>
      </c>
      <c r="AF1752" s="26" t="s">
        <v>4246</v>
      </c>
      <c r="AG1752" s="28" t="s">
        <v>4221</v>
      </c>
      <c r="AH1752" s="28" t="s">
        <v>101</v>
      </c>
      <c r="AI1752" s="26" t="s">
        <v>102</v>
      </c>
      <c r="AJ1752" s="24" t="e">
        <f t="shared" si="438"/>
        <v>#REF!</v>
      </c>
      <c r="AK1752" s="24" t="e">
        <f t="shared" si="439"/>
        <v>#REF!</v>
      </c>
      <c r="AL1752" s="24" t="str">
        <f t="shared" si="440"/>
        <v>Fire Less than 300 Acres</v>
      </c>
      <c r="AM1752" s="28" t="s">
        <v>139</v>
      </c>
      <c r="AN1752" s="24" t="e">
        <f t="shared" si="441"/>
        <v>#REF!</v>
      </c>
      <c r="AO1752" s="56">
        <v>107909</v>
      </c>
      <c r="AP1752" s="24">
        <f t="array" ref="AP1752">IFERROR(INDEX(#REF!,'All Ignition Data Set'!$AV1752),0)</f>
        <v>0</v>
      </c>
      <c r="AQ1752" s="24" t="str">
        <f t="array" ref="AQ1752">IFERROR(INDEX(#REF!,'All Ignition Data Set'!$AV1752),"NA")</f>
        <v>NA</v>
      </c>
      <c r="AR1752" s="24" t="str">
        <f t="shared" si="442"/>
        <v>&lt;25mph</v>
      </c>
      <c r="AS1752" s="24" t="str">
        <f t="shared" si="443"/>
        <v>&lt;15mph</v>
      </c>
      <c r="AT1752" s="24" t="e">
        <f t="shared" si="444"/>
        <v>#REF!</v>
      </c>
      <c r="AU1752" t="str">
        <f t="shared" si="445"/>
        <v>2019-03-14 14:42:00</v>
      </c>
      <c r="AV1752" t="e">
        <f t="array" ref="AV1752">_xlfn.IFNA(MATCH(AU1752&amp;IF(AX1752,ROUND(D1752,5),""),#REF!&amp;IF(AX1752,ROUND(#REF!,5),""),0),"NA")</f>
        <v>#REF!</v>
      </c>
      <c r="AW1752">
        <f t="array" ref="AW1752">IFERROR(INDEX(#REF!,'All Ignition Data Set'!$AV1752),0)</f>
        <v>0</v>
      </c>
      <c r="AX1752" t="b">
        <f t="shared" si="447"/>
        <v>0</v>
      </c>
      <c r="AY1752" s="24" t="str">
        <f t="shared" si="446"/>
        <v>&lt;25mph</v>
      </c>
    </row>
    <row r="1753" spans="1:51" x14ac:dyDescent="0.45">
      <c r="A1753" s="24" t="s">
        <v>83</v>
      </c>
      <c r="B1753" s="32">
        <v>43543</v>
      </c>
      <c r="C1753" s="54">
        <v>0.53611111111111109</v>
      </c>
      <c r="D1753" s="24">
        <v>37.995600000000003</v>
      </c>
      <c r="E1753" s="24">
        <v>-120.32440649999999</v>
      </c>
      <c r="F1753" s="24" t="s">
        <v>4247</v>
      </c>
      <c r="G1753" s="24" t="s">
        <v>4248</v>
      </c>
      <c r="H1753" s="24" t="s">
        <v>4227</v>
      </c>
      <c r="I1753" s="24" t="s">
        <v>242</v>
      </c>
      <c r="J1753" s="24"/>
      <c r="K1753" s="24">
        <v>101045032</v>
      </c>
      <c r="L1753" s="24"/>
      <c r="M1753" s="24">
        <v>17000</v>
      </c>
      <c r="N1753" s="24" t="s">
        <v>90</v>
      </c>
      <c r="O1753" s="24" t="s">
        <v>107</v>
      </c>
      <c r="P1753" s="24" t="s">
        <v>92</v>
      </c>
      <c r="Q1753" s="24">
        <v>43543</v>
      </c>
      <c r="R1753" s="55">
        <v>0.53611111111111109</v>
      </c>
      <c r="S1753" s="24" t="s">
        <v>4249</v>
      </c>
      <c r="T1753" s="24"/>
      <c r="U1753" s="24" t="s">
        <v>4250</v>
      </c>
      <c r="V1753" s="24" t="s">
        <v>96</v>
      </c>
      <c r="W1753" s="24" t="s">
        <v>97</v>
      </c>
      <c r="X1753" s="24"/>
      <c r="Y1753" s="24" t="s">
        <v>98</v>
      </c>
      <c r="Z1753" s="24" t="s">
        <v>4251</v>
      </c>
      <c r="AA1753" s="24">
        <f t="shared" si="432"/>
        <v>2019</v>
      </c>
      <c r="AB1753" s="24">
        <f t="shared" si="433"/>
        <v>3</v>
      </c>
      <c r="AC1753" s="24">
        <f t="shared" si="434"/>
        <v>19</v>
      </c>
      <c r="AD1753" s="24">
        <f t="shared" si="448"/>
        <v>12</v>
      </c>
      <c r="AE1753" s="24">
        <f t="shared" si="449"/>
        <v>52</v>
      </c>
      <c r="AF1753" s="26" t="s">
        <v>4252</v>
      </c>
      <c r="AG1753" s="28" t="s">
        <v>144</v>
      </c>
      <c r="AH1753" s="28" t="s">
        <v>4200</v>
      </c>
      <c r="AI1753" s="26" t="s">
        <v>102</v>
      </c>
      <c r="AJ1753" s="24" t="e">
        <f t="shared" si="438"/>
        <v>#REF!</v>
      </c>
      <c r="AK1753" s="24" t="e">
        <f t="shared" si="439"/>
        <v>#REF!</v>
      </c>
      <c r="AL1753" s="24" t="str">
        <f t="shared" si="440"/>
        <v>Fire Less than 300 Acres</v>
      </c>
      <c r="AM1753" s="28" t="s">
        <v>103</v>
      </c>
      <c r="AN1753" s="24" t="str">
        <f t="shared" si="441"/>
        <v>3rd Party - Other</v>
      </c>
      <c r="AO1753" s="56">
        <v>70602</v>
      </c>
      <c r="AP1753" s="24">
        <f t="array" ref="AP1753">IFERROR(INDEX(#REF!,'All Ignition Data Set'!$AV1753),0)</f>
        <v>0</v>
      </c>
      <c r="AQ1753" s="24" t="str">
        <f t="array" ref="AQ1753">IFERROR(INDEX(#REF!,'All Ignition Data Set'!$AV1753),"NA")</f>
        <v>NA</v>
      </c>
      <c r="AR1753" s="24" t="str">
        <f t="shared" si="442"/>
        <v>&lt;25mph</v>
      </c>
      <c r="AS1753" s="24" t="str">
        <f t="shared" si="443"/>
        <v>&lt;15mph</v>
      </c>
      <c r="AT1753" s="24" t="e">
        <f t="shared" si="444"/>
        <v>#REF!</v>
      </c>
      <c r="AU1753" t="str">
        <f t="shared" si="445"/>
        <v>2019-03-19 12:52:00</v>
      </c>
      <c r="AV1753" t="e">
        <f t="array" ref="AV1753">_xlfn.IFNA(MATCH(AU1753&amp;IF(AX1753,ROUND(D1753,5),""),#REF!&amp;IF(AX1753,ROUND(#REF!,5),""),0),"NA")</f>
        <v>#REF!</v>
      </c>
      <c r="AW1753">
        <f t="array" ref="AW1753">IFERROR(INDEX(#REF!,'All Ignition Data Set'!$AV1753),0)</f>
        <v>0</v>
      </c>
      <c r="AX1753" t="b">
        <f t="shared" si="447"/>
        <v>0</v>
      </c>
      <c r="AY1753" s="24" t="str">
        <f t="shared" si="446"/>
        <v>&lt;25mph</v>
      </c>
    </row>
    <row r="1754" spans="1:51" x14ac:dyDescent="0.45">
      <c r="A1754" s="24" t="s">
        <v>83</v>
      </c>
      <c r="B1754" s="32">
        <v>43564</v>
      </c>
      <c r="C1754" s="54">
        <v>0.58819444444444446</v>
      </c>
      <c r="D1754" s="24">
        <v>34.631100000000004</v>
      </c>
      <c r="E1754" s="24">
        <v>-119.981319</v>
      </c>
      <c r="F1754" s="24" t="s">
        <v>104</v>
      </c>
      <c r="G1754" s="24" t="s">
        <v>4253</v>
      </c>
      <c r="H1754" s="24" t="s">
        <v>4245</v>
      </c>
      <c r="I1754" s="24" t="s">
        <v>4215</v>
      </c>
      <c r="J1754" s="24" t="s">
        <v>4254</v>
      </c>
      <c r="K1754" s="24">
        <v>101863014</v>
      </c>
      <c r="L1754" s="24"/>
      <c r="M1754" s="24">
        <v>12000</v>
      </c>
      <c r="N1754" s="24" t="s">
        <v>90</v>
      </c>
      <c r="O1754" s="24" t="s">
        <v>107</v>
      </c>
      <c r="P1754" s="24" t="s">
        <v>92</v>
      </c>
      <c r="Q1754" s="24">
        <v>43564</v>
      </c>
      <c r="R1754" s="55">
        <v>0.58819444444444446</v>
      </c>
      <c r="S1754" s="24" t="s">
        <v>104</v>
      </c>
      <c r="T1754" s="24"/>
      <c r="U1754" s="24" t="s">
        <v>4224</v>
      </c>
      <c r="V1754" s="24" t="s">
        <v>96</v>
      </c>
      <c r="W1754" s="24"/>
      <c r="X1754" s="24"/>
      <c r="Y1754" s="24" t="s">
        <v>123</v>
      </c>
      <c r="Z1754" s="24" t="s">
        <v>4255</v>
      </c>
      <c r="AA1754" s="24">
        <f t="shared" si="432"/>
        <v>2019</v>
      </c>
      <c r="AB1754" s="24">
        <f t="shared" si="433"/>
        <v>4</v>
      </c>
      <c r="AC1754" s="24">
        <f t="shared" si="434"/>
        <v>9</v>
      </c>
      <c r="AD1754" s="24">
        <f t="shared" si="448"/>
        <v>14</v>
      </c>
      <c r="AE1754" s="24">
        <f t="shared" si="449"/>
        <v>7</v>
      </c>
      <c r="AF1754" s="26" t="s">
        <v>4256</v>
      </c>
      <c r="AG1754" s="28" t="s">
        <v>144</v>
      </c>
      <c r="AH1754" s="28" t="s">
        <v>4200</v>
      </c>
      <c r="AI1754" s="26" t="s">
        <v>102</v>
      </c>
      <c r="AJ1754" s="24" t="e">
        <f t="shared" si="438"/>
        <v>#REF!</v>
      </c>
      <c r="AK1754" s="24" t="e">
        <f t="shared" si="439"/>
        <v>#REF!</v>
      </c>
      <c r="AL1754" s="24" t="str">
        <f t="shared" si="440"/>
        <v>Fire Less than 300 Acres</v>
      </c>
      <c r="AM1754" s="28" t="s">
        <v>104</v>
      </c>
      <c r="AN1754" s="24" t="str">
        <f t="shared" si="441"/>
        <v>Fell into (No defect)</v>
      </c>
      <c r="AO1754" s="56">
        <v>70756</v>
      </c>
      <c r="AP1754" s="24">
        <f t="array" ref="AP1754">IFERROR(INDEX(#REF!,'All Ignition Data Set'!$AV1754),0)</f>
        <v>0</v>
      </c>
      <c r="AQ1754" s="24" t="str">
        <f t="array" ref="AQ1754">IFERROR(INDEX(#REF!,'All Ignition Data Set'!$AV1754),"NA")</f>
        <v>NA</v>
      </c>
      <c r="AR1754" s="24" t="str">
        <f t="shared" si="442"/>
        <v>&lt;25mph</v>
      </c>
      <c r="AS1754" s="24" t="str">
        <f t="shared" si="443"/>
        <v>&lt;15mph</v>
      </c>
      <c r="AT1754" s="24" t="e">
        <f t="shared" si="444"/>
        <v>#REF!</v>
      </c>
      <c r="AU1754" t="str">
        <f t="shared" si="445"/>
        <v>2019-04-09 14:07:00</v>
      </c>
      <c r="AV1754" t="e">
        <f t="array" ref="AV1754">_xlfn.IFNA(MATCH(AU1754&amp;IF(AX1754,ROUND(D1754,5),""),#REF!&amp;IF(AX1754,ROUND(#REF!,5),""),0),"NA")</f>
        <v>#REF!</v>
      </c>
      <c r="AW1754">
        <f t="array" ref="AW1754">IFERROR(INDEX(#REF!,'All Ignition Data Set'!$AV1754),0)</f>
        <v>0</v>
      </c>
      <c r="AX1754" t="b">
        <f t="shared" si="447"/>
        <v>0</v>
      </c>
      <c r="AY1754" s="24" t="str">
        <f t="shared" si="446"/>
        <v>&lt;25mph</v>
      </c>
    </row>
    <row r="1755" spans="1:51" hidden="1" x14ac:dyDescent="0.45">
      <c r="A1755" s="24" t="s">
        <v>83</v>
      </c>
      <c r="B1755" s="32">
        <v>43564</v>
      </c>
      <c r="C1755" s="54">
        <v>0.70833333333333337</v>
      </c>
      <c r="D1755" s="24">
        <v>36.822450000000003</v>
      </c>
      <c r="E1755" s="24">
        <v>-119.6293876</v>
      </c>
      <c r="F1755" s="24"/>
      <c r="G1755" s="24" t="s">
        <v>4213</v>
      </c>
      <c r="H1755" s="24" t="s">
        <v>4214</v>
      </c>
      <c r="I1755" s="24" t="s">
        <v>4215</v>
      </c>
      <c r="J1755" s="24" t="s">
        <v>1459</v>
      </c>
      <c r="K1755" s="24">
        <v>100770778</v>
      </c>
      <c r="L1755" s="24"/>
      <c r="M1755" s="24">
        <v>12000</v>
      </c>
      <c r="N1755" s="24" t="s">
        <v>136</v>
      </c>
      <c r="O1755" s="24" t="s">
        <v>107</v>
      </c>
      <c r="P1755" s="24" t="s">
        <v>92</v>
      </c>
      <c r="Q1755" s="24">
        <v>43564</v>
      </c>
      <c r="R1755" s="55">
        <v>0.70833333333333337</v>
      </c>
      <c r="S1755" s="24" t="s">
        <v>4257</v>
      </c>
      <c r="T1755" s="24"/>
      <c r="U1755" s="24"/>
      <c r="V1755" s="24"/>
      <c r="W1755" s="24" t="s">
        <v>4258</v>
      </c>
      <c r="X1755" s="24"/>
      <c r="Y1755" s="24" t="s">
        <v>98</v>
      </c>
      <c r="Z1755" s="24" t="s">
        <v>4259</v>
      </c>
      <c r="AA1755" s="24">
        <f t="shared" si="432"/>
        <v>2019</v>
      </c>
      <c r="AB1755" s="24">
        <f t="shared" si="433"/>
        <v>4</v>
      </c>
      <c r="AC1755" s="24">
        <f t="shared" si="434"/>
        <v>9</v>
      </c>
      <c r="AD1755" s="24">
        <f t="shared" si="448"/>
        <v>17</v>
      </c>
      <c r="AE1755" s="24">
        <f t="shared" si="449"/>
        <v>0</v>
      </c>
      <c r="AF1755" s="26" t="s">
        <v>4260</v>
      </c>
      <c r="AG1755" s="28" t="s">
        <v>4221</v>
      </c>
      <c r="AH1755" s="28" t="s">
        <v>101</v>
      </c>
      <c r="AI1755" s="26" t="s">
        <v>102</v>
      </c>
      <c r="AJ1755" s="24" t="e">
        <f t="shared" si="438"/>
        <v>#REF!</v>
      </c>
      <c r="AK1755" s="24" t="e">
        <f t="shared" si="439"/>
        <v>#REF!</v>
      </c>
      <c r="AL1755" s="24" t="str">
        <f t="shared" si="440"/>
        <v>Fire Less than 300 Acres</v>
      </c>
      <c r="AM1755" s="28" t="s">
        <v>4261</v>
      </c>
      <c r="AN1755" s="24" t="str">
        <f t="shared" si="441"/>
        <v>Pole</v>
      </c>
      <c r="AO1755" s="56">
        <v>2880</v>
      </c>
      <c r="AP1755" s="24">
        <f t="array" ref="AP1755">IFERROR(INDEX(#REF!,'All Ignition Data Set'!$AV1755),0)</f>
        <v>0</v>
      </c>
      <c r="AQ1755" s="24" t="str">
        <f t="array" ref="AQ1755">IFERROR(INDEX(#REF!,'All Ignition Data Set'!$AV1755),"NA")</f>
        <v>NA</v>
      </c>
      <c r="AR1755" s="24" t="str">
        <f t="shared" si="442"/>
        <v>&lt;25mph</v>
      </c>
      <c r="AS1755" s="24" t="str">
        <f t="shared" si="443"/>
        <v>&lt;15mph</v>
      </c>
      <c r="AT1755" s="24" t="e">
        <f t="shared" si="444"/>
        <v>#REF!</v>
      </c>
      <c r="AU1755" t="str">
        <f t="shared" si="445"/>
        <v>2019-04-09 17:00:00</v>
      </c>
      <c r="AV1755" t="e">
        <f t="array" ref="AV1755">_xlfn.IFNA(MATCH(AU1755&amp;IF(AX1755,ROUND(D1755,5),""),#REF!&amp;IF(AX1755,ROUND(#REF!,5),""),0),"NA")</f>
        <v>#REF!</v>
      </c>
      <c r="AW1755">
        <f t="array" ref="AW1755">IFERROR(INDEX(#REF!,'All Ignition Data Set'!$AV1755),0)</f>
        <v>0</v>
      </c>
      <c r="AX1755" t="b">
        <f t="shared" si="447"/>
        <v>0</v>
      </c>
      <c r="AY1755" s="24" t="str">
        <f t="shared" si="446"/>
        <v>&lt;25mph</v>
      </c>
    </row>
    <row r="1756" spans="1:51" x14ac:dyDescent="0.45">
      <c r="A1756" s="24" t="s">
        <v>83</v>
      </c>
      <c r="B1756" s="32">
        <v>43564</v>
      </c>
      <c r="C1756" s="54">
        <v>0.64375000000000004</v>
      </c>
      <c r="D1756" s="24">
        <v>37.734050000000003</v>
      </c>
      <c r="E1756" s="24">
        <v>-120.07761000000001</v>
      </c>
      <c r="F1756" s="24" t="s">
        <v>104</v>
      </c>
      <c r="G1756" s="24" t="s">
        <v>4222</v>
      </c>
      <c r="H1756" s="24" t="s">
        <v>4214</v>
      </c>
      <c r="I1756" s="24" t="s">
        <v>1318</v>
      </c>
      <c r="J1756" s="24"/>
      <c r="K1756" s="24">
        <v>101076921</v>
      </c>
      <c r="L1756" s="24"/>
      <c r="M1756" s="24">
        <v>21000</v>
      </c>
      <c r="N1756" s="24" t="s">
        <v>136</v>
      </c>
      <c r="O1756" s="24" t="s">
        <v>107</v>
      </c>
      <c r="P1756" s="24" t="s">
        <v>92</v>
      </c>
      <c r="Q1756" s="24">
        <v>43564</v>
      </c>
      <c r="R1756" s="55">
        <v>0.64375000000000004</v>
      </c>
      <c r="S1756" s="24" t="s">
        <v>104</v>
      </c>
      <c r="T1756" s="24"/>
      <c r="U1756" s="24" t="s">
        <v>4224</v>
      </c>
      <c r="V1756" s="24" t="s">
        <v>136</v>
      </c>
      <c r="W1756" s="24"/>
      <c r="X1756" s="24"/>
      <c r="Y1756" s="24" t="s">
        <v>131</v>
      </c>
      <c r="Z1756" s="24" t="s">
        <v>4262</v>
      </c>
      <c r="AA1756" s="24">
        <f t="shared" si="432"/>
        <v>2019</v>
      </c>
      <c r="AB1756" s="24">
        <f t="shared" si="433"/>
        <v>4</v>
      </c>
      <c r="AC1756" s="24">
        <f t="shared" si="434"/>
        <v>9</v>
      </c>
      <c r="AD1756" s="24">
        <f t="shared" si="448"/>
        <v>15</v>
      </c>
      <c r="AE1756" s="24">
        <f t="shared" si="449"/>
        <v>27</v>
      </c>
      <c r="AF1756" s="26" t="s">
        <v>4263</v>
      </c>
      <c r="AG1756" s="28" t="s">
        <v>144</v>
      </c>
      <c r="AH1756" s="28" t="s">
        <v>4200</v>
      </c>
      <c r="AI1756" s="26" t="s">
        <v>102</v>
      </c>
      <c r="AJ1756" s="24" t="e">
        <f t="shared" si="438"/>
        <v>#REF!</v>
      </c>
      <c r="AK1756" s="24" t="e">
        <f t="shared" si="439"/>
        <v>#REF!</v>
      </c>
      <c r="AL1756" s="24" t="str">
        <f t="shared" si="440"/>
        <v>Fire Less than 300 Acres</v>
      </c>
      <c r="AM1756" s="28" t="s">
        <v>104</v>
      </c>
      <c r="AN1756" s="24" t="str">
        <f t="shared" si="441"/>
        <v>Branch (Not overhanging, &gt; 12ft)</v>
      </c>
      <c r="AO1756" s="56">
        <v>179862</v>
      </c>
      <c r="AP1756" s="24">
        <f t="array" ref="AP1756">IFERROR(INDEX(#REF!,'All Ignition Data Set'!$AV1756),0)</f>
        <v>0</v>
      </c>
      <c r="AQ1756" s="24" t="str">
        <f t="array" ref="AQ1756">IFERROR(INDEX(#REF!,'All Ignition Data Set'!$AV1756),"NA")</f>
        <v>NA</v>
      </c>
      <c r="AR1756" s="24" t="str">
        <f t="shared" si="442"/>
        <v>&lt;25mph</v>
      </c>
      <c r="AS1756" s="24" t="str">
        <f t="shared" si="443"/>
        <v>&lt;15mph</v>
      </c>
      <c r="AT1756" s="24" t="e">
        <f t="shared" si="444"/>
        <v>#REF!</v>
      </c>
      <c r="AU1756" t="str">
        <f t="shared" si="445"/>
        <v>2019-04-09 15:27:00</v>
      </c>
      <c r="AV1756" t="e">
        <f t="array" ref="AV1756">_xlfn.IFNA(MATCH(AU1756&amp;IF(AX1756,ROUND(D1756,5),""),#REF!&amp;IF(AX1756,ROUND(#REF!,5),""),0),"NA")</f>
        <v>#REF!</v>
      </c>
      <c r="AW1756">
        <f t="array" ref="AW1756">IFERROR(INDEX(#REF!,'All Ignition Data Set'!$AV1756),0)</f>
        <v>0</v>
      </c>
      <c r="AX1756" t="b">
        <f t="shared" si="447"/>
        <v>0</v>
      </c>
      <c r="AY1756" s="24" t="str">
        <f t="shared" si="446"/>
        <v>&lt;25mph</v>
      </c>
    </row>
    <row r="1757" spans="1:51" hidden="1" x14ac:dyDescent="0.45">
      <c r="A1757" s="24" t="s">
        <v>83</v>
      </c>
      <c r="B1757" s="32">
        <v>43564</v>
      </c>
      <c r="C1757" s="54">
        <v>0.74930555555555556</v>
      </c>
      <c r="D1757" s="24">
        <v>36.971069999999997</v>
      </c>
      <c r="E1757" s="24">
        <v>-120.06699759999999</v>
      </c>
      <c r="F1757" s="24" t="s">
        <v>104</v>
      </c>
      <c r="G1757" s="24" t="s">
        <v>105</v>
      </c>
      <c r="H1757" s="24" t="s">
        <v>4227</v>
      </c>
      <c r="I1757" s="24" t="s">
        <v>4215</v>
      </c>
      <c r="J1757" s="24" t="s">
        <v>4264</v>
      </c>
      <c r="K1757" s="24">
        <v>254611106</v>
      </c>
      <c r="L1757" s="24"/>
      <c r="M1757" s="24">
        <v>12000</v>
      </c>
      <c r="N1757" s="24" t="s">
        <v>90</v>
      </c>
      <c r="O1757" s="24" t="s">
        <v>107</v>
      </c>
      <c r="P1757" s="24" t="s">
        <v>92</v>
      </c>
      <c r="Q1757" s="24">
        <v>43564</v>
      </c>
      <c r="R1757" s="55">
        <v>0.74930555555555556</v>
      </c>
      <c r="S1757" s="24" t="s">
        <v>104</v>
      </c>
      <c r="T1757" s="24"/>
      <c r="U1757" s="24" t="s">
        <v>4224</v>
      </c>
      <c r="V1757" s="24" t="s">
        <v>96</v>
      </c>
      <c r="W1757" s="24"/>
      <c r="X1757" s="24"/>
      <c r="Y1757" s="24" t="s">
        <v>141</v>
      </c>
      <c r="Z1757" s="24" t="s">
        <v>4265</v>
      </c>
      <c r="AA1757" s="24">
        <f t="shared" si="432"/>
        <v>2019</v>
      </c>
      <c r="AB1757" s="24">
        <f t="shared" si="433"/>
        <v>4</v>
      </c>
      <c r="AC1757" s="24">
        <f t="shared" si="434"/>
        <v>9</v>
      </c>
      <c r="AD1757" s="24">
        <f t="shared" si="448"/>
        <v>17</v>
      </c>
      <c r="AE1757" s="24">
        <f t="shared" si="449"/>
        <v>59</v>
      </c>
      <c r="AF1757" s="26" t="s">
        <v>4266</v>
      </c>
      <c r="AG1757" s="28" t="s">
        <v>4221</v>
      </c>
      <c r="AH1757" s="28" t="s">
        <v>101</v>
      </c>
      <c r="AI1757" s="26" t="s">
        <v>102</v>
      </c>
      <c r="AJ1757" s="24" t="e">
        <f t="shared" si="438"/>
        <v>#REF!</v>
      </c>
      <c r="AK1757" s="24" t="e">
        <f t="shared" si="439"/>
        <v>#REF!</v>
      </c>
      <c r="AL1757" s="24" t="str">
        <f t="shared" si="440"/>
        <v>Fire Less than 300 Acres</v>
      </c>
      <c r="AM1757" s="28" t="s">
        <v>104</v>
      </c>
      <c r="AN1757" s="24" t="str">
        <f t="shared" si="441"/>
        <v>Branch (Not overhanging, Distance Unknown)</v>
      </c>
      <c r="AO1757" s="56">
        <v>65267</v>
      </c>
      <c r="AP1757" s="24">
        <f t="array" ref="AP1757">IFERROR(INDEX(#REF!,'All Ignition Data Set'!$AV1757),0)</f>
        <v>0</v>
      </c>
      <c r="AQ1757" s="24" t="str">
        <f t="array" ref="AQ1757">IFERROR(INDEX(#REF!,'All Ignition Data Set'!$AV1757),"NA")</f>
        <v>NA</v>
      </c>
      <c r="AR1757" s="24" t="str">
        <f t="shared" si="442"/>
        <v>&lt;25mph</v>
      </c>
      <c r="AS1757" s="24" t="str">
        <f t="shared" si="443"/>
        <v>&lt;15mph</v>
      </c>
      <c r="AT1757" s="24" t="e">
        <f t="shared" si="444"/>
        <v>#REF!</v>
      </c>
      <c r="AU1757" t="str">
        <f t="shared" si="445"/>
        <v>2019-04-09 17:59:00</v>
      </c>
      <c r="AV1757" t="e">
        <f t="array" ref="AV1757">_xlfn.IFNA(MATCH(AU1757&amp;IF(AX1757,ROUND(D1757,5),""),#REF!&amp;IF(AX1757,ROUND(#REF!,5),""),0),"NA")</f>
        <v>#REF!</v>
      </c>
      <c r="AW1757">
        <f t="array" ref="AW1757">IFERROR(INDEX(#REF!,'All Ignition Data Set'!$AV1757),0)</f>
        <v>0</v>
      </c>
      <c r="AX1757" t="b">
        <f t="shared" si="447"/>
        <v>0</v>
      </c>
      <c r="AY1757" s="24" t="str">
        <f t="shared" si="446"/>
        <v>&lt;25mph</v>
      </c>
    </row>
    <row r="1758" spans="1:51" hidden="1" x14ac:dyDescent="0.45">
      <c r="A1758" s="24" t="s">
        <v>83</v>
      </c>
      <c r="B1758" s="32">
        <v>43565</v>
      </c>
      <c r="C1758" s="54">
        <v>0.92986111111111114</v>
      </c>
      <c r="D1758" s="24">
        <v>36.61307</v>
      </c>
      <c r="E1758" s="24">
        <v>-119.6688383</v>
      </c>
      <c r="F1758" s="24"/>
      <c r="G1758" s="24" t="s">
        <v>105</v>
      </c>
      <c r="H1758" s="24" t="s">
        <v>4214</v>
      </c>
      <c r="I1758" s="24" t="s">
        <v>242</v>
      </c>
      <c r="J1758" s="24"/>
      <c r="K1758" s="24">
        <v>254121108</v>
      </c>
      <c r="L1758" s="24"/>
      <c r="M1758" s="24">
        <v>12000</v>
      </c>
      <c r="N1758" s="24" t="s">
        <v>90</v>
      </c>
      <c r="O1758" s="24" t="s">
        <v>107</v>
      </c>
      <c r="P1758" s="24" t="s">
        <v>92</v>
      </c>
      <c r="Q1758" s="24">
        <v>43565</v>
      </c>
      <c r="R1758" s="55">
        <v>0.92986111111111114</v>
      </c>
      <c r="S1758" s="24" t="s">
        <v>4257</v>
      </c>
      <c r="T1758" s="24"/>
      <c r="U1758" s="24"/>
      <c r="V1758" s="24"/>
      <c r="W1758" s="24" t="s">
        <v>4258</v>
      </c>
      <c r="X1758" s="24"/>
      <c r="Y1758" s="24" t="s">
        <v>118</v>
      </c>
      <c r="Z1758" s="24" t="s">
        <v>4267</v>
      </c>
      <c r="AA1758" s="24">
        <f t="shared" si="432"/>
        <v>2019</v>
      </c>
      <c r="AB1758" s="24">
        <f t="shared" si="433"/>
        <v>4</v>
      </c>
      <c r="AC1758" s="24">
        <f t="shared" si="434"/>
        <v>10</v>
      </c>
      <c r="AD1758" s="24">
        <f t="shared" si="448"/>
        <v>22</v>
      </c>
      <c r="AE1758" s="24">
        <f t="shared" si="449"/>
        <v>19</v>
      </c>
      <c r="AF1758" s="26" t="s">
        <v>120</v>
      </c>
      <c r="AG1758" s="28" t="s">
        <v>4221</v>
      </c>
      <c r="AH1758" s="28" t="s">
        <v>101</v>
      </c>
      <c r="AI1758" s="26" t="s">
        <v>102</v>
      </c>
      <c r="AJ1758" s="24" t="e">
        <f t="shared" si="438"/>
        <v>#REF!</v>
      </c>
      <c r="AK1758" s="24" t="e">
        <f t="shared" si="439"/>
        <v>#REF!</v>
      </c>
      <c r="AL1758" s="24" t="str">
        <f t="shared" si="440"/>
        <v>Fire Less than 300 Acres</v>
      </c>
      <c r="AM1758" s="28" t="s">
        <v>4261</v>
      </c>
      <c r="AN1758" s="24" t="str">
        <f t="shared" si="441"/>
        <v>Conductor</v>
      </c>
      <c r="AO1758" s="56" t="s">
        <v>94</v>
      </c>
      <c r="AP1758" s="24">
        <f t="array" ref="AP1758">IFERROR(INDEX(#REF!,'All Ignition Data Set'!$AV1758),0)</f>
        <v>0</v>
      </c>
      <c r="AQ1758" s="24" t="str">
        <f t="array" ref="AQ1758">IFERROR(INDEX(#REF!,'All Ignition Data Set'!$AV1758),"NA")</f>
        <v>NA</v>
      </c>
      <c r="AR1758" s="24" t="str">
        <f t="shared" si="442"/>
        <v>&lt;25mph</v>
      </c>
      <c r="AS1758" s="24" t="str">
        <f t="shared" si="443"/>
        <v>&lt;15mph</v>
      </c>
      <c r="AT1758" s="24" t="e">
        <f t="shared" si="444"/>
        <v>#REF!</v>
      </c>
      <c r="AU1758" t="str">
        <f t="shared" si="445"/>
        <v>2019-04-10 22:19:00</v>
      </c>
      <c r="AV1758" t="e">
        <f t="array" ref="AV1758">_xlfn.IFNA(MATCH(AU1758&amp;IF(AX1758,ROUND(D1758,5),""),#REF!&amp;IF(AX1758,ROUND(#REF!,5),""),0),"NA")</f>
        <v>#REF!</v>
      </c>
      <c r="AW1758">
        <f t="array" ref="AW1758">IFERROR(INDEX(#REF!,'All Ignition Data Set'!$AV1758),0)</f>
        <v>0</v>
      </c>
      <c r="AX1758" t="b">
        <f t="shared" si="447"/>
        <v>0</v>
      </c>
      <c r="AY1758" s="24" t="str">
        <f t="shared" si="446"/>
        <v>&lt;25mph</v>
      </c>
    </row>
    <row r="1759" spans="1:51" hidden="1" x14ac:dyDescent="0.45">
      <c r="A1759" s="24" t="s">
        <v>83</v>
      </c>
      <c r="B1759" s="32">
        <v>43565</v>
      </c>
      <c r="C1759" s="54">
        <v>0.52986111111111112</v>
      </c>
      <c r="D1759" s="24">
        <v>35.580359999999999</v>
      </c>
      <c r="E1759" s="24">
        <v>-120.33444609999999</v>
      </c>
      <c r="F1759" s="24" t="s">
        <v>4238</v>
      </c>
      <c r="G1759" s="24" t="s">
        <v>4239</v>
      </c>
      <c r="H1759" s="24" t="s">
        <v>4214</v>
      </c>
      <c r="I1759" s="24" t="s">
        <v>1318</v>
      </c>
      <c r="J1759" s="24" t="s">
        <v>4268</v>
      </c>
      <c r="K1759" s="24">
        <v>513053576740</v>
      </c>
      <c r="L1759" s="24"/>
      <c r="M1759" s="24">
        <v>21000</v>
      </c>
      <c r="N1759" s="24" t="s">
        <v>318</v>
      </c>
      <c r="O1759" s="24" t="s">
        <v>107</v>
      </c>
      <c r="P1759" s="24" t="s">
        <v>92</v>
      </c>
      <c r="Q1759" s="24">
        <v>43565</v>
      </c>
      <c r="R1759" s="55">
        <v>0.52986111111111112</v>
      </c>
      <c r="S1759" s="24" t="s">
        <v>4233</v>
      </c>
      <c r="T1759" s="24"/>
      <c r="U1759" s="24" t="s">
        <v>4242</v>
      </c>
      <c r="V1759" s="24" t="s">
        <v>96</v>
      </c>
      <c r="W1759" s="24" t="s">
        <v>4234</v>
      </c>
      <c r="X1759" s="24"/>
      <c r="Y1759" s="24" t="s">
        <v>118</v>
      </c>
      <c r="Z1759" s="24" t="s">
        <v>4269</v>
      </c>
      <c r="AA1759" s="24">
        <f t="shared" si="432"/>
        <v>2019</v>
      </c>
      <c r="AB1759" s="24">
        <f t="shared" si="433"/>
        <v>4</v>
      </c>
      <c r="AC1759" s="24">
        <f t="shared" si="434"/>
        <v>10</v>
      </c>
      <c r="AD1759" s="24">
        <f t="shared" si="448"/>
        <v>12</v>
      </c>
      <c r="AE1759" s="24">
        <f t="shared" si="449"/>
        <v>43</v>
      </c>
      <c r="AF1759" s="26" t="s">
        <v>120</v>
      </c>
      <c r="AG1759" s="28" t="s">
        <v>4221</v>
      </c>
      <c r="AH1759" s="28" t="s">
        <v>101</v>
      </c>
      <c r="AI1759" s="26" t="s">
        <v>102</v>
      </c>
      <c r="AJ1759" s="24" t="e">
        <f t="shared" si="438"/>
        <v>#REF!</v>
      </c>
      <c r="AK1759" s="24" t="e">
        <f t="shared" si="439"/>
        <v>#REF!</v>
      </c>
      <c r="AL1759" s="24" t="str">
        <f t="shared" si="440"/>
        <v>Fire Less than 300 Acres</v>
      </c>
      <c r="AM1759" s="28" t="s">
        <v>108</v>
      </c>
      <c r="AN1759" s="24" t="str">
        <f t="shared" si="441"/>
        <v>Animal</v>
      </c>
      <c r="AO1759" s="56" t="s">
        <v>94</v>
      </c>
      <c r="AP1759" s="24">
        <f t="array" ref="AP1759">IFERROR(INDEX(#REF!,'All Ignition Data Set'!$AV1759),0)</f>
        <v>0</v>
      </c>
      <c r="AQ1759" s="24" t="str">
        <f t="array" ref="AQ1759">IFERROR(INDEX(#REF!,'All Ignition Data Set'!$AV1759),"NA")</f>
        <v>NA</v>
      </c>
      <c r="AR1759" s="24" t="str">
        <f t="shared" si="442"/>
        <v>&lt;25mph</v>
      </c>
      <c r="AS1759" s="24" t="str">
        <f t="shared" si="443"/>
        <v>&lt;15mph</v>
      </c>
      <c r="AT1759" s="24" t="e">
        <f t="shared" si="444"/>
        <v>#REF!</v>
      </c>
      <c r="AU1759" t="str">
        <f t="shared" si="445"/>
        <v>2019-04-10 12:43:00</v>
      </c>
      <c r="AV1759" t="e">
        <f t="array" ref="AV1759">_xlfn.IFNA(MATCH(AU1759&amp;IF(AX1759,ROUND(D1759,5),""),#REF!&amp;IF(AX1759,ROUND(#REF!,5),""),0),"NA")</f>
        <v>#REF!</v>
      </c>
      <c r="AW1759">
        <f t="array" ref="AW1759">IFERROR(INDEX(#REF!,'All Ignition Data Set'!$AV1759),0)</f>
        <v>0</v>
      </c>
      <c r="AX1759" t="b">
        <f t="shared" si="447"/>
        <v>0</v>
      </c>
      <c r="AY1759" s="24" t="str">
        <f t="shared" si="446"/>
        <v>&lt;25mph</v>
      </c>
    </row>
    <row r="1760" spans="1:51" hidden="1" x14ac:dyDescent="0.45">
      <c r="A1760" s="24" t="s">
        <v>83</v>
      </c>
      <c r="B1760" s="32">
        <v>43567</v>
      </c>
      <c r="C1760" s="54">
        <v>0.44791666666666669</v>
      </c>
      <c r="D1760" s="24">
        <v>36.614429999999999</v>
      </c>
      <c r="E1760" s="24">
        <v>-120.4245241</v>
      </c>
      <c r="F1760" s="24"/>
      <c r="G1760" s="24" t="s">
        <v>4213</v>
      </c>
      <c r="H1760" s="24" t="s">
        <v>4214</v>
      </c>
      <c r="I1760" s="24" t="s">
        <v>1318</v>
      </c>
      <c r="J1760" s="24"/>
      <c r="K1760" s="24">
        <v>253671101</v>
      </c>
      <c r="L1760" s="24"/>
      <c r="M1760" s="24">
        <v>12000</v>
      </c>
      <c r="N1760" s="24" t="s">
        <v>90</v>
      </c>
      <c r="O1760" s="24" t="s">
        <v>107</v>
      </c>
      <c r="P1760" s="24" t="s">
        <v>92</v>
      </c>
      <c r="Q1760" s="24">
        <v>43567</v>
      </c>
      <c r="R1760" s="55">
        <v>0.44791666666666669</v>
      </c>
      <c r="S1760" s="24" t="s">
        <v>4249</v>
      </c>
      <c r="T1760" s="24"/>
      <c r="U1760" s="24" t="s">
        <v>4250</v>
      </c>
      <c r="V1760" s="24" t="s">
        <v>96</v>
      </c>
      <c r="W1760" s="24" t="s">
        <v>97</v>
      </c>
      <c r="X1760" s="24"/>
      <c r="Y1760" s="24" t="s">
        <v>118</v>
      </c>
      <c r="Z1760" s="24" t="s">
        <v>4270</v>
      </c>
      <c r="AA1760" s="24">
        <f t="shared" si="432"/>
        <v>2019</v>
      </c>
      <c r="AB1760" s="24">
        <f t="shared" si="433"/>
        <v>4</v>
      </c>
      <c r="AC1760" s="24">
        <f t="shared" si="434"/>
        <v>12</v>
      </c>
      <c r="AD1760" s="24">
        <f t="shared" si="448"/>
        <v>10</v>
      </c>
      <c r="AE1760" s="24">
        <f t="shared" si="449"/>
        <v>45</v>
      </c>
      <c r="AF1760" s="26" t="s">
        <v>120</v>
      </c>
      <c r="AG1760" s="28" t="s">
        <v>4221</v>
      </c>
      <c r="AH1760" s="28" t="s">
        <v>101</v>
      </c>
      <c r="AI1760" s="26" t="s">
        <v>102</v>
      </c>
      <c r="AJ1760" s="24" t="e">
        <f t="shared" si="438"/>
        <v>#REF!</v>
      </c>
      <c r="AK1760" s="24" t="e">
        <f t="shared" si="439"/>
        <v>#REF!</v>
      </c>
      <c r="AL1760" s="24" t="str">
        <f t="shared" si="440"/>
        <v>Fire Less than 300 Acres</v>
      </c>
      <c r="AM1760" s="28" t="s">
        <v>103</v>
      </c>
      <c r="AN1760" s="24" t="str">
        <f t="shared" si="441"/>
        <v>3rd Party - Other</v>
      </c>
      <c r="AO1760" s="56" t="s">
        <v>94</v>
      </c>
      <c r="AP1760" s="24">
        <f t="array" ref="AP1760">IFERROR(INDEX(#REF!,'All Ignition Data Set'!$AV1760),0)</f>
        <v>0</v>
      </c>
      <c r="AQ1760" s="24" t="str">
        <f t="array" ref="AQ1760">IFERROR(INDEX(#REF!,'All Ignition Data Set'!$AV1760),"NA")</f>
        <v>NA</v>
      </c>
      <c r="AR1760" s="24" t="str">
        <f t="shared" si="442"/>
        <v>&lt;25mph</v>
      </c>
      <c r="AS1760" s="24" t="str">
        <f t="shared" si="443"/>
        <v>&lt;15mph</v>
      </c>
      <c r="AT1760" s="24" t="e">
        <f t="shared" si="444"/>
        <v>#REF!</v>
      </c>
      <c r="AU1760" t="str">
        <f t="shared" si="445"/>
        <v>2019-04-12 10:45:00</v>
      </c>
      <c r="AV1760" t="e">
        <f t="array" ref="AV1760">_xlfn.IFNA(MATCH(AU1760&amp;IF(AX1760,ROUND(D1760,5),""),#REF!&amp;IF(AX1760,ROUND(#REF!,5),""),0),"NA")</f>
        <v>#REF!</v>
      </c>
      <c r="AW1760">
        <f t="array" ref="AW1760">IFERROR(INDEX(#REF!,'All Ignition Data Set'!$AV1760),0)</f>
        <v>0</v>
      </c>
      <c r="AX1760" t="b">
        <f t="shared" si="447"/>
        <v>0</v>
      </c>
      <c r="AY1760" s="24" t="str">
        <f t="shared" si="446"/>
        <v>&lt;25mph</v>
      </c>
    </row>
    <row r="1761" spans="1:51" x14ac:dyDescent="0.45">
      <c r="A1761" s="24" t="s">
        <v>83</v>
      </c>
      <c r="B1761" s="32">
        <v>43575</v>
      </c>
      <c r="C1761" s="54">
        <v>0.28958333333333341</v>
      </c>
      <c r="D1761" s="24">
        <v>37.868560000000002</v>
      </c>
      <c r="E1761" s="24">
        <v>-121.684274</v>
      </c>
      <c r="F1761" s="24"/>
      <c r="G1761" s="24" t="s">
        <v>4253</v>
      </c>
      <c r="H1761" s="24" t="s">
        <v>4214</v>
      </c>
      <c r="I1761" s="24" t="s">
        <v>4215</v>
      </c>
      <c r="J1761" s="24" t="s">
        <v>4271</v>
      </c>
      <c r="K1761" s="24" t="s">
        <v>109</v>
      </c>
      <c r="L1761" s="24"/>
      <c r="M1761" s="24">
        <v>17000</v>
      </c>
      <c r="N1761" s="24" t="s">
        <v>90</v>
      </c>
      <c r="O1761" s="24" t="s">
        <v>107</v>
      </c>
      <c r="P1761" s="24" t="s">
        <v>116</v>
      </c>
      <c r="Q1761" s="24"/>
      <c r="R1761" s="55"/>
      <c r="S1761" s="24" t="s">
        <v>4218</v>
      </c>
      <c r="T1761" s="24" t="s">
        <v>90</v>
      </c>
      <c r="U1761" s="24"/>
      <c r="V1761" s="24"/>
      <c r="W1761" s="24"/>
      <c r="X1761" s="24"/>
      <c r="Y1761" s="24" t="s">
        <v>118</v>
      </c>
      <c r="Z1761" s="24" t="s">
        <v>4272</v>
      </c>
      <c r="AA1761" s="24">
        <f t="shared" si="432"/>
        <v>2019</v>
      </c>
      <c r="AB1761" s="24">
        <f t="shared" si="433"/>
        <v>4</v>
      </c>
      <c r="AC1761" s="24">
        <f t="shared" si="434"/>
        <v>20</v>
      </c>
      <c r="AD1761" s="24">
        <f t="shared" si="448"/>
        <v>6</v>
      </c>
      <c r="AE1761" s="24">
        <f t="shared" si="449"/>
        <v>57</v>
      </c>
      <c r="AF1761" s="26" t="s">
        <v>120</v>
      </c>
      <c r="AG1761" s="28" t="s">
        <v>144</v>
      </c>
      <c r="AH1761" s="28" t="s">
        <v>4200</v>
      </c>
      <c r="AI1761" s="26" t="s">
        <v>102</v>
      </c>
      <c r="AJ1761" s="24" t="e">
        <f t="shared" si="438"/>
        <v>#REF!</v>
      </c>
      <c r="AK1761" s="24" t="e">
        <f t="shared" si="439"/>
        <v>#REF!</v>
      </c>
      <c r="AL1761" s="24" t="str">
        <f t="shared" si="440"/>
        <v>Fire Less than 300 Acres</v>
      </c>
      <c r="AM1761" s="28" t="s">
        <v>139</v>
      </c>
      <c r="AN1761" s="24" t="e">
        <f t="shared" si="441"/>
        <v>#REF!</v>
      </c>
      <c r="AO1761" s="56" t="s">
        <v>94</v>
      </c>
      <c r="AP1761" s="24">
        <f t="array" ref="AP1761">IFERROR(INDEX(#REF!,'All Ignition Data Set'!$AV1761),0)</f>
        <v>0</v>
      </c>
      <c r="AQ1761" s="24" t="str">
        <f t="array" ref="AQ1761">IFERROR(INDEX(#REF!,'All Ignition Data Set'!$AV1761),"NA")</f>
        <v>NA</v>
      </c>
      <c r="AR1761" s="24" t="str">
        <f t="shared" si="442"/>
        <v>&lt;25mph</v>
      </c>
      <c r="AS1761" s="24" t="str">
        <f t="shared" si="443"/>
        <v>&lt;15mph</v>
      </c>
      <c r="AT1761" s="24" t="e">
        <f t="shared" si="444"/>
        <v>#REF!</v>
      </c>
      <c r="AU1761" t="str">
        <f t="shared" si="445"/>
        <v>2019-04-20 06:57:00</v>
      </c>
      <c r="AV1761" t="e">
        <f t="array" ref="AV1761">_xlfn.IFNA(MATCH(AU1761&amp;IF(AX1761,ROUND(D1761,5),""),#REF!&amp;IF(AX1761,ROUND(#REF!,5),""),0),"NA")</f>
        <v>#REF!</v>
      </c>
      <c r="AW1761">
        <f t="array" ref="AW1761">IFERROR(INDEX(#REF!,'All Ignition Data Set'!$AV1761),0)</f>
        <v>0</v>
      </c>
      <c r="AX1761" t="b">
        <f t="shared" si="447"/>
        <v>0</v>
      </c>
      <c r="AY1761" s="24" t="str">
        <f t="shared" si="446"/>
        <v>&lt;25mph</v>
      </c>
    </row>
    <row r="1762" spans="1:51" hidden="1" x14ac:dyDescent="0.45">
      <c r="A1762" s="24" t="s">
        <v>83</v>
      </c>
      <c r="B1762" s="32">
        <v>43578</v>
      </c>
      <c r="C1762" s="54">
        <v>0.46388888888888891</v>
      </c>
      <c r="D1762" s="24">
        <v>38.059449999999998</v>
      </c>
      <c r="E1762" s="24">
        <v>-122.1626972</v>
      </c>
      <c r="F1762" s="24" t="s">
        <v>4238</v>
      </c>
      <c r="G1762" s="24" t="s">
        <v>105</v>
      </c>
      <c r="H1762" s="24" t="s">
        <v>4227</v>
      </c>
      <c r="I1762" s="24" t="s">
        <v>4215</v>
      </c>
      <c r="J1762" s="24" t="s">
        <v>1859</v>
      </c>
      <c r="K1762" s="24" t="s">
        <v>4273</v>
      </c>
      <c r="L1762" s="24"/>
      <c r="M1762" s="24">
        <v>12000</v>
      </c>
      <c r="N1762" s="24" t="s">
        <v>90</v>
      </c>
      <c r="O1762" s="24" t="s">
        <v>107</v>
      </c>
      <c r="P1762" s="24" t="s">
        <v>92</v>
      </c>
      <c r="Q1762" s="24">
        <v>43578</v>
      </c>
      <c r="R1762" s="55">
        <v>0.46388888888888891</v>
      </c>
      <c r="S1762" s="24" t="s">
        <v>4249</v>
      </c>
      <c r="T1762" s="24"/>
      <c r="U1762" s="24" t="s">
        <v>4274</v>
      </c>
      <c r="V1762" s="24" t="s">
        <v>96</v>
      </c>
      <c r="W1762" s="24" t="s">
        <v>97</v>
      </c>
      <c r="X1762" s="24"/>
      <c r="Y1762" s="24" t="s">
        <v>98</v>
      </c>
      <c r="Z1762" s="24" t="s">
        <v>4275</v>
      </c>
      <c r="AA1762" s="24">
        <f t="shared" si="432"/>
        <v>2019</v>
      </c>
      <c r="AB1762" s="24">
        <f t="shared" si="433"/>
        <v>4</v>
      </c>
      <c r="AC1762" s="24">
        <f t="shared" si="434"/>
        <v>23</v>
      </c>
      <c r="AD1762" s="24">
        <f t="shared" si="448"/>
        <v>11</v>
      </c>
      <c r="AE1762" s="24">
        <f t="shared" si="449"/>
        <v>8</v>
      </c>
      <c r="AF1762" s="26" t="s">
        <v>4276</v>
      </c>
      <c r="AG1762" s="28" t="s">
        <v>4221</v>
      </c>
      <c r="AH1762" s="28" t="s">
        <v>101</v>
      </c>
      <c r="AI1762" s="26" t="s">
        <v>102</v>
      </c>
      <c r="AJ1762" s="24" t="e">
        <f t="shared" si="438"/>
        <v>#REF!</v>
      </c>
      <c r="AK1762" s="24" t="e">
        <f t="shared" si="439"/>
        <v>#REF!</v>
      </c>
      <c r="AL1762" s="24" t="str">
        <f t="shared" si="440"/>
        <v>Fire Less than 300 Acres</v>
      </c>
      <c r="AM1762" s="28" t="s">
        <v>108</v>
      </c>
      <c r="AN1762" s="24" t="str">
        <f t="shared" si="441"/>
        <v>Animal</v>
      </c>
      <c r="AO1762" s="56">
        <v>35997</v>
      </c>
      <c r="AP1762" s="24">
        <f t="array" ref="AP1762">IFERROR(INDEX(#REF!,'All Ignition Data Set'!$AV1762),0)</f>
        <v>0</v>
      </c>
      <c r="AQ1762" s="24" t="str">
        <f t="array" ref="AQ1762">IFERROR(INDEX(#REF!,'All Ignition Data Set'!$AV1762),"NA")</f>
        <v>NA</v>
      </c>
      <c r="AR1762" s="24" t="str">
        <f t="shared" si="442"/>
        <v>&lt;25mph</v>
      </c>
      <c r="AS1762" s="24" t="str">
        <f t="shared" si="443"/>
        <v>&lt;15mph</v>
      </c>
      <c r="AT1762" s="24" t="e">
        <f t="shared" si="444"/>
        <v>#REF!</v>
      </c>
      <c r="AU1762" t="str">
        <f t="shared" si="445"/>
        <v>2019-04-23 11:08:00</v>
      </c>
      <c r="AV1762" t="e">
        <f t="array" ref="AV1762">_xlfn.IFNA(MATCH(AU1762&amp;IF(AX1762,ROUND(D1762,5),""),#REF!&amp;IF(AX1762,ROUND(#REF!,5),""),0),"NA")</f>
        <v>#REF!</v>
      </c>
      <c r="AW1762">
        <f t="array" ref="AW1762">IFERROR(INDEX(#REF!,'All Ignition Data Set'!$AV1762),0)</f>
        <v>0</v>
      </c>
      <c r="AX1762" t="b">
        <f t="shared" si="447"/>
        <v>0</v>
      </c>
      <c r="AY1762" s="24" t="str">
        <f t="shared" si="446"/>
        <v>&lt;25mph</v>
      </c>
    </row>
    <row r="1763" spans="1:51" hidden="1" x14ac:dyDescent="0.45">
      <c r="A1763" s="24" t="s">
        <v>83</v>
      </c>
      <c r="B1763" s="32">
        <v>43579</v>
      </c>
      <c r="C1763" s="54">
        <v>0.75069444444444444</v>
      </c>
      <c r="D1763" s="24">
        <v>35.775869999999998</v>
      </c>
      <c r="E1763" s="24">
        <v>-119.915307</v>
      </c>
      <c r="F1763" s="24" t="s">
        <v>4238</v>
      </c>
      <c r="G1763" s="24" t="s">
        <v>4239</v>
      </c>
      <c r="H1763" s="24" t="s">
        <v>4277</v>
      </c>
      <c r="I1763" s="24" t="s">
        <v>109</v>
      </c>
      <c r="J1763" s="24"/>
      <c r="K1763" s="24" t="s">
        <v>109</v>
      </c>
      <c r="L1763" s="24"/>
      <c r="M1763" s="24">
        <v>70000</v>
      </c>
      <c r="N1763" s="24" t="s">
        <v>90</v>
      </c>
      <c r="O1763" s="24" t="s">
        <v>107</v>
      </c>
      <c r="P1763" s="24" t="s">
        <v>92</v>
      </c>
      <c r="Q1763" s="24">
        <v>43579</v>
      </c>
      <c r="R1763" s="55">
        <v>0.75069444444444444</v>
      </c>
      <c r="S1763" s="24" t="s">
        <v>4233</v>
      </c>
      <c r="T1763" s="24"/>
      <c r="U1763" s="24" t="s">
        <v>4242</v>
      </c>
      <c r="V1763" s="24"/>
      <c r="W1763" s="24" t="s">
        <v>4234</v>
      </c>
      <c r="X1763" s="24"/>
      <c r="Y1763" s="24" t="s">
        <v>118</v>
      </c>
      <c r="Z1763" s="24" t="s">
        <v>4278</v>
      </c>
      <c r="AA1763" s="24">
        <f t="shared" si="432"/>
        <v>2019</v>
      </c>
      <c r="AB1763" s="24">
        <f t="shared" si="433"/>
        <v>4</v>
      </c>
      <c r="AC1763" s="24">
        <f t="shared" si="434"/>
        <v>24</v>
      </c>
      <c r="AD1763" s="24">
        <f t="shared" si="448"/>
        <v>18</v>
      </c>
      <c r="AE1763" s="24">
        <f t="shared" si="449"/>
        <v>1</v>
      </c>
      <c r="AF1763" s="26" t="s">
        <v>120</v>
      </c>
      <c r="AG1763" s="28" t="s">
        <v>4221</v>
      </c>
      <c r="AH1763" s="28" t="s">
        <v>101</v>
      </c>
      <c r="AI1763" s="26" t="s">
        <v>102</v>
      </c>
      <c r="AJ1763" s="24" t="e">
        <f t="shared" si="438"/>
        <v>#REF!</v>
      </c>
      <c r="AK1763" s="24" t="e">
        <f t="shared" si="439"/>
        <v>#REF!</v>
      </c>
      <c r="AL1763" s="24" t="str">
        <f t="shared" si="440"/>
        <v>Fire Less than 300 Acres</v>
      </c>
      <c r="AM1763" s="28" t="s">
        <v>108</v>
      </c>
      <c r="AN1763" s="24" t="str">
        <f t="shared" si="441"/>
        <v>Animal</v>
      </c>
      <c r="AO1763" s="56" t="s">
        <v>94</v>
      </c>
      <c r="AP1763" s="24">
        <f t="array" ref="AP1763">IFERROR(INDEX(#REF!,'All Ignition Data Set'!$AV1763),0)</f>
        <v>0</v>
      </c>
      <c r="AQ1763" s="24" t="str">
        <f t="array" ref="AQ1763">IFERROR(INDEX(#REF!,'All Ignition Data Set'!$AV1763),"NA")</f>
        <v>NA</v>
      </c>
      <c r="AR1763" s="24" t="str">
        <f t="shared" si="442"/>
        <v>&lt;25mph</v>
      </c>
      <c r="AS1763" s="24" t="str">
        <f t="shared" si="443"/>
        <v>&lt;15mph</v>
      </c>
      <c r="AT1763" s="24" t="e">
        <f t="shared" si="444"/>
        <v>#REF!</v>
      </c>
      <c r="AU1763" t="str">
        <f t="shared" si="445"/>
        <v>2019-04-24 18:01:00</v>
      </c>
      <c r="AV1763" t="e">
        <f t="array" ref="AV1763">_xlfn.IFNA(MATCH(AU1763&amp;IF(AX1763,ROUND(D1763,5),""),#REF!&amp;IF(AX1763,ROUND(#REF!,5),""),0),"NA")</f>
        <v>#REF!</v>
      </c>
      <c r="AW1763">
        <f t="array" ref="AW1763">IFERROR(INDEX(#REF!,'All Ignition Data Set'!$AV1763),0)</f>
        <v>0</v>
      </c>
      <c r="AX1763" t="b">
        <f t="shared" si="447"/>
        <v>0</v>
      </c>
      <c r="AY1763" s="24" t="str">
        <f t="shared" si="446"/>
        <v>&lt;25mph</v>
      </c>
    </row>
    <row r="1764" spans="1:51" hidden="1" x14ac:dyDescent="0.45">
      <c r="A1764" s="24" t="s">
        <v>83</v>
      </c>
      <c r="B1764" s="32">
        <v>43579</v>
      </c>
      <c r="C1764" s="54">
        <v>0.49930555555555561</v>
      </c>
      <c r="D1764" s="24">
        <v>38.077570000000001</v>
      </c>
      <c r="E1764" s="24">
        <v>-122.547991</v>
      </c>
      <c r="F1764" s="24"/>
      <c r="G1764" s="24" t="s">
        <v>4239</v>
      </c>
      <c r="H1764" s="24" t="s">
        <v>4227</v>
      </c>
      <c r="I1764" s="24" t="s">
        <v>4215</v>
      </c>
      <c r="J1764" s="24" t="s">
        <v>4279</v>
      </c>
      <c r="K1764" s="24" t="s">
        <v>4280</v>
      </c>
      <c r="L1764" s="24"/>
      <c r="M1764" s="24">
        <v>12000</v>
      </c>
      <c r="N1764" s="24" t="s">
        <v>90</v>
      </c>
      <c r="O1764" s="24" t="s">
        <v>107</v>
      </c>
      <c r="P1764" s="24" t="s">
        <v>92</v>
      </c>
      <c r="Q1764" s="24">
        <v>43579</v>
      </c>
      <c r="R1764" s="55">
        <v>0.49930555555555561</v>
      </c>
      <c r="S1764" s="24" t="s">
        <v>4218</v>
      </c>
      <c r="T1764" s="24" t="s">
        <v>90</v>
      </c>
      <c r="U1764" s="24"/>
      <c r="V1764" s="24"/>
      <c r="W1764" s="24"/>
      <c r="X1764" s="24"/>
      <c r="Y1764" s="24" t="s">
        <v>98</v>
      </c>
      <c r="Z1764" s="24"/>
      <c r="AA1764" s="24">
        <f t="shared" si="432"/>
        <v>2019</v>
      </c>
      <c r="AB1764" s="24">
        <f t="shared" si="433"/>
        <v>4</v>
      </c>
      <c r="AC1764" s="24">
        <f t="shared" si="434"/>
        <v>24</v>
      </c>
      <c r="AD1764" s="24">
        <f t="shared" si="448"/>
        <v>11</v>
      </c>
      <c r="AE1764" s="24">
        <f t="shared" si="449"/>
        <v>59</v>
      </c>
      <c r="AF1764" s="26" t="s">
        <v>4281</v>
      </c>
      <c r="AG1764" s="28" t="s">
        <v>4221</v>
      </c>
      <c r="AH1764" s="28" t="s">
        <v>101</v>
      </c>
      <c r="AI1764" s="26" t="s">
        <v>102</v>
      </c>
      <c r="AJ1764" s="24" t="e">
        <f t="shared" si="438"/>
        <v>#REF!</v>
      </c>
      <c r="AK1764" s="24" t="e">
        <f t="shared" si="439"/>
        <v>#REF!</v>
      </c>
      <c r="AL1764" s="24" t="str">
        <f t="shared" si="440"/>
        <v>Fire Less than 300 Acres</v>
      </c>
      <c r="AM1764" s="28" t="s">
        <v>139</v>
      </c>
      <c r="AN1764" s="24" t="e">
        <f t="shared" si="441"/>
        <v>#REF!</v>
      </c>
      <c r="AO1764" s="56">
        <v>331737</v>
      </c>
      <c r="AP1764" s="24">
        <f t="array" ref="AP1764">IFERROR(INDEX(#REF!,'All Ignition Data Set'!$AV1764),0)</f>
        <v>0</v>
      </c>
      <c r="AQ1764" s="24" t="str">
        <f t="array" ref="AQ1764">IFERROR(INDEX(#REF!,'All Ignition Data Set'!$AV1764),"NA")</f>
        <v>NA</v>
      </c>
      <c r="AR1764" s="24" t="str">
        <f t="shared" si="442"/>
        <v>&lt;25mph</v>
      </c>
      <c r="AS1764" s="24" t="str">
        <f t="shared" si="443"/>
        <v>&lt;15mph</v>
      </c>
      <c r="AT1764" s="24" t="e">
        <f t="shared" si="444"/>
        <v>#REF!</v>
      </c>
      <c r="AU1764" t="str">
        <f t="shared" si="445"/>
        <v>2019-04-24 11:59:00</v>
      </c>
      <c r="AV1764" t="e">
        <f t="array" ref="AV1764">_xlfn.IFNA(MATCH(AU1764&amp;IF(AX1764,ROUND(D1764,5),""),#REF!&amp;IF(AX1764,ROUND(#REF!,5),""),0),"NA")</f>
        <v>#REF!</v>
      </c>
      <c r="AW1764">
        <f t="array" ref="AW1764">IFERROR(INDEX(#REF!,'All Ignition Data Set'!$AV1764),0)</f>
        <v>0</v>
      </c>
      <c r="AX1764" t="b">
        <f t="shared" si="447"/>
        <v>0</v>
      </c>
      <c r="AY1764" s="24" t="str">
        <f t="shared" si="446"/>
        <v>&lt;25mph</v>
      </c>
    </row>
    <row r="1765" spans="1:51" hidden="1" x14ac:dyDescent="0.45">
      <c r="A1765" s="24" t="s">
        <v>83</v>
      </c>
      <c r="B1765" s="32">
        <v>43580</v>
      </c>
      <c r="C1765" s="54">
        <v>0.51249999999999996</v>
      </c>
      <c r="D1765" s="24">
        <v>37.274560000000001</v>
      </c>
      <c r="E1765" s="24">
        <v>-121.9448886</v>
      </c>
      <c r="F1765" s="24"/>
      <c r="G1765" s="24" t="s">
        <v>105</v>
      </c>
      <c r="H1765" s="24" t="s">
        <v>4227</v>
      </c>
      <c r="I1765" s="24" t="s">
        <v>4215</v>
      </c>
      <c r="J1765" s="24" t="s">
        <v>4282</v>
      </c>
      <c r="K1765" s="24" t="s">
        <v>4283</v>
      </c>
      <c r="L1765" s="24"/>
      <c r="M1765" s="24">
        <v>12000</v>
      </c>
      <c r="N1765" s="24" t="s">
        <v>410</v>
      </c>
      <c r="O1765" s="24" t="s">
        <v>107</v>
      </c>
      <c r="P1765" s="24" t="s">
        <v>116</v>
      </c>
      <c r="Q1765" s="24"/>
      <c r="R1765" s="55"/>
      <c r="S1765" s="24" t="s">
        <v>4218</v>
      </c>
      <c r="T1765" s="24" t="s">
        <v>410</v>
      </c>
      <c r="U1765" s="24"/>
      <c r="V1765" s="24"/>
      <c r="W1765" s="24"/>
      <c r="X1765" s="24"/>
      <c r="Y1765" s="24" t="s">
        <v>118</v>
      </c>
      <c r="Z1765" s="24" t="s">
        <v>4284</v>
      </c>
      <c r="AA1765" s="24">
        <f t="shared" si="432"/>
        <v>2019</v>
      </c>
      <c r="AB1765" s="24">
        <f t="shared" si="433"/>
        <v>4</v>
      </c>
      <c r="AC1765" s="24">
        <f t="shared" si="434"/>
        <v>25</v>
      </c>
      <c r="AD1765" s="24">
        <f t="shared" si="448"/>
        <v>12</v>
      </c>
      <c r="AE1765" s="24">
        <f t="shared" si="449"/>
        <v>18</v>
      </c>
      <c r="AF1765" s="26" t="s">
        <v>120</v>
      </c>
      <c r="AG1765" s="28" t="s">
        <v>4221</v>
      </c>
      <c r="AH1765" s="28" t="s">
        <v>101</v>
      </c>
      <c r="AI1765" s="26" t="s">
        <v>102</v>
      </c>
      <c r="AJ1765" s="24" t="e">
        <f t="shared" si="438"/>
        <v>#REF!</v>
      </c>
      <c r="AK1765" s="24" t="e">
        <f t="shared" si="439"/>
        <v>#REF!</v>
      </c>
      <c r="AL1765" s="24" t="str">
        <f t="shared" si="440"/>
        <v>Fire Less than 300 Acres</v>
      </c>
      <c r="AM1765" s="28" t="s">
        <v>139</v>
      </c>
      <c r="AN1765" s="24" t="e">
        <f t="shared" si="441"/>
        <v>#REF!</v>
      </c>
      <c r="AO1765" s="56" t="s">
        <v>94</v>
      </c>
      <c r="AP1765" s="24">
        <f t="array" ref="AP1765">IFERROR(INDEX(#REF!,'All Ignition Data Set'!$AV1765),0)</f>
        <v>0</v>
      </c>
      <c r="AQ1765" s="24" t="str">
        <f t="array" ref="AQ1765">IFERROR(INDEX(#REF!,'All Ignition Data Set'!$AV1765),"NA")</f>
        <v>NA</v>
      </c>
      <c r="AR1765" s="24" t="str">
        <f t="shared" si="442"/>
        <v>&lt;25mph</v>
      </c>
      <c r="AS1765" s="24" t="str">
        <f t="shared" si="443"/>
        <v>&lt;15mph</v>
      </c>
      <c r="AT1765" s="24" t="e">
        <f t="shared" si="444"/>
        <v>#REF!</v>
      </c>
      <c r="AU1765" t="str">
        <f t="shared" si="445"/>
        <v>2019-04-25 12:18:00</v>
      </c>
      <c r="AV1765" t="e">
        <f t="array" ref="AV1765">_xlfn.IFNA(MATCH(AU1765&amp;IF(AX1765,ROUND(D1765,5),""),#REF!&amp;IF(AX1765,ROUND(#REF!,5),""),0),"NA")</f>
        <v>#REF!</v>
      </c>
      <c r="AW1765">
        <f t="array" ref="AW1765">IFERROR(INDEX(#REF!,'All Ignition Data Set'!$AV1765),0)</f>
        <v>0</v>
      </c>
      <c r="AX1765" t="b">
        <f t="shared" si="447"/>
        <v>0</v>
      </c>
      <c r="AY1765" s="24" t="str">
        <f t="shared" si="446"/>
        <v>&lt;25mph</v>
      </c>
    </row>
    <row r="1766" spans="1:51" hidden="1" x14ac:dyDescent="0.45">
      <c r="A1766" s="24" t="s">
        <v>83</v>
      </c>
      <c r="B1766" s="32">
        <v>43580</v>
      </c>
      <c r="C1766" s="54">
        <v>0.52777777777777779</v>
      </c>
      <c r="D1766" s="24">
        <v>35.439779999999999</v>
      </c>
      <c r="E1766" s="24">
        <v>-119.0759472</v>
      </c>
      <c r="F1766" s="24" t="s">
        <v>95</v>
      </c>
      <c r="G1766" s="24" t="s">
        <v>105</v>
      </c>
      <c r="H1766" s="24" t="s">
        <v>4214</v>
      </c>
      <c r="I1766" s="24" t="s">
        <v>4215</v>
      </c>
      <c r="J1766" s="24" t="s">
        <v>1340</v>
      </c>
      <c r="K1766" s="24">
        <v>103230987</v>
      </c>
      <c r="L1766" s="24"/>
      <c r="M1766" s="24">
        <v>12000</v>
      </c>
      <c r="N1766" s="24" t="s">
        <v>90</v>
      </c>
      <c r="O1766" s="24" t="s">
        <v>107</v>
      </c>
      <c r="P1766" s="24" t="s">
        <v>92</v>
      </c>
      <c r="Q1766" s="24">
        <v>43580</v>
      </c>
      <c r="R1766" s="55">
        <v>0.52777777777777779</v>
      </c>
      <c r="S1766" s="24" t="s">
        <v>4249</v>
      </c>
      <c r="T1766" s="24"/>
      <c r="U1766" s="24" t="s">
        <v>4274</v>
      </c>
      <c r="V1766" s="24" t="s">
        <v>96</v>
      </c>
      <c r="W1766" s="24" t="s">
        <v>97</v>
      </c>
      <c r="X1766" s="24"/>
      <c r="Y1766" s="24" t="s">
        <v>98</v>
      </c>
      <c r="Z1766" s="24" t="s">
        <v>4285</v>
      </c>
      <c r="AA1766" s="24">
        <f t="shared" si="432"/>
        <v>2019</v>
      </c>
      <c r="AB1766" s="24">
        <f t="shared" si="433"/>
        <v>4</v>
      </c>
      <c r="AC1766" s="24">
        <f t="shared" si="434"/>
        <v>25</v>
      </c>
      <c r="AD1766" s="24">
        <f t="shared" si="448"/>
        <v>12</v>
      </c>
      <c r="AE1766" s="24">
        <f t="shared" si="449"/>
        <v>40</v>
      </c>
      <c r="AF1766" s="26" t="s">
        <v>4286</v>
      </c>
      <c r="AG1766" s="28" t="s">
        <v>4221</v>
      </c>
      <c r="AH1766" s="28" t="s">
        <v>101</v>
      </c>
      <c r="AI1766" s="26" t="s">
        <v>102</v>
      </c>
      <c r="AJ1766" s="24" t="e">
        <f t="shared" si="438"/>
        <v>#REF!</v>
      </c>
      <c r="AK1766" s="24" t="e">
        <f t="shared" si="439"/>
        <v>#REF!</v>
      </c>
      <c r="AL1766" s="24" t="str">
        <f t="shared" si="440"/>
        <v>Fire Less than 300 Acres</v>
      </c>
      <c r="AM1766" s="28" t="s">
        <v>103</v>
      </c>
      <c r="AN1766" s="24" t="str">
        <f t="shared" si="441"/>
        <v>Vehicle</v>
      </c>
      <c r="AO1766" s="56">
        <v>20356</v>
      </c>
      <c r="AP1766" s="24">
        <f t="array" ref="AP1766">IFERROR(INDEX(#REF!,'All Ignition Data Set'!$AV1766),0)</f>
        <v>0</v>
      </c>
      <c r="AQ1766" s="24" t="str">
        <f t="array" ref="AQ1766">IFERROR(INDEX(#REF!,'All Ignition Data Set'!$AV1766),"NA")</f>
        <v>NA</v>
      </c>
      <c r="AR1766" s="24" t="str">
        <f t="shared" si="442"/>
        <v>&lt;25mph</v>
      </c>
      <c r="AS1766" s="24" t="str">
        <f t="shared" si="443"/>
        <v>&lt;15mph</v>
      </c>
      <c r="AT1766" s="24" t="e">
        <f t="shared" si="444"/>
        <v>#REF!</v>
      </c>
      <c r="AU1766" t="str">
        <f t="shared" si="445"/>
        <v>2019-04-25 12:40:00</v>
      </c>
      <c r="AV1766" t="e">
        <f t="array" ref="AV1766">_xlfn.IFNA(MATCH(AU1766&amp;IF(AX1766,ROUND(D1766,5),""),#REF!&amp;IF(AX1766,ROUND(#REF!,5),""),0),"NA")</f>
        <v>#REF!</v>
      </c>
      <c r="AW1766">
        <f t="array" ref="AW1766">IFERROR(INDEX(#REF!,'All Ignition Data Set'!$AV1766),0)</f>
        <v>0</v>
      </c>
      <c r="AX1766" t="b">
        <f t="shared" si="447"/>
        <v>0</v>
      </c>
      <c r="AY1766" s="24" t="str">
        <f t="shared" si="446"/>
        <v>&lt;25mph</v>
      </c>
    </row>
    <row r="1767" spans="1:51" hidden="1" x14ac:dyDescent="0.45">
      <c r="A1767" s="24" t="s">
        <v>83</v>
      </c>
      <c r="B1767" s="32">
        <v>43581</v>
      </c>
      <c r="C1767" s="54">
        <v>0.14305555555555549</v>
      </c>
      <c r="D1767" s="24">
        <v>36.435420000000001</v>
      </c>
      <c r="E1767" s="24">
        <v>-119.67468</v>
      </c>
      <c r="F1767" s="24" t="s">
        <v>4238</v>
      </c>
      <c r="G1767" s="24" t="s">
        <v>4213</v>
      </c>
      <c r="H1767" s="24" t="s">
        <v>4227</v>
      </c>
      <c r="I1767" s="24" t="s">
        <v>4215</v>
      </c>
      <c r="J1767" s="24" t="s">
        <v>4287</v>
      </c>
      <c r="K1767" s="24" t="s">
        <v>4288</v>
      </c>
      <c r="L1767" s="24"/>
      <c r="M1767" s="24">
        <v>12000</v>
      </c>
      <c r="N1767" s="24" t="s">
        <v>90</v>
      </c>
      <c r="O1767" s="24" t="s">
        <v>107</v>
      </c>
      <c r="P1767" s="24" t="s">
        <v>92</v>
      </c>
      <c r="Q1767" s="24">
        <v>43581</v>
      </c>
      <c r="R1767" s="55">
        <v>0.14305555555555549</v>
      </c>
      <c r="S1767" s="24" t="s">
        <v>4241</v>
      </c>
      <c r="T1767" s="24"/>
      <c r="U1767" s="24" t="s">
        <v>4242</v>
      </c>
      <c r="V1767" s="24" t="s">
        <v>96</v>
      </c>
      <c r="W1767" s="24" t="s">
        <v>4234</v>
      </c>
      <c r="X1767" s="24"/>
      <c r="Y1767" s="24" t="s">
        <v>98</v>
      </c>
      <c r="Z1767" s="24" t="s">
        <v>4289</v>
      </c>
      <c r="AA1767" s="24">
        <f t="shared" si="432"/>
        <v>2019</v>
      </c>
      <c r="AB1767" s="24">
        <f t="shared" si="433"/>
        <v>4</v>
      </c>
      <c r="AC1767" s="24">
        <f t="shared" si="434"/>
        <v>26</v>
      </c>
      <c r="AD1767" s="24">
        <f t="shared" si="448"/>
        <v>3</v>
      </c>
      <c r="AE1767" s="24">
        <f t="shared" si="449"/>
        <v>26</v>
      </c>
      <c r="AF1767" s="26" t="s">
        <v>4290</v>
      </c>
      <c r="AG1767" s="28" t="s">
        <v>4221</v>
      </c>
      <c r="AH1767" s="28" t="s">
        <v>101</v>
      </c>
      <c r="AI1767" s="26" t="s">
        <v>102</v>
      </c>
      <c r="AJ1767" s="24" t="e">
        <f t="shared" si="438"/>
        <v>#REF!</v>
      </c>
      <c r="AK1767" s="24" t="e">
        <f t="shared" si="439"/>
        <v>#REF!</v>
      </c>
      <c r="AL1767" s="24" t="str">
        <f t="shared" si="440"/>
        <v>Fire Less than 300 Acres</v>
      </c>
      <c r="AM1767" s="28" t="s">
        <v>108</v>
      </c>
      <c r="AN1767" s="24" t="str">
        <f t="shared" si="441"/>
        <v>Animal</v>
      </c>
      <c r="AO1767" s="56">
        <v>44092</v>
      </c>
      <c r="AP1767" s="24">
        <f t="array" ref="AP1767">IFERROR(INDEX(#REF!,'All Ignition Data Set'!$AV1767),0)</f>
        <v>0</v>
      </c>
      <c r="AQ1767" s="24" t="str">
        <f t="array" ref="AQ1767">IFERROR(INDEX(#REF!,'All Ignition Data Set'!$AV1767),"NA")</f>
        <v>NA</v>
      </c>
      <c r="AR1767" s="24" t="str">
        <f t="shared" si="442"/>
        <v>&lt;25mph</v>
      </c>
      <c r="AS1767" s="24" t="str">
        <f t="shared" si="443"/>
        <v>&lt;15mph</v>
      </c>
      <c r="AT1767" s="24" t="e">
        <f t="shared" si="444"/>
        <v>#REF!</v>
      </c>
      <c r="AU1767" t="str">
        <f t="shared" si="445"/>
        <v>2019-04-26 03:26:00</v>
      </c>
      <c r="AV1767" t="e">
        <f t="array" ref="AV1767">_xlfn.IFNA(MATCH(AU1767&amp;IF(AX1767,ROUND(D1767,5),""),#REF!&amp;IF(AX1767,ROUND(#REF!,5),""),0),"NA")</f>
        <v>#REF!</v>
      </c>
      <c r="AW1767">
        <f t="array" ref="AW1767">IFERROR(INDEX(#REF!,'All Ignition Data Set'!$AV1767),0)</f>
        <v>0</v>
      </c>
      <c r="AX1767" t="b">
        <f t="shared" si="447"/>
        <v>0</v>
      </c>
      <c r="AY1767" s="24" t="str">
        <f t="shared" si="446"/>
        <v>&lt;25mph</v>
      </c>
    </row>
    <row r="1768" spans="1:51" hidden="1" x14ac:dyDescent="0.45">
      <c r="A1768" s="24" t="s">
        <v>83</v>
      </c>
      <c r="B1768" s="32">
        <v>43581</v>
      </c>
      <c r="C1768" s="54">
        <v>0.70347222222222228</v>
      </c>
      <c r="D1768" s="24">
        <v>36.814450000000001</v>
      </c>
      <c r="E1768" s="24">
        <v>-119.8119439</v>
      </c>
      <c r="F1768" s="24" t="s">
        <v>104</v>
      </c>
      <c r="G1768" s="24" t="s">
        <v>105</v>
      </c>
      <c r="H1768" s="24" t="s">
        <v>4223</v>
      </c>
      <c r="I1768" s="24" t="s">
        <v>4215</v>
      </c>
      <c r="J1768" s="24" t="s">
        <v>1459</v>
      </c>
      <c r="K1768" s="24">
        <v>100829139</v>
      </c>
      <c r="L1768" s="24"/>
      <c r="M1768" s="24">
        <v>21000</v>
      </c>
      <c r="N1768" s="24" t="s">
        <v>84</v>
      </c>
      <c r="O1768" s="24" t="s">
        <v>107</v>
      </c>
      <c r="P1768" s="24" t="s">
        <v>92</v>
      </c>
      <c r="Q1768" s="24">
        <v>43581</v>
      </c>
      <c r="R1768" s="55">
        <v>0.70347222222222228</v>
      </c>
      <c r="S1768" s="24" t="s">
        <v>104</v>
      </c>
      <c r="T1768" s="24"/>
      <c r="U1768" s="24" t="s">
        <v>4224</v>
      </c>
      <c r="V1768" s="24" t="s">
        <v>96</v>
      </c>
      <c r="W1768" s="24"/>
      <c r="X1768" s="24"/>
      <c r="Y1768" s="24" t="s">
        <v>131</v>
      </c>
      <c r="Z1768" s="24" t="s">
        <v>4291</v>
      </c>
      <c r="AA1768" s="24">
        <f t="shared" si="432"/>
        <v>2019</v>
      </c>
      <c r="AB1768" s="24">
        <f t="shared" si="433"/>
        <v>4</v>
      </c>
      <c r="AC1768" s="24">
        <f t="shared" si="434"/>
        <v>26</v>
      </c>
      <c r="AD1768" s="24">
        <f t="shared" si="448"/>
        <v>16</v>
      </c>
      <c r="AE1768" s="24">
        <f t="shared" si="449"/>
        <v>53</v>
      </c>
      <c r="AF1768" s="26" t="s">
        <v>4292</v>
      </c>
      <c r="AG1768" s="28" t="s">
        <v>4221</v>
      </c>
      <c r="AH1768" s="28" t="s">
        <v>101</v>
      </c>
      <c r="AI1768" s="26" t="s">
        <v>102</v>
      </c>
      <c r="AJ1768" s="24" t="e">
        <f t="shared" si="438"/>
        <v>#REF!</v>
      </c>
      <c r="AK1768" s="24" t="e">
        <f t="shared" si="439"/>
        <v>#REF!</v>
      </c>
      <c r="AL1768" s="24" t="str">
        <f t="shared" si="440"/>
        <v>Fire Less than 300 Acres</v>
      </c>
      <c r="AM1768" s="28" t="s">
        <v>104</v>
      </c>
      <c r="AN1768" s="24" t="str">
        <f t="shared" si="441"/>
        <v>Branch (Not overhanging, &gt; 12ft)</v>
      </c>
      <c r="AO1768" s="56">
        <v>8028</v>
      </c>
      <c r="AP1768" s="24">
        <f t="array" ref="AP1768">IFERROR(INDEX(#REF!,'All Ignition Data Set'!$AV1768),0)</f>
        <v>0</v>
      </c>
      <c r="AQ1768" s="24" t="str">
        <f t="array" ref="AQ1768">IFERROR(INDEX(#REF!,'All Ignition Data Set'!$AV1768),"NA")</f>
        <v>NA</v>
      </c>
      <c r="AR1768" s="24" t="str">
        <f t="shared" si="442"/>
        <v>&lt;25mph</v>
      </c>
      <c r="AS1768" s="24" t="str">
        <f t="shared" si="443"/>
        <v>&lt;15mph</v>
      </c>
      <c r="AT1768" s="24" t="e">
        <f t="shared" si="444"/>
        <v>#REF!</v>
      </c>
      <c r="AU1768" t="str">
        <f t="shared" si="445"/>
        <v>2019-04-26 16:53:00</v>
      </c>
      <c r="AV1768" t="e">
        <f t="array" ref="AV1768">_xlfn.IFNA(MATCH(AU1768&amp;IF(AX1768,ROUND(D1768,5),""),#REF!&amp;IF(AX1768,ROUND(#REF!,5),""),0),"NA")</f>
        <v>#REF!</v>
      </c>
      <c r="AW1768">
        <f t="array" ref="AW1768">IFERROR(INDEX(#REF!,'All Ignition Data Set'!$AV1768),0)</f>
        <v>0</v>
      </c>
      <c r="AX1768" t="b">
        <f t="shared" si="447"/>
        <v>0</v>
      </c>
      <c r="AY1768" s="24" t="str">
        <f t="shared" si="446"/>
        <v>&lt;25mph</v>
      </c>
    </row>
    <row r="1769" spans="1:51" x14ac:dyDescent="0.45">
      <c r="A1769" s="24" t="s">
        <v>83</v>
      </c>
      <c r="B1769" s="32">
        <v>43583</v>
      </c>
      <c r="C1769" s="54">
        <v>0.52500000000000002</v>
      </c>
      <c r="D1769" s="24">
        <v>39.675640000000001</v>
      </c>
      <c r="E1769" s="24">
        <v>-121.567688</v>
      </c>
      <c r="F1769" s="24"/>
      <c r="G1769" s="24" t="s">
        <v>4253</v>
      </c>
      <c r="H1769" s="24" t="s">
        <v>4227</v>
      </c>
      <c r="I1769" s="24" t="s">
        <v>1318</v>
      </c>
      <c r="J1769" s="24"/>
      <c r="K1769" s="24">
        <v>100404366</v>
      </c>
      <c r="L1769" s="24"/>
      <c r="M1769" s="24">
        <v>12000</v>
      </c>
      <c r="N1769" s="24" t="s">
        <v>90</v>
      </c>
      <c r="O1769" s="24" t="s">
        <v>107</v>
      </c>
      <c r="P1769" s="24" t="s">
        <v>92</v>
      </c>
      <c r="Q1769" s="24">
        <v>43583</v>
      </c>
      <c r="R1769" s="55">
        <v>0.52500000000000002</v>
      </c>
      <c r="S1769" s="24" t="s">
        <v>4218</v>
      </c>
      <c r="T1769" s="24" t="s">
        <v>90</v>
      </c>
      <c r="U1769" s="24"/>
      <c r="V1769" s="24"/>
      <c r="W1769" s="24"/>
      <c r="X1769" s="24"/>
      <c r="Y1769" s="24" t="s">
        <v>98</v>
      </c>
      <c r="Z1769" s="24" t="s">
        <v>4293</v>
      </c>
      <c r="AA1769" s="24">
        <f t="shared" si="432"/>
        <v>2019</v>
      </c>
      <c r="AB1769" s="24">
        <f t="shared" si="433"/>
        <v>4</v>
      </c>
      <c r="AC1769" s="24">
        <f t="shared" si="434"/>
        <v>28</v>
      </c>
      <c r="AD1769" s="24">
        <f t="shared" si="448"/>
        <v>12</v>
      </c>
      <c r="AE1769" s="24">
        <f t="shared" si="449"/>
        <v>36</v>
      </c>
      <c r="AF1769" s="26" t="s">
        <v>4294</v>
      </c>
      <c r="AG1769" s="28" t="s">
        <v>144</v>
      </c>
      <c r="AH1769" s="28" t="s">
        <v>4200</v>
      </c>
      <c r="AI1769" s="26" t="s">
        <v>102</v>
      </c>
      <c r="AJ1769" s="24" t="e">
        <f t="shared" si="438"/>
        <v>#REF!</v>
      </c>
      <c r="AK1769" s="24" t="e">
        <f t="shared" si="439"/>
        <v>#REF!</v>
      </c>
      <c r="AL1769" s="24" t="str">
        <f t="shared" si="440"/>
        <v>Fire Less than 300 Acres</v>
      </c>
      <c r="AM1769" s="28" t="s">
        <v>139</v>
      </c>
      <c r="AN1769" s="24" t="e">
        <f t="shared" si="441"/>
        <v>#REF!</v>
      </c>
      <c r="AO1769" s="56">
        <v>79810</v>
      </c>
      <c r="AP1769" s="24">
        <f t="array" ref="AP1769">IFERROR(INDEX(#REF!,'All Ignition Data Set'!$AV1769),0)</f>
        <v>0</v>
      </c>
      <c r="AQ1769" s="24" t="str">
        <f t="array" ref="AQ1769">IFERROR(INDEX(#REF!,'All Ignition Data Set'!$AV1769),"NA")</f>
        <v>NA</v>
      </c>
      <c r="AR1769" s="24" t="str">
        <f t="shared" si="442"/>
        <v>&lt;25mph</v>
      </c>
      <c r="AS1769" s="24" t="str">
        <f t="shared" si="443"/>
        <v>&lt;15mph</v>
      </c>
      <c r="AT1769" s="24" t="e">
        <f t="shared" si="444"/>
        <v>#REF!</v>
      </c>
      <c r="AU1769" t="str">
        <f t="shared" si="445"/>
        <v>2019-04-28 12:36:00</v>
      </c>
      <c r="AV1769" t="e">
        <f t="array" ref="AV1769">_xlfn.IFNA(MATCH(AU1769&amp;IF(AX1769,ROUND(D1769,5),""),#REF!&amp;IF(AX1769,ROUND(#REF!,5),""),0),"NA")</f>
        <v>#REF!</v>
      </c>
      <c r="AW1769">
        <f t="array" ref="AW1769">IFERROR(INDEX(#REF!,'All Ignition Data Set'!$AV1769),0)</f>
        <v>0</v>
      </c>
      <c r="AX1769" t="b">
        <f t="shared" si="447"/>
        <v>0</v>
      </c>
      <c r="AY1769" s="24" t="str">
        <f t="shared" si="446"/>
        <v>&lt;25mph</v>
      </c>
    </row>
    <row r="1770" spans="1:51" hidden="1" x14ac:dyDescent="0.45">
      <c r="A1770" s="24" t="s">
        <v>83</v>
      </c>
      <c r="B1770" s="32">
        <v>43584</v>
      </c>
      <c r="C1770" s="54">
        <v>0.37013888888888891</v>
      </c>
      <c r="D1770" s="24">
        <v>36.784120000000001</v>
      </c>
      <c r="E1770" s="24">
        <v>-119.585622</v>
      </c>
      <c r="F1770" s="24" t="s">
        <v>4231</v>
      </c>
      <c r="G1770" s="24" t="s">
        <v>4213</v>
      </c>
      <c r="H1770" s="24" t="s">
        <v>4223</v>
      </c>
      <c r="I1770" s="24" t="s">
        <v>1318</v>
      </c>
      <c r="J1770" s="24"/>
      <c r="K1770" s="24">
        <v>418295052848</v>
      </c>
      <c r="L1770" s="24"/>
      <c r="M1770" s="24">
        <v>12000</v>
      </c>
      <c r="N1770" s="24" t="s">
        <v>90</v>
      </c>
      <c r="O1770" s="24" t="s">
        <v>107</v>
      </c>
      <c r="P1770" s="24" t="s">
        <v>92</v>
      </c>
      <c r="Q1770" s="24">
        <v>43584</v>
      </c>
      <c r="R1770" s="55">
        <v>0.37013888888888891</v>
      </c>
      <c r="S1770" s="24" t="s">
        <v>4233</v>
      </c>
      <c r="T1770" s="24"/>
      <c r="U1770" s="24" t="s">
        <v>4242</v>
      </c>
      <c r="V1770" s="24" t="s">
        <v>96</v>
      </c>
      <c r="W1770" s="24" t="s">
        <v>4234</v>
      </c>
      <c r="X1770" s="24"/>
      <c r="Y1770" s="24" t="s">
        <v>118</v>
      </c>
      <c r="Z1770" s="24" t="s">
        <v>4295</v>
      </c>
      <c r="AA1770" s="24">
        <f t="shared" si="432"/>
        <v>2019</v>
      </c>
      <c r="AB1770" s="24">
        <f t="shared" si="433"/>
        <v>4</v>
      </c>
      <c r="AC1770" s="24">
        <f t="shared" si="434"/>
        <v>29</v>
      </c>
      <c r="AD1770" s="24">
        <f t="shared" si="448"/>
        <v>8</v>
      </c>
      <c r="AE1770" s="24">
        <f t="shared" si="449"/>
        <v>53</v>
      </c>
      <c r="AF1770" s="26" t="s">
        <v>120</v>
      </c>
      <c r="AG1770" s="28" t="s">
        <v>4221</v>
      </c>
      <c r="AH1770" s="28" t="s">
        <v>101</v>
      </c>
      <c r="AI1770" s="26" t="s">
        <v>102</v>
      </c>
      <c r="AJ1770" s="24" t="e">
        <f t="shared" si="438"/>
        <v>#REF!</v>
      </c>
      <c r="AK1770" s="24" t="e">
        <f t="shared" si="439"/>
        <v>#REF!</v>
      </c>
      <c r="AL1770" s="24" t="str">
        <f t="shared" si="440"/>
        <v>Fire Less than 300 Acres</v>
      </c>
      <c r="AM1770" s="28" t="s">
        <v>108</v>
      </c>
      <c r="AN1770" s="24" t="str">
        <f t="shared" si="441"/>
        <v>Animal</v>
      </c>
      <c r="AO1770" s="56" t="s">
        <v>94</v>
      </c>
      <c r="AP1770" s="24">
        <f t="array" ref="AP1770">IFERROR(INDEX(#REF!,'All Ignition Data Set'!$AV1770),0)</f>
        <v>0</v>
      </c>
      <c r="AQ1770" s="24" t="str">
        <f t="array" ref="AQ1770">IFERROR(INDEX(#REF!,'All Ignition Data Set'!$AV1770),"NA")</f>
        <v>NA</v>
      </c>
      <c r="AR1770" s="24" t="str">
        <f t="shared" si="442"/>
        <v>&lt;25mph</v>
      </c>
      <c r="AS1770" s="24" t="str">
        <f t="shared" si="443"/>
        <v>&lt;15mph</v>
      </c>
      <c r="AT1770" s="24" t="e">
        <f t="shared" si="444"/>
        <v>#REF!</v>
      </c>
      <c r="AU1770" t="str">
        <f t="shared" si="445"/>
        <v>2019-04-29 08:53:00</v>
      </c>
      <c r="AV1770" t="e">
        <f t="array" ref="AV1770">_xlfn.IFNA(MATCH(AU1770&amp;IF(AX1770,ROUND(D1770,5),""),#REF!&amp;IF(AX1770,ROUND(#REF!,5),""),0),"NA")</f>
        <v>#REF!</v>
      </c>
      <c r="AW1770">
        <f t="array" ref="AW1770">IFERROR(INDEX(#REF!,'All Ignition Data Set'!$AV1770),0)</f>
        <v>0</v>
      </c>
      <c r="AX1770" t="b">
        <f t="shared" si="447"/>
        <v>0</v>
      </c>
      <c r="AY1770" s="24" t="str">
        <f t="shared" si="446"/>
        <v>&lt;25mph</v>
      </c>
    </row>
    <row r="1771" spans="1:51" hidden="1" x14ac:dyDescent="0.45">
      <c r="A1771" s="24" t="s">
        <v>83</v>
      </c>
      <c r="B1771" s="32">
        <v>43584</v>
      </c>
      <c r="C1771" s="54">
        <v>0.75486111111111109</v>
      </c>
      <c r="D1771" s="24">
        <v>38.658650000000002</v>
      </c>
      <c r="E1771" s="24">
        <v>-121.726485</v>
      </c>
      <c r="F1771" s="24"/>
      <c r="G1771" s="24" t="s">
        <v>4213</v>
      </c>
      <c r="H1771" s="24" t="s">
        <v>4214</v>
      </c>
      <c r="I1771" s="24" t="s">
        <v>1318</v>
      </c>
      <c r="J1771" s="24" t="s">
        <v>4228</v>
      </c>
      <c r="K1771" s="24">
        <v>103691007</v>
      </c>
      <c r="L1771" s="24"/>
      <c r="M1771" s="24">
        <v>12000</v>
      </c>
      <c r="N1771" s="24" t="s">
        <v>90</v>
      </c>
      <c r="O1771" s="24" t="s">
        <v>107</v>
      </c>
      <c r="P1771" s="24" t="s">
        <v>92</v>
      </c>
      <c r="Q1771" s="24">
        <v>43584</v>
      </c>
      <c r="R1771" s="55">
        <v>0.75486111111111109</v>
      </c>
      <c r="S1771" s="24" t="s">
        <v>4218</v>
      </c>
      <c r="T1771" s="24" t="s">
        <v>90</v>
      </c>
      <c r="U1771" s="24"/>
      <c r="V1771" s="24"/>
      <c r="W1771" s="24"/>
      <c r="X1771" s="24"/>
      <c r="Y1771" s="24" t="s">
        <v>118</v>
      </c>
      <c r="Z1771" s="24" t="s">
        <v>4296</v>
      </c>
      <c r="AA1771" s="24">
        <f t="shared" si="432"/>
        <v>2019</v>
      </c>
      <c r="AB1771" s="24">
        <f t="shared" si="433"/>
        <v>4</v>
      </c>
      <c r="AC1771" s="24">
        <f t="shared" si="434"/>
        <v>29</v>
      </c>
      <c r="AD1771" s="24">
        <f t="shared" si="448"/>
        <v>18</v>
      </c>
      <c r="AE1771" s="24">
        <f t="shared" si="449"/>
        <v>7</v>
      </c>
      <c r="AF1771" s="26" t="s">
        <v>120</v>
      </c>
      <c r="AG1771" s="28" t="s">
        <v>4221</v>
      </c>
      <c r="AH1771" s="28" t="s">
        <v>101</v>
      </c>
      <c r="AI1771" s="26" t="s">
        <v>102</v>
      </c>
      <c r="AJ1771" s="24" t="e">
        <f t="shared" si="438"/>
        <v>#REF!</v>
      </c>
      <c r="AK1771" s="24" t="e">
        <f t="shared" si="439"/>
        <v>#REF!</v>
      </c>
      <c r="AL1771" s="24" t="str">
        <f t="shared" si="440"/>
        <v>Fire Less than 300 Acres</v>
      </c>
      <c r="AM1771" s="28" t="s">
        <v>139</v>
      </c>
      <c r="AN1771" s="24" t="e">
        <f t="shared" si="441"/>
        <v>#REF!</v>
      </c>
      <c r="AO1771" s="56" t="s">
        <v>94</v>
      </c>
      <c r="AP1771" s="24">
        <f t="array" ref="AP1771">IFERROR(INDEX(#REF!,'All Ignition Data Set'!$AV1771),0)</f>
        <v>0</v>
      </c>
      <c r="AQ1771" s="24" t="str">
        <f t="array" ref="AQ1771">IFERROR(INDEX(#REF!,'All Ignition Data Set'!$AV1771),"NA")</f>
        <v>NA</v>
      </c>
      <c r="AR1771" s="24" t="str">
        <f t="shared" si="442"/>
        <v>&lt;25mph</v>
      </c>
      <c r="AS1771" s="24" t="str">
        <f t="shared" si="443"/>
        <v>&lt;15mph</v>
      </c>
      <c r="AT1771" s="24" t="e">
        <f t="shared" si="444"/>
        <v>#REF!</v>
      </c>
      <c r="AU1771" t="str">
        <f t="shared" si="445"/>
        <v>2019-04-29 18:07:00</v>
      </c>
      <c r="AV1771" t="e">
        <f t="array" ref="AV1771">_xlfn.IFNA(MATCH(AU1771&amp;IF(AX1771,ROUND(D1771,5),""),#REF!&amp;IF(AX1771,ROUND(#REF!,5),""),0),"NA")</f>
        <v>#REF!</v>
      </c>
      <c r="AW1771">
        <f t="array" ref="AW1771">IFERROR(INDEX(#REF!,'All Ignition Data Set'!$AV1771),0)</f>
        <v>0</v>
      </c>
      <c r="AX1771" t="b">
        <f t="shared" si="447"/>
        <v>0</v>
      </c>
      <c r="AY1771" s="24" t="str">
        <f t="shared" si="446"/>
        <v>&lt;25mph</v>
      </c>
    </row>
    <row r="1772" spans="1:51" hidden="1" x14ac:dyDescent="0.45">
      <c r="A1772" s="24" t="s">
        <v>83</v>
      </c>
      <c r="B1772" s="32">
        <v>43586</v>
      </c>
      <c r="C1772" s="54">
        <v>0.74375000000000002</v>
      </c>
      <c r="D1772" s="24">
        <v>37.392769999999999</v>
      </c>
      <c r="E1772" s="24">
        <v>-121.82420329999999</v>
      </c>
      <c r="F1772" s="24"/>
      <c r="G1772" s="24" t="s">
        <v>105</v>
      </c>
      <c r="H1772" s="24" t="s">
        <v>4227</v>
      </c>
      <c r="I1772" s="24" t="s">
        <v>4215</v>
      </c>
      <c r="J1772" s="24" t="s">
        <v>1441</v>
      </c>
      <c r="K1772" s="24">
        <v>103900972</v>
      </c>
      <c r="L1772" s="24"/>
      <c r="M1772" s="24">
        <v>12000</v>
      </c>
      <c r="N1772" s="24" t="s">
        <v>90</v>
      </c>
      <c r="O1772" s="24" t="s">
        <v>107</v>
      </c>
      <c r="P1772" s="24" t="s">
        <v>92</v>
      </c>
      <c r="Q1772" s="24">
        <v>43586</v>
      </c>
      <c r="R1772" s="55">
        <v>0.74375000000000002</v>
      </c>
      <c r="S1772" s="24" t="s">
        <v>4249</v>
      </c>
      <c r="T1772" s="24"/>
      <c r="U1772" s="24" t="s">
        <v>84</v>
      </c>
      <c r="V1772" s="24" t="s">
        <v>96</v>
      </c>
      <c r="W1772" s="24" t="s">
        <v>97</v>
      </c>
      <c r="X1772" s="24"/>
      <c r="Y1772" s="24" t="s">
        <v>118</v>
      </c>
      <c r="Z1772" s="24" t="s">
        <v>4297</v>
      </c>
      <c r="AA1772" s="24">
        <f t="shared" si="432"/>
        <v>2019</v>
      </c>
      <c r="AB1772" s="24">
        <f t="shared" si="433"/>
        <v>5</v>
      </c>
      <c r="AC1772" s="24">
        <f t="shared" si="434"/>
        <v>1</v>
      </c>
      <c r="AD1772" s="24">
        <f t="shared" si="448"/>
        <v>17</v>
      </c>
      <c r="AE1772" s="24">
        <f t="shared" si="449"/>
        <v>51</v>
      </c>
      <c r="AF1772" s="26" t="s">
        <v>120</v>
      </c>
      <c r="AG1772" s="28" t="s">
        <v>4221</v>
      </c>
      <c r="AH1772" s="28" t="s">
        <v>101</v>
      </c>
      <c r="AI1772" s="26" t="s">
        <v>102</v>
      </c>
      <c r="AJ1772" s="24" t="e">
        <f t="shared" si="438"/>
        <v>#REF!</v>
      </c>
      <c r="AK1772" s="24" t="e">
        <f t="shared" si="439"/>
        <v>#REF!</v>
      </c>
      <c r="AL1772" s="24" t="str">
        <f t="shared" si="440"/>
        <v>Fire Less than 300 Acres</v>
      </c>
      <c r="AM1772" s="28" t="s">
        <v>103</v>
      </c>
      <c r="AN1772" s="24" t="str">
        <f t="shared" si="441"/>
        <v>3rd Party - Other</v>
      </c>
      <c r="AO1772" s="56" t="s">
        <v>94</v>
      </c>
      <c r="AP1772" s="24">
        <f t="array" ref="AP1772">IFERROR(INDEX(#REF!,'All Ignition Data Set'!$AV1772),0)</f>
        <v>0</v>
      </c>
      <c r="AQ1772" s="24" t="str">
        <f t="array" ref="AQ1772">IFERROR(INDEX(#REF!,'All Ignition Data Set'!$AV1772),"NA")</f>
        <v>NA</v>
      </c>
      <c r="AR1772" s="24" t="str">
        <f t="shared" si="442"/>
        <v>&lt;25mph</v>
      </c>
      <c r="AS1772" s="24" t="str">
        <f t="shared" si="443"/>
        <v>&lt;15mph</v>
      </c>
      <c r="AT1772" s="24" t="e">
        <f t="shared" si="444"/>
        <v>#REF!</v>
      </c>
      <c r="AU1772" t="str">
        <f t="shared" si="445"/>
        <v>2019-05-01 17:51:00</v>
      </c>
      <c r="AV1772" t="e">
        <f t="array" ref="AV1772">_xlfn.IFNA(MATCH(AU1772&amp;IF(AX1772,ROUND(D1772,5),""),#REF!&amp;IF(AX1772,ROUND(#REF!,5),""),0),"NA")</f>
        <v>#REF!</v>
      </c>
      <c r="AW1772">
        <f t="array" ref="AW1772">IFERROR(INDEX(#REF!,'All Ignition Data Set'!$AV1772),0)</f>
        <v>0</v>
      </c>
      <c r="AX1772" t="b">
        <f t="shared" si="447"/>
        <v>0</v>
      </c>
      <c r="AY1772" s="24" t="str">
        <f t="shared" si="446"/>
        <v>&lt;25mph</v>
      </c>
    </row>
    <row r="1773" spans="1:51" hidden="1" x14ac:dyDescent="0.45">
      <c r="A1773" s="24" t="s">
        <v>83</v>
      </c>
      <c r="B1773" s="32">
        <v>43588</v>
      </c>
      <c r="C1773" s="54">
        <v>0.57430555555555551</v>
      </c>
      <c r="D1773" s="24">
        <v>37.055280000000003</v>
      </c>
      <c r="E1773" s="24">
        <v>-120.33618250000001</v>
      </c>
      <c r="F1773" s="24" t="s">
        <v>95</v>
      </c>
      <c r="G1773" s="24" t="s">
        <v>4213</v>
      </c>
      <c r="H1773" s="24" t="s">
        <v>4214</v>
      </c>
      <c r="I1773" s="24" t="s">
        <v>1318</v>
      </c>
      <c r="J1773" s="24"/>
      <c r="K1773" s="24">
        <v>103794549</v>
      </c>
      <c r="L1773" s="24"/>
      <c r="M1773" s="24">
        <v>12000</v>
      </c>
      <c r="N1773" s="24" t="s">
        <v>684</v>
      </c>
      <c r="O1773" s="24" t="s">
        <v>107</v>
      </c>
      <c r="P1773" s="24" t="s">
        <v>92</v>
      </c>
      <c r="Q1773" s="24">
        <v>43588</v>
      </c>
      <c r="R1773" s="55">
        <v>0.57430555555555551</v>
      </c>
      <c r="S1773" s="24" t="s">
        <v>4249</v>
      </c>
      <c r="T1773" s="24"/>
      <c r="U1773" s="24" t="s">
        <v>4274</v>
      </c>
      <c r="V1773" s="24" t="s">
        <v>96</v>
      </c>
      <c r="W1773" s="24" t="s">
        <v>97</v>
      </c>
      <c r="X1773" s="24"/>
      <c r="Y1773" s="24" t="s">
        <v>98</v>
      </c>
      <c r="Z1773" s="24" t="s">
        <v>4298</v>
      </c>
      <c r="AA1773" s="24">
        <f t="shared" si="432"/>
        <v>2019</v>
      </c>
      <c r="AB1773" s="24">
        <f t="shared" si="433"/>
        <v>5</v>
      </c>
      <c r="AC1773" s="24">
        <f t="shared" si="434"/>
        <v>3</v>
      </c>
      <c r="AD1773" s="24">
        <f t="shared" si="448"/>
        <v>13</v>
      </c>
      <c r="AE1773" s="24">
        <f t="shared" si="449"/>
        <v>47</v>
      </c>
      <c r="AF1773" s="26" t="s">
        <v>4299</v>
      </c>
      <c r="AG1773" s="28" t="s">
        <v>4221</v>
      </c>
      <c r="AH1773" s="28" t="s">
        <v>101</v>
      </c>
      <c r="AI1773" s="26" t="s">
        <v>102</v>
      </c>
      <c r="AJ1773" s="24" t="e">
        <f t="shared" si="438"/>
        <v>#REF!</v>
      </c>
      <c r="AK1773" s="24" t="e">
        <f t="shared" si="439"/>
        <v>#REF!</v>
      </c>
      <c r="AL1773" s="24" t="str">
        <f t="shared" si="440"/>
        <v>Fire Less than 300 Acres</v>
      </c>
      <c r="AM1773" s="28" t="s">
        <v>103</v>
      </c>
      <c r="AN1773" s="24" t="str">
        <f t="shared" si="441"/>
        <v>Vehicle</v>
      </c>
      <c r="AO1773" s="56">
        <v>21896</v>
      </c>
      <c r="AP1773" s="24">
        <f t="array" ref="AP1773">IFERROR(INDEX(#REF!,'All Ignition Data Set'!$AV1773),0)</f>
        <v>0</v>
      </c>
      <c r="AQ1773" s="24" t="str">
        <f t="array" ref="AQ1773">IFERROR(INDEX(#REF!,'All Ignition Data Set'!$AV1773),"NA")</f>
        <v>NA</v>
      </c>
      <c r="AR1773" s="24" t="str">
        <f t="shared" si="442"/>
        <v>&lt;25mph</v>
      </c>
      <c r="AS1773" s="24" t="str">
        <f t="shared" si="443"/>
        <v>&lt;15mph</v>
      </c>
      <c r="AT1773" s="24" t="e">
        <f t="shared" si="444"/>
        <v>#REF!</v>
      </c>
      <c r="AU1773" t="str">
        <f t="shared" si="445"/>
        <v>2019-05-03 13:47:00</v>
      </c>
      <c r="AV1773" t="e">
        <f t="array" ref="AV1773">_xlfn.IFNA(MATCH(AU1773&amp;IF(AX1773,ROUND(D1773,5),""),#REF!&amp;IF(AX1773,ROUND(#REF!,5),""),0),"NA")</f>
        <v>#REF!</v>
      </c>
      <c r="AW1773">
        <f t="array" ref="AW1773">IFERROR(INDEX(#REF!,'All Ignition Data Set'!$AV1773),0)</f>
        <v>0</v>
      </c>
      <c r="AX1773" t="b">
        <f t="shared" si="447"/>
        <v>0</v>
      </c>
      <c r="AY1773" s="24" t="str">
        <f t="shared" si="446"/>
        <v>&lt;25mph</v>
      </c>
    </row>
    <row r="1774" spans="1:51" hidden="1" x14ac:dyDescent="0.45">
      <c r="A1774" s="24" t="s">
        <v>83</v>
      </c>
      <c r="B1774" s="32">
        <v>43588</v>
      </c>
      <c r="C1774" s="54">
        <v>0.65625</v>
      </c>
      <c r="D1774" s="24">
        <v>39.494329999999998</v>
      </c>
      <c r="E1774" s="24">
        <v>-121.6886944</v>
      </c>
      <c r="F1774" s="24" t="s">
        <v>95</v>
      </c>
      <c r="G1774" s="24" t="s">
        <v>105</v>
      </c>
      <c r="H1774" s="24" t="s">
        <v>4214</v>
      </c>
      <c r="I1774" s="24" t="s">
        <v>4215</v>
      </c>
      <c r="J1774" s="24" t="s">
        <v>4300</v>
      </c>
      <c r="K1774" s="24">
        <v>100360352</v>
      </c>
      <c r="L1774" s="24"/>
      <c r="M1774" s="24">
        <v>12000</v>
      </c>
      <c r="N1774" s="24" t="s">
        <v>136</v>
      </c>
      <c r="O1774" s="24" t="s">
        <v>107</v>
      </c>
      <c r="P1774" s="24" t="s">
        <v>92</v>
      </c>
      <c r="Q1774" s="24">
        <v>43588</v>
      </c>
      <c r="R1774" s="55">
        <v>0.65625</v>
      </c>
      <c r="S1774" s="24" t="s">
        <v>4249</v>
      </c>
      <c r="T1774" s="24"/>
      <c r="U1774" s="24" t="s">
        <v>4274</v>
      </c>
      <c r="V1774" s="24" t="s">
        <v>136</v>
      </c>
      <c r="W1774" s="24" t="s">
        <v>97</v>
      </c>
      <c r="X1774" s="24"/>
      <c r="Y1774" s="24" t="s">
        <v>98</v>
      </c>
      <c r="Z1774" s="24" t="s">
        <v>4301</v>
      </c>
      <c r="AA1774" s="24">
        <f t="shared" si="432"/>
        <v>2019</v>
      </c>
      <c r="AB1774" s="24">
        <f t="shared" si="433"/>
        <v>5</v>
      </c>
      <c r="AC1774" s="24">
        <f t="shared" si="434"/>
        <v>3</v>
      </c>
      <c r="AD1774" s="24">
        <f t="shared" si="448"/>
        <v>15</v>
      </c>
      <c r="AE1774" s="24">
        <f t="shared" si="449"/>
        <v>45</v>
      </c>
      <c r="AF1774" s="26" t="s">
        <v>4302</v>
      </c>
      <c r="AG1774" s="28" t="s">
        <v>4221</v>
      </c>
      <c r="AH1774" s="28" t="s">
        <v>101</v>
      </c>
      <c r="AI1774" s="26" t="s">
        <v>102</v>
      </c>
      <c r="AJ1774" s="24" t="e">
        <f t="shared" si="438"/>
        <v>#REF!</v>
      </c>
      <c r="AK1774" s="24" t="e">
        <f t="shared" si="439"/>
        <v>#REF!</v>
      </c>
      <c r="AL1774" s="24" t="str">
        <f t="shared" si="440"/>
        <v>Fire Less than 300 Acres</v>
      </c>
      <c r="AM1774" s="28" t="s">
        <v>103</v>
      </c>
      <c r="AN1774" s="24" t="str">
        <f t="shared" si="441"/>
        <v>Vehicle</v>
      </c>
      <c r="AO1774" s="56">
        <v>23826</v>
      </c>
      <c r="AP1774" s="24">
        <f t="array" ref="AP1774">IFERROR(INDEX(#REF!,'All Ignition Data Set'!$AV1774),0)</f>
        <v>0</v>
      </c>
      <c r="AQ1774" s="24" t="str">
        <f t="array" ref="AQ1774">IFERROR(INDEX(#REF!,'All Ignition Data Set'!$AV1774),"NA")</f>
        <v>NA</v>
      </c>
      <c r="AR1774" s="24" t="str">
        <f t="shared" si="442"/>
        <v>&lt;25mph</v>
      </c>
      <c r="AS1774" s="24" t="str">
        <f t="shared" si="443"/>
        <v>&lt;15mph</v>
      </c>
      <c r="AT1774" s="24" t="e">
        <f t="shared" si="444"/>
        <v>#REF!</v>
      </c>
      <c r="AU1774" t="str">
        <f t="shared" si="445"/>
        <v>2019-05-03 15:45:00</v>
      </c>
      <c r="AV1774" t="e">
        <f t="array" ref="AV1774">_xlfn.IFNA(MATCH(AU1774&amp;IF(AX1774,ROUND(D1774,5),""),#REF!&amp;IF(AX1774,ROUND(#REF!,5),""),0),"NA")</f>
        <v>#REF!</v>
      </c>
      <c r="AW1774">
        <f t="array" ref="AW1774">IFERROR(INDEX(#REF!,'All Ignition Data Set'!$AV1774),0)</f>
        <v>0</v>
      </c>
      <c r="AX1774" t="b">
        <f t="shared" si="447"/>
        <v>0</v>
      </c>
      <c r="AY1774" s="24" t="str">
        <f t="shared" si="446"/>
        <v>&lt;25mph</v>
      </c>
    </row>
    <row r="1775" spans="1:51" hidden="1" x14ac:dyDescent="0.45">
      <c r="A1775" s="24" t="s">
        <v>83</v>
      </c>
      <c r="B1775" s="32">
        <v>43588</v>
      </c>
      <c r="C1775" s="54">
        <v>0.7993055555555556</v>
      </c>
      <c r="D1775" s="24">
        <v>36.500120000000003</v>
      </c>
      <c r="E1775" s="24">
        <v>-119.5392949</v>
      </c>
      <c r="F1775" s="24"/>
      <c r="G1775" s="24" t="s">
        <v>4213</v>
      </c>
      <c r="H1775" s="24" t="s">
        <v>4214</v>
      </c>
      <c r="I1775" s="24" t="s">
        <v>4215</v>
      </c>
      <c r="J1775" s="24" t="s">
        <v>4303</v>
      </c>
      <c r="K1775" s="24">
        <v>100894245</v>
      </c>
      <c r="L1775" s="24"/>
      <c r="M1775" s="24">
        <v>12000</v>
      </c>
      <c r="N1775" s="24" t="s">
        <v>84</v>
      </c>
      <c r="O1775" s="24" t="s">
        <v>107</v>
      </c>
      <c r="P1775" s="24" t="s">
        <v>116</v>
      </c>
      <c r="Q1775" s="24"/>
      <c r="R1775" s="55"/>
      <c r="S1775" s="24" t="s">
        <v>4218</v>
      </c>
      <c r="T1775" s="24"/>
      <c r="U1775" s="24"/>
      <c r="V1775" s="24"/>
      <c r="W1775" s="24"/>
      <c r="X1775" s="24"/>
      <c r="Y1775" s="24" t="s">
        <v>118</v>
      </c>
      <c r="Z1775" s="24" t="s">
        <v>4304</v>
      </c>
      <c r="AA1775" s="24">
        <f t="shared" si="432"/>
        <v>2019</v>
      </c>
      <c r="AB1775" s="24">
        <f t="shared" si="433"/>
        <v>5</v>
      </c>
      <c r="AC1775" s="24">
        <f t="shared" si="434"/>
        <v>3</v>
      </c>
      <c r="AD1775" s="24">
        <f t="shared" si="448"/>
        <v>19</v>
      </c>
      <c r="AE1775" s="24">
        <f t="shared" si="449"/>
        <v>11</v>
      </c>
      <c r="AF1775" s="26" t="s">
        <v>120</v>
      </c>
      <c r="AG1775" s="28" t="s">
        <v>4221</v>
      </c>
      <c r="AH1775" s="28" t="s">
        <v>101</v>
      </c>
      <c r="AI1775" s="26" t="s">
        <v>102</v>
      </c>
      <c r="AJ1775" s="24" t="e">
        <f t="shared" si="438"/>
        <v>#REF!</v>
      </c>
      <c r="AK1775" s="24" t="e">
        <f t="shared" si="439"/>
        <v>#REF!</v>
      </c>
      <c r="AL1775" s="24" t="str">
        <f t="shared" si="440"/>
        <v>Fire Less than 300 Acres</v>
      </c>
      <c r="AM1775" s="28" t="s">
        <v>139</v>
      </c>
      <c r="AN1775" s="24" t="str">
        <f t="shared" si="441"/>
        <v>Equip Failure - Other</v>
      </c>
      <c r="AO1775" s="56" t="s">
        <v>94</v>
      </c>
      <c r="AP1775" s="24">
        <f t="array" ref="AP1775">IFERROR(INDEX(#REF!,'All Ignition Data Set'!$AV1775),0)</f>
        <v>0</v>
      </c>
      <c r="AQ1775" s="24" t="str">
        <f t="array" ref="AQ1775">IFERROR(INDEX(#REF!,'All Ignition Data Set'!$AV1775),"NA")</f>
        <v>NA</v>
      </c>
      <c r="AR1775" s="24" t="str">
        <f t="shared" si="442"/>
        <v>&lt;25mph</v>
      </c>
      <c r="AS1775" s="24" t="str">
        <f t="shared" si="443"/>
        <v>&lt;15mph</v>
      </c>
      <c r="AT1775" s="24" t="e">
        <f t="shared" si="444"/>
        <v>#REF!</v>
      </c>
      <c r="AU1775" t="str">
        <f t="shared" si="445"/>
        <v>2019-05-03 19:11:00</v>
      </c>
      <c r="AV1775" t="e">
        <f t="array" ref="AV1775">_xlfn.IFNA(MATCH(AU1775&amp;IF(AX1775,ROUND(D1775,5),""),#REF!&amp;IF(AX1775,ROUND(#REF!,5),""),0),"NA")</f>
        <v>#REF!</v>
      </c>
      <c r="AW1775">
        <f t="array" ref="AW1775">IFERROR(INDEX(#REF!,'All Ignition Data Set'!$AV1775),0)</f>
        <v>0</v>
      </c>
      <c r="AX1775" t="b">
        <f t="shared" si="447"/>
        <v>0</v>
      </c>
      <c r="AY1775" s="24" t="str">
        <f t="shared" si="446"/>
        <v>&lt;25mph</v>
      </c>
    </row>
    <row r="1776" spans="1:51" hidden="1" x14ac:dyDescent="0.45">
      <c r="A1776" s="24" t="s">
        <v>83</v>
      </c>
      <c r="B1776" s="32">
        <v>43588</v>
      </c>
      <c r="C1776" s="54">
        <v>0.89444444444444449</v>
      </c>
      <c r="D1776" s="24">
        <v>36.750529999999998</v>
      </c>
      <c r="E1776" s="24">
        <v>-119.69982</v>
      </c>
      <c r="F1776" s="24" t="s">
        <v>95</v>
      </c>
      <c r="G1776" s="24" t="s">
        <v>105</v>
      </c>
      <c r="H1776" s="24" t="s">
        <v>4214</v>
      </c>
      <c r="I1776" s="24" t="s">
        <v>4215</v>
      </c>
      <c r="J1776" s="24" t="s">
        <v>1459</v>
      </c>
      <c r="K1776" s="24">
        <v>103270078</v>
      </c>
      <c r="L1776" s="24"/>
      <c r="M1776" s="24">
        <v>12000</v>
      </c>
      <c r="N1776" s="24" t="s">
        <v>136</v>
      </c>
      <c r="O1776" s="24" t="s">
        <v>107</v>
      </c>
      <c r="P1776" s="24" t="s">
        <v>92</v>
      </c>
      <c r="Q1776" s="24">
        <v>43588</v>
      </c>
      <c r="R1776" s="55">
        <v>0.89444444444444449</v>
      </c>
      <c r="S1776" s="24" t="s">
        <v>4249</v>
      </c>
      <c r="T1776" s="24"/>
      <c r="U1776" s="24" t="s">
        <v>4274</v>
      </c>
      <c r="V1776" s="24" t="s">
        <v>136</v>
      </c>
      <c r="W1776" s="24" t="s">
        <v>97</v>
      </c>
      <c r="X1776" s="24"/>
      <c r="Y1776" s="24" t="s">
        <v>98</v>
      </c>
      <c r="Z1776" s="24"/>
      <c r="AA1776" s="24">
        <f t="shared" si="432"/>
        <v>2019</v>
      </c>
      <c r="AB1776" s="24">
        <f t="shared" si="433"/>
        <v>5</v>
      </c>
      <c r="AC1776" s="24">
        <f t="shared" si="434"/>
        <v>3</v>
      </c>
      <c r="AD1776" s="24">
        <f t="shared" si="448"/>
        <v>21</v>
      </c>
      <c r="AE1776" s="24">
        <f t="shared" si="449"/>
        <v>28</v>
      </c>
      <c r="AF1776" s="26" t="s">
        <v>4305</v>
      </c>
      <c r="AG1776" s="28" t="s">
        <v>4221</v>
      </c>
      <c r="AH1776" s="28" t="s">
        <v>101</v>
      </c>
      <c r="AI1776" s="26" t="s">
        <v>102</v>
      </c>
      <c r="AJ1776" s="24" t="e">
        <f t="shared" si="438"/>
        <v>#REF!</v>
      </c>
      <c r="AK1776" s="24" t="e">
        <f t="shared" si="439"/>
        <v>#REF!</v>
      </c>
      <c r="AL1776" s="24" t="str">
        <f t="shared" si="440"/>
        <v>Fire Less than 300 Acres</v>
      </c>
      <c r="AM1776" s="28" t="s">
        <v>103</v>
      </c>
      <c r="AN1776" s="24" t="str">
        <f t="shared" si="441"/>
        <v>Vehicle</v>
      </c>
      <c r="AO1776" s="56">
        <v>67287</v>
      </c>
      <c r="AP1776" s="24">
        <f t="array" ref="AP1776">IFERROR(INDEX(#REF!,'All Ignition Data Set'!$AV1776),0)</f>
        <v>0</v>
      </c>
      <c r="AQ1776" s="24" t="str">
        <f t="array" ref="AQ1776">IFERROR(INDEX(#REF!,'All Ignition Data Set'!$AV1776),"NA")</f>
        <v>NA</v>
      </c>
      <c r="AR1776" s="24" t="str">
        <f t="shared" si="442"/>
        <v>&lt;25mph</v>
      </c>
      <c r="AS1776" s="24" t="str">
        <f t="shared" si="443"/>
        <v>&lt;15mph</v>
      </c>
      <c r="AT1776" s="24" t="e">
        <f t="shared" si="444"/>
        <v>#REF!</v>
      </c>
      <c r="AU1776" t="str">
        <f t="shared" si="445"/>
        <v>2019-05-03 21:28:00</v>
      </c>
      <c r="AV1776" t="e">
        <f t="array" ref="AV1776">_xlfn.IFNA(MATCH(AU1776&amp;IF(AX1776,ROUND(D1776,5),""),#REF!&amp;IF(AX1776,ROUND(#REF!,5),""),0),"NA")</f>
        <v>#REF!</v>
      </c>
      <c r="AW1776">
        <f t="array" ref="AW1776">IFERROR(INDEX(#REF!,'All Ignition Data Set'!$AV1776),0)</f>
        <v>0</v>
      </c>
      <c r="AX1776" t="b">
        <f t="shared" si="447"/>
        <v>0</v>
      </c>
      <c r="AY1776" s="24" t="str">
        <f t="shared" si="446"/>
        <v>&lt;25mph</v>
      </c>
    </row>
    <row r="1777" spans="1:51" hidden="1" x14ac:dyDescent="0.45">
      <c r="A1777" s="24" t="s">
        <v>83</v>
      </c>
      <c r="B1777" s="32">
        <v>43589</v>
      </c>
      <c r="C1777" s="54">
        <v>0.7416666666666667</v>
      </c>
      <c r="D1777" s="24">
        <v>36.047249999999998</v>
      </c>
      <c r="E1777" s="24">
        <v>-120.9187567</v>
      </c>
      <c r="F1777" s="24" t="s">
        <v>4238</v>
      </c>
      <c r="G1777" s="24" t="s">
        <v>4239</v>
      </c>
      <c r="H1777" s="24" t="s">
        <v>4245</v>
      </c>
      <c r="I1777" s="24" t="s">
        <v>1318</v>
      </c>
      <c r="J1777" s="24"/>
      <c r="K1777" s="24" t="s">
        <v>4306</v>
      </c>
      <c r="L1777" s="24"/>
      <c r="M1777" s="24">
        <v>115000</v>
      </c>
      <c r="N1777" s="24" t="s">
        <v>136</v>
      </c>
      <c r="O1777" s="24" t="s">
        <v>107</v>
      </c>
      <c r="P1777" s="24" t="s">
        <v>92</v>
      </c>
      <c r="Q1777" s="24">
        <v>43589</v>
      </c>
      <c r="R1777" s="55">
        <v>0.7416666666666667</v>
      </c>
      <c r="S1777" s="24" t="s">
        <v>4233</v>
      </c>
      <c r="T1777" s="24"/>
      <c r="U1777" s="24" t="s">
        <v>4242</v>
      </c>
      <c r="V1777" s="24" t="s">
        <v>136</v>
      </c>
      <c r="W1777" s="24" t="s">
        <v>4234</v>
      </c>
      <c r="X1777" s="24"/>
      <c r="Y1777" s="24" t="s">
        <v>118</v>
      </c>
      <c r="Z1777" s="24" t="s">
        <v>4307</v>
      </c>
      <c r="AA1777" s="24">
        <f t="shared" si="432"/>
        <v>2019</v>
      </c>
      <c r="AB1777" s="24">
        <f t="shared" si="433"/>
        <v>5</v>
      </c>
      <c r="AC1777" s="24">
        <f t="shared" si="434"/>
        <v>4</v>
      </c>
      <c r="AD1777" s="24">
        <f t="shared" si="448"/>
        <v>17</v>
      </c>
      <c r="AE1777" s="24">
        <f t="shared" si="449"/>
        <v>48</v>
      </c>
      <c r="AF1777" s="26" t="s">
        <v>4308</v>
      </c>
      <c r="AG1777" s="28" t="s">
        <v>4221</v>
      </c>
      <c r="AH1777" s="28" t="s">
        <v>101</v>
      </c>
      <c r="AI1777" s="26" t="s">
        <v>102</v>
      </c>
      <c r="AJ1777" s="24" t="e">
        <f t="shared" si="438"/>
        <v>#REF!</v>
      </c>
      <c r="AK1777" s="24" t="e">
        <f t="shared" si="439"/>
        <v>#REF!</v>
      </c>
      <c r="AL1777" s="24" t="str">
        <f t="shared" si="440"/>
        <v>Fire Less than 300 Acres</v>
      </c>
      <c r="AM1777" s="28" t="s">
        <v>108</v>
      </c>
      <c r="AN1777" s="24" t="str">
        <f t="shared" si="441"/>
        <v>Animal</v>
      </c>
      <c r="AO1777" s="56" t="s">
        <v>94</v>
      </c>
      <c r="AP1777" s="24">
        <f t="array" ref="AP1777">IFERROR(INDEX(#REF!,'All Ignition Data Set'!$AV1777),0)</f>
        <v>0</v>
      </c>
      <c r="AQ1777" s="24" t="str">
        <f t="array" ref="AQ1777">IFERROR(INDEX(#REF!,'All Ignition Data Set'!$AV1777),"NA")</f>
        <v>NA</v>
      </c>
      <c r="AR1777" s="24" t="str">
        <f t="shared" si="442"/>
        <v>&lt;25mph</v>
      </c>
      <c r="AS1777" s="24" t="str">
        <f t="shared" si="443"/>
        <v>&lt;15mph</v>
      </c>
      <c r="AT1777" s="24" t="e">
        <f t="shared" si="444"/>
        <v>#REF!</v>
      </c>
      <c r="AU1777" t="str">
        <f t="shared" si="445"/>
        <v>2019-05-04 17:48:00</v>
      </c>
      <c r="AV1777" t="e">
        <f t="array" ref="AV1777">_xlfn.IFNA(MATCH(AU1777&amp;IF(AX1777,ROUND(D1777,5),""),#REF!&amp;IF(AX1777,ROUND(#REF!,5),""),0),"NA")</f>
        <v>#REF!</v>
      </c>
      <c r="AW1777">
        <f t="array" ref="AW1777">IFERROR(INDEX(#REF!,'All Ignition Data Set'!$AV1777),0)</f>
        <v>0</v>
      </c>
      <c r="AX1777" t="b">
        <f t="shared" si="447"/>
        <v>0</v>
      </c>
      <c r="AY1777" s="24" t="str">
        <f t="shared" si="446"/>
        <v>&lt;25mph</v>
      </c>
    </row>
    <row r="1778" spans="1:51" hidden="1" x14ac:dyDescent="0.45">
      <c r="A1778" s="24" t="s">
        <v>83</v>
      </c>
      <c r="B1778" s="32">
        <v>43589</v>
      </c>
      <c r="C1778" s="54">
        <v>0.97152777777777777</v>
      </c>
      <c r="D1778" s="24">
        <v>39.959150000000001</v>
      </c>
      <c r="E1778" s="24">
        <v>-121.9396611</v>
      </c>
      <c r="F1778" s="24" t="s">
        <v>4309</v>
      </c>
      <c r="G1778" s="24" t="s">
        <v>4239</v>
      </c>
      <c r="H1778" s="24" t="s">
        <v>4245</v>
      </c>
      <c r="I1778" s="24" t="s">
        <v>1318</v>
      </c>
      <c r="J1778" s="24"/>
      <c r="K1778" s="24">
        <v>3302</v>
      </c>
      <c r="L1778" s="24"/>
      <c r="M1778" s="24">
        <v>12000</v>
      </c>
      <c r="N1778" s="24" t="s">
        <v>1683</v>
      </c>
      <c r="O1778" s="24" t="s">
        <v>107</v>
      </c>
      <c r="P1778" s="24" t="s">
        <v>92</v>
      </c>
      <c r="Q1778" s="24">
        <v>43589</v>
      </c>
      <c r="R1778" s="55">
        <v>0.97152777777777777</v>
      </c>
      <c r="S1778" s="24" t="s">
        <v>4249</v>
      </c>
      <c r="T1778" s="24"/>
      <c r="U1778" s="24" t="s">
        <v>4250</v>
      </c>
      <c r="V1778" s="24" t="s">
        <v>96</v>
      </c>
      <c r="W1778" s="24" t="s">
        <v>97</v>
      </c>
      <c r="X1778" s="24"/>
      <c r="Y1778" s="24" t="s">
        <v>98</v>
      </c>
      <c r="Z1778" s="24"/>
      <c r="AA1778" s="24">
        <f t="shared" si="432"/>
        <v>2019</v>
      </c>
      <c r="AB1778" s="24">
        <f t="shared" si="433"/>
        <v>5</v>
      </c>
      <c r="AC1778" s="24">
        <f t="shared" si="434"/>
        <v>4</v>
      </c>
      <c r="AD1778" s="24">
        <f t="shared" si="448"/>
        <v>23</v>
      </c>
      <c r="AE1778" s="24">
        <f t="shared" si="449"/>
        <v>19</v>
      </c>
      <c r="AF1778" s="26" t="s">
        <v>4310</v>
      </c>
      <c r="AG1778" s="28" t="s">
        <v>4221</v>
      </c>
      <c r="AH1778" s="28" t="s">
        <v>101</v>
      </c>
      <c r="AI1778" s="26" t="s">
        <v>102</v>
      </c>
      <c r="AJ1778" s="24" t="e">
        <f t="shared" si="438"/>
        <v>#REF!</v>
      </c>
      <c r="AK1778" s="24" t="e">
        <f t="shared" si="439"/>
        <v>#REF!</v>
      </c>
      <c r="AL1778" s="24" t="str">
        <f t="shared" si="440"/>
        <v>Fire Less than 300 Acres</v>
      </c>
      <c r="AM1778" s="28" t="s">
        <v>103</v>
      </c>
      <c r="AN1778" s="24" t="str">
        <f t="shared" si="441"/>
        <v>3rd Party - Other</v>
      </c>
      <c r="AO1778" s="56">
        <v>82572</v>
      </c>
      <c r="AP1778" s="24">
        <f t="array" ref="AP1778">IFERROR(INDEX(#REF!,'All Ignition Data Set'!$AV1778),0)</f>
        <v>0</v>
      </c>
      <c r="AQ1778" s="24" t="str">
        <f t="array" ref="AQ1778">IFERROR(INDEX(#REF!,'All Ignition Data Set'!$AV1778),"NA")</f>
        <v>NA</v>
      </c>
      <c r="AR1778" s="24" t="str">
        <f t="shared" si="442"/>
        <v>&lt;25mph</v>
      </c>
      <c r="AS1778" s="24" t="str">
        <f t="shared" si="443"/>
        <v>&lt;15mph</v>
      </c>
      <c r="AT1778" s="24" t="e">
        <f t="shared" si="444"/>
        <v>#REF!</v>
      </c>
      <c r="AU1778" t="str">
        <f t="shared" si="445"/>
        <v>2019-05-04 23:19:00</v>
      </c>
      <c r="AV1778" t="e">
        <f t="array" ref="AV1778">_xlfn.IFNA(MATCH(AU1778&amp;IF(AX1778,ROUND(D1778,5),""),#REF!&amp;IF(AX1778,ROUND(#REF!,5),""),0),"NA")</f>
        <v>#REF!</v>
      </c>
      <c r="AW1778">
        <f t="array" ref="AW1778">IFERROR(INDEX(#REF!,'All Ignition Data Set'!$AV1778),0)</f>
        <v>0</v>
      </c>
      <c r="AX1778" t="b">
        <f t="shared" si="447"/>
        <v>0</v>
      </c>
      <c r="AY1778" s="24" t="str">
        <f t="shared" si="446"/>
        <v>&lt;25mph</v>
      </c>
    </row>
    <row r="1779" spans="1:51" hidden="1" x14ac:dyDescent="0.45">
      <c r="A1779" s="24" t="s">
        <v>83</v>
      </c>
      <c r="B1779" s="32">
        <v>43590</v>
      </c>
      <c r="C1779" s="54">
        <v>0.27777777777777779</v>
      </c>
      <c r="D1779" s="24">
        <v>35.673659999999998</v>
      </c>
      <c r="E1779" s="24">
        <v>-120.08727399999999</v>
      </c>
      <c r="F1779" s="24" t="s">
        <v>95</v>
      </c>
      <c r="G1779" s="24" t="s">
        <v>105</v>
      </c>
      <c r="H1779" s="24" t="s">
        <v>4277</v>
      </c>
      <c r="I1779" s="24" t="s">
        <v>4215</v>
      </c>
      <c r="J1779" s="24" t="s">
        <v>1340</v>
      </c>
      <c r="K1779" s="24">
        <v>252021101</v>
      </c>
      <c r="L1779" s="24"/>
      <c r="M1779" s="24">
        <v>12000</v>
      </c>
      <c r="N1779" s="24" t="s">
        <v>90</v>
      </c>
      <c r="O1779" s="24" t="s">
        <v>107</v>
      </c>
      <c r="P1779" s="24" t="s">
        <v>92</v>
      </c>
      <c r="Q1779" s="24">
        <v>43590</v>
      </c>
      <c r="R1779" s="55">
        <v>0.27777777777777779</v>
      </c>
      <c r="S1779" s="24" t="s">
        <v>4249</v>
      </c>
      <c r="T1779" s="24"/>
      <c r="U1779" s="24" t="s">
        <v>4274</v>
      </c>
      <c r="V1779" s="24" t="s">
        <v>96</v>
      </c>
      <c r="W1779" s="24" t="s">
        <v>97</v>
      </c>
      <c r="X1779" s="24"/>
      <c r="Y1779" s="24" t="s">
        <v>98</v>
      </c>
      <c r="Z1779" s="24"/>
      <c r="AA1779" s="24">
        <f t="shared" si="432"/>
        <v>2019</v>
      </c>
      <c r="AB1779" s="24">
        <f t="shared" si="433"/>
        <v>5</v>
      </c>
      <c r="AC1779" s="24">
        <f t="shared" si="434"/>
        <v>5</v>
      </c>
      <c r="AD1779" s="24">
        <f t="shared" si="448"/>
        <v>6</v>
      </c>
      <c r="AE1779" s="24">
        <f t="shared" si="449"/>
        <v>40</v>
      </c>
      <c r="AF1779" s="26" t="s">
        <v>4311</v>
      </c>
      <c r="AG1779" s="28" t="s">
        <v>4221</v>
      </c>
      <c r="AH1779" s="28" t="s">
        <v>101</v>
      </c>
      <c r="AI1779" s="26" t="s">
        <v>102</v>
      </c>
      <c r="AJ1779" s="24" t="e">
        <f t="shared" si="438"/>
        <v>#REF!</v>
      </c>
      <c r="AK1779" s="24" t="e">
        <f t="shared" si="439"/>
        <v>#REF!</v>
      </c>
      <c r="AL1779" s="24" t="str">
        <f t="shared" si="440"/>
        <v>Fire Less than 300 Acres</v>
      </c>
      <c r="AM1779" s="28" t="s">
        <v>103</v>
      </c>
      <c r="AN1779" s="24" t="str">
        <f t="shared" si="441"/>
        <v>Vehicle</v>
      </c>
      <c r="AO1779" s="56">
        <v>2740</v>
      </c>
      <c r="AP1779" s="24">
        <f t="array" ref="AP1779">IFERROR(INDEX(#REF!,'All Ignition Data Set'!$AV1779),0)</f>
        <v>0</v>
      </c>
      <c r="AQ1779" s="24" t="str">
        <f t="array" ref="AQ1779">IFERROR(INDEX(#REF!,'All Ignition Data Set'!$AV1779),"NA")</f>
        <v>NA</v>
      </c>
      <c r="AR1779" s="24" t="str">
        <f t="shared" si="442"/>
        <v>&lt;25mph</v>
      </c>
      <c r="AS1779" s="24" t="str">
        <f t="shared" si="443"/>
        <v>&lt;15mph</v>
      </c>
      <c r="AT1779" s="24" t="e">
        <f t="shared" si="444"/>
        <v>#REF!</v>
      </c>
      <c r="AU1779" t="str">
        <f t="shared" si="445"/>
        <v>2019-05-05 06:40:00</v>
      </c>
      <c r="AV1779" t="e">
        <f t="array" ref="AV1779">_xlfn.IFNA(MATCH(AU1779&amp;IF(AX1779,ROUND(D1779,5),""),#REF!&amp;IF(AX1779,ROUND(#REF!,5),""),0),"NA")</f>
        <v>#REF!</v>
      </c>
      <c r="AW1779">
        <f t="array" ref="AW1779">IFERROR(INDEX(#REF!,'All Ignition Data Set'!$AV1779),0)</f>
        <v>0</v>
      </c>
      <c r="AX1779" t="b">
        <f t="shared" si="447"/>
        <v>0</v>
      </c>
      <c r="AY1779" s="24" t="str">
        <f t="shared" si="446"/>
        <v>&lt;25mph</v>
      </c>
    </row>
    <row r="1780" spans="1:51" hidden="1" x14ac:dyDescent="0.45">
      <c r="A1780" s="24" t="s">
        <v>83</v>
      </c>
      <c r="B1780" s="32">
        <v>43592</v>
      </c>
      <c r="C1780" s="54">
        <v>0.8979166666666667</v>
      </c>
      <c r="D1780" s="24">
        <v>36.45796</v>
      </c>
      <c r="E1780" s="24">
        <v>-119.34931</v>
      </c>
      <c r="F1780" s="24"/>
      <c r="G1780" s="24" t="s">
        <v>4213</v>
      </c>
      <c r="H1780" s="24" t="s">
        <v>4214</v>
      </c>
      <c r="I1780" s="24" t="s">
        <v>4215</v>
      </c>
      <c r="J1780" s="24" t="s">
        <v>4303</v>
      </c>
      <c r="K1780" s="24" t="s">
        <v>4312</v>
      </c>
      <c r="L1780" s="24"/>
      <c r="M1780" s="24">
        <v>12000</v>
      </c>
      <c r="N1780" s="24" t="s">
        <v>167</v>
      </c>
      <c r="O1780" s="24" t="s">
        <v>107</v>
      </c>
      <c r="P1780" s="24" t="s">
        <v>92</v>
      </c>
      <c r="Q1780" s="24">
        <v>43592</v>
      </c>
      <c r="R1780" s="55">
        <v>0.8979166666666667</v>
      </c>
      <c r="S1780" s="24" t="s">
        <v>4218</v>
      </c>
      <c r="T1780" s="24" t="s">
        <v>167</v>
      </c>
      <c r="U1780" s="24"/>
      <c r="V1780" s="24"/>
      <c r="W1780" s="24"/>
      <c r="X1780" s="24"/>
      <c r="Y1780" s="24" t="s">
        <v>98</v>
      </c>
      <c r="Z1780" s="24"/>
      <c r="AA1780" s="24">
        <f t="shared" si="432"/>
        <v>2019</v>
      </c>
      <c r="AB1780" s="24">
        <f t="shared" si="433"/>
        <v>5</v>
      </c>
      <c r="AC1780" s="24">
        <f t="shared" si="434"/>
        <v>7</v>
      </c>
      <c r="AD1780" s="24">
        <f t="shared" si="448"/>
        <v>21</v>
      </c>
      <c r="AE1780" s="24">
        <f t="shared" si="449"/>
        <v>33</v>
      </c>
      <c r="AF1780" s="26" t="s">
        <v>4313</v>
      </c>
      <c r="AG1780" s="28" t="s">
        <v>4221</v>
      </c>
      <c r="AH1780" s="28" t="s">
        <v>101</v>
      </c>
      <c r="AI1780" s="26" t="s">
        <v>102</v>
      </c>
      <c r="AJ1780" s="24" t="e">
        <f t="shared" si="438"/>
        <v>#REF!</v>
      </c>
      <c r="AK1780" s="24" t="e">
        <f t="shared" si="439"/>
        <v>#REF!</v>
      </c>
      <c r="AL1780" s="24" t="str">
        <f t="shared" si="440"/>
        <v>Fire Less than 300 Acres</v>
      </c>
      <c r="AM1780" s="28" t="s">
        <v>139</v>
      </c>
      <c r="AN1780" s="24" t="e">
        <f t="shared" si="441"/>
        <v>#REF!</v>
      </c>
      <c r="AO1780" s="56">
        <v>6882</v>
      </c>
      <c r="AP1780" s="24">
        <f t="array" ref="AP1780">IFERROR(INDEX(#REF!,'All Ignition Data Set'!$AV1780),0)</f>
        <v>0</v>
      </c>
      <c r="AQ1780" s="24" t="str">
        <f t="array" ref="AQ1780">IFERROR(INDEX(#REF!,'All Ignition Data Set'!$AV1780),"NA")</f>
        <v>NA</v>
      </c>
      <c r="AR1780" s="24" t="str">
        <f t="shared" si="442"/>
        <v>&lt;25mph</v>
      </c>
      <c r="AS1780" s="24" t="str">
        <f t="shared" si="443"/>
        <v>&lt;15mph</v>
      </c>
      <c r="AT1780" s="24" t="e">
        <f t="shared" si="444"/>
        <v>#REF!</v>
      </c>
      <c r="AU1780" t="str">
        <f t="shared" si="445"/>
        <v>2019-05-07 21:33:00</v>
      </c>
      <c r="AV1780" t="e">
        <f t="array" ref="AV1780">_xlfn.IFNA(MATCH(AU1780&amp;IF(AX1780,ROUND(D1780,5),""),#REF!&amp;IF(AX1780,ROUND(#REF!,5),""),0),"NA")</f>
        <v>#REF!</v>
      </c>
      <c r="AW1780">
        <f t="array" ref="AW1780">IFERROR(INDEX(#REF!,'All Ignition Data Set'!$AV1780),0)</f>
        <v>0</v>
      </c>
      <c r="AX1780" t="b">
        <f t="shared" si="447"/>
        <v>0</v>
      </c>
      <c r="AY1780" s="24" t="str">
        <f t="shared" si="446"/>
        <v>&lt;25mph</v>
      </c>
    </row>
    <row r="1781" spans="1:51" x14ac:dyDescent="0.45">
      <c r="A1781" s="24" t="s">
        <v>83</v>
      </c>
      <c r="B1781" s="32">
        <v>43593</v>
      </c>
      <c r="C1781" s="54">
        <v>0.43263888888888891</v>
      </c>
      <c r="D1781" s="24">
        <v>39.385080000000002</v>
      </c>
      <c r="E1781" s="24">
        <v>-122.55701500000001</v>
      </c>
      <c r="F1781" s="24"/>
      <c r="G1781" s="24" t="s">
        <v>4253</v>
      </c>
      <c r="H1781" s="24" t="s">
        <v>4214</v>
      </c>
      <c r="I1781" s="24" t="s">
        <v>4215</v>
      </c>
      <c r="J1781" s="24" t="s">
        <v>4314</v>
      </c>
      <c r="K1781" s="24" t="s">
        <v>109</v>
      </c>
      <c r="L1781" s="24"/>
      <c r="M1781" s="24">
        <v>12000</v>
      </c>
      <c r="N1781" s="24" t="s">
        <v>90</v>
      </c>
      <c r="O1781" s="24" t="s">
        <v>107</v>
      </c>
      <c r="P1781" s="24" t="s">
        <v>116</v>
      </c>
      <c r="Q1781" s="24"/>
      <c r="R1781" s="55"/>
      <c r="S1781" s="24" t="s">
        <v>4218</v>
      </c>
      <c r="T1781" s="24" t="s">
        <v>90</v>
      </c>
      <c r="U1781" s="24"/>
      <c r="V1781" s="24"/>
      <c r="W1781" s="24"/>
      <c r="X1781" s="24"/>
      <c r="Y1781" s="24" t="s">
        <v>118</v>
      </c>
      <c r="Z1781" s="24" t="s">
        <v>4315</v>
      </c>
      <c r="AA1781" s="24">
        <f t="shared" si="432"/>
        <v>2019</v>
      </c>
      <c r="AB1781" s="24">
        <f t="shared" si="433"/>
        <v>5</v>
      </c>
      <c r="AC1781" s="24">
        <f t="shared" si="434"/>
        <v>8</v>
      </c>
      <c r="AD1781" s="24">
        <f t="shared" si="448"/>
        <v>10</v>
      </c>
      <c r="AE1781" s="24">
        <f t="shared" si="449"/>
        <v>23</v>
      </c>
      <c r="AF1781" s="26" t="s">
        <v>120</v>
      </c>
      <c r="AG1781" s="28" t="s">
        <v>144</v>
      </c>
      <c r="AH1781" s="28" t="s">
        <v>4200</v>
      </c>
      <c r="AI1781" s="26" t="s">
        <v>102</v>
      </c>
      <c r="AJ1781" s="24" t="e">
        <f t="shared" si="438"/>
        <v>#REF!</v>
      </c>
      <c r="AK1781" s="24" t="e">
        <f t="shared" si="439"/>
        <v>#REF!</v>
      </c>
      <c r="AL1781" s="24" t="str">
        <f t="shared" si="440"/>
        <v>Fire Less than 300 Acres</v>
      </c>
      <c r="AM1781" s="28" t="s">
        <v>139</v>
      </c>
      <c r="AN1781" s="24" t="e">
        <f t="shared" si="441"/>
        <v>#REF!</v>
      </c>
      <c r="AO1781" s="56" t="s">
        <v>94</v>
      </c>
      <c r="AP1781" s="24">
        <f t="array" ref="AP1781">IFERROR(INDEX(#REF!,'All Ignition Data Set'!$AV1781),0)</f>
        <v>0</v>
      </c>
      <c r="AQ1781" s="24" t="str">
        <f t="array" ref="AQ1781">IFERROR(INDEX(#REF!,'All Ignition Data Set'!$AV1781),"NA")</f>
        <v>NA</v>
      </c>
      <c r="AR1781" s="24" t="str">
        <f t="shared" si="442"/>
        <v>&lt;25mph</v>
      </c>
      <c r="AS1781" s="24" t="str">
        <f t="shared" si="443"/>
        <v>&lt;15mph</v>
      </c>
      <c r="AT1781" s="24" t="e">
        <f t="shared" si="444"/>
        <v>#REF!</v>
      </c>
      <c r="AU1781" t="str">
        <f t="shared" si="445"/>
        <v>2019-05-08 10:23:00</v>
      </c>
      <c r="AV1781" t="e">
        <f t="array" ref="AV1781">_xlfn.IFNA(MATCH(AU1781&amp;IF(AX1781,ROUND(D1781,5),""),#REF!&amp;IF(AX1781,ROUND(#REF!,5),""),0),"NA")</f>
        <v>#REF!</v>
      </c>
      <c r="AW1781">
        <f t="array" ref="AW1781">IFERROR(INDEX(#REF!,'All Ignition Data Set'!$AV1781),0)</f>
        <v>0</v>
      </c>
      <c r="AX1781" t="b">
        <f t="shared" si="447"/>
        <v>0</v>
      </c>
      <c r="AY1781" s="24" t="str">
        <f t="shared" si="446"/>
        <v>&lt;25mph</v>
      </c>
    </row>
    <row r="1782" spans="1:51" hidden="1" x14ac:dyDescent="0.45">
      <c r="A1782" s="24" t="s">
        <v>83</v>
      </c>
      <c r="B1782" s="32">
        <v>43595</v>
      </c>
      <c r="C1782" s="54">
        <v>0.54166666666666663</v>
      </c>
      <c r="D1782" s="24">
        <v>39.275480000000002</v>
      </c>
      <c r="E1782" s="24">
        <v>-121.68759</v>
      </c>
      <c r="F1782" s="24" t="s">
        <v>4309</v>
      </c>
      <c r="G1782" s="24" t="s">
        <v>105</v>
      </c>
      <c r="H1782" s="24" t="s">
        <v>4245</v>
      </c>
      <c r="I1782" s="24" t="s">
        <v>4215</v>
      </c>
      <c r="J1782" s="24" t="s">
        <v>3442</v>
      </c>
      <c r="K1782" s="24">
        <v>153771104</v>
      </c>
      <c r="L1782" s="24"/>
      <c r="M1782" s="24">
        <v>12000</v>
      </c>
      <c r="N1782" s="24" t="s">
        <v>90</v>
      </c>
      <c r="O1782" s="24" t="s">
        <v>107</v>
      </c>
      <c r="P1782" s="24" t="s">
        <v>92</v>
      </c>
      <c r="Q1782" s="24">
        <v>43595</v>
      </c>
      <c r="R1782" s="55">
        <v>0.54166666666666663</v>
      </c>
      <c r="S1782" s="24" t="s">
        <v>4249</v>
      </c>
      <c r="T1782" s="24"/>
      <c r="U1782" s="24" t="s">
        <v>4250</v>
      </c>
      <c r="V1782" s="24" t="s">
        <v>96</v>
      </c>
      <c r="W1782" s="24" t="s">
        <v>97</v>
      </c>
      <c r="X1782" s="24"/>
      <c r="Y1782" s="24" t="s">
        <v>98</v>
      </c>
      <c r="Z1782" s="24" t="s">
        <v>4316</v>
      </c>
      <c r="AA1782" s="24">
        <f t="shared" si="432"/>
        <v>2019</v>
      </c>
      <c r="AB1782" s="24">
        <f t="shared" si="433"/>
        <v>5</v>
      </c>
      <c r="AC1782" s="24">
        <f t="shared" si="434"/>
        <v>10</v>
      </c>
      <c r="AD1782" s="24">
        <f t="shared" si="448"/>
        <v>13</v>
      </c>
      <c r="AE1782" s="24">
        <f t="shared" si="449"/>
        <v>0</v>
      </c>
      <c r="AF1782" s="26" t="s">
        <v>4317</v>
      </c>
      <c r="AG1782" s="28" t="s">
        <v>4221</v>
      </c>
      <c r="AH1782" s="28" t="s">
        <v>101</v>
      </c>
      <c r="AI1782" s="26" t="s">
        <v>102</v>
      </c>
      <c r="AJ1782" s="24" t="e">
        <f t="shared" si="438"/>
        <v>#REF!</v>
      </c>
      <c r="AK1782" s="24" t="e">
        <f t="shared" si="439"/>
        <v>#REF!</v>
      </c>
      <c r="AL1782" s="24" t="str">
        <f t="shared" si="440"/>
        <v>Fire Less than 300 Acres</v>
      </c>
      <c r="AM1782" s="28" t="s">
        <v>103</v>
      </c>
      <c r="AN1782" s="24" t="str">
        <f t="shared" si="441"/>
        <v>3rd Party - Other</v>
      </c>
      <c r="AO1782" s="56">
        <v>3784</v>
      </c>
      <c r="AP1782" s="24">
        <f t="array" ref="AP1782">IFERROR(INDEX(#REF!,'All Ignition Data Set'!$AV1782),0)</f>
        <v>0</v>
      </c>
      <c r="AQ1782" s="24" t="str">
        <f t="array" ref="AQ1782">IFERROR(INDEX(#REF!,'All Ignition Data Set'!$AV1782),"NA")</f>
        <v>NA</v>
      </c>
      <c r="AR1782" s="24" t="str">
        <f t="shared" si="442"/>
        <v>&lt;25mph</v>
      </c>
      <c r="AS1782" s="24" t="str">
        <f t="shared" si="443"/>
        <v>&lt;15mph</v>
      </c>
      <c r="AT1782" s="24" t="e">
        <f t="shared" si="444"/>
        <v>#REF!</v>
      </c>
      <c r="AU1782" t="str">
        <f t="shared" si="445"/>
        <v>2019-05-10 13:00:00</v>
      </c>
      <c r="AV1782" t="e">
        <f t="array" ref="AV1782">_xlfn.IFNA(MATCH(AU1782&amp;IF(AX1782,ROUND(D1782,5),""),#REF!&amp;IF(AX1782,ROUND(#REF!,5),""),0),"NA")</f>
        <v>#REF!</v>
      </c>
      <c r="AW1782">
        <f t="array" ref="AW1782">IFERROR(INDEX(#REF!,'All Ignition Data Set'!$AV1782),0)</f>
        <v>0</v>
      </c>
      <c r="AX1782" t="b">
        <f t="shared" si="447"/>
        <v>0</v>
      </c>
      <c r="AY1782" s="24" t="str">
        <f t="shared" si="446"/>
        <v>&lt;25mph</v>
      </c>
    </row>
    <row r="1783" spans="1:51" x14ac:dyDescent="0.45">
      <c r="A1783" s="24" t="s">
        <v>83</v>
      </c>
      <c r="B1783" s="32">
        <v>43595</v>
      </c>
      <c r="C1783" s="54">
        <v>0.61944444444444446</v>
      </c>
      <c r="D1783" s="24">
        <v>40.704000000000001</v>
      </c>
      <c r="E1783" s="24">
        <v>-122.83143200000001</v>
      </c>
      <c r="F1783" s="24" t="s">
        <v>104</v>
      </c>
      <c r="G1783" s="24" t="s">
        <v>4222</v>
      </c>
      <c r="H1783" s="24" t="s">
        <v>4214</v>
      </c>
      <c r="I1783" s="24" t="s">
        <v>4215</v>
      </c>
      <c r="J1783" s="24" t="s">
        <v>4318</v>
      </c>
      <c r="K1783" s="24" t="s">
        <v>4319</v>
      </c>
      <c r="L1783" s="24"/>
      <c r="M1783" s="24">
        <v>60000</v>
      </c>
      <c r="N1783" s="24" t="s">
        <v>90</v>
      </c>
      <c r="O1783" s="24" t="s">
        <v>107</v>
      </c>
      <c r="P1783" s="24" t="s">
        <v>92</v>
      </c>
      <c r="Q1783" s="24">
        <v>43595</v>
      </c>
      <c r="R1783" s="55">
        <v>0.61944444444444446</v>
      </c>
      <c r="S1783" s="24" t="s">
        <v>104</v>
      </c>
      <c r="T1783" s="24"/>
      <c r="U1783" s="24" t="s">
        <v>4250</v>
      </c>
      <c r="V1783" s="24" t="s">
        <v>96</v>
      </c>
      <c r="W1783" s="24"/>
      <c r="X1783" s="24"/>
      <c r="Y1783" s="24" t="s">
        <v>118</v>
      </c>
      <c r="Z1783" s="24" t="s">
        <v>4320</v>
      </c>
      <c r="AA1783" s="24">
        <f t="shared" si="432"/>
        <v>2019</v>
      </c>
      <c r="AB1783" s="24">
        <f t="shared" si="433"/>
        <v>5</v>
      </c>
      <c r="AC1783" s="24">
        <f t="shared" si="434"/>
        <v>10</v>
      </c>
      <c r="AD1783" s="24">
        <f t="shared" si="448"/>
        <v>14</v>
      </c>
      <c r="AE1783" s="24">
        <f t="shared" si="449"/>
        <v>52</v>
      </c>
      <c r="AF1783" s="26" t="s">
        <v>120</v>
      </c>
      <c r="AG1783" s="28" t="s">
        <v>144</v>
      </c>
      <c r="AH1783" s="28" t="s">
        <v>4200</v>
      </c>
      <c r="AI1783" s="26" t="s">
        <v>102</v>
      </c>
      <c r="AJ1783" s="24" t="e">
        <f t="shared" si="438"/>
        <v>#REF!</v>
      </c>
      <c r="AK1783" s="24" t="e">
        <f t="shared" si="439"/>
        <v>#REF!</v>
      </c>
      <c r="AL1783" s="24" t="str">
        <f t="shared" si="440"/>
        <v>Fire Less than 300 Acres</v>
      </c>
      <c r="AM1783" s="28" t="s">
        <v>104</v>
      </c>
      <c r="AN1783" s="24" t="str">
        <f t="shared" si="441"/>
        <v>Other/Unknown</v>
      </c>
      <c r="AO1783" s="56" t="s">
        <v>94</v>
      </c>
      <c r="AP1783" s="24">
        <f t="array" ref="AP1783">IFERROR(INDEX(#REF!,'All Ignition Data Set'!$AV1783),0)</f>
        <v>0</v>
      </c>
      <c r="AQ1783" s="24" t="str">
        <f t="array" ref="AQ1783">IFERROR(INDEX(#REF!,'All Ignition Data Set'!$AV1783),"NA")</f>
        <v>NA</v>
      </c>
      <c r="AR1783" s="24" t="str">
        <f t="shared" si="442"/>
        <v>&lt;25mph</v>
      </c>
      <c r="AS1783" s="24" t="str">
        <f t="shared" si="443"/>
        <v>&lt;15mph</v>
      </c>
      <c r="AT1783" s="24" t="e">
        <f t="shared" si="444"/>
        <v>#REF!</v>
      </c>
      <c r="AU1783" t="str">
        <f t="shared" si="445"/>
        <v>2019-05-10 14:52:00</v>
      </c>
      <c r="AV1783" t="e">
        <f t="array" ref="AV1783">_xlfn.IFNA(MATCH(AU1783&amp;IF(AX1783,ROUND(D1783,5),""),#REF!&amp;IF(AX1783,ROUND(#REF!,5),""),0),"NA")</f>
        <v>#REF!</v>
      </c>
      <c r="AW1783">
        <f t="array" ref="AW1783">IFERROR(INDEX(#REF!,'All Ignition Data Set'!$AV1783),0)</f>
        <v>0</v>
      </c>
      <c r="AX1783" t="b">
        <f t="shared" si="447"/>
        <v>0</v>
      </c>
      <c r="AY1783" s="24" t="str">
        <f t="shared" si="446"/>
        <v>&lt;25mph</v>
      </c>
    </row>
    <row r="1784" spans="1:51" hidden="1" x14ac:dyDescent="0.45">
      <c r="A1784" s="24" t="s">
        <v>83</v>
      </c>
      <c r="B1784" s="32">
        <v>43599</v>
      </c>
      <c r="C1784" s="54">
        <v>0.37222222222222218</v>
      </c>
      <c r="D1784" s="24">
        <v>38.798909999999999</v>
      </c>
      <c r="E1784" s="24">
        <v>-121.378209</v>
      </c>
      <c r="F1784" s="24"/>
      <c r="G1784" s="24" t="s">
        <v>4239</v>
      </c>
      <c r="H1784" s="24" t="s">
        <v>4214</v>
      </c>
      <c r="I1784" s="24" t="s">
        <v>1318</v>
      </c>
      <c r="J1784" s="24" t="s">
        <v>4321</v>
      </c>
      <c r="K1784" s="24">
        <v>152442110</v>
      </c>
      <c r="L1784" s="24"/>
      <c r="M1784" s="24">
        <v>21000</v>
      </c>
      <c r="N1784" s="24" t="s">
        <v>90</v>
      </c>
      <c r="O1784" s="24" t="s">
        <v>107</v>
      </c>
      <c r="P1784" s="24" t="s">
        <v>92</v>
      </c>
      <c r="Q1784" s="24">
        <v>43599</v>
      </c>
      <c r="R1784" s="55">
        <v>0.37222222222222218</v>
      </c>
      <c r="S1784" s="24" t="s">
        <v>4218</v>
      </c>
      <c r="T1784" s="24" t="s">
        <v>90</v>
      </c>
      <c r="U1784" s="24"/>
      <c r="V1784" s="24"/>
      <c r="W1784" s="24"/>
      <c r="X1784" s="24"/>
      <c r="Y1784" s="24" t="s">
        <v>98</v>
      </c>
      <c r="Z1784" s="24"/>
      <c r="AA1784" s="24">
        <f t="shared" si="432"/>
        <v>2019</v>
      </c>
      <c r="AB1784" s="24">
        <f t="shared" si="433"/>
        <v>5</v>
      </c>
      <c r="AC1784" s="24">
        <f t="shared" si="434"/>
        <v>14</v>
      </c>
      <c r="AD1784" s="24">
        <f t="shared" si="448"/>
        <v>8</v>
      </c>
      <c r="AE1784" s="24">
        <f t="shared" si="449"/>
        <v>56</v>
      </c>
      <c r="AF1784" s="26" t="s">
        <v>4322</v>
      </c>
      <c r="AG1784" s="28" t="s">
        <v>4221</v>
      </c>
      <c r="AH1784" s="28" t="s">
        <v>101</v>
      </c>
      <c r="AI1784" s="26" t="s">
        <v>102</v>
      </c>
      <c r="AJ1784" s="24" t="e">
        <f t="shared" si="438"/>
        <v>#REF!</v>
      </c>
      <c r="AK1784" s="24" t="e">
        <f t="shared" si="439"/>
        <v>#REF!</v>
      </c>
      <c r="AL1784" s="24" t="str">
        <f t="shared" si="440"/>
        <v>Fire Less than 300 Acres</v>
      </c>
      <c r="AM1784" s="28" t="s">
        <v>139</v>
      </c>
      <c r="AN1784" s="24" t="e">
        <f t="shared" si="441"/>
        <v>#REF!</v>
      </c>
      <c r="AO1784" s="56">
        <v>1049</v>
      </c>
      <c r="AP1784" s="24">
        <f t="array" ref="AP1784">IFERROR(INDEX(#REF!,'All Ignition Data Set'!$AV1784),0)</f>
        <v>0</v>
      </c>
      <c r="AQ1784" s="24" t="str">
        <f t="array" ref="AQ1784">IFERROR(INDEX(#REF!,'All Ignition Data Set'!$AV1784),"NA")</f>
        <v>NA</v>
      </c>
      <c r="AR1784" s="24" t="str">
        <f t="shared" si="442"/>
        <v>&lt;25mph</v>
      </c>
      <c r="AS1784" s="24" t="str">
        <f t="shared" si="443"/>
        <v>&lt;15mph</v>
      </c>
      <c r="AT1784" s="24" t="e">
        <f t="shared" si="444"/>
        <v>#REF!</v>
      </c>
      <c r="AU1784" t="str">
        <f t="shared" si="445"/>
        <v>2019-05-14 08:56:00</v>
      </c>
      <c r="AV1784" t="e">
        <f t="array" ref="AV1784">_xlfn.IFNA(MATCH(AU1784&amp;IF(AX1784,ROUND(D1784,5),""),#REF!&amp;IF(AX1784,ROUND(#REF!,5),""),0),"NA")</f>
        <v>#REF!</v>
      </c>
      <c r="AW1784">
        <f t="array" ref="AW1784">IFERROR(INDEX(#REF!,'All Ignition Data Set'!$AV1784),0)</f>
        <v>0</v>
      </c>
      <c r="AX1784" t="b">
        <f t="shared" si="447"/>
        <v>0</v>
      </c>
      <c r="AY1784" s="24" t="str">
        <f t="shared" si="446"/>
        <v>&lt;25mph</v>
      </c>
    </row>
    <row r="1785" spans="1:51" hidden="1" x14ac:dyDescent="0.45">
      <c r="A1785" s="24" t="s">
        <v>83</v>
      </c>
      <c r="B1785" s="32">
        <v>43599</v>
      </c>
      <c r="C1785" s="54">
        <v>0.49652777777777779</v>
      </c>
      <c r="D1785" s="24">
        <v>38.237090000000002</v>
      </c>
      <c r="E1785" s="24">
        <v>-122.043297</v>
      </c>
      <c r="F1785" s="24" t="s">
        <v>104</v>
      </c>
      <c r="G1785" s="24" t="s">
        <v>105</v>
      </c>
      <c r="H1785" s="24" t="s">
        <v>4214</v>
      </c>
      <c r="I1785" s="24" t="s">
        <v>4215</v>
      </c>
      <c r="J1785" s="24" t="s">
        <v>4323</v>
      </c>
      <c r="K1785" s="24" t="s">
        <v>109</v>
      </c>
      <c r="L1785" s="24"/>
      <c r="M1785" s="24">
        <v>12000</v>
      </c>
      <c r="N1785" s="24" t="s">
        <v>90</v>
      </c>
      <c r="O1785" s="24" t="s">
        <v>107</v>
      </c>
      <c r="P1785" s="24" t="s">
        <v>116</v>
      </c>
      <c r="Q1785" s="24"/>
      <c r="R1785" s="55"/>
      <c r="S1785" s="24" t="s">
        <v>104</v>
      </c>
      <c r="T1785" s="24"/>
      <c r="U1785" s="24" t="s">
        <v>4224</v>
      </c>
      <c r="V1785" s="24" t="s">
        <v>96</v>
      </c>
      <c r="W1785" s="24"/>
      <c r="X1785" s="24"/>
      <c r="Y1785" s="24" t="s">
        <v>118</v>
      </c>
      <c r="Z1785" s="24"/>
      <c r="AA1785" s="24">
        <f t="shared" si="432"/>
        <v>2019</v>
      </c>
      <c r="AB1785" s="24">
        <f t="shared" si="433"/>
        <v>5</v>
      </c>
      <c r="AC1785" s="24">
        <f t="shared" si="434"/>
        <v>14</v>
      </c>
      <c r="AD1785" s="24">
        <f t="shared" si="448"/>
        <v>11</v>
      </c>
      <c r="AE1785" s="24">
        <f t="shared" si="449"/>
        <v>55</v>
      </c>
      <c r="AF1785" s="26" t="s">
        <v>120</v>
      </c>
      <c r="AG1785" s="28" t="s">
        <v>4221</v>
      </c>
      <c r="AH1785" s="28" t="s">
        <v>101</v>
      </c>
      <c r="AI1785" s="26" t="s">
        <v>102</v>
      </c>
      <c r="AJ1785" s="24" t="e">
        <f t="shared" si="438"/>
        <v>#REF!</v>
      </c>
      <c r="AK1785" s="24" t="e">
        <f t="shared" si="439"/>
        <v>#REF!</v>
      </c>
      <c r="AL1785" s="24" t="str">
        <f t="shared" si="440"/>
        <v>Fire Less than 300 Acres</v>
      </c>
      <c r="AM1785" s="28" t="s">
        <v>104</v>
      </c>
      <c r="AN1785" s="24" t="str">
        <f t="shared" si="441"/>
        <v>Other/Unknown</v>
      </c>
      <c r="AO1785" s="56" t="s">
        <v>94</v>
      </c>
      <c r="AP1785" s="24">
        <f t="array" ref="AP1785">IFERROR(INDEX(#REF!,'All Ignition Data Set'!$AV1785),0)</f>
        <v>0</v>
      </c>
      <c r="AQ1785" s="24" t="str">
        <f t="array" ref="AQ1785">IFERROR(INDEX(#REF!,'All Ignition Data Set'!$AV1785),"NA")</f>
        <v>NA</v>
      </c>
      <c r="AR1785" s="24" t="str">
        <f t="shared" si="442"/>
        <v>&lt;25mph</v>
      </c>
      <c r="AS1785" s="24" t="str">
        <f t="shared" si="443"/>
        <v>&lt;15mph</v>
      </c>
      <c r="AT1785" s="24" t="e">
        <f t="shared" si="444"/>
        <v>#REF!</v>
      </c>
      <c r="AU1785" t="str">
        <f t="shared" si="445"/>
        <v>2019-05-14 11:55:00</v>
      </c>
      <c r="AV1785" t="e">
        <f t="array" ref="AV1785">_xlfn.IFNA(MATCH(AU1785&amp;IF(AX1785,ROUND(D1785,5),""),#REF!&amp;IF(AX1785,ROUND(#REF!,5),""),0),"NA")</f>
        <v>#REF!</v>
      </c>
      <c r="AW1785">
        <f t="array" ref="AW1785">IFERROR(INDEX(#REF!,'All Ignition Data Set'!$AV1785),0)</f>
        <v>0</v>
      </c>
      <c r="AX1785" t="b">
        <f t="shared" si="447"/>
        <v>0</v>
      </c>
      <c r="AY1785" s="24" t="str">
        <f t="shared" si="446"/>
        <v>&lt;25mph</v>
      </c>
    </row>
    <row r="1786" spans="1:51" hidden="1" x14ac:dyDescent="0.45">
      <c r="A1786" s="24" t="s">
        <v>83</v>
      </c>
      <c r="B1786" s="32">
        <v>43599</v>
      </c>
      <c r="C1786" s="54">
        <v>0.67847222222222225</v>
      </c>
      <c r="D1786" s="24">
        <v>36.647689999999997</v>
      </c>
      <c r="E1786" s="24">
        <v>-119.8006168</v>
      </c>
      <c r="F1786" s="24" t="s">
        <v>95</v>
      </c>
      <c r="G1786" s="24" t="s">
        <v>4213</v>
      </c>
      <c r="H1786" s="24" t="s">
        <v>4214</v>
      </c>
      <c r="I1786" s="24" t="s">
        <v>4215</v>
      </c>
      <c r="J1786" s="24" t="s">
        <v>1496</v>
      </c>
      <c r="K1786" s="24">
        <v>417651147966</v>
      </c>
      <c r="L1786" s="24"/>
      <c r="M1786" s="24">
        <v>12000</v>
      </c>
      <c r="N1786" s="24" t="s">
        <v>136</v>
      </c>
      <c r="O1786" s="24" t="s">
        <v>107</v>
      </c>
      <c r="P1786" s="24" t="s">
        <v>92</v>
      </c>
      <c r="Q1786" s="24">
        <v>43599</v>
      </c>
      <c r="R1786" s="55">
        <v>0.67847222222222225</v>
      </c>
      <c r="S1786" s="24" t="s">
        <v>4249</v>
      </c>
      <c r="T1786" s="24"/>
      <c r="U1786" s="24" t="s">
        <v>4274</v>
      </c>
      <c r="V1786" s="24" t="s">
        <v>136</v>
      </c>
      <c r="W1786" s="24" t="s">
        <v>97</v>
      </c>
      <c r="X1786" s="24"/>
      <c r="Y1786" s="24" t="s">
        <v>98</v>
      </c>
      <c r="Z1786" s="24" t="s">
        <v>4324</v>
      </c>
      <c r="AA1786" s="24">
        <f t="shared" si="432"/>
        <v>2019</v>
      </c>
      <c r="AB1786" s="24">
        <f t="shared" si="433"/>
        <v>5</v>
      </c>
      <c r="AC1786" s="24">
        <f t="shared" si="434"/>
        <v>14</v>
      </c>
      <c r="AD1786" s="24">
        <f t="shared" si="448"/>
        <v>16</v>
      </c>
      <c r="AE1786" s="24">
        <f t="shared" si="449"/>
        <v>17</v>
      </c>
      <c r="AF1786" s="26" t="s">
        <v>4325</v>
      </c>
      <c r="AG1786" s="28" t="s">
        <v>4221</v>
      </c>
      <c r="AH1786" s="28" t="s">
        <v>101</v>
      </c>
      <c r="AI1786" s="26" t="s">
        <v>102</v>
      </c>
      <c r="AJ1786" s="24" t="e">
        <f t="shared" si="438"/>
        <v>#REF!</v>
      </c>
      <c r="AK1786" s="24" t="e">
        <f t="shared" si="439"/>
        <v>#REF!</v>
      </c>
      <c r="AL1786" s="24" t="str">
        <f t="shared" si="440"/>
        <v>Fire Less than 300 Acres</v>
      </c>
      <c r="AM1786" s="28" t="s">
        <v>103</v>
      </c>
      <c r="AN1786" s="24" t="str">
        <f t="shared" si="441"/>
        <v>Vehicle</v>
      </c>
      <c r="AO1786" s="56">
        <v>2828</v>
      </c>
      <c r="AP1786" s="24">
        <f t="array" ref="AP1786">IFERROR(INDEX(#REF!,'All Ignition Data Set'!$AV1786),0)</f>
        <v>0</v>
      </c>
      <c r="AQ1786" s="24" t="str">
        <f t="array" ref="AQ1786">IFERROR(INDEX(#REF!,'All Ignition Data Set'!$AV1786),"NA")</f>
        <v>NA</v>
      </c>
      <c r="AR1786" s="24" t="str">
        <f t="shared" si="442"/>
        <v>&lt;25mph</v>
      </c>
      <c r="AS1786" s="24" t="str">
        <f t="shared" si="443"/>
        <v>&lt;15mph</v>
      </c>
      <c r="AT1786" s="24" t="e">
        <f t="shared" si="444"/>
        <v>#REF!</v>
      </c>
      <c r="AU1786" t="str">
        <f t="shared" si="445"/>
        <v>2019-05-14 16:17:00</v>
      </c>
      <c r="AV1786" t="e">
        <f t="array" ref="AV1786">_xlfn.IFNA(MATCH(AU1786&amp;IF(AX1786,ROUND(D1786,5),""),#REF!&amp;IF(AX1786,ROUND(#REF!,5),""),0),"NA")</f>
        <v>#REF!</v>
      </c>
      <c r="AW1786">
        <f t="array" ref="AW1786">IFERROR(INDEX(#REF!,'All Ignition Data Set'!$AV1786),0)</f>
        <v>0</v>
      </c>
      <c r="AX1786" t="b">
        <f t="shared" si="447"/>
        <v>0</v>
      </c>
      <c r="AY1786" s="24" t="str">
        <f t="shared" si="446"/>
        <v>&lt;25mph</v>
      </c>
    </row>
    <row r="1787" spans="1:51" hidden="1" x14ac:dyDescent="0.45">
      <c r="A1787" s="24" t="s">
        <v>83</v>
      </c>
      <c r="B1787" s="32">
        <v>43599</v>
      </c>
      <c r="C1787" s="54">
        <v>0.3034722222222222</v>
      </c>
      <c r="D1787" s="24">
        <v>39.503720000000001</v>
      </c>
      <c r="E1787" s="24">
        <v>-121.559342</v>
      </c>
      <c r="F1787" s="24"/>
      <c r="G1787" s="24" t="s">
        <v>105</v>
      </c>
      <c r="H1787" s="24" t="s">
        <v>4214</v>
      </c>
      <c r="I1787" s="24" t="s">
        <v>109</v>
      </c>
      <c r="J1787" s="24"/>
      <c r="K1787" s="24" t="s">
        <v>4326</v>
      </c>
      <c r="L1787" s="24"/>
      <c r="M1787" s="24">
        <v>60000</v>
      </c>
      <c r="N1787" s="24" t="s">
        <v>136</v>
      </c>
      <c r="O1787" s="24" t="s">
        <v>107</v>
      </c>
      <c r="P1787" s="24" t="s">
        <v>92</v>
      </c>
      <c r="Q1787" s="24">
        <v>43599</v>
      </c>
      <c r="R1787" s="55">
        <v>0.3034722222222222</v>
      </c>
      <c r="S1787" s="24" t="s">
        <v>4249</v>
      </c>
      <c r="T1787" s="24"/>
      <c r="U1787" s="24" t="s">
        <v>4274</v>
      </c>
      <c r="V1787" s="24" t="s">
        <v>136</v>
      </c>
      <c r="W1787" s="24" t="s">
        <v>97</v>
      </c>
      <c r="X1787" s="24"/>
      <c r="Y1787" s="24" t="s">
        <v>98</v>
      </c>
      <c r="Z1787" s="24" t="s">
        <v>4327</v>
      </c>
      <c r="AA1787" s="24">
        <f t="shared" si="432"/>
        <v>2019</v>
      </c>
      <c r="AB1787" s="24">
        <f t="shared" si="433"/>
        <v>5</v>
      </c>
      <c r="AC1787" s="24">
        <f t="shared" si="434"/>
        <v>14</v>
      </c>
      <c r="AD1787" s="24">
        <f t="shared" si="448"/>
        <v>7</v>
      </c>
      <c r="AE1787" s="24">
        <f t="shared" si="449"/>
        <v>17</v>
      </c>
      <c r="AF1787" s="26" t="s">
        <v>4328</v>
      </c>
      <c r="AG1787" s="28" t="s">
        <v>4221</v>
      </c>
      <c r="AH1787" s="28" t="s">
        <v>101</v>
      </c>
      <c r="AI1787" s="26" t="s">
        <v>102</v>
      </c>
      <c r="AJ1787" s="24" t="e">
        <f t="shared" si="438"/>
        <v>#REF!</v>
      </c>
      <c r="AK1787" s="24" t="e">
        <f t="shared" si="439"/>
        <v>#REF!</v>
      </c>
      <c r="AL1787" s="24" t="str">
        <f t="shared" si="440"/>
        <v>Fire Less than 300 Acres</v>
      </c>
      <c r="AM1787" s="28" t="s">
        <v>103</v>
      </c>
      <c r="AN1787" s="24" t="str">
        <f t="shared" si="441"/>
        <v>Vehicle</v>
      </c>
      <c r="AO1787" s="56">
        <v>136640</v>
      </c>
      <c r="AP1787" s="24">
        <f t="array" ref="AP1787">IFERROR(INDEX(#REF!,'All Ignition Data Set'!$AV1787),0)</f>
        <v>0</v>
      </c>
      <c r="AQ1787" s="24" t="str">
        <f t="array" ref="AQ1787">IFERROR(INDEX(#REF!,'All Ignition Data Set'!$AV1787),"NA")</f>
        <v>NA</v>
      </c>
      <c r="AR1787" s="24" t="str">
        <f t="shared" si="442"/>
        <v>&lt;25mph</v>
      </c>
      <c r="AS1787" s="24" t="str">
        <f t="shared" si="443"/>
        <v>&lt;15mph</v>
      </c>
      <c r="AT1787" s="24" t="e">
        <f t="shared" si="444"/>
        <v>#REF!</v>
      </c>
      <c r="AU1787" t="str">
        <f t="shared" si="445"/>
        <v>2019-05-14 07:17:00</v>
      </c>
      <c r="AV1787" t="e">
        <f t="array" ref="AV1787">_xlfn.IFNA(MATCH(AU1787&amp;IF(AX1787,ROUND(D1787,5),""),#REF!&amp;IF(AX1787,ROUND(#REF!,5),""),0),"NA")</f>
        <v>#REF!</v>
      </c>
      <c r="AW1787">
        <f t="array" ref="AW1787">IFERROR(INDEX(#REF!,'All Ignition Data Set'!$AV1787),0)</f>
        <v>0</v>
      </c>
      <c r="AX1787" t="b">
        <f t="shared" si="447"/>
        <v>0</v>
      </c>
      <c r="AY1787" s="24" t="str">
        <f t="shared" si="446"/>
        <v>&lt;25mph</v>
      </c>
    </row>
    <row r="1788" spans="1:51" hidden="1" x14ac:dyDescent="0.45">
      <c r="A1788" s="24" t="s">
        <v>83</v>
      </c>
      <c r="B1788" s="32">
        <v>43599</v>
      </c>
      <c r="C1788" s="54">
        <v>0.75763888888888886</v>
      </c>
      <c r="D1788" s="24">
        <v>38.435029999999998</v>
      </c>
      <c r="E1788" s="24">
        <v>-121.9517002</v>
      </c>
      <c r="F1788" s="24"/>
      <c r="G1788" s="24" t="s">
        <v>105</v>
      </c>
      <c r="H1788" s="24" t="s">
        <v>4214</v>
      </c>
      <c r="I1788" s="24" t="s">
        <v>4215</v>
      </c>
      <c r="J1788" s="24" t="s">
        <v>4329</v>
      </c>
      <c r="K1788" s="24">
        <v>103951176</v>
      </c>
      <c r="L1788" s="24"/>
      <c r="M1788" s="24">
        <v>12000</v>
      </c>
      <c r="N1788" s="24" t="s">
        <v>136</v>
      </c>
      <c r="O1788" s="24" t="s">
        <v>107</v>
      </c>
      <c r="P1788" s="24" t="s">
        <v>92</v>
      </c>
      <c r="Q1788" s="24">
        <v>43599</v>
      </c>
      <c r="R1788" s="55">
        <v>0.75763888888888886</v>
      </c>
      <c r="S1788" s="24" t="s">
        <v>4249</v>
      </c>
      <c r="T1788" s="24"/>
      <c r="U1788" s="24" t="s">
        <v>4274</v>
      </c>
      <c r="V1788" s="24" t="s">
        <v>136</v>
      </c>
      <c r="W1788" s="24" t="s">
        <v>97</v>
      </c>
      <c r="X1788" s="24"/>
      <c r="Y1788" s="24" t="s">
        <v>118</v>
      </c>
      <c r="Z1788" s="24" t="s">
        <v>4324</v>
      </c>
      <c r="AA1788" s="24">
        <f t="shared" si="432"/>
        <v>2019</v>
      </c>
      <c r="AB1788" s="24">
        <f t="shared" si="433"/>
        <v>5</v>
      </c>
      <c r="AC1788" s="24">
        <f t="shared" si="434"/>
        <v>14</v>
      </c>
      <c r="AD1788" s="24">
        <f t="shared" si="448"/>
        <v>18</v>
      </c>
      <c r="AE1788" s="24">
        <f t="shared" si="449"/>
        <v>11</v>
      </c>
      <c r="AF1788" s="26" t="s">
        <v>120</v>
      </c>
      <c r="AG1788" s="28" t="s">
        <v>4221</v>
      </c>
      <c r="AH1788" s="28" t="s">
        <v>101</v>
      </c>
      <c r="AI1788" s="26" t="s">
        <v>102</v>
      </c>
      <c r="AJ1788" s="24" t="e">
        <f t="shared" si="438"/>
        <v>#REF!</v>
      </c>
      <c r="AK1788" s="24" t="e">
        <f t="shared" si="439"/>
        <v>#REF!</v>
      </c>
      <c r="AL1788" s="24" t="str">
        <f t="shared" si="440"/>
        <v>Fire Less than 300 Acres</v>
      </c>
      <c r="AM1788" s="28" t="s">
        <v>103</v>
      </c>
      <c r="AN1788" s="24" t="str">
        <f t="shared" si="441"/>
        <v>Vehicle</v>
      </c>
      <c r="AO1788" s="56" t="s">
        <v>94</v>
      </c>
      <c r="AP1788" s="24">
        <f t="array" ref="AP1788">IFERROR(INDEX(#REF!,'All Ignition Data Set'!$AV1788),0)</f>
        <v>0</v>
      </c>
      <c r="AQ1788" s="24" t="str">
        <f t="array" ref="AQ1788">IFERROR(INDEX(#REF!,'All Ignition Data Set'!$AV1788),"NA")</f>
        <v>NA</v>
      </c>
      <c r="AR1788" s="24" t="str">
        <f t="shared" si="442"/>
        <v>&lt;25mph</v>
      </c>
      <c r="AS1788" s="24" t="str">
        <f t="shared" si="443"/>
        <v>&lt;15mph</v>
      </c>
      <c r="AT1788" s="24" t="e">
        <f t="shared" si="444"/>
        <v>#REF!</v>
      </c>
      <c r="AU1788" t="str">
        <f t="shared" si="445"/>
        <v>2019-05-14 18:11:00</v>
      </c>
      <c r="AV1788" t="e">
        <f t="array" ref="AV1788">_xlfn.IFNA(MATCH(AU1788&amp;IF(AX1788,ROUND(D1788,5),""),#REF!&amp;IF(AX1788,ROUND(#REF!,5),""),0),"NA")</f>
        <v>#REF!</v>
      </c>
      <c r="AW1788">
        <f t="array" ref="AW1788">IFERROR(INDEX(#REF!,'All Ignition Data Set'!$AV1788),0)</f>
        <v>0</v>
      </c>
      <c r="AX1788" t="b">
        <f t="shared" si="447"/>
        <v>0</v>
      </c>
      <c r="AY1788" s="24" t="str">
        <f t="shared" si="446"/>
        <v>&lt;25mph</v>
      </c>
    </row>
    <row r="1789" spans="1:51" hidden="1" x14ac:dyDescent="0.45">
      <c r="A1789" s="24" t="s">
        <v>83</v>
      </c>
      <c r="B1789" s="32">
        <v>43599</v>
      </c>
      <c r="C1789" s="54">
        <v>0.87708333333333333</v>
      </c>
      <c r="D1789" s="24">
        <v>39.055349999999997</v>
      </c>
      <c r="E1789" s="24">
        <v>-121.32243029999999</v>
      </c>
      <c r="F1789" s="24" t="s">
        <v>95</v>
      </c>
      <c r="G1789" s="24" t="s">
        <v>4239</v>
      </c>
      <c r="H1789" s="24" t="s">
        <v>4214</v>
      </c>
      <c r="I1789" s="24" t="s">
        <v>4215</v>
      </c>
      <c r="J1789" s="24" t="s">
        <v>4330</v>
      </c>
      <c r="K1789" s="24">
        <v>103944282</v>
      </c>
      <c r="L1789" s="24"/>
      <c r="M1789" s="24">
        <v>12000</v>
      </c>
      <c r="N1789" s="24" t="s">
        <v>136</v>
      </c>
      <c r="O1789" s="24" t="s">
        <v>107</v>
      </c>
      <c r="P1789" s="24" t="s">
        <v>92</v>
      </c>
      <c r="Q1789" s="24">
        <v>43599</v>
      </c>
      <c r="R1789" s="55">
        <v>0.87708333333333333</v>
      </c>
      <c r="S1789" s="24" t="s">
        <v>4249</v>
      </c>
      <c r="T1789" s="24"/>
      <c r="U1789" s="24" t="s">
        <v>4274</v>
      </c>
      <c r="V1789" s="24" t="s">
        <v>136</v>
      </c>
      <c r="W1789" s="24" t="s">
        <v>97</v>
      </c>
      <c r="X1789" s="24"/>
      <c r="Y1789" s="24" t="s">
        <v>98</v>
      </c>
      <c r="Z1789" s="24"/>
      <c r="AA1789" s="24">
        <f t="shared" si="432"/>
        <v>2019</v>
      </c>
      <c r="AB1789" s="24">
        <f t="shared" si="433"/>
        <v>5</v>
      </c>
      <c r="AC1789" s="24">
        <f t="shared" si="434"/>
        <v>14</v>
      </c>
      <c r="AD1789" s="24">
        <f t="shared" si="448"/>
        <v>21</v>
      </c>
      <c r="AE1789" s="24">
        <f t="shared" si="449"/>
        <v>3</v>
      </c>
      <c r="AF1789" s="26" t="s">
        <v>4331</v>
      </c>
      <c r="AG1789" s="28" t="s">
        <v>4221</v>
      </c>
      <c r="AH1789" s="28" t="s">
        <v>101</v>
      </c>
      <c r="AI1789" s="26" t="s">
        <v>102</v>
      </c>
      <c r="AJ1789" s="24" t="e">
        <f t="shared" si="438"/>
        <v>#REF!</v>
      </c>
      <c r="AK1789" s="24" t="e">
        <f t="shared" si="439"/>
        <v>#REF!</v>
      </c>
      <c r="AL1789" s="24" t="str">
        <f t="shared" si="440"/>
        <v>Fire Less than 300 Acres</v>
      </c>
      <c r="AM1789" s="28" t="s">
        <v>103</v>
      </c>
      <c r="AN1789" s="24" t="str">
        <f t="shared" si="441"/>
        <v>Vehicle</v>
      </c>
      <c r="AO1789" s="56">
        <v>41776</v>
      </c>
      <c r="AP1789" s="24">
        <f t="array" ref="AP1789">IFERROR(INDEX(#REF!,'All Ignition Data Set'!$AV1789),0)</f>
        <v>0</v>
      </c>
      <c r="AQ1789" s="24" t="str">
        <f t="array" ref="AQ1789">IFERROR(INDEX(#REF!,'All Ignition Data Set'!$AV1789),"NA")</f>
        <v>NA</v>
      </c>
      <c r="AR1789" s="24" t="str">
        <f t="shared" si="442"/>
        <v>&lt;25mph</v>
      </c>
      <c r="AS1789" s="24" t="str">
        <f t="shared" si="443"/>
        <v>&lt;15mph</v>
      </c>
      <c r="AT1789" s="24" t="e">
        <f t="shared" si="444"/>
        <v>#REF!</v>
      </c>
      <c r="AU1789" t="str">
        <f t="shared" si="445"/>
        <v>2019-05-14 21:03:00</v>
      </c>
      <c r="AV1789" t="e">
        <f t="array" ref="AV1789">_xlfn.IFNA(MATCH(AU1789&amp;IF(AX1789,ROUND(D1789,5),""),#REF!&amp;IF(AX1789,ROUND(#REF!,5),""),0),"NA")</f>
        <v>#REF!</v>
      </c>
      <c r="AW1789">
        <f t="array" ref="AW1789">IFERROR(INDEX(#REF!,'All Ignition Data Set'!$AV1789),0)</f>
        <v>0</v>
      </c>
      <c r="AX1789" t="b">
        <f t="shared" si="447"/>
        <v>0</v>
      </c>
      <c r="AY1789" s="24" t="str">
        <f t="shared" si="446"/>
        <v>&lt;25mph</v>
      </c>
    </row>
    <row r="1790" spans="1:51" hidden="1" x14ac:dyDescent="0.45">
      <c r="A1790" s="24" t="s">
        <v>83</v>
      </c>
      <c r="B1790" s="32">
        <v>43600</v>
      </c>
      <c r="C1790" s="54">
        <v>0.68194444444444446</v>
      </c>
      <c r="D1790" s="24">
        <v>37.153149999999997</v>
      </c>
      <c r="E1790" s="24">
        <v>-120.2776767</v>
      </c>
      <c r="F1790" s="24" t="s">
        <v>95</v>
      </c>
      <c r="G1790" s="24" t="s">
        <v>4213</v>
      </c>
      <c r="H1790" s="24" t="s">
        <v>4227</v>
      </c>
      <c r="I1790" s="24" t="s">
        <v>1318</v>
      </c>
      <c r="J1790" s="24"/>
      <c r="K1790" s="24">
        <v>254101103</v>
      </c>
      <c r="L1790" s="24"/>
      <c r="M1790" s="24">
        <v>12000</v>
      </c>
      <c r="N1790" s="24" t="s">
        <v>90</v>
      </c>
      <c r="O1790" s="24" t="s">
        <v>107</v>
      </c>
      <c r="P1790" s="24" t="s">
        <v>92</v>
      </c>
      <c r="Q1790" s="24">
        <v>43600</v>
      </c>
      <c r="R1790" s="55">
        <v>0.68194444444444446</v>
      </c>
      <c r="S1790" s="24" t="s">
        <v>4249</v>
      </c>
      <c r="T1790" s="24"/>
      <c r="U1790" s="24" t="s">
        <v>4274</v>
      </c>
      <c r="V1790" s="24" t="s">
        <v>96</v>
      </c>
      <c r="W1790" s="24" t="s">
        <v>97</v>
      </c>
      <c r="X1790" s="24"/>
      <c r="Y1790" s="24" t="s">
        <v>98</v>
      </c>
      <c r="Z1790" s="24" t="s">
        <v>4332</v>
      </c>
      <c r="AA1790" s="24">
        <f t="shared" si="432"/>
        <v>2019</v>
      </c>
      <c r="AB1790" s="24">
        <f t="shared" si="433"/>
        <v>5</v>
      </c>
      <c r="AC1790" s="24">
        <f t="shared" si="434"/>
        <v>15</v>
      </c>
      <c r="AD1790" s="24">
        <f t="shared" si="448"/>
        <v>16</v>
      </c>
      <c r="AE1790" s="24">
        <f t="shared" si="449"/>
        <v>22</v>
      </c>
      <c r="AF1790" s="26" t="s">
        <v>4333</v>
      </c>
      <c r="AG1790" s="28" t="s">
        <v>4221</v>
      </c>
      <c r="AH1790" s="28" t="s">
        <v>101</v>
      </c>
      <c r="AI1790" s="26" t="s">
        <v>102</v>
      </c>
      <c r="AJ1790" s="24" t="e">
        <f t="shared" si="438"/>
        <v>#REF!</v>
      </c>
      <c r="AK1790" s="24" t="e">
        <f t="shared" si="439"/>
        <v>#REF!</v>
      </c>
      <c r="AL1790" s="24" t="str">
        <f t="shared" si="440"/>
        <v>Fire Less than 300 Acres</v>
      </c>
      <c r="AM1790" s="28" t="s">
        <v>103</v>
      </c>
      <c r="AN1790" s="24" t="str">
        <f t="shared" si="441"/>
        <v>Vehicle</v>
      </c>
      <c r="AO1790" s="56">
        <v>1040</v>
      </c>
      <c r="AP1790" s="24">
        <f t="array" ref="AP1790">IFERROR(INDEX(#REF!,'All Ignition Data Set'!$AV1790),0)</f>
        <v>0</v>
      </c>
      <c r="AQ1790" s="24" t="str">
        <f t="array" ref="AQ1790">IFERROR(INDEX(#REF!,'All Ignition Data Set'!$AV1790),"NA")</f>
        <v>NA</v>
      </c>
      <c r="AR1790" s="24" t="str">
        <f t="shared" si="442"/>
        <v>&lt;25mph</v>
      </c>
      <c r="AS1790" s="24" t="str">
        <f t="shared" si="443"/>
        <v>&lt;15mph</v>
      </c>
      <c r="AT1790" s="24" t="e">
        <f t="shared" si="444"/>
        <v>#REF!</v>
      </c>
      <c r="AU1790" t="str">
        <f t="shared" si="445"/>
        <v>2019-05-15 16:22:00</v>
      </c>
      <c r="AV1790" t="e">
        <f t="array" ref="AV1790">_xlfn.IFNA(MATCH(AU1790&amp;IF(AX1790,ROUND(D1790,5),""),#REF!&amp;IF(AX1790,ROUND(#REF!,5),""),0),"NA")</f>
        <v>#REF!</v>
      </c>
      <c r="AW1790">
        <f t="array" ref="AW1790">IFERROR(INDEX(#REF!,'All Ignition Data Set'!$AV1790),0)</f>
        <v>0</v>
      </c>
      <c r="AX1790" t="b">
        <f t="shared" si="447"/>
        <v>0</v>
      </c>
      <c r="AY1790" s="24" t="str">
        <f t="shared" si="446"/>
        <v>&lt;25mph</v>
      </c>
    </row>
    <row r="1791" spans="1:51" x14ac:dyDescent="0.45">
      <c r="A1791" s="24" t="s">
        <v>83</v>
      </c>
      <c r="B1791" s="32">
        <v>43600</v>
      </c>
      <c r="C1791" s="54">
        <v>0.89652777777777781</v>
      </c>
      <c r="D1791" s="24">
        <v>38.573090000000001</v>
      </c>
      <c r="E1791" s="24">
        <v>-122.9603166</v>
      </c>
      <c r="F1791" s="24" t="s">
        <v>104</v>
      </c>
      <c r="G1791" s="24" t="s">
        <v>4248</v>
      </c>
      <c r="H1791" s="24" t="s">
        <v>4227</v>
      </c>
      <c r="I1791" s="24" t="s">
        <v>109</v>
      </c>
      <c r="J1791" s="24"/>
      <c r="K1791" s="24">
        <v>103931177</v>
      </c>
      <c r="L1791" s="24"/>
      <c r="M1791" s="24">
        <v>12000</v>
      </c>
      <c r="N1791" s="24" t="s">
        <v>90</v>
      </c>
      <c r="O1791" s="24" t="s">
        <v>107</v>
      </c>
      <c r="P1791" s="24" t="s">
        <v>92</v>
      </c>
      <c r="Q1791" s="24">
        <v>43600</v>
      </c>
      <c r="R1791" s="55">
        <v>0.89652777777777781</v>
      </c>
      <c r="S1791" s="24" t="s">
        <v>104</v>
      </c>
      <c r="T1791" s="24"/>
      <c r="U1791" s="24" t="s">
        <v>4224</v>
      </c>
      <c r="V1791" s="24" t="s">
        <v>96</v>
      </c>
      <c r="W1791" s="24"/>
      <c r="X1791" s="24"/>
      <c r="Y1791" s="24" t="s">
        <v>123</v>
      </c>
      <c r="Z1791" s="24" t="s">
        <v>4334</v>
      </c>
      <c r="AA1791" s="24">
        <f t="shared" si="432"/>
        <v>2019</v>
      </c>
      <c r="AB1791" s="24">
        <f t="shared" si="433"/>
        <v>5</v>
      </c>
      <c r="AC1791" s="24">
        <f t="shared" si="434"/>
        <v>15</v>
      </c>
      <c r="AD1791" s="24">
        <f t="shared" si="448"/>
        <v>21</v>
      </c>
      <c r="AE1791" s="24">
        <f t="shared" si="449"/>
        <v>31</v>
      </c>
      <c r="AF1791" s="26" t="s">
        <v>4335</v>
      </c>
      <c r="AG1791" s="28" t="s">
        <v>121</v>
      </c>
      <c r="AH1791" s="28" t="s">
        <v>4200</v>
      </c>
      <c r="AI1791" s="26" t="s">
        <v>102</v>
      </c>
      <c r="AJ1791" s="24" t="e">
        <f t="shared" si="438"/>
        <v>#REF!</v>
      </c>
      <c r="AK1791" s="24" t="e">
        <f t="shared" si="439"/>
        <v>#REF!</v>
      </c>
      <c r="AL1791" s="24" t="str">
        <f t="shared" si="440"/>
        <v>Fire Less than 300 Acres</v>
      </c>
      <c r="AM1791" s="28" t="s">
        <v>104</v>
      </c>
      <c r="AN1791" s="24" t="str">
        <f t="shared" si="441"/>
        <v>Fell into (No defect)</v>
      </c>
      <c r="AO1791" s="56">
        <v>27780</v>
      </c>
      <c r="AP1791" s="24">
        <f t="array" ref="AP1791">IFERROR(INDEX(#REF!,'All Ignition Data Set'!$AV1791),0)</f>
        <v>0</v>
      </c>
      <c r="AQ1791" s="24" t="str">
        <f t="array" ref="AQ1791">IFERROR(INDEX(#REF!,'All Ignition Data Set'!$AV1791),"NA")</f>
        <v>NA</v>
      </c>
      <c r="AR1791" s="24" t="str">
        <f t="shared" si="442"/>
        <v>&lt;25mph</v>
      </c>
      <c r="AS1791" s="24" t="str">
        <f t="shared" si="443"/>
        <v>&lt;15mph</v>
      </c>
      <c r="AT1791" s="24" t="e">
        <f t="shared" si="444"/>
        <v>#REF!</v>
      </c>
      <c r="AU1791" t="str">
        <f t="shared" si="445"/>
        <v>2019-05-15 21:31:00</v>
      </c>
      <c r="AV1791" t="e">
        <f t="array" ref="AV1791">_xlfn.IFNA(MATCH(AU1791&amp;IF(AX1791,ROUND(D1791,5),""),#REF!&amp;IF(AX1791,ROUND(#REF!,5),""),0),"NA")</f>
        <v>#REF!</v>
      </c>
      <c r="AW1791">
        <f t="array" ref="AW1791">IFERROR(INDEX(#REF!,'All Ignition Data Set'!$AV1791),0)</f>
        <v>0</v>
      </c>
      <c r="AX1791" t="b">
        <f t="shared" si="447"/>
        <v>0</v>
      </c>
      <c r="AY1791" s="24" t="str">
        <f t="shared" si="446"/>
        <v>&lt;25mph</v>
      </c>
    </row>
    <row r="1792" spans="1:51" x14ac:dyDescent="0.45">
      <c r="A1792" s="24" t="s">
        <v>83</v>
      </c>
      <c r="B1792" s="32">
        <v>43602</v>
      </c>
      <c r="C1792" s="54">
        <v>0.6333333333333333</v>
      </c>
      <c r="D1792" s="24">
        <v>38.479669999999999</v>
      </c>
      <c r="E1792" s="24">
        <v>-123.148577</v>
      </c>
      <c r="F1792" s="24" t="s">
        <v>104</v>
      </c>
      <c r="G1792" s="24" t="s">
        <v>4222</v>
      </c>
      <c r="H1792" s="24" t="s">
        <v>4227</v>
      </c>
      <c r="I1792" s="24" t="s">
        <v>1318</v>
      </c>
      <c r="J1792" s="24"/>
      <c r="K1792" s="24">
        <v>42811111</v>
      </c>
      <c r="L1792" s="24"/>
      <c r="M1792" s="24">
        <v>12000</v>
      </c>
      <c r="N1792" s="24" t="s">
        <v>90</v>
      </c>
      <c r="O1792" s="24" t="s">
        <v>107</v>
      </c>
      <c r="P1792" s="24" t="s">
        <v>92</v>
      </c>
      <c r="Q1792" s="24">
        <v>43602</v>
      </c>
      <c r="R1792" s="55">
        <v>0.6333333333333333</v>
      </c>
      <c r="S1792" s="24" t="s">
        <v>104</v>
      </c>
      <c r="T1792" s="24"/>
      <c r="U1792" s="24" t="s">
        <v>4224</v>
      </c>
      <c r="V1792" s="24" t="s">
        <v>96</v>
      </c>
      <c r="W1792" s="24"/>
      <c r="X1792" s="24"/>
      <c r="Y1792" s="24" t="s">
        <v>118</v>
      </c>
      <c r="Z1792" s="24" t="s">
        <v>4336</v>
      </c>
      <c r="AA1792" s="24">
        <f t="shared" si="432"/>
        <v>2019</v>
      </c>
      <c r="AB1792" s="24">
        <f t="shared" si="433"/>
        <v>5</v>
      </c>
      <c r="AC1792" s="24">
        <f t="shared" si="434"/>
        <v>17</v>
      </c>
      <c r="AD1792" s="24">
        <f t="shared" si="448"/>
        <v>15</v>
      </c>
      <c r="AE1792" s="24">
        <f t="shared" si="449"/>
        <v>12</v>
      </c>
      <c r="AF1792" s="26" t="s">
        <v>120</v>
      </c>
      <c r="AG1792" s="28" t="s">
        <v>144</v>
      </c>
      <c r="AH1792" s="28" t="s">
        <v>4200</v>
      </c>
      <c r="AI1792" s="26" t="s">
        <v>102</v>
      </c>
      <c r="AJ1792" s="24" t="e">
        <f t="shared" si="438"/>
        <v>#REF!</v>
      </c>
      <c r="AK1792" s="24" t="e">
        <f t="shared" si="439"/>
        <v>#REF!</v>
      </c>
      <c r="AL1792" s="24" t="str">
        <f t="shared" si="440"/>
        <v>Fire Less than 300 Acres</v>
      </c>
      <c r="AM1792" s="28" t="s">
        <v>104</v>
      </c>
      <c r="AN1792" s="24" t="str">
        <f t="shared" si="441"/>
        <v>Other/Unknown</v>
      </c>
      <c r="AO1792" s="56" t="s">
        <v>94</v>
      </c>
      <c r="AP1792" s="24">
        <f t="array" ref="AP1792">IFERROR(INDEX(#REF!,'All Ignition Data Set'!$AV1792),0)</f>
        <v>0</v>
      </c>
      <c r="AQ1792" s="24" t="str">
        <f t="array" ref="AQ1792">IFERROR(INDEX(#REF!,'All Ignition Data Set'!$AV1792),"NA")</f>
        <v>NA</v>
      </c>
      <c r="AR1792" s="24" t="str">
        <f t="shared" si="442"/>
        <v>&lt;25mph</v>
      </c>
      <c r="AS1792" s="24" t="str">
        <f t="shared" si="443"/>
        <v>&lt;15mph</v>
      </c>
      <c r="AT1792" s="24" t="e">
        <f t="shared" si="444"/>
        <v>#REF!</v>
      </c>
      <c r="AU1792" t="str">
        <f t="shared" si="445"/>
        <v>2019-05-17 15:12:00</v>
      </c>
      <c r="AV1792" t="e">
        <f t="array" ref="AV1792">_xlfn.IFNA(MATCH(AU1792&amp;IF(AX1792,ROUND(D1792,5),""),#REF!&amp;IF(AX1792,ROUND(#REF!,5),""),0),"NA")</f>
        <v>#REF!</v>
      </c>
      <c r="AW1792">
        <f t="array" ref="AW1792">IFERROR(INDEX(#REF!,'All Ignition Data Set'!$AV1792),0)</f>
        <v>0</v>
      </c>
      <c r="AX1792" t="b">
        <f t="shared" si="447"/>
        <v>0</v>
      </c>
      <c r="AY1792" s="24" t="str">
        <f t="shared" si="446"/>
        <v>&lt;25mph</v>
      </c>
    </row>
    <row r="1793" spans="1:51" x14ac:dyDescent="0.45">
      <c r="A1793" s="24" t="s">
        <v>83</v>
      </c>
      <c r="B1793" s="32">
        <v>43602</v>
      </c>
      <c r="C1793" s="54">
        <v>0.78749999999999998</v>
      </c>
      <c r="D1793" s="24">
        <v>38.047629999999998</v>
      </c>
      <c r="E1793" s="24">
        <v>-122.20637480000001</v>
      </c>
      <c r="F1793" s="24" t="s">
        <v>4238</v>
      </c>
      <c r="G1793" s="24" t="s">
        <v>105</v>
      </c>
      <c r="H1793" s="24" t="s">
        <v>4214</v>
      </c>
      <c r="I1793" s="24" t="s">
        <v>4215</v>
      </c>
      <c r="J1793" s="24" t="s">
        <v>4337</v>
      </c>
      <c r="K1793" s="24" t="s">
        <v>4338</v>
      </c>
      <c r="L1793" s="24"/>
      <c r="M1793" s="24">
        <v>21000</v>
      </c>
      <c r="N1793" s="24" t="s">
        <v>136</v>
      </c>
      <c r="O1793" s="24" t="s">
        <v>107</v>
      </c>
      <c r="P1793" s="24" t="s">
        <v>92</v>
      </c>
      <c r="Q1793" s="24">
        <v>43602</v>
      </c>
      <c r="R1793" s="55">
        <v>0.78749999999999998</v>
      </c>
      <c r="S1793" s="24" t="s">
        <v>4241</v>
      </c>
      <c r="T1793" s="24"/>
      <c r="U1793" s="24" t="s">
        <v>4242</v>
      </c>
      <c r="V1793" s="24" t="s">
        <v>136</v>
      </c>
      <c r="W1793" s="24" t="s">
        <v>4234</v>
      </c>
      <c r="X1793" s="24"/>
      <c r="Y1793" s="24" t="s">
        <v>98</v>
      </c>
      <c r="Z1793" s="24" t="s">
        <v>4339</v>
      </c>
      <c r="AA1793" s="24">
        <f t="shared" si="432"/>
        <v>2019</v>
      </c>
      <c r="AB1793" s="24">
        <f t="shared" si="433"/>
        <v>5</v>
      </c>
      <c r="AC1793" s="24">
        <f t="shared" si="434"/>
        <v>17</v>
      </c>
      <c r="AD1793" s="24">
        <f t="shared" si="448"/>
        <v>18</v>
      </c>
      <c r="AE1793" s="24">
        <f t="shared" si="449"/>
        <v>54</v>
      </c>
      <c r="AF1793" s="26" t="s">
        <v>4340</v>
      </c>
      <c r="AG1793" s="28" t="s">
        <v>144</v>
      </c>
      <c r="AH1793" s="28" t="s">
        <v>4200</v>
      </c>
      <c r="AI1793" s="26" t="s">
        <v>102</v>
      </c>
      <c r="AJ1793" s="24" t="e">
        <f t="shared" si="438"/>
        <v>#REF!</v>
      </c>
      <c r="AK1793" s="24" t="e">
        <f t="shared" si="439"/>
        <v>#REF!</v>
      </c>
      <c r="AL1793" s="24" t="str">
        <f t="shared" si="440"/>
        <v>Fire Less than 300 Acres</v>
      </c>
      <c r="AM1793" s="28" t="s">
        <v>108</v>
      </c>
      <c r="AN1793" s="24" t="str">
        <f t="shared" si="441"/>
        <v>Animal</v>
      </c>
      <c r="AO1793" s="56" t="s">
        <v>94</v>
      </c>
      <c r="AP1793" s="24">
        <f t="array" ref="AP1793">IFERROR(INDEX(#REF!,'All Ignition Data Set'!$AV1793),0)</f>
        <v>0</v>
      </c>
      <c r="AQ1793" s="24" t="str">
        <f t="array" ref="AQ1793">IFERROR(INDEX(#REF!,'All Ignition Data Set'!$AV1793),"NA")</f>
        <v>NA</v>
      </c>
      <c r="AR1793" s="24" t="str">
        <f t="shared" si="442"/>
        <v>&lt;25mph</v>
      </c>
      <c r="AS1793" s="24" t="str">
        <f t="shared" si="443"/>
        <v>&lt;15mph</v>
      </c>
      <c r="AT1793" s="24" t="e">
        <f t="shared" si="444"/>
        <v>#REF!</v>
      </c>
      <c r="AU1793" t="str">
        <f t="shared" si="445"/>
        <v>2019-05-17 18:54:00</v>
      </c>
      <c r="AV1793" t="e">
        <f t="array" ref="AV1793">_xlfn.IFNA(MATCH(AU1793&amp;IF(AX1793,ROUND(D1793,5),""),#REF!&amp;IF(AX1793,ROUND(#REF!,5),""),0),"NA")</f>
        <v>#REF!</v>
      </c>
      <c r="AW1793">
        <f t="array" ref="AW1793">IFERROR(INDEX(#REF!,'All Ignition Data Set'!$AV1793),0)</f>
        <v>0</v>
      </c>
      <c r="AX1793" t="b">
        <f t="shared" si="447"/>
        <v>0</v>
      </c>
      <c r="AY1793" s="24" t="str">
        <f t="shared" si="446"/>
        <v>&lt;25mph</v>
      </c>
    </row>
    <row r="1794" spans="1:51" hidden="1" x14ac:dyDescent="0.45">
      <c r="A1794" s="24" t="s">
        <v>83</v>
      </c>
      <c r="B1794" s="32">
        <v>43606</v>
      </c>
      <c r="C1794" s="54">
        <v>0.65972222222222221</v>
      </c>
      <c r="D1794" s="24">
        <v>34.8658</v>
      </c>
      <c r="E1794" s="24">
        <v>-120.42135500000001</v>
      </c>
      <c r="F1794" s="24" t="s">
        <v>104</v>
      </c>
      <c r="G1794" s="24" t="s">
        <v>105</v>
      </c>
      <c r="H1794" s="24" t="s">
        <v>4227</v>
      </c>
      <c r="I1794" s="24" t="s">
        <v>4215</v>
      </c>
      <c r="J1794" s="24" t="s">
        <v>4341</v>
      </c>
      <c r="K1794" s="24" t="s">
        <v>4342</v>
      </c>
      <c r="L1794" s="24"/>
      <c r="M1794" s="24">
        <v>12000</v>
      </c>
      <c r="N1794" s="24" t="s">
        <v>90</v>
      </c>
      <c r="O1794" s="24" t="s">
        <v>107</v>
      </c>
      <c r="P1794" s="24" t="s">
        <v>92</v>
      </c>
      <c r="Q1794" s="24">
        <v>43606</v>
      </c>
      <c r="R1794" s="55">
        <v>0.65972222222222221</v>
      </c>
      <c r="S1794" s="24" t="s">
        <v>104</v>
      </c>
      <c r="T1794" s="24"/>
      <c r="U1794" s="24" t="s">
        <v>4224</v>
      </c>
      <c r="V1794" s="24" t="s">
        <v>96</v>
      </c>
      <c r="W1794" s="24"/>
      <c r="X1794" s="24"/>
      <c r="Y1794" s="24" t="s">
        <v>118</v>
      </c>
      <c r="Z1794" s="24" t="s">
        <v>4343</v>
      </c>
      <c r="AA1794" s="24">
        <f t="shared" si="432"/>
        <v>2019</v>
      </c>
      <c r="AB1794" s="24">
        <f t="shared" si="433"/>
        <v>5</v>
      </c>
      <c r="AC1794" s="24">
        <f t="shared" si="434"/>
        <v>21</v>
      </c>
      <c r="AD1794" s="24">
        <f t="shared" si="448"/>
        <v>15</v>
      </c>
      <c r="AE1794" s="24">
        <f t="shared" si="449"/>
        <v>50</v>
      </c>
      <c r="AF1794" s="26" t="s">
        <v>120</v>
      </c>
      <c r="AG1794" s="28" t="s">
        <v>4221</v>
      </c>
      <c r="AH1794" s="28" t="s">
        <v>101</v>
      </c>
      <c r="AI1794" s="26" t="s">
        <v>102</v>
      </c>
      <c r="AJ1794" s="24" t="e">
        <f t="shared" si="438"/>
        <v>#REF!</v>
      </c>
      <c r="AK1794" s="24" t="e">
        <f t="shared" si="439"/>
        <v>#REF!</v>
      </c>
      <c r="AL1794" s="24" t="str">
        <f t="shared" si="440"/>
        <v>Fire Less than 300 Acres</v>
      </c>
      <c r="AM1794" s="28" t="s">
        <v>104</v>
      </c>
      <c r="AN1794" s="24" t="str">
        <f t="shared" si="441"/>
        <v>Other/Unknown</v>
      </c>
      <c r="AO1794" s="56" t="s">
        <v>94</v>
      </c>
      <c r="AP1794" s="24">
        <f t="array" ref="AP1794">IFERROR(INDEX(#REF!,'All Ignition Data Set'!$AV1794),0)</f>
        <v>0</v>
      </c>
      <c r="AQ1794" s="24" t="str">
        <f t="array" ref="AQ1794">IFERROR(INDEX(#REF!,'All Ignition Data Set'!$AV1794),"NA")</f>
        <v>NA</v>
      </c>
      <c r="AR1794" s="24" t="str">
        <f t="shared" si="442"/>
        <v>&lt;25mph</v>
      </c>
      <c r="AS1794" s="24" t="str">
        <f t="shared" si="443"/>
        <v>&lt;15mph</v>
      </c>
      <c r="AT1794" s="24" t="e">
        <f t="shared" si="444"/>
        <v>#REF!</v>
      </c>
      <c r="AU1794" t="str">
        <f t="shared" si="445"/>
        <v>2019-05-21 15:50:00</v>
      </c>
      <c r="AV1794" t="e">
        <f t="array" ref="AV1794">_xlfn.IFNA(MATCH(AU1794&amp;IF(AX1794,ROUND(D1794,5),""),#REF!&amp;IF(AX1794,ROUND(#REF!,5),""),0),"NA")</f>
        <v>#REF!</v>
      </c>
      <c r="AW1794">
        <f t="array" ref="AW1794">IFERROR(INDEX(#REF!,'All Ignition Data Set'!$AV1794),0)</f>
        <v>0</v>
      </c>
      <c r="AX1794" t="b">
        <f t="shared" si="447"/>
        <v>1</v>
      </c>
      <c r="AY1794" s="24" t="str">
        <f t="shared" si="446"/>
        <v>&lt;25mph</v>
      </c>
    </row>
    <row r="1795" spans="1:51" hidden="1" x14ac:dyDescent="0.45">
      <c r="A1795" s="24" t="s">
        <v>83</v>
      </c>
      <c r="B1795" s="32">
        <v>43606</v>
      </c>
      <c r="C1795" s="54">
        <v>0.65972222222222221</v>
      </c>
      <c r="D1795" s="24">
        <v>38.013219999999997</v>
      </c>
      <c r="E1795" s="24">
        <v>-121.854079</v>
      </c>
      <c r="F1795" s="24"/>
      <c r="G1795" s="24" t="s">
        <v>105</v>
      </c>
      <c r="H1795" s="24" t="s">
        <v>4214</v>
      </c>
      <c r="I1795" s="24" t="s">
        <v>1318</v>
      </c>
      <c r="J1795" s="24"/>
      <c r="K1795" s="24">
        <v>15553</v>
      </c>
      <c r="L1795" s="24"/>
      <c r="M1795" s="24">
        <v>21000</v>
      </c>
      <c r="N1795" s="24" t="s">
        <v>167</v>
      </c>
      <c r="O1795" s="24" t="s">
        <v>107</v>
      </c>
      <c r="P1795" s="24" t="s">
        <v>92</v>
      </c>
      <c r="Q1795" s="24">
        <v>43606</v>
      </c>
      <c r="R1795" s="55">
        <v>0.65972222222222221</v>
      </c>
      <c r="S1795" s="24" t="s">
        <v>4218</v>
      </c>
      <c r="T1795" s="24"/>
      <c r="U1795" s="24"/>
      <c r="V1795" s="24"/>
      <c r="W1795" s="24"/>
      <c r="X1795" s="24"/>
      <c r="Y1795" s="24" t="s">
        <v>98</v>
      </c>
      <c r="Z1795" s="24" t="s">
        <v>4343</v>
      </c>
      <c r="AA1795" s="24">
        <f t="shared" si="432"/>
        <v>2019</v>
      </c>
      <c r="AB1795" s="24">
        <f t="shared" si="433"/>
        <v>5</v>
      </c>
      <c r="AC1795" s="24">
        <f t="shared" si="434"/>
        <v>21</v>
      </c>
      <c r="AD1795" s="24">
        <f t="shared" si="448"/>
        <v>15</v>
      </c>
      <c r="AE1795" s="24">
        <f t="shared" si="449"/>
        <v>50</v>
      </c>
      <c r="AF1795" s="26" t="s">
        <v>4344</v>
      </c>
      <c r="AG1795" s="28" t="s">
        <v>4221</v>
      </c>
      <c r="AH1795" s="28" t="s">
        <v>101</v>
      </c>
      <c r="AI1795" s="26" t="s">
        <v>102</v>
      </c>
      <c r="AJ1795" s="24" t="e">
        <f t="shared" si="438"/>
        <v>#REF!</v>
      </c>
      <c r="AK1795" s="24" t="e">
        <f t="shared" si="439"/>
        <v>#REF!</v>
      </c>
      <c r="AL1795" s="24" t="str">
        <f t="shared" si="440"/>
        <v>Fire Less than 300 Acres</v>
      </c>
      <c r="AM1795" s="28" t="s">
        <v>139</v>
      </c>
      <c r="AN1795" s="24" t="str">
        <f t="shared" si="441"/>
        <v>Equip Failure - Other</v>
      </c>
      <c r="AO1795" s="56">
        <v>1350</v>
      </c>
      <c r="AP1795" s="24">
        <f t="array" ref="AP1795">IFERROR(INDEX(#REF!,'All Ignition Data Set'!$AV1795),0)</f>
        <v>0</v>
      </c>
      <c r="AQ1795" s="24" t="str">
        <f t="array" ref="AQ1795">IFERROR(INDEX(#REF!,'All Ignition Data Set'!$AV1795),"NA")</f>
        <v>NA</v>
      </c>
      <c r="AR1795" s="24" t="str">
        <f t="shared" si="442"/>
        <v>&lt;25mph</v>
      </c>
      <c r="AS1795" s="24" t="str">
        <f t="shared" si="443"/>
        <v>&lt;15mph</v>
      </c>
      <c r="AT1795" s="24" t="e">
        <f t="shared" si="444"/>
        <v>#REF!</v>
      </c>
      <c r="AU1795" t="str">
        <f t="shared" si="445"/>
        <v>2019-05-21 15:50:00</v>
      </c>
      <c r="AV1795" t="e">
        <f t="array" ref="AV1795">_xlfn.IFNA(MATCH(AU1795&amp;IF(AX1795,ROUND(D1795,5),""),#REF!&amp;IF(AX1795,ROUND(#REF!,5),""),0),"NA")</f>
        <v>#REF!</v>
      </c>
      <c r="AW1795">
        <f t="array" ref="AW1795">IFERROR(INDEX(#REF!,'All Ignition Data Set'!$AV1795),0)</f>
        <v>0</v>
      </c>
      <c r="AX1795" t="b">
        <f t="shared" si="447"/>
        <v>1</v>
      </c>
      <c r="AY1795" s="24" t="str">
        <f t="shared" si="446"/>
        <v>&lt;25mph</v>
      </c>
    </row>
    <row r="1796" spans="1:51" hidden="1" x14ac:dyDescent="0.45">
      <c r="A1796" s="24" t="s">
        <v>83</v>
      </c>
      <c r="B1796" s="32">
        <v>43609</v>
      </c>
      <c r="C1796" s="54">
        <v>0.49444444444444452</v>
      </c>
      <c r="D1796" s="24">
        <v>38.112070000000003</v>
      </c>
      <c r="E1796" s="24">
        <v>-122.62140890000001</v>
      </c>
      <c r="F1796" s="24"/>
      <c r="G1796" s="24" t="s">
        <v>105</v>
      </c>
      <c r="H1796" s="24" t="s">
        <v>4214</v>
      </c>
      <c r="I1796" s="24" t="s">
        <v>4215</v>
      </c>
      <c r="J1796" s="24" t="s">
        <v>4279</v>
      </c>
      <c r="K1796" s="24" t="s">
        <v>4345</v>
      </c>
      <c r="L1796" s="24"/>
      <c r="M1796" s="24">
        <v>12000</v>
      </c>
      <c r="N1796" s="24" t="s">
        <v>90</v>
      </c>
      <c r="O1796" s="24" t="s">
        <v>107</v>
      </c>
      <c r="P1796" s="24" t="s">
        <v>92</v>
      </c>
      <c r="Q1796" s="24">
        <v>43609</v>
      </c>
      <c r="R1796" s="55">
        <v>0.49444444444444452</v>
      </c>
      <c r="S1796" s="24" t="s">
        <v>4346</v>
      </c>
      <c r="T1796" s="24"/>
      <c r="U1796" s="24" t="s">
        <v>4224</v>
      </c>
      <c r="V1796" s="24" t="s">
        <v>96</v>
      </c>
      <c r="W1796" s="24"/>
      <c r="X1796" s="24"/>
      <c r="Y1796" s="24" t="s">
        <v>118</v>
      </c>
      <c r="Z1796" s="24" t="s">
        <v>4347</v>
      </c>
      <c r="AA1796" s="24">
        <f t="shared" si="432"/>
        <v>2019</v>
      </c>
      <c r="AB1796" s="24">
        <f t="shared" si="433"/>
        <v>5</v>
      </c>
      <c r="AC1796" s="24">
        <f t="shared" si="434"/>
        <v>24</v>
      </c>
      <c r="AD1796" s="24">
        <f t="shared" si="448"/>
        <v>11</v>
      </c>
      <c r="AE1796" s="24">
        <f t="shared" si="449"/>
        <v>52</v>
      </c>
      <c r="AF1796" s="26" t="s">
        <v>120</v>
      </c>
      <c r="AG1796" s="28" t="s">
        <v>4221</v>
      </c>
      <c r="AH1796" s="28" t="s">
        <v>101</v>
      </c>
      <c r="AI1796" s="26" t="s">
        <v>102</v>
      </c>
      <c r="AJ1796" s="24" t="e">
        <f t="shared" si="438"/>
        <v>#REF!</v>
      </c>
      <c r="AK1796" s="24" t="e">
        <f t="shared" si="439"/>
        <v>#REF!</v>
      </c>
      <c r="AL1796" s="24" t="str">
        <f t="shared" si="440"/>
        <v>Fire Less than 300 Acres</v>
      </c>
      <c r="AM1796" s="28" t="s">
        <v>103</v>
      </c>
      <c r="AN1796" s="24" t="str">
        <f t="shared" si="441"/>
        <v>3rd Party - Other</v>
      </c>
      <c r="AO1796" s="56" t="s">
        <v>94</v>
      </c>
      <c r="AP1796" s="24">
        <f t="array" ref="AP1796">IFERROR(INDEX(#REF!,'All Ignition Data Set'!$AV1796),0)</f>
        <v>0</v>
      </c>
      <c r="AQ1796" s="24" t="str">
        <f t="array" ref="AQ1796">IFERROR(INDEX(#REF!,'All Ignition Data Set'!$AV1796),"NA")</f>
        <v>NA</v>
      </c>
      <c r="AR1796" s="24" t="str">
        <f t="shared" si="442"/>
        <v>&lt;25mph</v>
      </c>
      <c r="AS1796" s="24" t="str">
        <f t="shared" si="443"/>
        <v>&lt;15mph</v>
      </c>
      <c r="AT1796" s="24" t="e">
        <f t="shared" si="444"/>
        <v>#REF!</v>
      </c>
      <c r="AU1796" t="str">
        <f t="shared" si="445"/>
        <v>2019-05-24 11:52:00</v>
      </c>
      <c r="AV1796" t="e">
        <f t="array" ref="AV1796">_xlfn.IFNA(MATCH(AU1796&amp;IF(AX1796,ROUND(D1796,5),""),#REF!&amp;IF(AX1796,ROUND(#REF!,5),""),0),"NA")</f>
        <v>#REF!</v>
      </c>
      <c r="AW1796">
        <f t="array" ref="AW1796">IFERROR(INDEX(#REF!,'All Ignition Data Set'!$AV1796),0)</f>
        <v>0</v>
      </c>
      <c r="AX1796" t="b">
        <f t="shared" si="447"/>
        <v>0</v>
      </c>
      <c r="AY1796" s="24" t="str">
        <f t="shared" si="446"/>
        <v>&lt;25mph</v>
      </c>
    </row>
    <row r="1797" spans="1:51" hidden="1" x14ac:dyDescent="0.45">
      <c r="A1797" s="24" t="s">
        <v>83</v>
      </c>
      <c r="B1797" s="32">
        <v>43609</v>
      </c>
      <c r="C1797" s="54">
        <v>0.80138888888888893</v>
      </c>
      <c r="D1797" s="24">
        <v>37.077930000000002</v>
      </c>
      <c r="E1797" s="24">
        <v>-120.8810246</v>
      </c>
      <c r="F1797" s="24" t="s">
        <v>4238</v>
      </c>
      <c r="G1797" s="24" t="s">
        <v>4348</v>
      </c>
      <c r="H1797" s="24" t="s">
        <v>4227</v>
      </c>
      <c r="I1797" s="24" t="s">
        <v>1318</v>
      </c>
      <c r="J1797" s="24" t="s">
        <v>4349</v>
      </c>
      <c r="K1797" s="24">
        <v>3015781291</v>
      </c>
      <c r="L1797" s="24"/>
      <c r="M1797" s="24">
        <v>12000</v>
      </c>
      <c r="N1797" s="24" t="s">
        <v>318</v>
      </c>
      <c r="O1797" s="24" t="s">
        <v>107</v>
      </c>
      <c r="P1797" s="24" t="s">
        <v>92</v>
      </c>
      <c r="Q1797" s="24">
        <v>43609</v>
      </c>
      <c r="R1797" s="55">
        <v>0.80138888888888893</v>
      </c>
      <c r="S1797" s="24" t="s">
        <v>4241</v>
      </c>
      <c r="T1797" s="24"/>
      <c r="U1797" s="24" t="s">
        <v>4242</v>
      </c>
      <c r="V1797" s="24" t="s">
        <v>96</v>
      </c>
      <c r="W1797" s="24" t="s">
        <v>4234</v>
      </c>
      <c r="X1797" s="24"/>
      <c r="Y1797" s="24" t="s">
        <v>118</v>
      </c>
      <c r="Z1797" s="24" t="s">
        <v>4350</v>
      </c>
      <c r="AA1797" s="24">
        <f t="shared" ref="AA1797:AA1860" si="450">YEAR(B1797)</f>
        <v>2019</v>
      </c>
      <c r="AB1797" s="24">
        <f t="shared" ref="AB1797:AB1860" si="451">MONTH(B1797)</f>
        <v>5</v>
      </c>
      <c r="AC1797" s="24">
        <f t="shared" ref="AC1797:AC1860" si="452">DAY(B1797)</f>
        <v>24</v>
      </c>
      <c r="AD1797" s="24">
        <f t="shared" si="448"/>
        <v>19</v>
      </c>
      <c r="AE1797" s="24">
        <f t="shared" si="449"/>
        <v>14</v>
      </c>
      <c r="AF1797" s="26" t="s">
        <v>120</v>
      </c>
      <c r="AG1797" s="28" t="s">
        <v>4221</v>
      </c>
      <c r="AH1797" s="28" t="s">
        <v>101</v>
      </c>
      <c r="AI1797" s="26" t="s">
        <v>102</v>
      </c>
      <c r="AJ1797" s="24" t="e">
        <f t="shared" ref="AJ1797:AJ1860" si="453">IF(AF1797="16-0040266","Substation",VLOOKUP(M1797,Voltage2TandDTable,2,FALSE))</f>
        <v>#REF!</v>
      </c>
      <c r="AK1797" s="24" t="e">
        <f t="shared" ref="AK1797:AK1860" si="454">CONCATENATE(AH1797&amp;" - "&amp;AJ1797)</f>
        <v>#REF!</v>
      </c>
      <c r="AL1797" s="24" t="str">
        <f t="shared" ref="AL1797:AL1860" si="455">IF(OR(H1797="300 - 999 Acres",H1797="1000 - 4999 Acres",H1797="&gt; 5000 Acres"),"Fire Greater than 300 Acres","Fire Less than 300 Acres")</f>
        <v>Fire Less than 300 Acres</v>
      </c>
      <c r="AM1797" s="28" t="s">
        <v>108</v>
      </c>
      <c r="AN1797" s="24" t="str">
        <f t="shared" ref="AN1797:AN1860" si="456">IF(AM1797="Animal","Animal",
IF(U1797="Vegetation",IF(AM1797="3rd Party","3rd Party - Unknown",IF(Y1797="no-match","Other/Unknown",Y1797)),
IF(S1797="Contact From Object",IF(U1797="Other",AM1797&amp;" - Other",U1797),
IF(OR(S1797="Equipment - PG&amp;E",S1797="Equipment - overloaded",S1797="Equipment/ Facility Failure"),IF(ISBLANK(T1797),"Equip Failure - Other", VLOOKUP(T1797,EquipSubdriverTable,2,FALSE)),
IF(S1797="Other Fire: Non-PG&amp;E related",N1797,
IF(S1797="Weather - High Wind",IF(N1797="Circuit Breaker","Equip Failure - Other",N1797),
IF(U1797="Vehicle contact","Vehicle",
IF(U1797="Balloon contact","Balloons",
IF(S1797="Vegetation",IF(Y1797="no-match","Other/Unknown",Y1797),
IF(AND(OR(T1797="",T1797="N.A."),OR(U1797="",U1797="N.A.")),AM1797&amp;" - Unknown",AM1797&amp;" - Other"))))))))))</f>
        <v>Animal</v>
      </c>
      <c r="AO1797" s="56" t="s">
        <v>94</v>
      </c>
      <c r="AP1797" s="24">
        <f t="array" ref="AP1797">IFERROR(INDEX(#REF!,'All Ignition Data Set'!$AV1797),0)</f>
        <v>0</v>
      </c>
      <c r="AQ1797" s="24" t="str">
        <f t="array" ref="AQ1797">IFERROR(INDEX(#REF!,'All Ignition Data Set'!$AV1797),"NA")</f>
        <v>NA</v>
      </c>
      <c r="AR1797" s="24" t="str">
        <f t="shared" ref="AR1797:AR1860" si="457">IF(AP1797&lt;25,"&lt;25mph",IF(AP1797&lt;40,"25-40mph",IF(AP1797&lt;55,"40-55mph","&gt;=55mph")))</f>
        <v>&lt;25mph</v>
      </c>
      <c r="AS1797" s="24" t="str">
        <f t="shared" ref="AS1797:AS1860" si="458">IF(AP1797&lt;25,"&lt;15mph",IF(AP1797&lt;30,"15-30mph",IF(AP1797&lt;45,"30-45mph","&gt;=45mph")))</f>
        <v>&lt;15mph</v>
      </c>
      <c r="AT1797" s="24" t="e">
        <f t="shared" ref="AT1797:AT1860" si="459">AK1797&amp;IF(Y1797="HFTD - Distribution"," - "&amp;IF(AI1797="Fire Weather RFW Applicable","RFW","No RFW")&amp;" - "&amp;AR1797, "")</f>
        <v>#REF!</v>
      </c>
      <c r="AU1797" t="str">
        <f t="shared" ref="AU1797:AU1860" si="460">AA1797&amp;"-"&amp;TEXT(AB1797,"00")&amp;"-"&amp;TEXT(AC1797,"00")&amp;" "&amp;TEXT(AD1797,"00")&amp;":"&amp;TEXT(AE1797,"00")&amp;":"&amp;"00"</f>
        <v>2019-05-24 19:14:00</v>
      </c>
      <c r="AV1797" t="e">
        <f t="array" ref="AV1797">_xlfn.IFNA(MATCH(AU1797&amp;IF(AX1797,ROUND(D1797,5),""),#REF!&amp;IF(AX1797,ROUND(#REF!,5),""),0),"NA")</f>
        <v>#REF!</v>
      </c>
      <c r="AW1797">
        <f t="array" ref="AW1797">IFERROR(INDEX(#REF!,'All Ignition Data Set'!$AV1797),0)</f>
        <v>0</v>
      </c>
      <c r="AX1797" t="b">
        <f t="shared" si="447"/>
        <v>0</v>
      </c>
      <c r="AY1797" s="24" t="str">
        <f t="shared" ref="AY1797:AY1860" si="461">IF(AW1797&lt;25,"&lt;25mph",IF(AW1797&lt;40,"25-40mph",IF(AW1797&lt;55,"40-55mph","&gt;=55mph")))</f>
        <v>&lt;25mph</v>
      </c>
    </row>
    <row r="1798" spans="1:51" x14ac:dyDescent="0.45">
      <c r="A1798" s="24" t="s">
        <v>83</v>
      </c>
      <c r="B1798" s="32">
        <v>43609</v>
      </c>
      <c r="C1798" s="54">
        <v>0.62708333333333333</v>
      </c>
      <c r="D1798" s="24">
        <v>35.169609999999999</v>
      </c>
      <c r="E1798" s="24">
        <v>-120.510321</v>
      </c>
      <c r="F1798" s="24"/>
      <c r="G1798" s="24" t="s">
        <v>4239</v>
      </c>
      <c r="H1798" s="24" t="s">
        <v>4245</v>
      </c>
      <c r="I1798" s="24" t="s">
        <v>1318</v>
      </c>
      <c r="J1798" s="24"/>
      <c r="K1798" s="24">
        <v>40589503</v>
      </c>
      <c r="L1798" s="24"/>
      <c r="M1798" s="24">
        <v>500000</v>
      </c>
      <c r="N1798" s="24" t="s">
        <v>136</v>
      </c>
      <c r="O1798" s="24" t="s">
        <v>107</v>
      </c>
      <c r="P1798" s="24" t="s">
        <v>116</v>
      </c>
      <c r="Q1798" s="24"/>
      <c r="R1798" s="55"/>
      <c r="S1798" s="24" t="s">
        <v>4218</v>
      </c>
      <c r="T1798" s="24"/>
      <c r="U1798" s="24"/>
      <c r="V1798" s="24"/>
      <c r="W1798" s="24"/>
      <c r="X1798" s="24"/>
      <c r="Y1798" s="24" t="s">
        <v>118</v>
      </c>
      <c r="Z1798" s="24" t="s">
        <v>4351</v>
      </c>
      <c r="AA1798" s="24">
        <f t="shared" si="450"/>
        <v>2019</v>
      </c>
      <c r="AB1798" s="24">
        <f t="shared" si="451"/>
        <v>5</v>
      </c>
      <c r="AC1798" s="24">
        <f t="shared" si="452"/>
        <v>24</v>
      </c>
      <c r="AD1798" s="24">
        <f t="shared" si="448"/>
        <v>15</v>
      </c>
      <c r="AE1798" s="24">
        <f t="shared" si="449"/>
        <v>3</v>
      </c>
      <c r="AF1798" s="26" t="s">
        <v>120</v>
      </c>
      <c r="AG1798" s="28" t="s">
        <v>144</v>
      </c>
      <c r="AH1798" s="28" t="s">
        <v>4200</v>
      </c>
      <c r="AI1798" s="26" t="s">
        <v>102</v>
      </c>
      <c r="AJ1798" s="24" t="e">
        <f t="shared" si="453"/>
        <v>#REF!</v>
      </c>
      <c r="AK1798" s="24" t="e">
        <f t="shared" si="454"/>
        <v>#REF!</v>
      </c>
      <c r="AL1798" s="24" t="str">
        <f t="shared" si="455"/>
        <v>Fire Less than 300 Acres</v>
      </c>
      <c r="AM1798" s="28" t="s">
        <v>139</v>
      </c>
      <c r="AN1798" s="24" t="str">
        <f t="shared" si="456"/>
        <v>Equip Failure - Other</v>
      </c>
      <c r="AO1798" s="56" t="s">
        <v>94</v>
      </c>
      <c r="AP1798" s="24">
        <f t="array" ref="AP1798">IFERROR(INDEX(#REF!,'All Ignition Data Set'!$AV1798),0)</f>
        <v>0</v>
      </c>
      <c r="AQ1798" s="24" t="str">
        <f t="array" ref="AQ1798">IFERROR(INDEX(#REF!,'All Ignition Data Set'!$AV1798),"NA")</f>
        <v>NA</v>
      </c>
      <c r="AR1798" s="24" t="str">
        <f t="shared" si="457"/>
        <v>&lt;25mph</v>
      </c>
      <c r="AS1798" s="24" t="str">
        <f t="shared" si="458"/>
        <v>&lt;15mph</v>
      </c>
      <c r="AT1798" s="24" t="e">
        <f t="shared" si="459"/>
        <v>#REF!</v>
      </c>
      <c r="AU1798" t="str">
        <f t="shared" si="460"/>
        <v>2019-05-24 15:03:00</v>
      </c>
      <c r="AV1798" t="e">
        <f t="array" ref="AV1798">_xlfn.IFNA(MATCH(AU1798&amp;IF(AX1798,ROUND(D1798,5),""),#REF!&amp;IF(AX1798,ROUND(#REF!,5),""),0),"NA")</f>
        <v>#REF!</v>
      </c>
      <c r="AW1798">
        <f t="array" ref="AW1798">IFERROR(INDEX(#REF!,'All Ignition Data Set'!$AV1798),0)</f>
        <v>0</v>
      </c>
      <c r="AX1798" t="b">
        <f t="shared" ref="AX1798:AX1861" si="462">OR(AU1798=AU1797,AU1798=AU1799)</f>
        <v>0</v>
      </c>
      <c r="AY1798" s="24" t="str">
        <f t="shared" si="461"/>
        <v>&lt;25mph</v>
      </c>
    </row>
    <row r="1799" spans="1:51" hidden="1" x14ac:dyDescent="0.45">
      <c r="A1799" s="24" t="s">
        <v>83</v>
      </c>
      <c r="B1799" s="32">
        <v>43610</v>
      </c>
      <c r="C1799" s="54">
        <v>0.77013888888888893</v>
      </c>
      <c r="D1799" s="24">
        <v>37.011629999999997</v>
      </c>
      <c r="E1799" s="24">
        <v>-120.1288433</v>
      </c>
      <c r="F1799" s="24" t="s">
        <v>95</v>
      </c>
      <c r="G1799" s="24" t="s">
        <v>4213</v>
      </c>
      <c r="H1799" s="24" t="s">
        <v>4245</v>
      </c>
      <c r="I1799" s="24" t="s">
        <v>1318</v>
      </c>
      <c r="J1799" s="24"/>
      <c r="K1799" s="24" t="s">
        <v>4352</v>
      </c>
      <c r="L1799" s="24"/>
      <c r="M1799" s="24">
        <v>12000</v>
      </c>
      <c r="N1799" s="24" t="s">
        <v>90</v>
      </c>
      <c r="O1799" s="24" t="s">
        <v>107</v>
      </c>
      <c r="P1799" s="24" t="s">
        <v>92</v>
      </c>
      <c r="Q1799" s="24">
        <v>43610</v>
      </c>
      <c r="R1799" s="55">
        <v>0.77013888888888893</v>
      </c>
      <c r="S1799" s="24" t="s">
        <v>4249</v>
      </c>
      <c r="T1799" s="24"/>
      <c r="U1799" s="24" t="s">
        <v>4274</v>
      </c>
      <c r="V1799" s="24" t="s">
        <v>96</v>
      </c>
      <c r="W1799" s="24" t="s">
        <v>97</v>
      </c>
      <c r="X1799" s="24"/>
      <c r="Y1799" s="24" t="s">
        <v>98</v>
      </c>
      <c r="Z1799" s="24" t="s">
        <v>4353</v>
      </c>
      <c r="AA1799" s="24">
        <f t="shared" si="450"/>
        <v>2019</v>
      </c>
      <c r="AB1799" s="24">
        <f t="shared" si="451"/>
        <v>5</v>
      </c>
      <c r="AC1799" s="24">
        <f t="shared" si="452"/>
        <v>25</v>
      </c>
      <c r="AD1799" s="24">
        <f t="shared" si="448"/>
        <v>18</v>
      </c>
      <c r="AE1799" s="24">
        <f t="shared" si="449"/>
        <v>29</v>
      </c>
      <c r="AF1799" s="26" t="s">
        <v>4354</v>
      </c>
      <c r="AG1799" s="28" t="s">
        <v>4221</v>
      </c>
      <c r="AH1799" s="28" t="s">
        <v>101</v>
      </c>
      <c r="AI1799" s="26" t="s">
        <v>102</v>
      </c>
      <c r="AJ1799" s="24" t="e">
        <f t="shared" si="453"/>
        <v>#REF!</v>
      </c>
      <c r="AK1799" s="24" t="e">
        <f t="shared" si="454"/>
        <v>#REF!</v>
      </c>
      <c r="AL1799" s="24" t="str">
        <f t="shared" si="455"/>
        <v>Fire Less than 300 Acres</v>
      </c>
      <c r="AM1799" s="28" t="s">
        <v>103</v>
      </c>
      <c r="AN1799" s="24" t="str">
        <f t="shared" si="456"/>
        <v>Vehicle</v>
      </c>
      <c r="AO1799" s="56">
        <v>15054</v>
      </c>
      <c r="AP1799" s="24">
        <f t="array" ref="AP1799">IFERROR(INDEX(#REF!,'All Ignition Data Set'!$AV1799),0)</f>
        <v>0</v>
      </c>
      <c r="AQ1799" s="24" t="str">
        <f t="array" ref="AQ1799">IFERROR(INDEX(#REF!,'All Ignition Data Set'!$AV1799),"NA")</f>
        <v>NA</v>
      </c>
      <c r="AR1799" s="24" t="str">
        <f t="shared" si="457"/>
        <v>&lt;25mph</v>
      </c>
      <c r="AS1799" s="24" t="str">
        <f t="shared" si="458"/>
        <v>&lt;15mph</v>
      </c>
      <c r="AT1799" s="24" t="e">
        <f t="shared" si="459"/>
        <v>#REF!</v>
      </c>
      <c r="AU1799" t="str">
        <f t="shared" si="460"/>
        <v>2019-05-25 18:29:00</v>
      </c>
      <c r="AV1799" t="e">
        <f t="array" ref="AV1799">_xlfn.IFNA(MATCH(AU1799&amp;IF(AX1799,ROUND(D1799,5),""),#REF!&amp;IF(AX1799,ROUND(#REF!,5),""),0),"NA")</f>
        <v>#REF!</v>
      </c>
      <c r="AW1799">
        <f t="array" ref="AW1799">IFERROR(INDEX(#REF!,'All Ignition Data Set'!$AV1799),0)</f>
        <v>0</v>
      </c>
      <c r="AX1799" t="b">
        <f t="shared" si="462"/>
        <v>0</v>
      </c>
      <c r="AY1799" s="24" t="str">
        <f t="shared" si="461"/>
        <v>&lt;25mph</v>
      </c>
    </row>
    <row r="1800" spans="1:51" hidden="1" x14ac:dyDescent="0.45">
      <c r="A1800" s="24" t="s">
        <v>83</v>
      </c>
      <c r="B1800" s="32">
        <v>43610</v>
      </c>
      <c r="C1800" s="54">
        <v>0.86875000000000002</v>
      </c>
      <c r="D1800" s="24">
        <v>38.779949999999999</v>
      </c>
      <c r="E1800" s="24">
        <v>-121.5175467</v>
      </c>
      <c r="F1800" s="24"/>
      <c r="G1800" s="24" t="s">
        <v>4213</v>
      </c>
      <c r="H1800" s="24" t="s">
        <v>4245</v>
      </c>
      <c r="I1800" s="24" t="s">
        <v>4215</v>
      </c>
      <c r="J1800" s="24" t="s">
        <v>4355</v>
      </c>
      <c r="K1800" s="24" t="s">
        <v>4356</v>
      </c>
      <c r="L1800" s="24"/>
      <c r="M1800" s="24">
        <v>12000</v>
      </c>
      <c r="N1800" s="24" t="s">
        <v>90</v>
      </c>
      <c r="O1800" s="24" t="s">
        <v>107</v>
      </c>
      <c r="P1800" s="24" t="s">
        <v>92</v>
      </c>
      <c r="Q1800" s="24">
        <v>43610</v>
      </c>
      <c r="R1800" s="55">
        <v>0.86875000000000002</v>
      </c>
      <c r="S1800" s="24" t="s">
        <v>4218</v>
      </c>
      <c r="T1800" s="24" t="s">
        <v>90</v>
      </c>
      <c r="U1800" s="24"/>
      <c r="V1800" s="24"/>
      <c r="W1800" s="24"/>
      <c r="X1800" s="24"/>
      <c r="Y1800" s="24" t="s">
        <v>98</v>
      </c>
      <c r="Z1800" s="24" t="s">
        <v>4357</v>
      </c>
      <c r="AA1800" s="24">
        <f t="shared" si="450"/>
        <v>2019</v>
      </c>
      <c r="AB1800" s="24">
        <f t="shared" si="451"/>
        <v>5</v>
      </c>
      <c r="AC1800" s="24">
        <f t="shared" si="452"/>
        <v>25</v>
      </c>
      <c r="AD1800" s="24">
        <f t="shared" si="448"/>
        <v>20</v>
      </c>
      <c r="AE1800" s="24">
        <f t="shared" si="449"/>
        <v>51</v>
      </c>
      <c r="AF1800" s="26" t="s">
        <v>4358</v>
      </c>
      <c r="AG1800" s="28" t="s">
        <v>4221</v>
      </c>
      <c r="AH1800" s="28" t="s">
        <v>101</v>
      </c>
      <c r="AI1800" s="26" t="s">
        <v>102</v>
      </c>
      <c r="AJ1800" s="24" t="e">
        <f t="shared" si="453"/>
        <v>#REF!</v>
      </c>
      <c r="AK1800" s="24" t="e">
        <f t="shared" si="454"/>
        <v>#REF!</v>
      </c>
      <c r="AL1800" s="24" t="str">
        <f t="shared" si="455"/>
        <v>Fire Less than 300 Acres</v>
      </c>
      <c r="AM1800" s="28" t="s">
        <v>139</v>
      </c>
      <c r="AN1800" s="24" t="e">
        <f t="shared" si="456"/>
        <v>#REF!</v>
      </c>
      <c r="AO1800" s="56">
        <v>35108</v>
      </c>
      <c r="AP1800" s="24">
        <f t="array" ref="AP1800">IFERROR(INDEX(#REF!,'All Ignition Data Set'!$AV1800),0)</f>
        <v>0</v>
      </c>
      <c r="AQ1800" s="24" t="str">
        <f t="array" ref="AQ1800">IFERROR(INDEX(#REF!,'All Ignition Data Set'!$AV1800),"NA")</f>
        <v>NA</v>
      </c>
      <c r="AR1800" s="24" t="str">
        <f t="shared" si="457"/>
        <v>&lt;25mph</v>
      </c>
      <c r="AS1800" s="24" t="str">
        <f t="shared" si="458"/>
        <v>&lt;15mph</v>
      </c>
      <c r="AT1800" s="24" t="e">
        <f t="shared" si="459"/>
        <v>#REF!</v>
      </c>
      <c r="AU1800" t="str">
        <f t="shared" si="460"/>
        <v>2019-05-25 20:51:00</v>
      </c>
      <c r="AV1800" t="e">
        <f t="array" ref="AV1800">_xlfn.IFNA(MATCH(AU1800&amp;IF(AX1800,ROUND(D1800,5),""),#REF!&amp;IF(AX1800,ROUND(#REF!,5),""),0),"NA")</f>
        <v>#REF!</v>
      </c>
      <c r="AW1800">
        <f t="array" ref="AW1800">IFERROR(INDEX(#REF!,'All Ignition Data Set'!$AV1800),0)</f>
        <v>0</v>
      </c>
      <c r="AX1800" t="b">
        <f t="shared" si="462"/>
        <v>0</v>
      </c>
      <c r="AY1800" s="24" t="str">
        <f t="shared" si="461"/>
        <v>&lt;25mph</v>
      </c>
    </row>
    <row r="1801" spans="1:51" hidden="1" x14ac:dyDescent="0.45">
      <c r="A1801" s="24" t="s">
        <v>83</v>
      </c>
      <c r="B1801" s="32">
        <v>43612</v>
      </c>
      <c r="C1801" s="54">
        <v>0.75277777777777777</v>
      </c>
      <c r="D1801" s="24">
        <v>36.249510000000001</v>
      </c>
      <c r="E1801" s="24">
        <v>-120.3015817</v>
      </c>
      <c r="F1801" s="24"/>
      <c r="G1801" s="24" t="s">
        <v>4239</v>
      </c>
      <c r="H1801" s="24" t="s">
        <v>4245</v>
      </c>
      <c r="I1801" s="24" t="s">
        <v>1318</v>
      </c>
      <c r="J1801" s="24"/>
      <c r="K1801" s="24">
        <v>702250</v>
      </c>
      <c r="L1801" s="24"/>
      <c r="M1801" s="24">
        <v>12000</v>
      </c>
      <c r="N1801" s="24" t="s">
        <v>1683</v>
      </c>
      <c r="O1801" s="24" t="s">
        <v>107</v>
      </c>
      <c r="P1801" s="24" t="s">
        <v>116</v>
      </c>
      <c r="Q1801" s="24"/>
      <c r="R1801" s="55"/>
      <c r="S1801" s="24" t="s">
        <v>4218</v>
      </c>
      <c r="T1801" s="24" t="s">
        <v>1683</v>
      </c>
      <c r="U1801" s="24"/>
      <c r="V1801" s="24"/>
      <c r="W1801" s="24"/>
      <c r="X1801" s="24"/>
      <c r="Y1801" s="24" t="s">
        <v>118</v>
      </c>
      <c r="Z1801" s="24" t="s">
        <v>4359</v>
      </c>
      <c r="AA1801" s="24">
        <f t="shared" si="450"/>
        <v>2019</v>
      </c>
      <c r="AB1801" s="24">
        <f t="shared" si="451"/>
        <v>5</v>
      </c>
      <c r="AC1801" s="24">
        <f t="shared" si="452"/>
        <v>27</v>
      </c>
      <c r="AD1801" s="24">
        <f t="shared" si="448"/>
        <v>18</v>
      </c>
      <c r="AE1801" s="24">
        <f t="shared" si="449"/>
        <v>4</v>
      </c>
      <c r="AF1801" s="26" t="s">
        <v>120</v>
      </c>
      <c r="AG1801" s="28" t="s">
        <v>4221</v>
      </c>
      <c r="AH1801" s="28" t="s">
        <v>101</v>
      </c>
      <c r="AI1801" s="26" t="s">
        <v>102</v>
      </c>
      <c r="AJ1801" s="24" t="e">
        <f t="shared" si="453"/>
        <v>#REF!</v>
      </c>
      <c r="AK1801" s="24" t="e">
        <f t="shared" si="454"/>
        <v>#REF!</v>
      </c>
      <c r="AL1801" s="24" t="str">
        <f t="shared" si="455"/>
        <v>Fire Less than 300 Acres</v>
      </c>
      <c r="AM1801" s="28" t="s">
        <v>139</v>
      </c>
      <c r="AN1801" s="24" t="e">
        <f t="shared" si="456"/>
        <v>#REF!</v>
      </c>
      <c r="AO1801" s="56" t="s">
        <v>94</v>
      </c>
      <c r="AP1801" s="24">
        <f t="array" ref="AP1801">IFERROR(INDEX(#REF!,'All Ignition Data Set'!$AV1801),0)</f>
        <v>0</v>
      </c>
      <c r="AQ1801" s="24" t="str">
        <f t="array" ref="AQ1801">IFERROR(INDEX(#REF!,'All Ignition Data Set'!$AV1801),"NA")</f>
        <v>NA</v>
      </c>
      <c r="AR1801" s="24" t="str">
        <f t="shared" si="457"/>
        <v>&lt;25mph</v>
      </c>
      <c r="AS1801" s="24" t="str">
        <f t="shared" si="458"/>
        <v>&lt;15mph</v>
      </c>
      <c r="AT1801" s="24" t="e">
        <f t="shared" si="459"/>
        <v>#REF!</v>
      </c>
      <c r="AU1801" t="str">
        <f t="shared" si="460"/>
        <v>2019-05-27 18:04:00</v>
      </c>
      <c r="AV1801" t="e">
        <f t="array" ref="AV1801">_xlfn.IFNA(MATCH(AU1801&amp;IF(AX1801,ROUND(D1801,5),""),#REF!&amp;IF(AX1801,ROUND(#REF!,5),""),0),"NA")</f>
        <v>#REF!</v>
      </c>
      <c r="AW1801">
        <f t="array" ref="AW1801">IFERROR(INDEX(#REF!,'All Ignition Data Set'!$AV1801),0)</f>
        <v>0</v>
      </c>
      <c r="AX1801" t="b">
        <f t="shared" si="462"/>
        <v>0</v>
      </c>
      <c r="AY1801" s="24" t="str">
        <f t="shared" si="461"/>
        <v>&lt;25mph</v>
      </c>
    </row>
    <row r="1802" spans="1:51" hidden="1" x14ac:dyDescent="0.45">
      <c r="A1802" s="24" t="s">
        <v>83</v>
      </c>
      <c r="B1802" s="32">
        <v>43613</v>
      </c>
      <c r="C1802" s="54">
        <v>0.5395833333333333</v>
      </c>
      <c r="D1802" s="24">
        <v>37.39</v>
      </c>
      <c r="E1802" s="24">
        <v>-122.01</v>
      </c>
      <c r="F1802" s="24"/>
      <c r="G1802" s="24" t="s">
        <v>105</v>
      </c>
      <c r="H1802" s="24" t="s">
        <v>4245</v>
      </c>
      <c r="I1802" s="24" t="s">
        <v>4215</v>
      </c>
      <c r="J1802" s="24" t="s">
        <v>4360</v>
      </c>
      <c r="K1802" s="24" t="s">
        <v>4361</v>
      </c>
      <c r="L1802" s="24"/>
      <c r="M1802" s="24">
        <v>12000</v>
      </c>
      <c r="N1802" s="24" t="s">
        <v>4362</v>
      </c>
      <c r="O1802" s="24" t="s">
        <v>107</v>
      </c>
      <c r="P1802" s="24" t="s">
        <v>92</v>
      </c>
      <c r="Q1802" s="24">
        <v>43613</v>
      </c>
      <c r="R1802" s="55">
        <v>0.5395833333333333</v>
      </c>
      <c r="S1802" s="24" t="s">
        <v>4257</v>
      </c>
      <c r="T1802" s="24"/>
      <c r="U1802" s="24"/>
      <c r="V1802" s="24"/>
      <c r="W1802" s="24" t="s">
        <v>4258</v>
      </c>
      <c r="X1802" s="24"/>
      <c r="Y1802" s="24" t="s">
        <v>98</v>
      </c>
      <c r="Z1802" s="24" t="s">
        <v>4363</v>
      </c>
      <c r="AA1802" s="24">
        <f t="shared" si="450"/>
        <v>2019</v>
      </c>
      <c r="AB1802" s="24">
        <f t="shared" si="451"/>
        <v>5</v>
      </c>
      <c r="AC1802" s="24">
        <f t="shared" si="452"/>
        <v>28</v>
      </c>
      <c r="AD1802" s="24">
        <f t="shared" si="448"/>
        <v>12</v>
      </c>
      <c r="AE1802" s="24">
        <f t="shared" si="449"/>
        <v>57</v>
      </c>
      <c r="AF1802" s="26" t="s">
        <v>4364</v>
      </c>
      <c r="AG1802" s="28" t="s">
        <v>4221</v>
      </c>
      <c r="AH1802" s="28" t="s">
        <v>101</v>
      </c>
      <c r="AI1802" s="26" t="s">
        <v>102</v>
      </c>
      <c r="AJ1802" s="24" t="e">
        <f t="shared" si="453"/>
        <v>#REF!</v>
      </c>
      <c r="AK1802" s="24" t="e">
        <f t="shared" si="454"/>
        <v>#REF!</v>
      </c>
      <c r="AL1802" s="24" t="str">
        <f t="shared" si="455"/>
        <v>Fire Less than 300 Acres</v>
      </c>
      <c r="AM1802" s="28" t="s">
        <v>4261</v>
      </c>
      <c r="AN1802" s="24" t="str">
        <f t="shared" si="456"/>
        <v>Equip Failure - Other</v>
      </c>
      <c r="AO1802" s="56">
        <v>14888</v>
      </c>
      <c r="AP1802" s="24">
        <f t="array" ref="AP1802">IFERROR(INDEX(#REF!,'All Ignition Data Set'!$AV1802),0)</f>
        <v>0</v>
      </c>
      <c r="AQ1802" s="24" t="str">
        <f t="array" ref="AQ1802">IFERROR(INDEX(#REF!,'All Ignition Data Set'!$AV1802),"NA")</f>
        <v>NA</v>
      </c>
      <c r="AR1802" s="24" t="str">
        <f t="shared" si="457"/>
        <v>&lt;25mph</v>
      </c>
      <c r="AS1802" s="24" t="str">
        <f t="shared" si="458"/>
        <v>&lt;15mph</v>
      </c>
      <c r="AT1802" s="24" t="e">
        <f t="shared" si="459"/>
        <v>#REF!</v>
      </c>
      <c r="AU1802" t="str">
        <f t="shared" si="460"/>
        <v>2019-05-28 12:57:00</v>
      </c>
      <c r="AV1802" t="e">
        <f t="array" ref="AV1802">_xlfn.IFNA(MATCH(AU1802&amp;IF(AX1802,ROUND(D1802,5),""),#REF!&amp;IF(AX1802,ROUND(#REF!,5),""),0),"NA")</f>
        <v>#REF!</v>
      </c>
      <c r="AW1802">
        <f t="array" ref="AW1802">IFERROR(INDEX(#REF!,'All Ignition Data Set'!$AV1802),0)</f>
        <v>0</v>
      </c>
      <c r="AX1802" t="b">
        <f t="shared" si="462"/>
        <v>0</v>
      </c>
      <c r="AY1802" s="24" t="str">
        <f t="shared" si="461"/>
        <v>&lt;25mph</v>
      </c>
    </row>
    <row r="1803" spans="1:51" hidden="1" x14ac:dyDescent="0.45">
      <c r="A1803" s="24" t="s">
        <v>83</v>
      </c>
      <c r="B1803" s="32">
        <v>43614</v>
      </c>
      <c r="C1803" s="54">
        <v>0.54374999999999996</v>
      </c>
      <c r="D1803" s="24">
        <v>40.138730000000002</v>
      </c>
      <c r="E1803" s="24">
        <v>-122.208765</v>
      </c>
      <c r="F1803" s="24"/>
      <c r="G1803" s="24" t="s">
        <v>4239</v>
      </c>
      <c r="H1803" s="24" t="s">
        <v>4227</v>
      </c>
      <c r="I1803" s="24" t="s">
        <v>242</v>
      </c>
      <c r="J1803" s="24"/>
      <c r="K1803" s="24" t="s">
        <v>4365</v>
      </c>
      <c r="L1803" s="24"/>
      <c r="M1803" s="24">
        <v>60000</v>
      </c>
      <c r="N1803" s="24" t="s">
        <v>318</v>
      </c>
      <c r="O1803" s="24" t="s">
        <v>4366</v>
      </c>
      <c r="P1803" s="24" t="s">
        <v>92</v>
      </c>
      <c r="Q1803" s="24">
        <v>43614</v>
      </c>
      <c r="R1803" s="55">
        <v>0.54374999999999996</v>
      </c>
      <c r="S1803" s="24" t="s">
        <v>4218</v>
      </c>
      <c r="T1803" s="24" t="s">
        <v>318</v>
      </c>
      <c r="U1803" s="24"/>
      <c r="V1803" s="24"/>
      <c r="W1803" s="24"/>
      <c r="X1803" s="24"/>
      <c r="Y1803" s="24" t="s">
        <v>118</v>
      </c>
      <c r="Z1803" s="24"/>
      <c r="AA1803" s="24">
        <f t="shared" si="450"/>
        <v>2019</v>
      </c>
      <c r="AB1803" s="24">
        <f t="shared" si="451"/>
        <v>5</v>
      </c>
      <c r="AC1803" s="24">
        <f t="shared" si="452"/>
        <v>29</v>
      </c>
      <c r="AD1803" s="24">
        <f t="shared" si="448"/>
        <v>13</v>
      </c>
      <c r="AE1803" s="24">
        <f t="shared" si="449"/>
        <v>3</v>
      </c>
      <c r="AF1803" s="26" t="s">
        <v>4367</v>
      </c>
      <c r="AG1803" s="28" t="s">
        <v>4221</v>
      </c>
      <c r="AH1803" s="28" t="s">
        <v>101</v>
      </c>
      <c r="AI1803" s="26" t="s">
        <v>102</v>
      </c>
      <c r="AJ1803" s="24" t="e">
        <f t="shared" si="453"/>
        <v>#REF!</v>
      </c>
      <c r="AK1803" s="24" t="e">
        <f t="shared" si="454"/>
        <v>#REF!</v>
      </c>
      <c r="AL1803" s="24" t="str">
        <f t="shared" si="455"/>
        <v>Fire Less than 300 Acres</v>
      </c>
      <c r="AM1803" s="28" t="s">
        <v>139</v>
      </c>
      <c r="AN1803" s="24" t="e">
        <f t="shared" si="456"/>
        <v>#REF!</v>
      </c>
      <c r="AO1803" s="56" t="s">
        <v>94</v>
      </c>
      <c r="AP1803" s="24">
        <f t="array" ref="AP1803">IFERROR(INDEX(#REF!,'All Ignition Data Set'!$AV1803),0)</f>
        <v>0</v>
      </c>
      <c r="AQ1803" s="24" t="str">
        <f t="array" ref="AQ1803">IFERROR(INDEX(#REF!,'All Ignition Data Set'!$AV1803),"NA")</f>
        <v>NA</v>
      </c>
      <c r="AR1803" s="24" t="str">
        <f t="shared" si="457"/>
        <v>&lt;25mph</v>
      </c>
      <c r="AS1803" s="24" t="str">
        <f t="shared" si="458"/>
        <v>&lt;15mph</v>
      </c>
      <c r="AT1803" s="24" t="e">
        <f t="shared" si="459"/>
        <v>#REF!</v>
      </c>
      <c r="AU1803" t="str">
        <f t="shared" si="460"/>
        <v>2019-05-29 13:03:00</v>
      </c>
      <c r="AV1803" t="e">
        <f t="array" ref="AV1803">_xlfn.IFNA(MATCH(AU1803&amp;IF(AX1803,ROUND(D1803,5),""),#REF!&amp;IF(AX1803,ROUND(#REF!,5),""),0),"NA")</f>
        <v>#REF!</v>
      </c>
      <c r="AW1803">
        <f t="array" ref="AW1803">IFERROR(INDEX(#REF!,'All Ignition Data Set'!$AV1803),0)</f>
        <v>0</v>
      </c>
      <c r="AX1803" t="b">
        <f t="shared" si="462"/>
        <v>0</v>
      </c>
      <c r="AY1803" s="24" t="str">
        <f t="shared" si="461"/>
        <v>&lt;25mph</v>
      </c>
    </row>
    <row r="1804" spans="1:51" x14ac:dyDescent="0.45">
      <c r="A1804" s="24" t="s">
        <v>83</v>
      </c>
      <c r="B1804" s="32">
        <v>43614</v>
      </c>
      <c r="C1804" s="54">
        <v>0.70416666666666672</v>
      </c>
      <c r="D1804" s="24">
        <v>37.037140000000001</v>
      </c>
      <c r="E1804" s="24">
        <v>-119.52092330000001</v>
      </c>
      <c r="F1804" s="24" t="s">
        <v>104</v>
      </c>
      <c r="G1804" s="24" t="s">
        <v>4253</v>
      </c>
      <c r="H1804" s="24" t="s">
        <v>4277</v>
      </c>
      <c r="I1804" s="24" t="s">
        <v>1318</v>
      </c>
      <c r="J1804" s="24"/>
      <c r="K1804" s="24">
        <v>100680674</v>
      </c>
      <c r="L1804" s="24"/>
      <c r="M1804" s="24">
        <v>12000</v>
      </c>
      <c r="N1804" s="24" t="s">
        <v>136</v>
      </c>
      <c r="O1804" s="24" t="s">
        <v>107</v>
      </c>
      <c r="P1804" s="24" t="s">
        <v>92</v>
      </c>
      <c r="Q1804" s="24">
        <v>43614</v>
      </c>
      <c r="R1804" s="55">
        <v>0.70416666666666672</v>
      </c>
      <c r="S1804" s="24" t="s">
        <v>104</v>
      </c>
      <c r="T1804" s="24"/>
      <c r="U1804" s="24" t="s">
        <v>4224</v>
      </c>
      <c r="V1804" s="24" t="s">
        <v>136</v>
      </c>
      <c r="W1804" s="24"/>
      <c r="X1804" s="24"/>
      <c r="Y1804" s="24" t="s">
        <v>676</v>
      </c>
      <c r="Z1804" s="24" t="s">
        <v>4368</v>
      </c>
      <c r="AA1804" s="24">
        <f t="shared" si="450"/>
        <v>2019</v>
      </c>
      <c r="AB1804" s="24">
        <f t="shared" si="451"/>
        <v>5</v>
      </c>
      <c r="AC1804" s="24">
        <f t="shared" si="452"/>
        <v>29</v>
      </c>
      <c r="AD1804" s="24">
        <f t="shared" si="448"/>
        <v>16</v>
      </c>
      <c r="AE1804" s="24">
        <f t="shared" si="449"/>
        <v>54</v>
      </c>
      <c r="AF1804" s="26" t="s">
        <v>4369</v>
      </c>
      <c r="AG1804" s="28" t="s">
        <v>144</v>
      </c>
      <c r="AH1804" s="28" t="s">
        <v>4200</v>
      </c>
      <c r="AI1804" s="26" t="s">
        <v>102</v>
      </c>
      <c r="AJ1804" s="24" t="e">
        <f t="shared" si="453"/>
        <v>#REF!</v>
      </c>
      <c r="AK1804" s="24" t="e">
        <f t="shared" si="454"/>
        <v>#REF!</v>
      </c>
      <c r="AL1804" s="24" t="str">
        <f t="shared" si="455"/>
        <v>Fire Less than 300 Acres</v>
      </c>
      <c r="AM1804" s="28" t="s">
        <v>104</v>
      </c>
      <c r="AN1804" s="24" t="str">
        <f t="shared" si="456"/>
        <v>Dead</v>
      </c>
      <c r="AO1804" s="56">
        <v>6780</v>
      </c>
      <c r="AP1804" s="24">
        <f t="array" ref="AP1804">IFERROR(INDEX(#REF!,'All Ignition Data Set'!$AV1804),0)</f>
        <v>0</v>
      </c>
      <c r="AQ1804" s="24" t="str">
        <f t="array" ref="AQ1804">IFERROR(INDEX(#REF!,'All Ignition Data Set'!$AV1804),"NA")</f>
        <v>NA</v>
      </c>
      <c r="AR1804" s="24" t="str">
        <f t="shared" si="457"/>
        <v>&lt;25mph</v>
      </c>
      <c r="AS1804" s="24" t="str">
        <f t="shared" si="458"/>
        <v>&lt;15mph</v>
      </c>
      <c r="AT1804" s="24" t="e">
        <f t="shared" si="459"/>
        <v>#REF!</v>
      </c>
      <c r="AU1804" t="str">
        <f t="shared" si="460"/>
        <v>2019-05-29 16:54:00</v>
      </c>
      <c r="AV1804" t="e">
        <f t="array" ref="AV1804">_xlfn.IFNA(MATCH(AU1804&amp;IF(AX1804,ROUND(D1804,5),""),#REF!&amp;IF(AX1804,ROUND(#REF!,5),""),0),"NA")</f>
        <v>#REF!</v>
      </c>
      <c r="AW1804">
        <f t="array" ref="AW1804">IFERROR(INDEX(#REF!,'All Ignition Data Set'!$AV1804),0)</f>
        <v>0</v>
      </c>
      <c r="AX1804" t="b">
        <f t="shared" si="462"/>
        <v>0</v>
      </c>
      <c r="AY1804" s="24" t="str">
        <f t="shared" si="461"/>
        <v>&lt;25mph</v>
      </c>
    </row>
    <row r="1805" spans="1:51" hidden="1" x14ac:dyDescent="0.45">
      <c r="A1805" s="24" t="s">
        <v>83</v>
      </c>
      <c r="B1805" s="32">
        <v>43614</v>
      </c>
      <c r="C1805" s="54">
        <v>0.80069444444444449</v>
      </c>
      <c r="D1805" s="24">
        <v>36.560200000000002</v>
      </c>
      <c r="E1805" s="24">
        <v>-119.28596330000001</v>
      </c>
      <c r="F1805" s="24" t="s">
        <v>4238</v>
      </c>
      <c r="G1805" s="24" t="s">
        <v>4213</v>
      </c>
      <c r="H1805" s="24" t="s">
        <v>4245</v>
      </c>
      <c r="I1805" s="24" t="s">
        <v>4215</v>
      </c>
      <c r="J1805" s="24" t="s">
        <v>4303</v>
      </c>
      <c r="K1805" s="24" t="s">
        <v>4370</v>
      </c>
      <c r="L1805" s="24"/>
      <c r="M1805" s="24">
        <v>12000</v>
      </c>
      <c r="N1805" s="24" t="s">
        <v>318</v>
      </c>
      <c r="O1805" s="24" t="s">
        <v>107</v>
      </c>
      <c r="P1805" s="24" t="s">
        <v>116</v>
      </c>
      <c r="Q1805" s="24"/>
      <c r="R1805" s="55"/>
      <c r="S1805" s="24" t="s">
        <v>4241</v>
      </c>
      <c r="T1805" s="24"/>
      <c r="U1805" s="24" t="s">
        <v>4242</v>
      </c>
      <c r="V1805" s="24" t="s">
        <v>96</v>
      </c>
      <c r="W1805" s="24" t="s">
        <v>4234</v>
      </c>
      <c r="X1805" s="24"/>
      <c r="Y1805" s="24" t="s">
        <v>118</v>
      </c>
      <c r="Z1805" s="24" t="s">
        <v>4371</v>
      </c>
      <c r="AA1805" s="24">
        <f t="shared" si="450"/>
        <v>2019</v>
      </c>
      <c r="AB1805" s="24">
        <f t="shared" si="451"/>
        <v>5</v>
      </c>
      <c r="AC1805" s="24">
        <f t="shared" si="452"/>
        <v>29</v>
      </c>
      <c r="AD1805" s="24">
        <f t="shared" si="448"/>
        <v>19</v>
      </c>
      <c r="AE1805" s="24">
        <f t="shared" si="449"/>
        <v>13</v>
      </c>
      <c r="AF1805" s="26" t="s">
        <v>120</v>
      </c>
      <c r="AG1805" s="28" t="s">
        <v>4221</v>
      </c>
      <c r="AH1805" s="28" t="s">
        <v>101</v>
      </c>
      <c r="AI1805" s="26" t="s">
        <v>102</v>
      </c>
      <c r="AJ1805" s="24" t="e">
        <f t="shared" si="453"/>
        <v>#REF!</v>
      </c>
      <c r="AK1805" s="24" t="e">
        <f t="shared" si="454"/>
        <v>#REF!</v>
      </c>
      <c r="AL1805" s="24" t="str">
        <f t="shared" si="455"/>
        <v>Fire Less than 300 Acres</v>
      </c>
      <c r="AM1805" s="28" t="s">
        <v>108</v>
      </c>
      <c r="AN1805" s="24" t="str">
        <f t="shared" si="456"/>
        <v>Animal</v>
      </c>
      <c r="AO1805" s="56" t="s">
        <v>94</v>
      </c>
      <c r="AP1805" s="24">
        <f t="array" ref="AP1805">IFERROR(INDEX(#REF!,'All Ignition Data Set'!$AV1805),0)</f>
        <v>0</v>
      </c>
      <c r="AQ1805" s="24" t="str">
        <f t="array" ref="AQ1805">IFERROR(INDEX(#REF!,'All Ignition Data Set'!$AV1805),"NA")</f>
        <v>NA</v>
      </c>
      <c r="AR1805" s="24" t="str">
        <f t="shared" si="457"/>
        <v>&lt;25mph</v>
      </c>
      <c r="AS1805" s="24" t="str">
        <f t="shared" si="458"/>
        <v>&lt;15mph</v>
      </c>
      <c r="AT1805" s="24" t="e">
        <f t="shared" si="459"/>
        <v>#REF!</v>
      </c>
      <c r="AU1805" t="str">
        <f t="shared" si="460"/>
        <v>2019-05-29 19:13:00</v>
      </c>
      <c r="AV1805" t="e">
        <f t="array" ref="AV1805">_xlfn.IFNA(MATCH(AU1805&amp;IF(AX1805,ROUND(D1805,5),""),#REF!&amp;IF(AX1805,ROUND(#REF!,5),""),0),"NA")</f>
        <v>#REF!</v>
      </c>
      <c r="AW1805">
        <f t="array" ref="AW1805">IFERROR(INDEX(#REF!,'All Ignition Data Set'!$AV1805),0)</f>
        <v>0</v>
      </c>
      <c r="AX1805" t="b">
        <f t="shared" si="462"/>
        <v>0</v>
      </c>
      <c r="AY1805" s="24" t="str">
        <f t="shared" si="461"/>
        <v>&lt;25mph</v>
      </c>
    </row>
    <row r="1806" spans="1:51" x14ac:dyDescent="0.45">
      <c r="A1806" s="24" t="s">
        <v>83</v>
      </c>
      <c r="B1806" s="32">
        <v>43614</v>
      </c>
      <c r="C1806" s="54">
        <v>0.85069444444444442</v>
      </c>
      <c r="D1806" s="24">
        <v>39.019440000000003</v>
      </c>
      <c r="E1806" s="24">
        <v>-121.06076830000001</v>
      </c>
      <c r="F1806" s="24"/>
      <c r="G1806" s="24" t="s">
        <v>4248</v>
      </c>
      <c r="H1806" s="24" t="s">
        <v>4214</v>
      </c>
      <c r="I1806" s="24" t="s">
        <v>1318</v>
      </c>
      <c r="J1806" s="24"/>
      <c r="K1806" s="24" t="s">
        <v>109</v>
      </c>
      <c r="L1806" s="24"/>
      <c r="M1806" s="24">
        <v>12000</v>
      </c>
      <c r="N1806" s="24" t="s">
        <v>90</v>
      </c>
      <c r="O1806" s="24" t="s">
        <v>107</v>
      </c>
      <c r="P1806" s="24" t="s">
        <v>116</v>
      </c>
      <c r="Q1806" s="24"/>
      <c r="R1806" s="55"/>
      <c r="S1806" s="24" t="s">
        <v>4218</v>
      </c>
      <c r="T1806" s="24" t="s">
        <v>90</v>
      </c>
      <c r="U1806" s="24"/>
      <c r="V1806" s="24"/>
      <c r="W1806" s="24"/>
      <c r="X1806" s="24"/>
      <c r="Y1806" s="24" t="s">
        <v>118</v>
      </c>
      <c r="Z1806" s="24"/>
      <c r="AA1806" s="24">
        <f t="shared" si="450"/>
        <v>2019</v>
      </c>
      <c r="AB1806" s="24">
        <f t="shared" si="451"/>
        <v>5</v>
      </c>
      <c r="AC1806" s="24">
        <f t="shared" si="452"/>
        <v>29</v>
      </c>
      <c r="AD1806" s="24">
        <f t="shared" si="448"/>
        <v>20</v>
      </c>
      <c r="AE1806" s="24">
        <f t="shared" si="449"/>
        <v>25</v>
      </c>
      <c r="AF1806" s="26" t="s">
        <v>120</v>
      </c>
      <c r="AG1806" s="28" t="s">
        <v>144</v>
      </c>
      <c r="AH1806" s="28" t="s">
        <v>4200</v>
      </c>
      <c r="AI1806" s="26" t="s">
        <v>102</v>
      </c>
      <c r="AJ1806" s="24" t="e">
        <f t="shared" si="453"/>
        <v>#REF!</v>
      </c>
      <c r="AK1806" s="24" t="e">
        <f t="shared" si="454"/>
        <v>#REF!</v>
      </c>
      <c r="AL1806" s="24" t="str">
        <f t="shared" si="455"/>
        <v>Fire Less than 300 Acres</v>
      </c>
      <c r="AM1806" s="28" t="s">
        <v>139</v>
      </c>
      <c r="AN1806" s="24" t="e">
        <f t="shared" si="456"/>
        <v>#REF!</v>
      </c>
      <c r="AO1806" s="56" t="s">
        <v>94</v>
      </c>
      <c r="AP1806" s="24">
        <f t="array" ref="AP1806">IFERROR(INDEX(#REF!,'All Ignition Data Set'!$AV1806),0)</f>
        <v>0</v>
      </c>
      <c r="AQ1806" s="24" t="str">
        <f t="array" ref="AQ1806">IFERROR(INDEX(#REF!,'All Ignition Data Set'!$AV1806),"NA")</f>
        <v>NA</v>
      </c>
      <c r="AR1806" s="24" t="str">
        <f t="shared" si="457"/>
        <v>&lt;25mph</v>
      </c>
      <c r="AS1806" s="24" t="str">
        <f t="shared" si="458"/>
        <v>&lt;15mph</v>
      </c>
      <c r="AT1806" s="24" t="e">
        <f t="shared" si="459"/>
        <v>#REF!</v>
      </c>
      <c r="AU1806" t="str">
        <f t="shared" si="460"/>
        <v>2019-05-29 20:25:00</v>
      </c>
      <c r="AV1806" t="e">
        <f t="array" ref="AV1806">_xlfn.IFNA(MATCH(AU1806&amp;IF(AX1806,ROUND(D1806,5),""),#REF!&amp;IF(AX1806,ROUND(#REF!,5),""),0),"NA")</f>
        <v>#REF!</v>
      </c>
      <c r="AW1806">
        <f t="array" ref="AW1806">IFERROR(INDEX(#REF!,'All Ignition Data Set'!$AV1806),0)</f>
        <v>0</v>
      </c>
      <c r="AX1806" t="b">
        <f t="shared" si="462"/>
        <v>0</v>
      </c>
      <c r="AY1806" s="24" t="str">
        <f t="shared" si="461"/>
        <v>&lt;25mph</v>
      </c>
    </row>
    <row r="1807" spans="1:51" hidden="1" x14ac:dyDescent="0.45">
      <c r="A1807" s="24" t="s">
        <v>83</v>
      </c>
      <c r="B1807" s="32">
        <v>43615</v>
      </c>
      <c r="C1807" s="54">
        <v>0.31041666666666667</v>
      </c>
      <c r="D1807" s="24">
        <v>37.354520000000001</v>
      </c>
      <c r="E1807" s="24">
        <v>-121.87033</v>
      </c>
      <c r="F1807" s="24"/>
      <c r="G1807" s="24" t="s">
        <v>105</v>
      </c>
      <c r="H1807" s="24" t="s">
        <v>4214</v>
      </c>
      <c r="I1807" s="24" t="s">
        <v>4215</v>
      </c>
      <c r="J1807" s="24" t="s">
        <v>1441</v>
      </c>
      <c r="K1807" s="24" t="s">
        <v>4372</v>
      </c>
      <c r="L1807" s="24"/>
      <c r="M1807" s="24">
        <v>12000</v>
      </c>
      <c r="N1807" s="24" t="s">
        <v>84</v>
      </c>
      <c r="O1807" s="24" t="s">
        <v>107</v>
      </c>
      <c r="P1807" s="24" t="s">
        <v>92</v>
      </c>
      <c r="Q1807" s="24">
        <v>43615</v>
      </c>
      <c r="R1807" s="55">
        <v>0.31041666666666667</v>
      </c>
      <c r="S1807" s="24" t="s">
        <v>4218</v>
      </c>
      <c r="T1807" s="24" t="s">
        <v>84</v>
      </c>
      <c r="U1807" s="24"/>
      <c r="V1807" s="24"/>
      <c r="W1807" s="24"/>
      <c r="X1807" s="24"/>
      <c r="Y1807" s="24" t="s">
        <v>118</v>
      </c>
      <c r="Z1807" s="24" t="s">
        <v>4373</v>
      </c>
      <c r="AA1807" s="24">
        <f t="shared" si="450"/>
        <v>2019</v>
      </c>
      <c r="AB1807" s="24">
        <f t="shared" si="451"/>
        <v>5</v>
      </c>
      <c r="AC1807" s="24">
        <f t="shared" si="452"/>
        <v>30</v>
      </c>
      <c r="AD1807" s="24">
        <f t="shared" si="448"/>
        <v>7</v>
      </c>
      <c r="AE1807" s="24">
        <f t="shared" si="449"/>
        <v>27</v>
      </c>
      <c r="AF1807" s="26" t="s">
        <v>120</v>
      </c>
      <c r="AG1807" s="28" t="s">
        <v>4221</v>
      </c>
      <c r="AH1807" s="28" t="s">
        <v>101</v>
      </c>
      <c r="AI1807" s="26" t="s">
        <v>102</v>
      </c>
      <c r="AJ1807" s="24" t="e">
        <f t="shared" si="453"/>
        <v>#REF!</v>
      </c>
      <c r="AK1807" s="24" t="e">
        <f t="shared" si="454"/>
        <v>#REF!</v>
      </c>
      <c r="AL1807" s="24" t="str">
        <f t="shared" si="455"/>
        <v>Fire Less than 300 Acres</v>
      </c>
      <c r="AM1807" s="28" t="s">
        <v>139</v>
      </c>
      <c r="AN1807" s="24" t="e">
        <f t="shared" si="456"/>
        <v>#REF!</v>
      </c>
      <c r="AO1807" s="56" t="s">
        <v>94</v>
      </c>
      <c r="AP1807" s="24">
        <f t="array" ref="AP1807">IFERROR(INDEX(#REF!,'All Ignition Data Set'!$AV1807),0)</f>
        <v>0</v>
      </c>
      <c r="AQ1807" s="24" t="str">
        <f t="array" ref="AQ1807">IFERROR(INDEX(#REF!,'All Ignition Data Set'!$AV1807),"NA")</f>
        <v>NA</v>
      </c>
      <c r="AR1807" s="24" t="str">
        <f t="shared" si="457"/>
        <v>&lt;25mph</v>
      </c>
      <c r="AS1807" s="24" t="str">
        <f t="shared" si="458"/>
        <v>&lt;15mph</v>
      </c>
      <c r="AT1807" s="24" t="e">
        <f t="shared" si="459"/>
        <v>#REF!</v>
      </c>
      <c r="AU1807" t="str">
        <f t="shared" si="460"/>
        <v>2019-05-30 07:27:00</v>
      </c>
      <c r="AV1807" t="e">
        <f t="array" ref="AV1807">_xlfn.IFNA(MATCH(AU1807&amp;IF(AX1807,ROUND(D1807,5),""),#REF!&amp;IF(AX1807,ROUND(#REF!,5),""),0),"NA")</f>
        <v>#REF!</v>
      </c>
      <c r="AW1807">
        <f t="array" ref="AW1807">IFERROR(INDEX(#REF!,'All Ignition Data Set'!$AV1807),0)</f>
        <v>0</v>
      </c>
      <c r="AX1807" t="b">
        <f t="shared" si="462"/>
        <v>0</v>
      </c>
      <c r="AY1807" s="24" t="str">
        <f t="shared" si="461"/>
        <v>&lt;25mph</v>
      </c>
    </row>
    <row r="1808" spans="1:51" x14ac:dyDescent="0.45">
      <c r="A1808" s="24" t="s">
        <v>83</v>
      </c>
      <c r="B1808" s="32">
        <v>43615</v>
      </c>
      <c r="C1808" s="54">
        <v>0.34583333333333333</v>
      </c>
      <c r="D1808" s="24">
        <v>35.700519999999997</v>
      </c>
      <c r="E1808" s="24">
        <v>-120.81038169999999</v>
      </c>
      <c r="F1808" s="24" t="s">
        <v>95</v>
      </c>
      <c r="G1808" s="24" t="s">
        <v>4239</v>
      </c>
      <c r="H1808" s="24" t="s">
        <v>4245</v>
      </c>
      <c r="I1808" s="24" t="s">
        <v>1318</v>
      </c>
      <c r="J1808" s="24"/>
      <c r="K1808" s="24">
        <v>101871463</v>
      </c>
      <c r="L1808" s="24"/>
      <c r="M1808" s="24">
        <v>12000</v>
      </c>
      <c r="N1808" s="24" t="s">
        <v>136</v>
      </c>
      <c r="O1808" s="24" t="s">
        <v>107</v>
      </c>
      <c r="P1808" s="24" t="s">
        <v>92</v>
      </c>
      <c r="Q1808" s="24">
        <v>43615</v>
      </c>
      <c r="R1808" s="55">
        <v>0.34583333333333333</v>
      </c>
      <c r="S1808" s="24" t="s">
        <v>4249</v>
      </c>
      <c r="T1808" s="24"/>
      <c r="U1808" s="24" t="s">
        <v>4274</v>
      </c>
      <c r="V1808" s="24" t="s">
        <v>136</v>
      </c>
      <c r="W1808" s="24" t="s">
        <v>97</v>
      </c>
      <c r="X1808" s="24"/>
      <c r="Y1808" s="24" t="s">
        <v>98</v>
      </c>
      <c r="Z1808" s="24" t="s">
        <v>4374</v>
      </c>
      <c r="AA1808" s="24">
        <f t="shared" si="450"/>
        <v>2019</v>
      </c>
      <c r="AB1808" s="24">
        <f t="shared" si="451"/>
        <v>5</v>
      </c>
      <c r="AC1808" s="24">
        <f t="shared" si="452"/>
        <v>30</v>
      </c>
      <c r="AD1808" s="24">
        <f t="shared" ref="AD1808:AD1871" si="463">IFERROR(HOUR(C1808),"No Time Available")</f>
        <v>8</v>
      </c>
      <c r="AE1808" s="24">
        <f t="shared" ref="AE1808:AE1871" si="464">IFERROR(MINUTE(C1808),"No Time Available")</f>
        <v>18</v>
      </c>
      <c r="AF1808" s="26" t="s">
        <v>4375</v>
      </c>
      <c r="AG1808" s="28" t="s">
        <v>144</v>
      </c>
      <c r="AH1808" s="28" t="s">
        <v>4200</v>
      </c>
      <c r="AI1808" s="26" t="s">
        <v>102</v>
      </c>
      <c r="AJ1808" s="24" t="e">
        <f t="shared" si="453"/>
        <v>#REF!</v>
      </c>
      <c r="AK1808" s="24" t="e">
        <f t="shared" si="454"/>
        <v>#REF!</v>
      </c>
      <c r="AL1808" s="24" t="str">
        <f t="shared" si="455"/>
        <v>Fire Less than 300 Acres</v>
      </c>
      <c r="AM1808" s="28" t="s">
        <v>103</v>
      </c>
      <c r="AN1808" s="24" t="str">
        <f t="shared" si="456"/>
        <v>Vehicle</v>
      </c>
      <c r="AO1808" s="56">
        <v>171603</v>
      </c>
      <c r="AP1808" s="24">
        <f t="array" ref="AP1808">IFERROR(INDEX(#REF!,'All Ignition Data Set'!$AV1808),0)</f>
        <v>0</v>
      </c>
      <c r="AQ1808" s="24" t="str">
        <f t="array" ref="AQ1808">IFERROR(INDEX(#REF!,'All Ignition Data Set'!$AV1808),"NA")</f>
        <v>NA</v>
      </c>
      <c r="AR1808" s="24" t="str">
        <f t="shared" si="457"/>
        <v>&lt;25mph</v>
      </c>
      <c r="AS1808" s="24" t="str">
        <f t="shared" si="458"/>
        <v>&lt;15mph</v>
      </c>
      <c r="AT1808" s="24" t="e">
        <f t="shared" si="459"/>
        <v>#REF!</v>
      </c>
      <c r="AU1808" t="str">
        <f t="shared" si="460"/>
        <v>2019-05-30 08:18:00</v>
      </c>
      <c r="AV1808" t="e">
        <f t="array" ref="AV1808">_xlfn.IFNA(MATCH(AU1808&amp;IF(AX1808,ROUND(D1808,5),""),#REF!&amp;IF(AX1808,ROUND(#REF!,5),""),0),"NA")</f>
        <v>#REF!</v>
      </c>
      <c r="AW1808">
        <f t="array" ref="AW1808">IFERROR(INDEX(#REF!,'All Ignition Data Set'!$AV1808),0)</f>
        <v>0</v>
      </c>
      <c r="AX1808" t="b">
        <f t="shared" si="462"/>
        <v>0</v>
      </c>
      <c r="AY1808" s="24" t="str">
        <f t="shared" si="461"/>
        <v>&lt;25mph</v>
      </c>
    </row>
    <row r="1809" spans="1:51" hidden="1" x14ac:dyDescent="0.45">
      <c r="A1809" s="24" t="s">
        <v>83</v>
      </c>
      <c r="B1809" s="32">
        <v>43615</v>
      </c>
      <c r="C1809" s="54">
        <v>0.63958333333333328</v>
      </c>
      <c r="D1809" s="24">
        <v>36.895290000000003</v>
      </c>
      <c r="E1809" s="24">
        <v>-119.9627117</v>
      </c>
      <c r="F1809" s="24" t="s">
        <v>95</v>
      </c>
      <c r="G1809" s="24" t="s">
        <v>4213</v>
      </c>
      <c r="H1809" s="24" t="s">
        <v>4245</v>
      </c>
      <c r="I1809" s="24" t="s">
        <v>1318</v>
      </c>
      <c r="J1809" s="24"/>
      <c r="K1809" s="24">
        <v>101222476</v>
      </c>
      <c r="L1809" s="24"/>
      <c r="M1809" s="24">
        <v>12000</v>
      </c>
      <c r="N1809" s="24" t="s">
        <v>136</v>
      </c>
      <c r="O1809" s="24" t="s">
        <v>107</v>
      </c>
      <c r="P1809" s="24" t="s">
        <v>92</v>
      </c>
      <c r="Q1809" s="24">
        <v>43615</v>
      </c>
      <c r="R1809" s="55">
        <v>0.63958333333333328</v>
      </c>
      <c r="S1809" s="24" t="s">
        <v>4249</v>
      </c>
      <c r="T1809" s="24"/>
      <c r="U1809" s="24" t="s">
        <v>4274</v>
      </c>
      <c r="V1809" s="24" t="s">
        <v>136</v>
      </c>
      <c r="W1809" s="24" t="s">
        <v>97</v>
      </c>
      <c r="X1809" s="24"/>
      <c r="Y1809" s="24" t="s">
        <v>98</v>
      </c>
      <c r="Z1809" s="24" t="s">
        <v>4376</v>
      </c>
      <c r="AA1809" s="24">
        <f t="shared" si="450"/>
        <v>2019</v>
      </c>
      <c r="AB1809" s="24">
        <f t="shared" si="451"/>
        <v>5</v>
      </c>
      <c r="AC1809" s="24">
        <f t="shared" si="452"/>
        <v>30</v>
      </c>
      <c r="AD1809" s="24">
        <f t="shared" si="463"/>
        <v>15</v>
      </c>
      <c r="AE1809" s="24">
        <f t="shared" si="464"/>
        <v>21</v>
      </c>
      <c r="AF1809" s="26" t="s">
        <v>4377</v>
      </c>
      <c r="AG1809" s="28" t="s">
        <v>4221</v>
      </c>
      <c r="AH1809" s="28" t="s">
        <v>101</v>
      </c>
      <c r="AI1809" s="26" t="s">
        <v>102</v>
      </c>
      <c r="AJ1809" s="24" t="e">
        <f t="shared" si="453"/>
        <v>#REF!</v>
      </c>
      <c r="AK1809" s="24" t="e">
        <f t="shared" si="454"/>
        <v>#REF!</v>
      </c>
      <c r="AL1809" s="24" t="str">
        <f t="shared" si="455"/>
        <v>Fire Less than 300 Acres</v>
      </c>
      <c r="AM1809" s="28" t="s">
        <v>103</v>
      </c>
      <c r="AN1809" s="24" t="str">
        <f t="shared" si="456"/>
        <v>Vehicle</v>
      </c>
      <c r="AO1809" s="56">
        <v>2213</v>
      </c>
      <c r="AP1809" s="24">
        <f t="array" ref="AP1809">IFERROR(INDEX(#REF!,'All Ignition Data Set'!$AV1809),0)</f>
        <v>0</v>
      </c>
      <c r="AQ1809" s="24" t="str">
        <f t="array" ref="AQ1809">IFERROR(INDEX(#REF!,'All Ignition Data Set'!$AV1809),"NA")</f>
        <v>NA</v>
      </c>
      <c r="AR1809" s="24" t="str">
        <f t="shared" si="457"/>
        <v>&lt;25mph</v>
      </c>
      <c r="AS1809" s="24" t="str">
        <f t="shared" si="458"/>
        <v>&lt;15mph</v>
      </c>
      <c r="AT1809" s="24" t="e">
        <f t="shared" si="459"/>
        <v>#REF!</v>
      </c>
      <c r="AU1809" t="str">
        <f t="shared" si="460"/>
        <v>2019-05-30 15:21:00</v>
      </c>
      <c r="AV1809" t="e">
        <f t="array" ref="AV1809">_xlfn.IFNA(MATCH(AU1809&amp;IF(AX1809,ROUND(D1809,5),""),#REF!&amp;IF(AX1809,ROUND(#REF!,5),""),0),"NA")</f>
        <v>#REF!</v>
      </c>
      <c r="AW1809">
        <f t="array" ref="AW1809">IFERROR(INDEX(#REF!,'All Ignition Data Set'!$AV1809),0)</f>
        <v>0</v>
      </c>
      <c r="AX1809" t="b">
        <f t="shared" si="462"/>
        <v>0</v>
      </c>
      <c r="AY1809" s="24" t="str">
        <f t="shared" si="461"/>
        <v>&lt;25mph</v>
      </c>
    </row>
    <row r="1810" spans="1:51" hidden="1" x14ac:dyDescent="0.45">
      <c r="A1810" s="24" t="s">
        <v>83</v>
      </c>
      <c r="B1810" s="32">
        <v>43615</v>
      </c>
      <c r="C1810" s="54">
        <v>0.93402777777777779</v>
      </c>
      <c r="D1810" s="24">
        <v>35.538040000000002</v>
      </c>
      <c r="E1810" s="24">
        <v>-119.805629</v>
      </c>
      <c r="F1810" s="24"/>
      <c r="G1810" s="24" t="s">
        <v>4239</v>
      </c>
      <c r="H1810" s="24" t="s">
        <v>4277</v>
      </c>
      <c r="I1810" s="24" t="s">
        <v>4215</v>
      </c>
      <c r="J1810" s="24" t="s">
        <v>1340</v>
      </c>
      <c r="K1810" s="24">
        <v>100127383</v>
      </c>
      <c r="L1810" s="24"/>
      <c r="M1810" s="24">
        <v>12000</v>
      </c>
      <c r="N1810" s="24" t="s">
        <v>84</v>
      </c>
      <c r="O1810" s="24" t="s">
        <v>107</v>
      </c>
      <c r="P1810" s="24" t="s">
        <v>92</v>
      </c>
      <c r="Q1810" s="24">
        <v>43615</v>
      </c>
      <c r="R1810" s="55">
        <v>0.93402777777777779</v>
      </c>
      <c r="S1810" s="24" t="s">
        <v>4218</v>
      </c>
      <c r="T1810" s="24" t="s">
        <v>84</v>
      </c>
      <c r="U1810" s="24"/>
      <c r="V1810" s="24"/>
      <c r="W1810" s="24"/>
      <c r="X1810" s="24"/>
      <c r="Y1810" s="24" t="s">
        <v>98</v>
      </c>
      <c r="Z1810" s="24" t="s">
        <v>4378</v>
      </c>
      <c r="AA1810" s="24">
        <f t="shared" si="450"/>
        <v>2019</v>
      </c>
      <c r="AB1810" s="24">
        <f t="shared" si="451"/>
        <v>5</v>
      </c>
      <c r="AC1810" s="24">
        <f t="shared" si="452"/>
        <v>30</v>
      </c>
      <c r="AD1810" s="24">
        <f t="shared" si="463"/>
        <v>22</v>
      </c>
      <c r="AE1810" s="24">
        <f t="shared" si="464"/>
        <v>25</v>
      </c>
      <c r="AF1810" s="26" t="s">
        <v>4379</v>
      </c>
      <c r="AG1810" s="28" t="s">
        <v>4221</v>
      </c>
      <c r="AH1810" s="28" t="s">
        <v>101</v>
      </c>
      <c r="AI1810" s="26" t="s">
        <v>102</v>
      </c>
      <c r="AJ1810" s="24" t="e">
        <f t="shared" si="453"/>
        <v>#REF!</v>
      </c>
      <c r="AK1810" s="24" t="e">
        <f t="shared" si="454"/>
        <v>#REF!</v>
      </c>
      <c r="AL1810" s="24" t="str">
        <f t="shared" si="455"/>
        <v>Fire Less than 300 Acres</v>
      </c>
      <c r="AM1810" s="28" t="s">
        <v>139</v>
      </c>
      <c r="AN1810" s="24" t="e">
        <f t="shared" si="456"/>
        <v>#REF!</v>
      </c>
      <c r="AO1810" s="56">
        <v>574</v>
      </c>
      <c r="AP1810" s="24">
        <f t="array" ref="AP1810">IFERROR(INDEX(#REF!,'All Ignition Data Set'!$AV1810),0)</f>
        <v>0</v>
      </c>
      <c r="AQ1810" s="24" t="str">
        <f t="array" ref="AQ1810">IFERROR(INDEX(#REF!,'All Ignition Data Set'!$AV1810),"NA")</f>
        <v>NA</v>
      </c>
      <c r="AR1810" s="24" t="str">
        <f t="shared" si="457"/>
        <v>&lt;25mph</v>
      </c>
      <c r="AS1810" s="24" t="str">
        <f t="shared" si="458"/>
        <v>&lt;15mph</v>
      </c>
      <c r="AT1810" s="24" t="e">
        <f t="shared" si="459"/>
        <v>#REF!</v>
      </c>
      <c r="AU1810" t="str">
        <f t="shared" si="460"/>
        <v>2019-05-30 22:25:00</v>
      </c>
      <c r="AV1810" t="e">
        <f t="array" ref="AV1810">_xlfn.IFNA(MATCH(AU1810&amp;IF(AX1810,ROUND(D1810,5),""),#REF!&amp;IF(AX1810,ROUND(#REF!,5),""),0),"NA")</f>
        <v>#REF!</v>
      </c>
      <c r="AW1810">
        <f t="array" ref="AW1810">IFERROR(INDEX(#REF!,'All Ignition Data Set'!$AV1810),0)</f>
        <v>0</v>
      </c>
      <c r="AX1810" t="b">
        <f t="shared" si="462"/>
        <v>0</v>
      </c>
      <c r="AY1810" s="24" t="str">
        <f t="shared" si="461"/>
        <v>&lt;25mph</v>
      </c>
    </row>
    <row r="1811" spans="1:51" hidden="1" x14ac:dyDescent="0.45">
      <c r="A1811" s="24" t="s">
        <v>83</v>
      </c>
      <c r="B1811" s="32">
        <v>43616</v>
      </c>
      <c r="C1811" s="54">
        <v>0.56527777777777777</v>
      </c>
      <c r="D1811" s="24">
        <v>34.985590000000002</v>
      </c>
      <c r="E1811" s="24">
        <v>-118.908815</v>
      </c>
      <c r="F1811" s="24"/>
      <c r="G1811" s="24" t="s">
        <v>4213</v>
      </c>
      <c r="H1811" s="24" t="s">
        <v>4214</v>
      </c>
      <c r="I1811" s="24" t="s">
        <v>109</v>
      </c>
      <c r="J1811" s="24"/>
      <c r="K1811" s="24">
        <v>100337543</v>
      </c>
      <c r="L1811" s="24"/>
      <c r="M1811" s="24">
        <v>12000</v>
      </c>
      <c r="N1811" s="24" t="s">
        <v>167</v>
      </c>
      <c r="O1811" s="24" t="s">
        <v>107</v>
      </c>
      <c r="P1811" s="24" t="s">
        <v>92</v>
      </c>
      <c r="Q1811" s="24">
        <v>43616</v>
      </c>
      <c r="R1811" s="55">
        <v>0.56527777777777777</v>
      </c>
      <c r="S1811" s="24" t="s">
        <v>4218</v>
      </c>
      <c r="T1811" s="24" t="s">
        <v>167</v>
      </c>
      <c r="U1811" s="24"/>
      <c r="V1811" s="24"/>
      <c r="W1811" s="24"/>
      <c r="X1811" s="24"/>
      <c r="Y1811" s="24" t="s">
        <v>98</v>
      </c>
      <c r="Z1811" s="24" t="s">
        <v>4380</v>
      </c>
      <c r="AA1811" s="24">
        <f t="shared" si="450"/>
        <v>2019</v>
      </c>
      <c r="AB1811" s="24">
        <f t="shared" si="451"/>
        <v>5</v>
      </c>
      <c r="AC1811" s="24">
        <f t="shared" si="452"/>
        <v>31</v>
      </c>
      <c r="AD1811" s="24">
        <f t="shared" si="463"/>
        <v>13</v>
      </c>
      <c r="AE1811" s="24">
        <f t="shared" si="464"/>
        <v>34</v>
      </c>
      <c r="AF1811" s="26" t="s">
        <v>4381</v>
      </c>
      <c r="AG1811" s="28" t="s">
        <v>4221</v>
      </c>
      <c r="AH1811" s="28" t="s">
        <v>101</v>
      </c>
      <c r="AI1811" s="26" t="s">
        <v>102</v>
      </c>
      <c r="AJ1811" s="24" t="e">
        <f t="shared" si="453"/>
        <v>#REF!</v>
      </c>
      <c r="AK1811" s="24" t="e">
        <f t="shared" si="454"/>
        <v>#REF!</v>
      </c>
      <c r="AL1811" s="24" t="str">
        <f t="shared" si="455"/>
        <v>Fire Less than 300 Acres</v>
      </c>
      <c r="AM1811" s="28" t="s">
        <v>139</v>
      </c>
      <c r="AN1811" s="24" t="e">
        <f t="shared" si="456"/>
        <v>#REF!</v>
      </c>
      <c r="AO1811" s="56">
        <v>157</v>
      </c>
      <c r="AP1811" s="24">
        <f t="array" ref="AP1811">IFERROR(INDEX(#REF!,'All Ignition Data Set'!$AV1811),0)</f>
        <v>0</v>
      </c>
      <c r="AQ1811" s="24" t="str">
        <f t="array" ref="AQ1811">IFERROR(INDEX(#REF!,'All Ignition Data Set'!$AV1811),"NA")</f>
        <v>NA</v>
      </c>
      <c r="AR1811" s="24" t="str">
        <f t="shared" si="457"/>
        <v>&lt;25mph</v>
      </c>
      <c r="AS1811" s="24" t="str">
        <f t="shared" si="458"/>
        <v>&lt;15mph</v>
      </c>
      <c r="AT1811" s="24" t="e">
        <f t="shared" si="459"/>
        <v>#REF!</v>
      </c>
      <c r="AU1811" t="str">
        <f t="shared" si="460"/>
        <v>2019-05-31 13:34:00</v>
      </c>
      <c r="AV1811" t="e">
        <f t="array" ref="AV1811">_xlfn.IFNA(MATCH(AU1811&amp;IF(AX1811,ROUND(D1811,5),""),#REF!&amp;IF(AX1811,ROUND(#REF!,5),""),0),"NA")</f>
        <v>#REF!</v>
      </c>
      <c r="AW1811">
        <f t="array" ref="AW1811">IFERROR(INDEX(#REF!,'All Ignition Data Set'!$AV1811),0)</f>
        <v>0</v>
      </c>
      <c r="AX1811" t="b">
        <f t="shared" si="462"/>
        <v>0</v>
      </c>
      <c r="AY1811" s="24" t="str">
        <f t="shared" si="461"/>
        <v>&lt;25mph</v>
      </c>
    </row>
    <row r="1812" spans="1:51" x14ac:dyDescent="0.45">
      <c r="A1812" s="24" t="s">
        <v>83</v>
      </c>
      <c r="B1812" s="32">
        <v>43616</v>
      </c>
      <c r="C1812" s="54">
        <v>0.64236111111111116</v>
      </c>
      <c r="D1812" s="24">
        <v>40.443069999999999</v>
      </c>
      <c r="E1812" s="24">
        <v>-121.821082</v>
      </c>
      <c r="F1812" s="24"/>
      <c r="G1812" s="24" t="s">
        <v>4253</v>
      </c>
      <c r="H1812" s="24" t="s">
        <v>4227</v>
      </c>
      <c r="I1812" s="24" t="s">
        <v>242</v>
      </c>
      <c r="J1812" s="24"/>
      <c r="K1812" s="24">
        <v>101556319</v>
      </c>
      <c r="L1812" s="24"/>
      <c r="M1812" s="24">
        <v>12000</v>
      </c>
      <c r="N1812" s="24" t="s">
        <v>90</v>
      </c>
      <c r="O1812" s="24" t="s">
        <v>107</v>
      </c>
      <c r="P1812" s="24" t="s">
        <v>92</v>
      </c>
      <c r="Q1812" s="24">
        <v>43616</v>
      </c>
      <c r="R1812" s="55">
        <v>0.64236111111111116</v>
      </c>
      <c r="S1812" s="24" t="s">
        <v>4218</v>
      </c>
      <c r="T1812" s="24" t="s">
        <v>90</v>
      </c>
      <c r="U1812" s="24"/>
      <c r="V1812" s="24"/>
      <c r="W1812" s="24"/>
      <c r="X1812" s="24"/>
      <c r="Y1812" s="24" t="s">
        <v>98</v>
      </c>
      <c r="Z1812" s="24" t="s">
        <v>4382</v>
      </c>
      <c r="AA1812" s="24">
        <f t="shared" si="450"/>
        <v>2019</v>
      </c>
      <c r="AB1812" s="24">
        <f t="shared" si="451"/>
        <v>5</v>
      </c>
      <c r="AC1812" s="24">
        <f t="shared" si="452"/>
        <v>31</v>
      </c>
      <c r="AD1812" s="24">
        <f t="shared" si="463"/>
        <v>15</v>
      </c>
      <c r="AE1812" s="24">
        <f t="shared" si="464"/>
        <v>25</v>
      </c>
      <c r="AF1812" s="26" t="s">
        <v>4383</v>
      </c>
      <c r="AG1812" s="28" t="s">
        <v>144</v>
      </c>
      <c r="AH1812" s="28" t="s">
        <v>4200</v>
      </c>
      <c r="AI1812" s="26" t="s">
        <v>102</v>
      </c>
      <c r="AJ1812" s="24" t="e">
        <f t="shared" si="453"/>
        <v>#REF!</v>
      </c>
      <c r="AK1812" s="24" t="e">
        <f t="shared" si="454"/>
        <v>#REF!</v>
      </c>
      <c r="AL1812" s="24" t="str">
        <f t="shared" si="455"/>
        <v>Fire Less than 300 Acres</v>
      </c>
      <c r="AM1812" s="28" t="s">
        <v>139</v>
      </c>
      <c r="AN1812" s="24" t="e">
        <f t="shared" si="456"/>
        <v>#REF!</v>
      </c>
      <c r="AO1812" s="56">
        <v>55546</v>
      </c>
      <c r="AP1812" s="24">
        <f t="array" ref="AP1812">IFERROR(INDEX(#REF!,'All Ignition Data Set'!$AV1812),0)</f>
        <v>0</v>
      </c>
      <c r="AQ1812" s="24" t="str">
        <f t="array" ref="AQ1812">IFERROR(INDEX(#REF!,'All Ignition Data Set'!$AV1812),"NA")</f>
        <v>NA</v>
      </c>
      <c r="AR1812" s="24" t="str">
        <f t="shared" si="457"/>
        <v>&lt;25mph</v>
      </c>
      <c r="AS1812" s="24" t="str">
        <f t="shared" si="458"/>
        <v>&lt;15mph</v>
      </c>
      <c r="AT1812" s="24" t="e">
        <f t="shared" si="459"/>
        <v>#REF!</v>
      </c>
      <c r="AU1812" t="str">
        <f t="shared" si="460"/>
        <v>2019-05-31 15:25:00</v>
      </c>
      <c r="AV1812" t="e">
        <f t="array" ref="AV1812">_xlfn.IFNA(MATCH(AU1812&amp;IF(AX1812,ROUND(D1812,5),""),#REF!&amp;IF(AX1812,ROUND(#REF!,5),""),0),"NA")</f>
        <v>#REF!</v>
      </c>
      <c r="AW1812">
        <f t="array" ref="AW1812">IFERROR(INDEX(#REF!,'All Ignition Data Set'!$AV1812),0)</f>
        <v>0</v>
      </c>
      <c r="AX1812" t="b">
        <f t="shared" si="462"/>
        <v>0</v>
      </c>
      <c r="AY1812" s="24" t="str">
        <f t="shared" si="461"/>
        <v>&lt;25mph</v>
      </c>
    </row>
    <row r="1813" spans="1:51" hidden="1" x14ac:dyDescent="0.45">
      <c r="A1813" s="24" t="s">
        <v>83</v>
      </c>
      <c r="B1813" s="32">
        <v>43617</v>
      </c>
      <c r="C1813" s="54">
        <v>0.27638888888888891</v>
      </c>
      <c r="D1813" s="24">
        <v>38.07002</v>
      </c>
      <c r="E1813" s="24">
        <v>-122.128438</v>
      </c>
      <c r="F1813" s="24" t="s">
        <v>95</v>
      </c>
      <c r="G1813" s="24" t="s">
        <v>4239</v>
      </c>
      <c r="H1813" s="24" t="s">
        <v>4214</v>
      </c>
      <c r="I1813" s="24" t="s">
        <v>4215</v>
      </c>
      <c r="J1813" s="24" t="s">
        <v>1859</v>
      </c>
      <c r="K1813" s="24">
        <v>103848169</v>
      </c>
      <c r="L1813" s="24"/>
      <c r="M1813" s="24">
        <v>12000</v>
      </c>
      <c r="N1813" s="24" t="s">
        <v>136</v>
      </c>
      <c r="O1813" s="24" t="s">
        <v>107</v>
      </c>
      <c r="P1813" s="24" t="s">
        <v>92</v>
      </c>
      <c r="Q1813" s="24">
        <v>43617</v>
      </c>
      <c r="R1813" s="55">
        <v>0.27638888888888891</v>
      </c>
      <c r="S1813" s="24" t="s">
        <v>4249</v>
      </c>
      <c r="T1813" s="24"/>
      <c r="U1813" s="24" t="s">
        <v>4274</v>
      </c>
      <c r="V1813" s="24" t="s">
        <v>136</v>
      </c>
      <c r="W1813" s="24" t="s">
        <v>97</v>
      </c>
      <c r="X1813" s="24"/>
      <c r="Y1813" s="24" t="s">
        <v>98</v>
      </c>
      <c r="Z1813" s="24" t="s">
        <v>4384</v>
      </c>
      <c r="AA1813" s="24">
        <f t="shared" si="450"/>
        <v>2019</v>
      </c>
      <c r="AB1813" s="24">
        <f t="shared" si="451"/>
        <v>6</v>
      </c>
      <c r="AC1813" s="24">
        <f t="shared" si="452"/>
        <v>1</v>
      </c>
      <c r="AD1813" s="24">
        <f t="shared" si="463"/>
        <v>6</v>
      </c>
      <c r="AE1813" s="24">
        <f t="shared" si="464"/>
        <v>38</v>
      </c>
      <c r="AF1813" s="26" t="s">
        <v>4385</v>
      </c>
      <c r="AG1813" s="28" t="s">
        <v>4221</v>
      </c>
      <c r="AH1813" s="28" t="s">
        <v>101</v>
      </c>
      <c r="AI1813" s="26" t="s">
        <v>102</v>
      </c>
      <c r="AJ1813" s="24" t="e">
        <f t="shared" si="453"/>
        <v>#REF!</v>
      </c>
      <c r="AK1813" s="24" t="e">
        <f t="shared" si="454"/>
        <v>#REF!</v>
      </c>
      <c r="AL1813" s="24" t="str">
        <f t="shared" si="455"/>
        <v>Fire Less than 300 Acres</v>
      </c>
      <c r="AM1813" s="28" t="s">
        <v>103</v>
      </c>
      <c r="AN1813" s="24" t="str">
        <f t="shared" si="456"/>
        <v>Vehicle</v>
      </c>
      <c r="AO1813" s="56">
        <v>93996</v>
      </c>
      <c r="AP1813" s="24">
        <f t="array" ref="AP1813">IFERROR(INDEX(#REF!,'All Ignition Data Set'!$AV1813),0)</f>
        <v>0</v>
      </c>
      <c r="AQ1813" s="24" t="str">
        <f t="array" ref="AQ1813">IFERROR(INDEX(#REF!,'All Ignition Data Set'!$AV1813),"NA")</f>
        <v>NA</v>
      </c>
      <c r="AR1813" s="24" t="str">
        <f t="shared" si="457"/>
        <v>&lt;25mph</v>
      </c>
      <c r="AS1813" s="24" t="str">
        <f t="shared" si="458"/>
        <v>&lt;15mph</v>
      </c>
      <c r="AT1813" s="24" t="e">
        <f t="shared" si="459"/>
        <v>#REF!</v>
      </c>
      <c r="AU1813" t="str">
        <f t="shared" si="460"/>
        <v>2019-06-01 06:38:00</v>
      </c>
      <c r="AV1813" t="e">
        <f t="array" ref="AV1813">_xlfn.IFNA(MATCH(AU1813&amp;IF(AX1813,ROUND(D1813,5),""),#REF!&amp;IF(AX1813,ROUND(#REF!,5),""),0),"NA")</f>
        <v>#REF!</v>
      </c>
      <c r="AW1813">
        <f t="array" ref="AW1813">IFERROR(INDEX(#REF!,'All Ignition Data Set'!$AV1813),0)</f>
        <v>0</v>
      </c>
      <c r="AX1813" t="b">
        <f t="shared" si="462"/>
        <v>0</v>
      </c>
      <c r="AY1813" s="24" t="str">
        <f t="shared" si="461"/>
        <v>&lt;25mph</v>
      </c>
    </row>
    <row r="1814" spans="1:51" hidden="1" x14ac:dyDescent="0.45">
      <c r="A1814" s="24" t="s">
        <v>83</v>
      </c>
      <c r="B1814" s="32">
        <v>43617</v>
      </c>
      <c r="C1814" s="54">
        <v>0.60555555555555551</v>
      </c>
      <c r="D1814" s="24">
        <v>36.987090000000002</v>
      </c>
      <c r="E1814" s="24">
        <v>-120.62286</v>
      </c>
      <c r="F1814" s="24" t="s">
        <v>104</v>
      </c>
      <c r="G1814" s="24" t="s">
        <v>4348</v>
      </c>
      <c r="H1814" s="24" t="s">
        <v>4227</v>
      </c>
      <c r="I1814" s="24" t="s">
        <v>1318</v>
      </c>
      <c r="J1814" s="24"/>
      <c r="K1814" s="24" t="s">
        <v>4386</v>
      </c>
      <c r="L1814" s="24"/>
      <c r="M1814" s="24">
        <v>12000</v>
      </c>
      <c r="N1814" s="24" t="s">
        <v>84</v>
      </c>
      <c r="O1814" s="24" t="s">
        <v>107</v>
      </c>
      <c r="P1814" s="24" t="s">
        <v>92</v>
      </c>
      <c r="Q1814" s="24">
        <v>43617</v>
      </c>
      <c r="R1814" s="55">
        <v>0.60555555555555551</v>
      </c>
      <c r="S1814" s="24" t="s">
        <v>104</v>
      </c>
      <c r="T1814" s="24"/>
      <c r="U1814" s="24" t="s">
        <v>4224</v>
      </c>
      <c r="V1814" s="24" t="s">
        <v>96</v>
      </c>
      <c r="W1814" s="24"/>
      <c r="X1814" s="24"/>
      <c r="Y1814" s="24" t="s">
        <v>118</v>
      </c>
      <c r="Z1814" s="24" t="s">
        <v>4387</v>
      </c>
      <c r="AA1814" s="24">
        <f t="shared" si="450"/>
        <v>2019</v>
      </c>
      <c r="AB1814" s="24">
        <f t="shared" si="451"/>
        <v>6</v>
      </c>
      <c r="AC1814" s="24">
        <f t="shared" si="452"/>
        <v>1</v>
      </c>
      <c r="AD1814" s="24">
        <f t="shared" si="463"/>
        <v>14</v>
      </c>
      <c r="AE1814" s="24">
        <f t="shared" si="464"/>
        <v>32</v>
      </c>
      <c r="AF1814" s="26" t="s">
        <v>120</v>
      </c>
      <c r="AG1814" s="28" t="s">
        <v>4221</v>
      </c>
      <c r="AH1814" s="28" t="s">
        <v>101</v>
      </c>
      <c r="AI1814" s="26" t="s">
        <v>102</v>
      </c>
      <c r="AJ1814" s="24" t="e">
        <f t="shared" si="453"/>
        <v>#REF!</v>
      </c>
      <c r="AK1814" s="24" t="e">
        <f t="shared" si="454"/>
        <v>#REF!</v>
      </c>
      <c r="AL1814" s="24" t="str">
        <f t="shared" si="455"/>
        <v>Fire Less than 300 Acres</v>
      </c>
      <c r="AM1814" s="28" t="s">
        <v>104</v>
      </c>
      <c r="AN1814" s="24" t="str">
        <f t="shared" si="456"/>
        <v>Other/Unknown</v>
      </c>
      <c r="AO1814" s="56" t="s">
        <v>94</v>
      </c>
      <c r="AP1814" s="24">
        <f t="array" ref="AP1814">IFERROR(INDEX(#REF!,'All Ignition Data Set'!$AV1814),0)</f>
        <v>0</v>
      </c>
      <c r="AQ1814" s="24" t="str">
        <f t="array" ref="AQ1814">IFERROR(INDEX(#REF!,'All Ignition Data Set'!$AV1814),"NA")</f>
        <v>NA</v>
      </c>
      <c r="AR1814" s="24" t="str">
        <f t="shared" si="457"/>
        <v>&lt;25mph</v>
      </c>
      <c r="AS1814" s="24" t="str">
        <f t="shared" si="458"/>
        <v>&lt;15mph</v>
      </c>
      <c r="AT1814" s="24" t="e">
        <f t="shared" si="459"/>
        <v>#REF!</v>
      </c>
      <c r="AU1814" t="str">
        <f t="shared" si="460"/>
        <v>2019-06-01 14:32:00</v>
      </c>
      <c r="AV1814" t="e">
        <f t="array" ref="AV1814">_xlfn.IFNA(MATCH(AU1814&amp;IF(AX1814,ROUND(D1814,5),""),#REF!&amp;IF(AX1814,ROUND(#REF!,5),""),0),"NA")</f>
        <v>#REF!</v>
      </c>
      <c r="AW1814">
        <f t="array" ref="AW1814">IFERROR(INDEX(#REF!,'All Ignition Data Set'!$AV1814),0)</f>
        <v>0</v>
      </c>
      <c r="AX1814" t="b">
        <f t="shared" si="462"/>
        <v>0</v>
      </c>
      <c r="AY1814" s="24" t="str">
        <f t="shared" si="461"/>
        <v>&lt;25mph</v>
      </c>
    </row>
    <row r="1815" spans="1:51" hidden="1" x14ac:dyDescent="0.45">
      <c r="A1815" s="24" t="s">
        <v>83</v>
      </c>
      <c r="B1815" s="32">
        <v>43619</v>
      </c>
      <c r="C1815" s="54">
        <v>0.28958333333333341</v>
      </c>
      <c r="D1815" s="24">
        <v>35.587809999999998</v>
      </c>
      <c r="E1815" s="24">
        <v>-119.0104233</v>
      </c>
      <c r="F1815" s="24" t="s">
        <v>4238</v>
      </c>
      <c r="G1815" s="24" t="s">
        <v>4239</v>
      </c>
      <c r="H1815" s="24" t="s">
        <v>4227</v>
      </c>
      <c r="I1815" s="24" t="s">
        <v>4215</v>
      </c>
      <c r="J1815" s="24" t="s">
        <v>1340</v>
      </c>
      <c r="K1815" s="24" t="s">
        <v>4388</v>
      </c>
      <c r="L1815" s="24"/>
      <c r="M1815" s="24">
        <v>21000</v>
      </c>
      <c r="N1815" s="24" t="s">
        <v>330</v>
      </c>
      <c r="O1815" s="24" t="s">
        <v>107</v>
      </c>
      <c r="P1815" s="24" t="s">
        <v>116</v>
      </c>
      <c r="Q1815" s="24"/>
      <c r="R1815" s="55"/>
      <c r="S1815" s="24" t="s">
        <v>4233</v>
      </c>
      <c r="T1815" s="24"/>
      <c r="U1815" s="24" t="s">
        <v>4242</v>
      </c>
      <c r="V1815" s="24" t="s">
        <v>96</v>
      </c>
      <c r="W1815" s="24" t="s">
        <v>4234</v>
      </c>
      <c r="X1815" s="24"/>
      <c r="Y1815" s="24" t="s">
        <v>118</v>
      </c>
      <c r="Z1815" s="24" t="s">
        <v>4389</v>
      </c>
      <c r="AA1815" s="24">
        <f t="shared" si="450"/>
        <v>2019</v>
      </c>
      <c r="AB1815" s="24">
        <f t="shared" si="451"/>
        <v>6</v>
      </c>
      <c r="AC1815" s="24">
        <f t="shared" si="452"/>
        <v>3</v>
      </c>
      <c r="AD1815" s="24">
        <f t="shared" si="463"/>
        <v>6</v>
      </c>
      <c r="AE1815" s="24">
        <f t="shared" si="464"/>
        <v>57</v>
      </c>
      <c r="AF1815" s="26" t="s">
        <v>120</v>
      </c>
      <c r="AG1815" s="28" t="s">
        <v>4221</v>
      </c>
      <c r="AH1815" s="28" t="s">
        <v>101</v>
      </c>
      <c r="AI1815" s="26" t="s">
        <v>102</v>
      </c>
      <c r="AJ1815" s="24" t="e">
        <f t="shared" si="453"/>
        <v>#REF!</v>
      </c>
      <c r="AK1815" s="24" t="e">
        <f t="shared" si="454"/>
        <v>#REF!</v>
      </c>
      <c r="AL1815" s="24" t="str">
        <f t="shared" si="455"/>
        <v>Fire Less than 300 Acres</v>
      </c>
      <c r="AM1815" s="28" t="s">
        <v>108</v>
      </c>
      <c r="AN1815" s="24" t="str">
        <f t="shared" si="456"/>
        <v>Animal</v>
      </c>
      <c r="AO1815" s="56" t="s">
        <v>94</v>
      </c>
      <c r="AP1815" s="24">
        <f t="array" ref="AP1815">IFERROR(INDEX(#REF!,'All Ignition Data Set'!$AV1815),0)</f>
        <v>0</v>
      </c>
      <c r="AQ1815" s="24" t="str">
        <f t="array" ref="AQ1815">IFERROR(INDEX(#REF!,'All Ignition Data Set'!$AV1815),"NA")</f>
        <v>NA</v>
      </c>
      <c r="AR1815" s="24" t="str">
        <f t="shared" si="457"/>
        <v>&lt;25mph</v>
      </c>
      <c r="AS1815" s="24" t="str">
        <f t="shared" si="458"/>
        <v>&lt;15mph</v>
      </c>
      <c r="AT1815" s="24" t="e">
        <f t="shared" si="459"/>
        <v>#REF!</v>
      </c>
      <c r="AU1815" t="str">
        <f t="shared" si="460"/>
        <v>2019-06-03 06:57:00</v>
      </c>
      <c r="AV1815" t="e">
        <f t="array" ref="AV1815">_xlfn.IFNA(MATCH(AU1815&amp;IF(AX1815,ROUND(D1815,5),""),#REF!&amp;IF(AX1815,ROUND(#REF!,5),""),0),"NA")</f>
        <v>#REF!</v>
      </c>
      <c r="AW1815">
        <f t="array" ref="AW1815">IFERROR(INDEX(#REF!,'All Ignition Data Set'!$AV1815),0)</f>
        <v>0</v>
      </c>
      <c r="AX1815" t="b">
        <f t="shared" si="462"/>
        <v>0</v>
      </c>
      <c r="AY1815" s="24" t="str">
        <f t="shared" si="461"/>
        <v>&lt;25mph</v>
      </c>
    </row>
    <row r="1816" spans="1:51" x14ac:dyDescent="0.45">
      <c r="A1816" s="24" t="s">
        <v>83</v>
      </c>
      <c r="B1816" s="32">
        <v>43619</v>
      </c>
      <c r="C1816" s="54">
        <v>0.60486111111111107</v>
      </c>
      <c r="D1816" s="24">
        <v>40.68224</v>
      </c>
      <c r="E1816" s="24">
        <v>-122.2805867</v>
      </c>
      <c r="F1816" s="24"/>
      <c r="G1816" s="24" t="s">
        <v>4253</v>
      </c>
      <c r="H1816" s="24" t="s">
        <v>4245</v>
      </c>
      <c r="I1816" s="24" t="s">
        <v>1318</v>
      </c>
      <c r="J1816" s="24"/>
      <c r="K1816" s="24">
        <v>101466598</v>
      </c>
      <c r="L1816" s="24"/>
      <c r="M1816" s="24">
        <v>12000</v>
      </c>
      <c r="N1816" s="24" t="s">
        <v>318</v>
      </c>
      <c r="O1816" s="24" t="s">
        <v>107</v>
      </c>
      <c r="P1816" s="24" t="s">
        <v>92</v>
      </c>
      <c r="Q1816" s="24">
        <v>43619</v>
      </c>
      <c r="R1816" s="55">
        <v>0.60486111111111107</v>
      </c>
      <c r="S1816" s="24" t="s">
        <v>4390</v>
      </c>
      <c r="T1816" s="24" t="s">
        <v>318</v>
      </c>
      <c r="U1816" s="24"/>
      <c r="V1816" s="24"/>
      <c r="W1816" s="24"/>
      <c r="X1816" s="24"/>
      <c r="Y1816" s="24" t="s">
        <v>118</v>
      </c>
      <c r="Z1816" s="24" t="s">
        <v>4391</v>
      </c>
      <c r="AA1816" s="24">
        <f t="shared" si="450"/>
        <v>2019</v>
      </c>
      <c r="AB1816" s="24">
        <f t="shared" si="451"/>
        <v>6</v>
      </c>
      <c r="AC1816" s="24">
        <f t="shared" si="452"/>
        <v>3</v>
      </c>
      <c r="AD1816" s="24">
        <f t="shared" si="463"/>
        <v>14</v>
      </c>
      <c r="AE1816" s="24">
        <f t="shared" si="464"/>
        <v>31</v>
      </c>
      <c r="AF1816" s="26" t="s">
        <v>120</v>
      </c>
      <c r="AG1816" s="28" t="s">
        <v>144</v>
      </c>
      <c r="AH1816" s="28" t="s">
        <v>4200</v>
      </c>
      <c r="AI1816" s="26" t="s">
        <v>102</v>
      </c>
      <c r="AJ1816" s="24" t="e">
        <f t="shared" si="453"/>
        <v>#REF!</v>
      </c>
      <c r="AK1816" s="24" t="e">
        <f t="shared" si="454"/>
        <v>#REF!</v>
      </c>
      <c r="AL1816" s="24" t="str">
        <f t="shared" si="455"/>
        <v>Fire Less than 300 Acres</v>
      </c>
      <c r="AM1816" s="28" t="s">
        <v>139</v>
      </c>
      <c r="AN1816" s="24" t="e">
        <f t="shared" si="456"/>
        <v>#REF!</v>
      </c>
      <c r="AO1816" s="56" t="s">
        <v>94</v>
      </c>
      <c r="AP1816" s="24">
        <f t="array" ref="AP1816">IFERROR(INDEX(#REF!,'All Ignition Data Set'!$AV1816),0)</f>
        <v>0</v>
      </c>
      <c r="AQ1816" s="24" t="str">
        <f t="array" ref="AQ1816">IFERROR(INDEX(#REF!,'All Ignition Data Set'!$AV1816),"NA")</f>
        <v>NA</v>
      </c>
      <c r="AR1816" s="24" t="str">
        <f t="shared" si="457"/>
        <v>&lt;25mph</v>
      </c>
      <c r="AS1816" s="24" t="str">
        <f t="shared" si="458"/>
        <v>&lt;15mph</v>
      </c>
      <c r="AT1816" s="24" t="e">
        <f t="shared" si="459"/>
        <v>#REF!</v>
      </c>
      <c r="AU1816" t="str">
        <f t="shared" si="460"/>
        <v>2019-06-03 14:31:00</v>
      </c>
      <c r="AV1816" t="e">
        <f t="array" ref="AV1816">_xlfn.IFNA(MATCH(AU1816&amp;IF(AX1816,ROUND(D1816,5),""),#REF!&amp;IF(AX1816,ROUND(#REF!,5),""),0),"NA")</f>
        <v>#REF!</v>
      </c>
      <c r="AW1816">
        <f t="array" ref="AW1816">IFERROR(INDEX(#REF!,'All Ignition Data Set'!$AV1816),0)</f>
        <v>0</v>
      </c>
      <c r="AX1816" t="b">
        <f t="shared" si="462"/>
        <v>0</v>
      </c>
      <c r="AY1816" s="24" t="str">
        <f t="shared" si="461"/>
        <v>&lt;25mph</v>
      </c>
    </row>
    <row r="1817" spans="1:51" x14ac:dyDescent="0.45">
      <c r="A1817" s="24" t="s">
        <v>83</v>
      </c>
      <c r="B1817" s="32">
        <v>43619</v>
      </c>
      <c r="C1817" s="54">
        <v>0.61597222222222225</v>
      </c>
      <c r="D1817" s="24">
        <v>40.441920000000003</v>
      </c>
      <c r="E1817" s="24">
        <v>-122.303585</v>
      </c>
      <c r="F1817" s="24"/>
      <c r="G1817" s="24" t="s">
        <v>4239</v>
      </c>
      <c r="H1817" s="24" t="s">
        <v>4227</v>
      </c>
      <c r="I1817" s="24" t="s">
        <v>4215</v>
      </c>
      <c r="J1817" s="24" t="s">
        <v>4392</v>
      </c>
      <c r="K1817" s="24">
        <v>101495889</v>
      </c>
      <c r="L1817" s="24"/>
      <c r="M1817" s="24">
        <v>12000</v>
      </c>
      <c r="N1817" s="24" t="s">
        <v>263</v>
      </c>
      <c r="O1817" s="24" t="s">
        <v>107</v>
      </c>
      <c r="P1817" s="24" t="s">
        <v>116</v>
      </c>
      <c r="Q1817" s="24"/>
      <c r="R1817" s="55"/>
      <c r="S1817" s="24" t="s">
        <v>4218</v>
      </c>
      <c r="T1817" s="24"/>
      <c r="U1817" s="24"/>
      <c r="V1817" s="24"/>
      <c r="W1817" s="24"/>
      <c r="X1817" s="24"/>
      <c r="Y1817" s="24" t="s">
        <v>118</v>
      </c>
      <c r="Z1817" s="24" t="s">
        <v>4393</v>
      </c>
      <c r="AA1817" s="24">
        <f t="shared" si="450"/>
        <v>2019</v>
      </c>
      <c r="AB1817" s="24">
        <f t="shared" si="451"/>
        <v>6</v>
      </c>
      <c r="AC1817" s="24">
        <f t="shared" si="452"/>
        <v>3</v>
      </c>
      <c r="AD1817" s="24">
        <f t="shared" si="463"/>
        <v>14</v>
      </c>
      <c r="AE1817" s="24">
        <f t="shared" si="464"/>
        <v>47</v>
      </c>
      <c r="AF1817" s="26" t="s">
        <v>120</v>
      </c>
      <c r="AG1817" s="28" t="s">
        <v>144</v>
      </c>
      <c r="AH1817" s="28" t="s">
        <v>4200</v>
      </c>
      <c r="AI1817" s="26" t="s">
        <v>102</v>
      </c>
      <c r="AJ1817" s="24" t="e">
        <f t="shared" si="453"/>
        <v>#REF!</v>
      </c>
      <c r="AK1817" s="24" t="e">
        <f t="shared" si="454"/>
        <v>#REF!</v>
      </c>
      <c r="AL1817" s="24" t="str">
        <f t="shared" si="455"/>
        <v>Fire Less than 300 Acres</v>
      </c>
      <c r="AM1817" s="28" t="s">
        <v>139</v>
      </c>
      <c r="AN1817" s="24" t="str">
        <f t="shared" si="456"/>
        <v>Equip Failure - Other</v>
      </c>
      <c r="AO1817" s="56" t="s">
        <v>94</v>
      </c>
      <c r="AP1817" s="24">
        <f t="array" ref="AP1817">IFERROR(INDEX(#REF!,'All Ignition Data Set'!$AV1817),0)</f>
        <v>0</v>
      </c>
      <c r="AQ1817" s="24" t="str">
        <f t="array" ref="AQ1817">IFERROR(INDEX(#REF!,'All Ignition Data Set'!$AV1817),"NA")</f>
        <v>NA</v>
      </c>
      <c r="AR1817" s="24" t="str">
        <f t="shared" si="457"/>
        <v>&lt;25mph</v>
      </c>
      <c r="AS1817" s="24" t="str">
        <f t="shared" si="458"/>
        <v>&lt;15mph</v>
      </c>
      <c r="AT1817" s="24" t="e">
        <f t="shared" si="459"/>
        <v>#REF!</v>
      </c>
      <c r="AU1817" t="str">
        <f t="shared" si="460"/>
        <v>2019-06-03 14:47:00</v>
      </c>
      <c r="AV1817" t="e">
        <f t="array" ref="AV1817">_xlfn.IFNA(MATCH(AU1817&amp;IF(AX1817,ROUND(D1817,5),""),#REF!&amp;IF(AX1817,ROUND(#REF!,5),""),0),"NA")</f>
        <v>#REF!</v>
      </c>
      <c r="AW1817">
        <f t="array" ref="AW1817">IFERROR(INDEX(#REF!,'All Ignition Data Set'!$AV1817),0)</f>
        <v>0</v>
      </c>
      <c r="AX1817" t="b">
        <f t="shared" si="462"/>
        <v>0</v>
      </c>
      <c r="AY1817" s="24" t="str">
        <f t="shared" si="461"/>
        <v>&lt;25mph</v>
      </c>
    </row>
    <row r="1818" spans="1:51" hidden="1" x14ac:dyDescent="0.45">
      <c r="A1818" s="24" t="s">
        <v>83</v>
      </c>
      <c r="B1818" s="32">
        <v>43619</v>
      </c>
      <c r="C1818" s="54">
        <v>0.75763888888888886</v>
      </c>
      <c r="D1818" s="24">
        <v>36.557859999999998</v>
      </c>
      <c r="E1818" s="24">
        <v>-119.63304170000001</v>
      </c>
      <c r="F1818" s="24"/>
      <c r="G1818" s="24" t="s">
        <v>4213</v>
      </c>
      <c r="H1818" s="24" t="s">
        <v>4277</v>
      </c>
      <c r="I1818" s="24" t="s">
        <v>1318</v>
      </c>
      <c r="J1818" s="24"/>
      <c r="K1818" s="24">
        <v>252241116</v>
      </c>
      <c r="L1818" s="24"/>
      <c r="M1818" s="24">
        <v>12000</v>
      </c>
      <c r="N1818" s="24" t="s">
        <v>90</v>
      </c>
      <c r="O1818" s="24" t="s">
        <v>107</v>
      </c>
      <c r="P1818" s="24" t="s">
        <v>92</v>
      </c>
      <c r="Q1818" s="24">
        <v>43619</v>
      </c>
      <c r="R1818" s="55">
        <v>0.75763888888888886</v>
      </c>
      <c r="S1818" s="24" t="s">
        <v>4218</v>
      </c>
      <c r="T1818" s="24"/>
      <c r="U1818" s="24"/>
      <c r="V1818" s="24"/>
      <c r="W1818" s="24"/>
      <c r="X1818" s="24"/>
      <c r="Y1818" s="24" t="s">
        <v>118</v>
      </c>
      <c r="Z1818" s="24" t="s">
        <v>4394</v>
      </c>
      <c r="AA1818" s="24">
        <f t="shared" si="450"/>
        <v>2019</v>
      </c>
      <c r="AB1818" s="24">
        <f t="shared" si="451"/>
        <v>6</v>
      </c>
      <c r="AC1818" s="24">
        <f t="shared" si="452"/>
        <v>3</v>
      </c>
      <c r="AD1818" s="24">
        <f t="shared" si="463"/>
        <v>18</v>
      </c>
      <c r="AE1818" s="24">
        <f t="shared" si="464"/>
        <v>11</v>
      </c>
      <c r="AF1818" s="26" t="s">
        <v>120</v>
      </c>
      <c r="AG1818" s="28" t="s">
        <v>4221</v>
      </c>
      <c r="AH1818" s="28" t="s">
        <v>101</v>
      </c>
      <c r="AI1818" s="26" t="s">
        <v>102</v>
      </c>
      <c r="AJ1818" s="24" t="e">
        <f t="shared" si="453"/>
        <v>#REF!</v>
      </c>
      <c r="AK1818" s="24" t="e">
        <f t="shared" si="454"/>
        <v>#REF!</v>
      </c>
      <c r="AL1818" s="24" t="str">
        <f t="shared" si="455"/>
        <v>Fire Less than 300 Acres</v>
      </c>
      <c r="AM1818" s="28" t="s">
        <v>139</v>
      </c>
      <c r="AN1818" s="24" t="str">
        <f t="shared" si="456"/>
        <v>Equip Failure - Other</v>
      </c>
      <c r="AO1818" s="56" t="s">
        <v>94</v>
      </c>
      <c r="AP1818" s="24">
        <f t="array" ref="AP1818">IFERROR(INDEX(#REF!,'All Ignition Data Set'!$AV1818),0)</f>
        <v>0</v>
      </c>
      <c r="AQ1818" s="24" t="str">
        <f t="array" ref="AQ1818">IFERROR(INDEX(#REF!,'All Ignition Data Set'!$AV1818),"NA")</f>
        <v>NA</v>
      </c>
      <c r="AR1818" s="24" t="str">
        <f t="shared" si="457"/>
        <v>&lt;25mph</v>
      </c>
      <c r="AS1818" s="24" t="str">
        <f t="shared" si="458"/>
        <v>&lt;15mph</v>
      </c>
      <c r="AT1818" s="24" t="e">
        <f t="shared" si="459"/>
        <v>#REF!</v>
      </c>
      <c r="AU1818" t="str">
        <f t="shared" si="460"/>
        <v>2019-06-03 18:11:00</v>
      </c>
      <c r="AV1818" t="e">
        <f t="array" ref="AV1818">_xlfn.IFNA(MATCH(AU1818&amp;IF(AX1818,ROUND(D1818,5),""),#REF!&amp;IF(AX1818,ROUND(#REF!,5),""),0),"NA")</f>
        <v>#REF!</v>
      </c>
      <c r="AW1818">
        <f t="array" ref="AW1818">IFERROR(INDEX(#REF!,'All Ignition Data Set'!$AV1818),0)</f>
        <v>0</v>
      </c>
      <c r="AX1818" t="b">
        <f t="shared" si="462"/>
        <v>0</v>
      </c>
      <c r="AY1818" s="24" t="str">
        <f t="shared" si="461"/>
        <v>&lt;25mph</v>
      </c>
    </row>
    <row r="1819" spans="1:51" hidden="1" x14ac:dyDescent="0.45">
      <c r="A1819" s="24" t="s">
        <v>83</v>
      </c>
      <c r="B1819" s="32">
        <v>43620</v>
      </c>
      <c r="C1819" s="54">
        <v>0.54166666666666663</v>
      </c>
      <c r="D1819" s="24">
        <v>36.554299999999998</v>
      </c>
      <c r="E1819" s="24">
        <v>-119.88218999999999</v>
      </c>
      <c r="F1819" s="24" t="s">
        <v>4238</v>
      </c>
      <c r="G1819" s="24" t="s">
        <v>4213</v>
      </c>
      <c r="H1819" s="24" t="s">
        <v>4214</v>
      </c>
      <c r="I1819" s="24" t="s">
        <v>1318</v>
      </c>
      <c r="J1819" s="24"/>
      <c r="K1819" s="24" t="s">
        <v>4395</v>
      </c>
      <c r="L1819" s="24"/>
      <c r="M1819" s="24">
        <v>12000</v>
      </c>
      <c r="N1819" s="24" t="s">
        <v>167</v>
      </c>
      <c r="O1819" s="24" t="s">
        <v>107</v>
      </c>
      <c r="P1819" s="24" t="s">
        <v>92</v>
      </c>
      <c r="Q1819" s="24">
        <v>43620</v>
      </c>
      <c r="R1819" s="55">
        <v>0.54166666666666663</v>
      </c>
      <c r="S1819" s="24" t="s">
        <v>4241</v>
      </c>
      <c r="T1819" s="24"/>
      <c r="U1819" s="24" t="s">
        <v>4242</v>
      </c>
      <c r="V1819" s="24" t="s">
        <v>96</v>
      </c>
      <c r="W1819" s="24" t="s">
        <v>4234</v>
      </c>
      <c r="X1819" s="24"/>
      <c r="Y1819" s="24" t="s">
        <v>98</v>
      </c>
      <c r="Z1819" s="24" t="s">
        <v>4396</v>
      </c>
      <c r="AA1819" s="24">
        <f t="shared" si="450"/>
        <v>2019</v>
      </c>
      <c r="AB1819" s="24">
        <f t="shared" si="451"/>
        <v>6</v>
      </c>
      <c r="AC1819" s="24">
        <f t="shared" si="452"/>
        <v>4</v>
      </c>
      <c r="AD1819" s="24">
        <f t="shared" si="463"/>
        <v>13</v>
      </c>
      <c r="AE1819" s="24">
        <f t="shared" si="464"/>
        <v>0</v>
      </c>
      <c r="AF1819" s="26" t="s">
        <v>4397</v>
      </c>
      <c r="AG1819" s="28" t="s">
        <v>4221</v>
      </c>
      <c r="AH1819" s="28" t="s">
        <v>101</v>
      </c>
      <c r="AI1819" s="26" t="s">
        <v>102</v>
      </c>
      <c r="AJ1819" s="24" t="e">
        <f t="shared" si="453"/>
        <v>#REF!</v>
      </c>
      <c r="AK1819" s="24" t="e">
        <f t="shared" si="454"/>
        <v>#REF!</v>
      </c>
      <c r="AL1819" s="24" t="str">
        <f t="shared" si="455"/>
        <v>Fire Less than 300 Acres</v>
      </c>
      <c r="AM1819" s="28" t="s">
        <v>108</v>
      </c>
      <c r="AN1819" s="24" t="str">
        <f t="shared" si="456"/>
        <v>Animal</v>
      </c>
      <c r="AO1819" s="56">
        <v>912</v>
      </c>
      <c r="AP1819" s="24">
        <f t="array" ref="AP1819">IFERROR(INDEX(#REF!,'All Ignition Data Set'!$AV1819),0)</f>
        <v>0</v>
      </c>
      <c r="AQ1819" s="24" t="str">
        <f t="array" ref="AQ1819">IFERROR(INDEX(#REF!,'All Ignition Data Set'!$AV1819),"NA")</f>
        <v>NA</v>
      </c>
      <c r="AR1819" s="24" t="str">
        <f t="shared" si="457"/>
        <v>&lt;25mph</v>
      </c>
      <c r="AS1819" s="24" t="str">
        <f t="shared" si="458"/>
        <v>&lt;15mph</v>
      </c>
      <c r="AT1819" s="24" t="e">
        <f t="shared" si="459"/>
        <v>#REF!</v>
      </c>
      <c r="AU1819" t="str">
        <f t="shared" si="460"/>
        <v>2019-06-04 13:00:00</v>
      </c>
      <c r="AV1819" t="e">
        <f t="array" ref="AV1819">_xlfn.IFNA(MATCH(AU1819&amp;IF(AX1819,ROUND(D1819,5),""),#REF!&amp;IF(AX1819,ROUND(#REF!,5),""),0),"NA")</f>
        <v>#REF!</v>
      </c>
      <c r="AW1819">
        <f t="array" ref="AW1819">IFERROR(INDEX(#REF!,'All Ignition Data Set'!$AV1819),0)</f>
        <v>0</v>
      </c>
      <c r="AX1819" t="b">
        <f t="shared" si="462"/>
        <v>0</v>
      </c>
      <c r="AY1819" s="24" t="str">
        <f t="shared" si="461"/>
        <v>&lt;25mph</v>
      </c>
    </row>
    <row r="1820" spans="1:51" hidden="1" x14ac:dyDescent="0.45">
      <c r="A1820" s="24" t="s">
        <v>83</v>
      </c>
      <c r="B1820" s="32">
        <v>43621</v>
      </c>
      <c r="C1820" s="54">
        <v>0.87569444444444444</v>
      </c>
      <c r="D1820" s="24">
        <v>38.557960000000001</v>
      </c>
      <c r="E1820" s="24">
        <v>-121.75454999999999</v>
      </c>
      <c r="F1820" s="24"/>
      <c r="G1820" s="24" t="s">
        <v>105</v>
      </c>
      <c r="H1820" s="24" t="s">
        <v>4223</v>
      </c>
      <c r="I1820" s="24" t="s">
        <v>4215</v>
      </c>
      <c r="J1820" s="24" t="s">
        <v>109</v>
      </c>
      <c r="K1820" s="24" t="s">
        <v>4398</v>
      </c>
      <c r="L1820" s="24"/>
      <c r="M1820" s="24">
        <v>12000</v>
      </c>
      <c r="N1820" s="24" t="s">
        <v>4362</v>
      </c>
      <c r="O1820" s="24" t="s">
        <v>107</v>
      </c>
      <c r="P1820" s="24" t="s">
        <v>92</v>
      </c>
      <c r="Q1820" s="24">
        <v>43621</v>
      </c>
      <c r="R1820" s="55">
        <v>0.87569444444444444</v>
      </c>
      <c r="S1820" s="24" t="s">
        <v>4218</v>
      </c>
      <c r="T1820" s="24" t="s">
        <v>4362</v>
      </c>
      <c r="U1820" s="24"/>
      <c r="V1820" s="24"/>
      <c r="W1820" s="24"/>
      <c r="X1820" s="24"/>
      <c r="Y1820" s="24" t="s">
        <v>98</v>
      </c>
      <c r="Z1820" s="24"/>
      <c r="AA1820" s="24">
        <f t="shared" si="450"/>
        <v>2019</v>
      </c>
      <c r="AB1820" s="24">
        <f t="shared" si="451"/>
        <v>6</v>
      </c>
      <c r="AC1820" s="24">
        <f t="shared" si="452"/>
        <v>5</v>
      </c>
      <c r="AD1820" s="24">
        <f t="shared" si="463"/>
        <v>21</v>
      </c>
      <c r="AE1820" s="24">
        <f t="shared" si="464"/>
        <v>1</v>
      </c>
      <c r="AF1820" s="26" t="s">
        <v>4399</v>
      </c>
      <c r="AG1820" s="28" t="s">
        <v>4221</v>
      </c>
      <c r="AH1820" s="28" t="s">
        <v>101</v>
      </c>
      <c r="AI1820" s="26" t="s">
        <v>102</v>
      </c>
      <c r="AJ1820" s="24" t="e">
        <f t="shared" si="453"/>
        <v>#REF!</v>
      </c>
      <c r="AK1820" s="24" t="e">
        <f t="shared" si="454"/>
        <v>#REF!</v>
      </c>
      <c r="AL1820" s="24" t="str">
        <f t="shared" si="455"/>
        <v>Fire Less than 300 Acres</v>
      </c>
      <c r="AM1820" s="28" t="s">
        <v>139</v>
      </c>
      <c r="AN1820" s="24" t="e">
        <f t="shared" si="456"/>
        <v>#REF!</v>
      </c>
      <c r="AO1820" s="56">
        <v>122307</v>
      </c>
      <c r="AP1820" s="24">
        <f t="array" ref="AP1820">IFERROR(INDEX(#REF!,'All Ignition Data Set'!$AV1820),0)</f>
        <v>0</v>
      </c>
      <c r="AQ1820" s="24" t="str">
        <f t="array" ref="AQ1820">IFERROR(INDEX(#REF!,'All Ignition Data Set'!$AV1820),"NA")</f>
        <v>NA</v>
      </c>
      <c r="AR1820" s="24" t="str">
        <f t="shared" si="457"/>
        <v>&lt;25mph</v>
      </c>
      <c r="AS1820" s="24" t="str">
        <f t="shared" si="458"/>
        <v>&lt;15mph</v>
      </c>
      <c r="AT1820" s="24" t="e">
        <f t="shared" si="459"/>
        <v>#REF!</v>
      </c>
      <c r="AU1820" t="str">
        <f t="shared" si="460"/>
        <v>2019-06-05 21:01:00</v>
      </c>
      <c r="AV1820" t="e">
        <f t="array" ref="AV1820">_xlfn.IFNA(MATCH(AU1820&amp;IF(AX1820,ROUND(D1820,5),""),#REF!&amp;IF(AX1820,ROUND(#REF!,5),""),0),"NA")</f>
        <v>#REF!</v>
      </c>
      <c r="AW1820">
        <f t="array" ref="AW1820">IFERROR(INDEX(#REF!,'All Ignition Data Set'!$AV1820),0)</f>
        <v>0</v>
      </c>
      <c r="AX1820" t="b">
        <f t="shared" si="462"/>
        <v>0</v>
      </c>
      <c r="AY1820" s="24" t="str">
        <f t="shared" si="461"/>
        <v>&lt;25mph</v>
      </c>
    </row>
    <row r="1821" spans="1:51" x14ac:dyDescent="0.45">
      <c r="A1821" s="24" t="s">
        <v>83</v>
      </c>
      <c r="B1821" s="32">
        <v>43622</v>
      </c>
      <c r="C1821" s="54">
        <v>0.37569444444444439</v>
      </c>
      <c r="D1821" s="24">
        <v>35.63843</v>
      </c>
      <c r="E1821" s="24">
        <v>-118.9687333</v>
      </c>
      <c r="F1821" s="24" t="s">
        <v>4238</v>
      </c>
      <c r="G1821" s="24" t="s">
        <v>4239</v>
      </c>
      <c r="H1821" s="24" t="s">
        <v>4245</v>
      </c>
      <c r="I1821" s="24" t="s">
        <v>4215</v>
      </c>
      <c r="J1821" s="24" t="s">
        <v>1340</v>
      </c>
      <c r="K1821" s="24">
        <v>100216096</v>
      </c>
      <c r="L1821" s="24"/>
      <c r="M1821" s="24">
        <v>21000</v>
      </c>
      <c r="N1821" s="24" t="s">
        <v>90</v>
      </c>
      <c r="O1821" s="24" t="s">
        <v>107</v>
      </c>
      <c r="P1821" s="24" t="s">
        <v>116</v>
      </c>
      <c r="Q1821" s="24"/>
      <c r="R1821" s="55"/>
      <c r="S1821" s="24" t="s">
        <v>4233</v>
      </c>
      <c r="T1821" s="24"/>
      <c r="U1821" s="24" t="s">
        <v>4242</v>
      </c>
      <c r="V1821" s="24"/>
      <c r="W1821" s="24" t="s">
        <v>4234</v>
      </c>
      <c r="X1821" s="24"/>
      <c r="Y1821" s="24" t="s">
        <v>118</v>
      </c>
      <c r="Z1821" s="24" t="s">
        <v>4400</v>
      </c>
      <c r="AA1821" s="24">
        <f t="shared" si="450"/>
        <v>2019</v>
      </c>
      <c r="AB1821" s="24">
        <f t="shared" si="451"/>
        <v>6</v>
      </c>
      <c r="AC1821" s="24">
        <f t="shared" si="452"/>
        <v>6</v>
      </c>
      <c r="AD1821" s="24">
        <f t="shared" si="463"/>
        <v>9</v>
      </c>
      <c r="AE1821" s="24">
        <f t="shared" si="464"/>
        <v>1</v>
      </c>
      <c r="AF1821" s="26" t="s">
        <v>120</v>
      </c>
      <c r="AG1821" s="28" t="s">
        <v>144</v>
      </c>
      <c r="AH1821" s="28" t="s">
        <v>4200</v>
      </c>
      <c r="AI1821" s="26" t="s">
        <v>102</v>
      </c>
      <c r="AJ1821" s="24" t="e">
        <f t="shared" si="453"/>
        <v>#REF!</v>
      </c>
      <c r="AK1821" s="24" t="e">
        <f t="shared" si="454"/>
        <v>#REF!</v>
      </c>
      <c r="AL1821" s="24" t="str">
        <f t="shared" si="455"/>
        <v>Fire Less than 300 Acres</v>
      </c>
      <c r="AM1821" s="28" t="s">
        <v>108</v>
      </c>
      <c r="AN1821" s="24" t="str">
        <f t="shared" si="456"/>
        <v>Animal</v>
      </c>
      <c r="AO1821" s="56" t="s">
        <v>94</v>
      </c>
      <c r="AP1821" s="24">
        <f t="array" ref="AP1821">IFERROR(INDEX(#REF!,'All Ignition Data Set'!$AV1821),0)</f>
        <v>0</v>
      </c>
      <c r="AQ1821" s="24" t="str">
        <f t="array" ref="AQ1821">IFERROR(INDEX(#REF!,'All Ignition Data Set'!$AV1821),"NA")</f>
        <v>NA</v>
      </c>
      <c r="AR1821" s="24" t="str">
        <f t="shared" si="457"/>
        <v>&lt;25mph</v>
      </c>
      <c r="AS1821" s="24" t="str">
        <f t="shared" si="458"/>
        <v>&lt;15mph</v>
      </c>
      <c r="AT1821" s="24" t="e">
        <f t="shared" si="459"/>
        <v>#REF!</v>
      </c>
      <c r="AU1821" t="str">
        <f t="shared" si="460"/>
        <v>2019-06-06 09:01:00</v>
      </c>
      <c r="AV1821" t="e">
        <f t="array" ref="AV1821">_xlfn.IFNA(MATCH(AU1821&amp;IF(AX1821,ROUND(D1821,5),""),#REF!&amp;IF(AX1821,ROUND(#REF!,5),""),0),"NA")</f>
        <v>#REF!</v>
      </c>
      <c r="AW1821">
        <f t="array" ref="AW1821">IFERROR(INDEX(#REF!,'All Ignition Data Set'!$AV1821),0)</f>
        <v>0</v>
      </c>
      <c r="AX1821" t="b">
        <f t="shared" si="462"/>
        <v>0</v>
      </c>
      <c r="AY1821" s="24" t="str">
        <f t="shared" si="461"/>
        <v>&lt;25mph</v>
      </c>
    </row>
    <row r="1822" spans="1:51" x14ac:dyDescent="0.45">
      <c r="A1822" s="24" t="s">
        <v>83</v>
      </c>
      <c r="B1822" s="32">
        <v>43622</v>
      </c>
      <c r="C1822" s="54">
        <v>0.85416666666666663</v>
      </c>
      <c r="D1822" s="24">
        <v>38.496949999999998</v>
      </c>
      <c r="E1822" s="24">
        <v>-122.643514</v>
      </c>
      <c r="F1822" s="24"/>
      <c r="G1822" s="24" t="s">
        <v>4401</v>
      </c>
      <c r="H1822" s="24" t="s">
        <v>4402</v>
      </c>
      <c r="I1822" s="24" t="s">
        <v>242</v>
      </c>
      <c r="J1822" s="24"/>
      <c r="K1822" s="24" t="s">
        <v>109</v>
      </c>
      <c r="L1822" s="24"/>
      <c r="M1822" s="24">
        <v>230000</v>
      </c>
      <c r="N1822" s="24" t="s">
        <v>4362</v>
      </c>
      <c r="O1822" s="24" t="s">
        <v>107</v>
      </c>
      <c r="P1822" s="24" t="s">
        <v>92</v>
      </c>
      <c r="Q1822" s="24">
        <v>43622</v>
      </c>
      <c r="R1822" s="55">
        <v>0.85416666666666663</v>
      </c>
      <c r="S1822" s="24" t="s">
        <v>4249</v>
      </c>
      <c r="T1822" s="24"/>
      <c r="U1822" s="24" t="s">
        <v>4250</v>
      </c>
      <c r="V1822" s="24"/>
      <c r="W1822" s="24" t="s">
        <v>97</v>
      </c>
      <c r="X1822" s="24"/>
      <c r="Y1822" s="24" t="s">
        <v>118</v>
      </c>
      <c r="Z1822" s="24" t="s">
        <v>4403</v>
      </c>
      <c r="AA1822" s="24">
        <f t="shared" si="450"/>
        <v>2019</v>
      </c>
      <c r="AB1822" s="24">
        <f t="shared" si="451"/>
        <v>6</v>
      </c>
      <c r="AC1822" s="24">
        <f t="shared" si="452"/>
        <v>6</v>
      </c>
      <c r="AD1822" s="24">
        <f t="shared" si="463"/>
        <v>20</v>
      </c>
      <c r="AE1822" s="24">
        <f t="shared" si="464"/>
        <v>30</v>
      </c>
      <c r="AF1822" s="26" t="s">
        <v>120</v>
      </c>
      <c r="AG1822" s="28" t="s">
        <v>121</v>
      </c>
      <c r="AH1822" s="28" t="s">
        <v>4200</v>
      </c>
      <c r="AI1822" s="26" t="s">
        <v>102</v>
      </c>
      <c r="AJ1822" s="24" t="e">
        <f t="shared" si="453"/>
        <v>#REF!</v>
      </c>
      <c r="AK1822" s="24" t="e">
        <f t="shared" si="454"/>
        <v>#REF!</v>
      </c>
      <c r="AL1822" s="24" t="str">
        <f t="shared" si="455"/>
        <v>Fire Less than 300 Acres</v>
      </c>
      <c r="AM1822" s="28" t="s">
        <v>103</v>
      </c>
      <c r="AN1822" s="24" t="str">
        <f t="shared" si="456"/>
        <v>3rd Party - Other</v>
      </c>
      <c r="AO1822" s="56" t="s">
        <v>94</v>
      </c>
      <c r="AP1822" s="24">
        <f t="array" ref="AP1822">IFERROR(INDEX(#REF!,'All Ignition Data Set'!$AV1822),0)</f>
        <v>0</v>
      </c>
      <c r="AQ1822" s="24" t="str">
        <f t="array" ref="AQ1822">IFERROR(INDEX(#REF!,'All Ignition Data Set'!$AV1822),"NA")</f>
        <v>NA</v>
      </c>
      <c r="AR1822" s="24" t="str">
        <f t="shared" si="457"/>
        <v>&lt;25mph</v>
      </c>
      <c r="AS1822" s="24" t="str">
        <f t="shared" si="458"/>
        <v>&lt;15mph</v>
      </c>
      <c r="AT1822" s="24" t="e">
        <f t="shared" si="459"/>
        <v>#REF!</v>
      </c>
      <c r="AU1822" t="str">
        <f t="shared" si="460"/>
        <v>2019-06-06 20:30:00</v>
      </c>
      <c r="AV1822" t="e">
        <f t="array" ref="AV1822">_xlfn.IFNA(MATCH(AU1822&amp;IF(AX1822,ROUND(D1822,5),""),#REF!&amp;IF(AX1822,ROUND(#REF!,5),""),0),"NA")</f>
        <v>#REF!</v>
      </c>
      <c r="AW1822">
        <f t="array" ref="AW1822">IFERROR(INDEX(#REF!,'All Ignition Data Set'!$AV1822),0)</f>
        <v>0</v>
      </c>
      <c r="AX1822" t="b">
        <f t="shared" si="462"/>
        <v>0</v>
      </c>
      <c r="AY1822" s="24" t="str">
        <f t="shared" si="461"/>
        <v>&lt;25mph</v>
      </c>
    </row>
    <row r="1823" spans="1:51" x14ac:dyDescent="0.45">
      <c r="A1823" s="24" t="s">
        <v>83</v>
      </c>
      <c r="B1823" s="32">
        <v>43623</v>
      </c>
      <c r="C1823" s="54">
        <v>0.4152777777777778</v>
      </c>
      <c r="D1823" s="24">
        <v>38.728459999999998</v>
      </c>
      <c r="E1823" s="24">
        <v>-123.35276330000001</v>
      </c>
      <c r="F1823" s="24" t="s">
        <v>104</v>
      </c>
      <c r="G1823" s="24" t="s">
        <v>4239</v>
      </c>
      <c r="H1823" s="24" t="s">
        <v>4245</v>
      </c>
      <c r="I1823" s="24" t="s">
        <v>1318</v>
      </c>
      <c r="J1823" s="24"/>
      <c r="K1823" s="24" t="s">
        <v>4404</v>
      </c>
      <c r="L1823" s="24"/>
      <c r="M1823" s="24">
        <v>21000</v>
      </c>
      <c r="N1823" s="24" t="s">
        <v>90</v>
      </c>
      <c r="O1823" s="24" t="s">
        <v>107</v>
      </c>
      <c r="P1823" s="24" t="s">
        <v>92</v>
      </c>
      <c r="Q1823" s="24">
        <v>43623</v>
      </c>
      <c r="R1823" s="55">
        <v>0.4152777777777778</v>
      </c>
      <c r="S1823" s="24" t="s">
        <v>104</v>
      </c>
      <c r="T1823" s="24"/>
      <c r="U1823" s="24" t="s">
        <v>4224</v>
      </c>
      <c r="V1823" s="24" t="s">
        <v>96</v>
      </c>
      <c r="W1823" s="24"/>
      <c r="X1823" s="24"/>
      <c r="Y1823" s="24" t="s">
        <v>215</v>
      </c>
      <c r="Z1823" s="24" t="s">
        <v>4405</v>
      </c>
      <c r="AA1823" s="24">
        <f t="shared" si="450"/>
        <v>2019</v>
      </c>
      <c r="AB1823" s="24">
        <f t="shared" si="451"/>
        <v>6</v>
      </c>
      <c r="AC1823" s="24">
        <f t="shared" si="452"/>
        <v>7</v>
      </c>
      <c r="AD1823" s="24">
        <f t="shared" si="463"/>
        <v>9</v>
      </c>
      <c r="AE1823" s="24">
        <f t="shared" si="464"/>
        <v>58</v>
      </c>
      <c r="AF1823" s="26" t="s">
        <v>4406</v>
      </c>
      <c r="AG1823" s="28" t="s">
        <v>144</v>
      </c>
      <c r="AH1823" s="28" t="s">
        <v>4200</v>
      </c>
      <c r="AI1823" s="26" t="s">
        <v>853</v>
      </c>
      <c r="AJ1823" s="24" t="e">
        <f t="shared" si="453"/>
        <v>#REF!</v>
      </c>
      <c r="AK1823" s="24" t="e">
        <f t="shared" si="454"/>
        <v>#REF!</v>
      </c>
      <c r="AL1823" s="24" t="str">
        <f t="shared" si="455"/>
        <v>Fire Less than 300 Acres</v>
      </c>
      <c r="AM1823" s="28" t="s">
        <v>104</v>
      </c>
      <c r="AN1823" s="24" t="str">
        <f t="shared" si="456"/>
        <v>Fell into (Moderate-Severe defect)</v>
      </c>
      <c r="AO1823" s="56">
        <v>5301</v>
      </c>
      <c r="AP1823" s="24">
        <f t="array" ref="AP1823">IFERROR(INDEX(#REF!,'All Ignition Data Set'!$AV1823),0)</f>
        <v>0</v>
      </c>
      <c r="AQ1823" s="24" t="str">
        <f t="array" ref="AQ1823">IFERROR(INDEX(#REF!,'All Ignition Data Set'!$AV1823),"NA")</f>
        <v>NA</v>
      </c>
      <c r="AR1823" s="24" t="str">
        <f t="shared" si="457"/>
        <v>&lt;25mph</v>
      </c>
      <c r="AS1823" s="24" t="str">
        <f t="shared" si="458"/>
        <v>&lt;15mph</v>
      </c>
      <c r="AT1823" s="24" t="e">
        <f t="shared" si="459"/>
        <v>#REF!</v>
      </c>
      <c r="AU1823" t="str">
        <f t="shared" si="460"/>
        <v>2019-06-07 09:58:00</v>
      </c>
      <c r="AV1823" t="e">
        <f t="array" ref="AV1823">_xlfn.IFNA(MATCH(AU1823&amp;IF(AX1823,ROUND(D1823,5),""),#REF!&amp;IF(AX1823,ROUND(#REF!,5),""),0),"NA")</f>
        <v>#REF!</v>
      </c>
      <c r="AW1823">
        <f t="array" ref="AW1823">IFERROR(INDEX(#REF!,'All Ignition Data Set'!$AV1823),0)</f>
        <v>0</v>
      </c>
      <c r="AX1823" t="b">
        <f t="shared" si="462"/>
        <v>0</v>
      </c>
      <c r="AY1823" s="24" t="str">
        <f t="shared" si="461"/>
        <v>&lt;25mph</v>
      </c>
    </row>
    <row r="1824" spans="1:51" hidden="1" x14ac:dyDescent="0.45">
      <c r="A1824" s="24" t="s">
        <v>83</v>
      </c>
      <c r="B1824" s="32">
        <v>43623</v>
      </c>
      <c r="C1824" s="54">
        <v>0.49930555555555561</v>
      </c>
      <c r="D1824" s="24">
        <v>36.829520000000002</v>
      </c>
      <c r="E1824" s="24">
        <v>-119.913392</v>
      </c>
      <c r="F1824" s="24"/>
      <c r="G1824" s="24" t="s">
        <v>4213</v>
      </c>
      <c r="H1824" s="24" t="s">
        <v>4245</v>
      </c>
      <c r="I1824" s="24" t="s">
        <v>4215</v>
      </c>
      <c r="J1824" s="24" t="s">
        <v>1459</v>
      </c>
      <c r="K1824" s="24" t="s">
        <v>4407</v>
      </c>
      <c r="L1824" s="24"/>
      <c r="M1824" s="24">
        <v>21000</v>
      </c>
      <c r="N1824" s="24" t="s">
        <v>318</v>
      </c>
      <c r="O1824" s="24" t="s">
        <v>107</v>
      </c>
      <c r="P1824" s="24" t="s">
        <v>92</v>
      </c>
      <c r="Q1824" s="24">
        <v>43623</v>
      </c>
      <c r="R1824" s="55">
        <v>0.49930555555555561</v>
      </c>
      <c r="S1824" s="24" t="s">
        <v>4218</v>
      </c>
      <c r="T1824" s="24" t="s">
        <v>318</v>
      </c>
      <c r="U1824" s="24"/>
      <c r="V1824" s="24"/>
      <c r="W1824" s="24"/>
      <c r="X1824" s="24"/>
      <c r="Y1824" s="24" t="s">
        <v>98</v>
      </c>
      <c r="Z1824" s="24" t="s">
        <v>4408</v>
      </c>
      <c r="AA1824" s="24">
        <f t="shared" si="450"/>
        <v>2019</v>
      </c>
      <c r="AB1824" s="24">
        <f t="shared" si="451"/>
        <v>6</v>
      </c>
      <c r="AC1824" s="24">
        <f t="shared" si="452"/>
        <v>7</v>
      </c>
      <c r="AD1824" s="24">
        <f t="shared" si="463"/>
        <v>11</v>
      </c>
      <c r="AE1824" s="24">
        <f t="shared" si="464"/>
        <v>59</v>
      </c>
      <c r="AF1824" s="26" t="s">
        <v>4409</v>
      </c>
      <c r="AG1824" s="28" t="s">
        <v>4221</v>
      </c>
      <c r="AH1824" s="28" t="s">
        <v>101</v>
      </c>
      <c r="AI1824" s="26" t="s">
        <v>102</v>
      </c>
      <c r="AJ1824" s="24" t="e">
        <f t="shared" si="453"/>
        <v>#REF!</v>
      </c>
      <c r="AK1824" s="24" t="e">
        <f t="shared" si="454"/>
        <v>#REF!</v>
      </c>
      <c r="AL1824" s="24" t="str">
        <f t="shared" si="455"/>
        <v>Fire Less than 300 Acres</v>
      </c>
      <c r="AM1824" s="28" t="s">
        <v>139</v>
      </c>
      <c r="AN1824" s="24" t="e">
        <f t="shared" si="456"/>
        <v>#REF!</v>
      </c>
      <c r="AO1824" s="56">
        <v>368</v>
      </c>
      <c r="AP1824" s="24">
        <f t="array" ref="AP1824">IFERROR(INDEX(#REF!,'All Ignition Data Set'!$AV1824),0)</f>
        <v>0</v>
      </c>
      <c r="AQ1824" s="24" t="str">
        <f t="array" ref="AQ1824">IFERROR(INDEX(#REF!,'All Ignition Data Set'!$AV1824),"NA")</f>
        <v>NA</v>
      </c>
      <c r="AR1824" s="24" t="str">
        <f t="shared" si="457"/>
        <v>&lt;25mph</v>
      </c>
      <c r="AS1824" s="24" t="str">
        <f t="shared" si="458"/>
        <v>&lt;15mph</v>
      </c>
      <c r="AT1824" s="24" t="e">
        <f t="shared" si="459"/>
        <v>#REF!</v>
      </c>
      <c r="AU1824" t="str">
        <f t="shared" si="460"/>
        <v>2019-06-07 11:59:00</v>
      </c>
      <c r="AV1824" t="e">
        <f t="array" ref="AV1824">_xlfn.IFNA(MATCH(AU1824&amp;IF(AX1824,ROUND(D1824,5),""),#REF!&amp;IF(AX1824,ROUND(#REF!,5),""),0),"NA")</f>
        <v>#REF!</v>
      </c>
      <c r="AW1824">
        <f t="array" ref="AW1824">IFERROR(INDEX(#REF!,'All Ignition Data Set'!$AV1824),0)</f>
        <v>0</v>
      </c>
      <c r="AX1824" t="b">
        <f t="shared" si="462"/>
        <v>0</v>
      </c>
      <c r="AY1824" s="24" t="str">
        <f t="shared" si="461"/>
        <v>&lt;25mph</v>
      </c>
    </row>
    <row r="1825" spans="1:51" hidden="1" x14ac:dyDescent="0.45">
      <c r="A1825" s="24" t="s">
        <v>83</v>
      </c>
      <c r="B1825" s="32">
        <v>43623</v>
      </c>
      <c r="C1825" s="54">
        <v>0.53055555555555556</v>
      </c>
      <c r="D1825" s="24">
        <v>39.0672</v>
      </c>
      <c r="E1825" s="24">
        <v>-121.86930169999999</v>
      </c>
      <c r="F1825" s="24"/>
      <c r="G1825" s="24" t="s">
        <v>4253</v>
      </c>
      <c r="H1825" s="24" t="s">
        <v>4227</v>
      </c>
      <c r="I1825" s="24" t="s">
        <v>242</v>
      </c>
      <c r="J1825" s="24"/>
      <c r="K1825" s="24" t="s">
        <v>4410</v>
      </c>
      <c r="L1825" s="24"/>
      <c r="M1825" s="24">
        <v>12000</v>
      </c>
      <c r="N1825" s="24" t="s">
        <v>330</v>
      </c>
      <c r="O1825" s="24" t="s">
        <v>107</v>
      </c>
      <c r="P1825" s="24" t="s">
        <v>92</v>
      </c>
      <c r="Q1825" s="24">
        <v>43623</v>
      </c>
      <c r="R1825" s="55">
        <v>0.53055555555555556</v>
      </c>
      <c r="S1825" s="24" t="s">
        <v>4218</v>
      </c>
      <c r="T1825" s="24" t="s">
        <v>330</v>
      </c>
      <c r="U1825" s="24"/>
      <c r="V1825" s="24"/>
      <c r="W1825" s="24"/>
      <c r="X1825" s="24"/>
      <c r="Y1825" s="24" t="s">
        <v>98</v>
      </c>
      <c r="Z1825" s="24" t="s">
        <v>4411</v>
      </c>
      <c r="AA1825" s="24">
        <f t="shared" si="450"/>
        <v>2019</v>
      </c>
      <c r="AB1825" s="24">
        <f t="shared" si="451"/>
        <v>6</v>
      </c>
      <c r="AC1825" s="24">
        <f t="shared" si="452"/>
        <v>7</v>
      </c>
      <c r="AD1825" s="24">
        <f t="shared" si="463"/>
        <v>12</v>
      </c>
      <c r="AE1825" s="24">
        <f t="shared" si="464"/>
        <v>44</v>
      </c>
      <c r="AF1825" s="26" t="s">
        <v>4412</v>
      </c>
      <c r="AG1825" s="28" t="s">
        <v>4221</v>
      </c>
      <c r="AH1825" s="28" t="s">
        <v>101</v>
      </c>
      <c r="AI1825" s="26" t="s">
        <v>853</v>
      </c>
      <c r="AJ1825" s="24" t="e">
        <f t="shared" si="453"/>
        <v>#REF!</v>
      </c>
      <c r="AK1825" s="24" t="e">
        <f t="shared" si="454"/>
        <v>#REF!</v>
      </c>
      <c r="AL1825" s="24" t="str">
        <f t="shared" si="455"/>
        <v>Fire Less than 300 Acres</v>
      </c>
      <c r="AM1825" s="28" t="s">
        <v>139</v>
      </c>
      <c r="AN1825" s="24" t="e">
        <f t="shared" si="456"/>
        <v>#REF!</v>
      </c>
      <c r="AO1825" s="56">
        <v>1400</v>
      </c>
      <c r="AP1825" s="24">
        <f t="array" ref="AP1825">IFERROR(INDEX(#REF!,'All Ignition Data Set'!$AV1825),0)</f>
        <v>0</v>
      </c>
      <c r="AQ1825" s="24" t="str">
        <f t="array" ref="AQ1825">IFERROR(INDEX(#REF!,'All Ignition Data Set'!$AV1825),"NA")</f>
        <v>NA</v>
      </c>
      <c r="AR1825" s="24" t="str">
        <f t="shared" si="457"/>
        <v>&lt;25mph</v>
      </c>
      <c r="AS1825" s="24" t="str">
        <f t="shared" si="458"/>
        <v>&lt;15mph</v>
      </c>
      <c r="AT1825" s="24" t="e">
        <f t="shared" si="459"/>
        <v>#REF!</v>
      </c>
      <c r="AU1825" t="str">
        <f t="shared" si="460"/>
        <v>2019-06-07 12:44:00</v>
      </c>
      <c r="AV1825" t="e">
        <f t="array" ref="AV1825">_xlfn.IFNA(MATCH(AU1825&amp;IF(AX1825,ROUND(D1825,5),""),#REF!&amp;IF(AX1825,ROUND(#REF!,5),""),0),"NA")</f>
        <v>#REF!</v>
      </c>
      <c r="AW1825">
        <f t="array" ref="AW1825">IFERROR(INDEX(#REF!,'All Ignition Data Set'!$AV1825),0)</f>
        <v>0</v>
      </c>
      <c r="AX1825" t="b">
        <f t="shared" si="462"/>
        <v>0</v>
      </c>
      <c r="AY1825" s="24" t="str">
        <f t="shared" si="461"/>
        <v>&lt;25mph</v>
      </c>
    </row>
    <row r="1826" spans="1:51" hidden="1" x14ac:dyDescent="0.45">
      <c r="A1826" s="24" t="s">
        <v>83</v>
      </c>
      <c r="B1826" s="32">
        <v>43623</v>
      </c>
      <c r="C1826" s="54">
        <v>0.69722222222222219</v>
      </c>
      <c r="D1826" s="24">
        <v>37.33352</v>
      </c>
      <c r="E1826" s="24">
        <v>-120.54241330000001</v>
      </c>
      <c r="F1826" s="24" t="s">
        <v>104</v>
      </c>
      <c r="G1826" s="24" t="s">
        <v>4213</v>
      </c>
      <c r="H1826" s="24" t="s">
        <v>4245</v>
      </c>
      <c r="I1826" s="24" t="s">
        <v>1318</v>
      </c>
      <c r="J1826" s="24"/>
      <c r="K1826" s="24" t="s">
        <v>4413</v>
      </c>
      <c r="L1826" s="24"/>
      <c r="M1826" s="24">
        <v>12000</v>
      </c>
      <c r="N1826" s="24" t="s">
        <v>90</v>
      </c>
      <c r="O1826" s="24" t="s">
        <v>107</v>
      </c>
      <c r="P1826" s="24" t="s">
        <v>116</v>
      </c>
      <c r="Q1826" s="24"/>
      <c r="R1826" s="55"/>
      <c r="S1826" s="24" t="s">
        <v>104</v>
      </c>
      <c r="T1826" s="24"/>
      <c r="U1826" s="24" t="s">
        <v>4224</v>
      </c>
      <c r="V1826" s="24" t="s">
        <v>96</v>
      </c>
      <c r="W1826" s="24"/>
      <c r="X1826" s="24"/>
      <c r="Y1826" s="24" t="s">
        <v>118</v>
      </c>
      <c r="Z1826" s="24" t="s">
        <v>4414</v>
      </c>
      <c r="AA1826" s="24">
        <f t="shared" si="450"/>
        <v>2019</v>
      </c>
      <c r="AB1826" s="24">
        <f t="shared" si="451"/>
        <v>6</v>
      </c>
      <c r="AC1826" s="24">
        <f t="shared" si="452"/>
        <v>7</v>
      </c>
      <c r="AD1826" s="24">
        <f t="shared" si="463"/>
        <v>16</v>
      </c>
      <c r="AE1826" s="24">
        <f t="shared" si="464"/>
        <v>44</v>
      </c>
      <c r="AF1826" s="26" t="s">
        <v>120</v>
      </c>
      <c r="AG1826" s="28" t="s">
        <v>4221</v>
      </c>
      <c r="AH1826" s="28" t="s">
        <v>101</v>
      </c>
      <c r="AI1826" s="26" t="s">
        <v>102</v>
      </c>
      <c r="AJ1826" s="24" t="e">
        <f t="shared" si="453"/>
        <v>#REF!</v>
      </c>
      <c r="AK1826" s="24" t="e">
        <f t="shared" si="454"/>
        <v>#REF!</v>
      </c>
      <c r="AL1826" s="24" t="str">
        <f t="shared" si="455"/>
        <v>Fire Less than 300 Acres</v>
      </c>
      <c r="AM1826" s="28" t="s">
        <v>104</v>
      </c>
      <c r="AN1826" s="24" t="str">
        <f t="shared" si="456"/>
        <v>Other/Unknown</v>
      </c>
      <c r="AO1826" s="56" t="s">
        <v>94</v>
      </c>
      <c r="AP1826" s="24">
        <f t="array" ref="AP1826">IFERROR(INDEX(#REF!,'All Ignition Data Set'!$AV1826),0)</f>
        <v>0</v>
      </c>
      <c r="AQ1826" s="24" t="str">
        <f t="array" ref="AQ1826">IFERROR(INDEX(#REF!,'All Ignition Data Set'!$AV1826),"NA")</f>
        <v>NA</v>
      </c>
      <c r="AR1826" s="24" t="str">
        <f t="shared" si="457"/>
        <v>&lt;25mph</v>
      </c>
      <c r="AS1826" s="24" t="str">
        <f t="shared" si="458"/>
        <v>&lt;15mph</v>
      </c>
      <c r="AT1826" s="24" t="e">
        <f t="shared" si="459"/>
        <v>#REF!</v>
      </c>
      <c r="AU1826" t="str">
        <f t="shared" si="460"/>
        <v>2019-06-07 16:44:00</v>
      </c>
      <c r="AV1826" t="e">
        <f t="array" ref="AV1826">_xlfn.IFNA(MATCH(AU1826&amp;IF(AX1826,ROUND(D1826,5),""),#REF!&amp;IF(AX1826,ROUND(#REF!,5),""),0),"NA")</f>
        <v>#REF!</v>
      </c>
      <c r="AW1826">
        <f t="array" ref="AW1826">IFERROR(INDEX(#REF!,'All Ignition Data Set'!$AV1826),0)</f>
        <v>0</v>
      </c>
      <c r="AX1826" t="b">
        <f t="shared" si="462"/>
        <v>0</v>
      </c>
      <c r="AY1826" s="24" t="str">
        <f t="shared" si="461"/>
        <v>&lt;25mph</v>
      </c>
    </row>
    <row r="1827" spans="1:51" hidden="1" x14ac:dyDescent="0.45">
      <c r="A1827" s="24" t="s">
        <v>83</v>
      </c>
      <c r="B1827" s="32">
        <v>43624</v>
      </c>
      <c r="C1827" s="54">
        <v>0.38958333333333328</v>
      </c>
      <c r="D1827" s="24">
        <v>39.092610000000001</v>
      </c>
      <c r="E1827" s="24">
        <v>-121.548237</v>
      </c>
      <c r="F1827" s="24" t="s">
        <v>104</v>
      </c>
      <c r="G1827" s="24" t="s">
        <v>105</v>
      </c>
      <c r="H1827" s="24" t="s">
        <v>4214</v>
      </c>
      <c r="I1827" s="24" t="s">
        <v>4215</v>
      </c>
      <c r="J1827" s="24" t="s">
        <v>2453</v>
      </c>
      <c r="K1827" s="24" t="s">
        <v>4415</v>
      </c>
      <c r="L1827" s="24"/>
      <c r="M1827" s="24">
        <v>12000</v>
      </c>
      <c r="N1827" s="24" t="s">
        <v>90</v>
      </c>
      <c r="O1827" s="24" t="s">
        <v>107</v>
      </c>
      <c r="P1827" s="24" t="s">
        <v>92</v>
      </c>
      <c r="Q1827" s="24">
        <v>43624</v>
      </c>
      <c r="R1827" s="55">
        <v>0.38958333333333328</v>
      </c>
      <c r="S1827" s="24" t="s">
        <v>104</v>
      </c>
      <c r="T1827" s="24"/>
      <c r="U1827" s="24" t="s">
        <v>4224</v>
      </c>
      <c r="V1827" s="24" t="s">
        <v>96</v>
      </c>
      <c r="W1827" s="24"/>
      <c r="X1827" s="24"/>
      <c r="Y1827" s="24" t="s">
        <v>118</v>
      </c>
      <c r="Z1827" s="24" t="s">
        <v>4416</v>
      </c>
      <c r="AA1827" s="24">
        <f t="shared" si="450"/>
        <v>2019</v>
      </c>
      <c r="AB1827" s="24">
        <f t="shared" si="451"/>
        <v>6</v>
      </c>
      <c r="AC1827" s="24">
        <f t="shared" si="452"/>
        <v>8</v>
      </c>
      <c r="AD1827" s="24">
        <f t="shared" si="463"/>
        <v>9</v>
      </c>
      <c r="AE1827" s="24">
        <f t="shared" si="464"/>
        <v>21</v>
      </c>
      <c r="AF1827" s="26" t="s">
        <v>120</v>
      </c>
      <c r="AG1827" s="28" t="s">
        <v>4221</v>
      </c>
      <c r="AH1827" s="28" t="s">
        <v>101</v>
      </c>
      <c r="AI1827" s="26" t="s">
        <v>853</v>
      </c>
      <c r="AJ1827" s="24" t="e">
        <f t="shared" si="453"/>
        <v>#REF!</v>
      </c>
      <c r="AK1827" s="24" t="e">
        <f t="shared" si="454"/>
        <v>#REF!</v>
      </c>
      <c r="AL1827" s="24" t="str">
        <f t="shared" si="455"/>
        <v>Fire Less than 300 Acres</v>
      </c>
      <c r="AM1827" s="28" t="s">
        <v>104</v>
      </c>
      <c r="AN1827" s="24" t="str">
        <f t="shared" si="456"/>
        <v>Other/Unknown</v>
      </c>
      <c r="AO1827" s="56" t="s">
        <v>94</v>
      </c>
      <c r="AP1827" s="24">
        <f t="array" ref="AP1827">IFERROR(INDEX(#REF!,'All Ignition Data Set'!$AV1827),0)</f>
        <v>0</v>
      </c>
      <c r="AQ1827" s="24" t="str">
        <f t="array" ref="AQ1827">IFERROR(INDEX(#REF!,'All Ignition Data Set'!$AV1827),"NA")</f>
        <v>NA</v>
      </c>
      <c r="AR1827" s="24" t="str">
        <f t="shared" si="457"/>
        <v>&lt;25mph</v>
      </c>
      <c r="AS1827" s="24" t="str">
        <f t="shared" si="458"/>
        <v>&lt;15mph</v>
      </c>
      <c r="AT1827" s="24" t="e">
        <f t="shared" si="459"/>
        <v>#REF!</v>
      </c>
      <c r="AU1827" t="str">
        <f t="shared" si="460"/>
        <v>2019-06-08 09:21:00</v>
      </c>
      <c r="AV1827" t="e">
        <f t="array" ref="AV1827">_xlfn.IFNA(MATCH(AU1827&amp;IF(AX1827,ROUND(D1827,5),""),#REF!&amp;IF(AX1827,ROUND(#REF!,5),""),0),"NA")</f>
        <v>#REF!</v>
      </c>
      <c r="AW1827">
        <f t="array" ref="AW1827">IFERROR(INDEX(#REF!,'All Ignition Data Set'!$AV1827),0)</f>
        <v>0</v>
      </c>
      <c r="AX1827" t="b">
        <f t="shared" si="462"/>
        <v>0</v>
      </c>
      <c r="AY1827" s="24" t="str">
        <f t="shared" si="461"/>
        <v>&lt;25mph</v>
      </c>
    </row>
    <row r="1828" spans="1:51" hidden="1" x14ac:dyDescent="0.45">
      <c r="A1828" s="24" t="s">
        <v>83</v>
      </c>
      <c r="B1828" s="32">
        <v>43624</v>
      </c>
      <c r="C1828" s="54">
        <v>0.42569444444444438</v>
      </c>
      <c r="D1828" s="24">
        <v>37.373069999999998</v>
      </c>
      <c r="E1828" s="24">
        <v>-121.9191783</v>
      </c>
      <c r="F1828" s="24" t="s">
        <v>4417</v>
      </c>
      <c r="G1828" s="24" t="s">
        <v>105</v>
      </c>
      <c r="H1828" s="24" t="s">
        <v>4214</v>
      </c>
      <c r="I1828" s="24" t="s">
        <v>4215</v>
      </c>
      <c r="J1828" s="24" t="s">
        <v>109</v>
      </c>
      <c r="K1828" s="24">
        <v>100566596</v>
      </c>
      <c r="L1828" s="24"/>
      <c r="M1828" s="24">
        <v>12000</v>
      </c>
      <c r="N1828" s="24" t="s">
        <v>136</v>
      </c>
      <c r="O1828" s="24" t="s">
        <v>107</v>
      </c>
      <c r="P1828" s="24" t="s">
        <v>92</v>
      </c>
      <c r="Q1828" s="24">
        <v>43624</v>
      </c>
      <c r="R1828" s="55">
        <v>0.42569444444444438</v>
      </c>
      <c r="S1828" s="24" t="s">
        <v>4249</v>
      </c>
      <c r="T1828" s="24"/>
      <c r="U1828" s="24" t="s">
        <v>4418</v>
      </c>
      <c r="V1828" s="24" t="s">
        <v>136</v>
      </c>
      <c r="W1828" s="24" t="s">
        <v>97</v>
      </c>
      <c r="X1828" s="24"/>
      <c r="Y1828" s="24" t="s">
        <v>98</v>
      </c>
      <c r="Z1828" s="24" t="s">
        <v>4419</v>
      </c>
      <c r="AA1828" s="24">
        <f t="shared" si="450"/>
        <v>2019</v>
      </c>
      <c r="AB1828" s="24">
        <f t="shared" si="451"/>
        <v>6</v>
      </c>
      <c r="AC1828" s="24">
        <f t="shared" si="452"/>
        <v>8</v>
      </c>
      <c r="AD1828" s="24">
        <f t="shared" si="463"/>
        <v>10</v>
      </c>
      <c r="AE1828" s="24">
        <f t="shared" si="464"/>
        <v>13</v>
      </c>
      <c r="AF1828" s="26" t="s">
        <v>4420</v>
      </c>
      <c r="AG1828" s="28" t="s">
        <v>4221</v>
      </c>
      <c r="AH1828" s="28" t="s">
        <v>101</v>
      </c>
      <c r="AI1828" s="26" t="s">
        <v>102</v>
      </c>
      <c r="AJ1828" s="24" t="e">
        <f t="shared" si="453"/>
        <v>#REF!</v>
      </c>
      <c r="AK1828" s="24" t="e">
        <f t="shared" si="454"/>
        <v>#REF!</v>
      </c>
      <c r="AL1828" s="24" t="str">
        <f t="shared" si="455"/>
        <v>Fire Less than 300 Acres</v>
      </c>
      <c r="AM1828" s="28" t="s">
        <v>103</v>
      </c>
      <c r="AN1828" s="24" t="str">
        <f t="shared" si="456"/>
        <v>Balloons</v>
      </c>
      <c r="AO1828" s="56">
        <v>2340</v>
      </c>
      <c r="AP1828" s="24">
        <f t="array" ref="AP1828">IFERROR(INDEX(#REF!,'All Ignition Data Set'!$AV1828),0)</f>
        <v>0</v>
      </c>
      <c r="AQ1828" s="24" t="str">
        <f t="array" ref="AQ1828">IFERROR(INDEX(#REF!,'All Ignition Data Set'!$AV1828),"NA")</f>
        <v>NA</v>
      </c>
      <c r="AR1828" s="24" t="str">
        <f t="shared" si="457"/>
        <v>&lt;25mph</v>
      </c>
      <c r="AS1828" s="24" t="str">
        <f t="shared" si="458"/>
        <v>&lt;15mph</v>
      </c>
      <c r="AT1828" s="24" t="e">
        <f t="shared" si="459"/>
        <v>#REF!</v>
      </c>
      <c r="AU1828" t="str">
        <f t="shared" si="460"/>
        <v>2019-06-08 10:13:00</v>
      </c>
      <c r="AV1828" t="e">
        <f t="array" ref="AV1828">_xlfn.IFNA(MATCH(AU1828&amp;IF(AX1828,ROUND(D1828,5),""),#REF!&amp;IF(AX1828,ROUND(#REF!,5),""),0),"NA")</f>
        <v>#REF!</v>
      </c>
      <c r="AW1828">
        <f t="array" ref="AW1828">IFERROR(INDEX(#REF!,'All Ignition Data Set'!$AV1828),0)</f>
        <v>0</v>
      </c>
      <c r="AX1828" t="b">
        <f t="shared" si="462"/>
        <v>0</v>
      </c>
      <c r="AY1828" s="24" t="str">
        <f t="shared" si="461"/>
        <v>&lt;25mph</v>
      </c>
    </row>
    <row r="1829" spans="1:51" hidden="1" x14ac:dyDescent="0.45">
      <c r="A1829" s="24" t="s">
        <v>83</v>
      </c>
      <c r="B1829" s="32">
        <v>43624</v>
      </c>
      <c r="C1829" s="54">
        <v>0.60486111111111107</v>
      </c>
      <c r="D1829" s="24">
        <v>34.893380000000001</v>
      </c>
      <c r="E1829" s="24">
        <v>-120.3151733</v>
      </c>
      <c r="F1829" s="24" t="s">
        <v>4417</v>
      </c>
      <c r="G1829" s="24" t="s">
        <v>4239</v>
      </c>
      <c r="H1829" s="24" t="s">
        <v>4214</v>
      </c>
      <c r="I1829" s="24" t="s">
        <v>4215</v>
      </c>
      <c r="J1829" s="24" t="s">
        <v>109</v>
      </c>
      <c r="K1829" s="24" t="s">
        <v>4421</v>
      </c>
      <c r="L1829" s="24"/>
      <c r="M1829" s="24">
        <v>12000</v>
      </c>
      <c r="N1829" s="24" t="s">
        <v>90</v>
      </c>
      <c r="O1829" s="24" t="s">
        <v>107</v>
      </c>
      <c r="P1829" s="24" t="s">
        <v>92</v>
      </c>
      <c r="Q1829" s="24">
        <v>43624</v>
      </c>
      <c r="R1829" s="55">
        <v>0.60486111111111107</v>
      </c>
      <c r="S1829" s="24" t="s">
        <v>4249</v>
      </c>
      <c r="T1829" s="24"/>
      <c r="U1829" s="24" t="s">
        <v>4418</v>
      </c>
      <c r="V1829" s="24" t="s">
        <v>96</v>
      </c>
      <c r="W1829" s="24" t="s">
        <v>97</v>
      </c>
      <c r="X1829" s="24"/>
      <c r="Y1829" s="24" t="s">
        <v>118</v>
      </c>
      <c r="Z1829" s="24" t="s">
        <v>4422</v>
      </c>
      <c r="AA1829" s="24">
        <f t="shared" si="450"/>
        <v>2019</v>
      </c>
      <c r="AB1829" s="24">
        <f t="shared" si="451"/>
        <v>6</v>
      </c>
      <c r="AC1829" s="24">
        <f t="shared" si="452"/>
        <v>8</v>
      </c>
      <c r="AD1829" s="24">
        <f t="shared" si="463"/>
        <v>14</v>
      </c>
      <c r="AE1829" s="24">
        <f t="shared" si="464"/>
        <v>31</v>
      </c>
      <c r="AF1829" s="26" t="s">
        <v>120</v>
      </c>
      <c r="AG1829" s="28" t="s">
        <v>4221</v>
      </c>
      <c r="AH1829" s="28" t="s">
        <v>101</v>
      </c>
      <c r="AI1829" s="26" t="s">
        <v>102</v>
      </c>
      <c r="AJ1829" s="24" t="e">
        <f t="shared" si="453"/>
        <v>#REF!</v>
      </c>
      <c r="AK1829" s="24" t="e">
        <f t="shared" si="454"/>
        <v>#REF!</v>
      </c>
      <c r="AL1829" s="24" t="str">
        <f t="shared" si="455"/>
        <v>Fire Less than 300 Acres</v>
      </c>
      <c r="AM1829" s="28" t="s">
        <v>103</v>
      </c>
      <c r="AN1829" s="24" t="str">
        <f t="shared" si="456"/>
        <v>Balloons</v>
      </c>
      <c r="AO1829" s="56" t="s">
        <v>94</v>
      </c>
      <c r="AP1829" s="24">
        <f t="array" ref="AP1829">IFERROR(INDEX(#REF!,'All Ignition Data Set'!$AV1829),0)</f>
        <v>0</v>
      </c>
      <c r="AQ1829" s="24" t="str">
        <f t="array" ref="AQ1829">IFERROR(INDEX(#REF!,'All Ignition Data Set'!$AV1829),"NA")</f>
        <v>NA</v>
      </c>
      <c r="AR1829" s="24" t="str">
        <f t="shared" si="457"/>
        <v>&lt;25mph</v>
      </c>
      <c r="AS1829" s="24" t="str">
        <f t="shared" si="458"/>
        <v>&lt;15mph</v>
      </c>
      <c r="AT1829" s="24" t="e">
        <f t="shared" si="459"/>
        <v>#REF!</v>
      </c>
      <c r="AU1829" t="str">
        <f t="shared" si="460"/>
        <v>2019-06-08 14:31:00</v>
      </c>
      <c r="AV1829" t="e">
        <f t="array" ref="AV1829">_xlfn.IFNA(MATCH(AU1829&amp;IF(AX1829,ROUND(D1829,5),""),#REF!&amp;IF(AX1829,ROUND(#REF!,5),""),0),"NA")</f>
        <v>#REF!</v>
      </c>
      <c r="AW1829">
        <f t="array" ref="AW1829">IFERROR(INDEX(#REF!,'All Ignition Data Set'!$AV1829),0)</f>
        <v>0</v>
      </c>
      <c r="AX1829" t="b">
        <f t="shared" si="462"/>
        <v>0</v>
      </c>
      <c r="AY1829" s="24" t="str">
        <f t="shared" si="461"/>
        <v>&lt;25mph</v>
      </c>
    </row>
    <row r="1830" spans="1:51" x14ac:dyDescent="0.45">
      <c r="A1830" s="24" t="s">
        <v>83</v>
      </c>
      <c r="B1830" s="32">
        <v>43624</v>
      </c>
      <c r="C1830" s="54">
        <v>0.78541666666666665</v>
      </c>
      <c r="D1830" s="24">
        <v>38.610529999999997</v>
      </c>
      <c r="E1830" s="24">
        <v>-122.97318199999999</v>
      </c>
      <c r="F1830" s="24" t="s">
        <v>104</v>
      </c>
      <c r="G1830" s="24" t="s">
        <v>4222</v>
      </c>
      <c r="H1830" s="24" t="s">
        <v>4214</v>
      </c>
      <c r="I1830" s="24" t="s">
        <v>1318</v>
      </c>
      <c r="J1830" s="24"/>
      <c r="K1830" s="24">
        <v>42751113</v>
      </c>
      <c r="L1830" s="24"/>
      <c r="M1830" s="24">
        <v>12000</v>
      </c>
      <c r="N1830" s="24" t="s">
        <v>90</v>
      </c>
      <c r="O1830" s="24" t="s">
        <v>107</v>
      </c>
      <c r="P1830" s="24" t="s">
        <v>92</v>
      </c>
      <c r="Q1830" s="24">
        <v>43624</v>
      </c>
      <c r="R1830" s="55">
        <v>0.78541666666666665</v>
      </c>
      <c r="S1830" s="24" t="s">
        <v>104</v>
      </c>
      <c r="T1830" s="24"/>
      <c r="U1830" s="24" t="s">
        <v>4224</v>
      </c>
      <c r="V1830" s="24" t="s">
        <v>96</v>
      </c>
      <c r="W1830" s="24"/>
      <c r="X1830" s="24"/>
      <c r="Y1830" s="24" t="s">
        <v>98</v>
      </c>
      <c r="Z1830" s="24" t="s">
        <v>4423</v>
      </c>
      <c r="AA1830" s="24">
        <f t="shared" si="450"/>
        <v>2019</v>
      </c>
      <c r="AB1830" s="24">
        <f t="shared" si="451"/>
        <v>6</v>
      </c>
      <c r="AC1830" s="24">
        <f t="shared" si="452"/>
        <v>8</v>
      </c>
      <c r="AD1830" s="24">
        <f t="shared" si="463"/>
        <v>18</v>
      </c>
      <c r="AE1830" s="24">
        <f t="shared" si="464"/>
        <v>51</v>
      </c>
      <c r="AF1830" s="26" t="s">
        <v>4424</v>
      </c>
      <c r="AG1830" s="28" t="s">
        <v>121</v>
      </c>
      <c r="AH1830" s="28" t="s">
        <v>4200</v>
      </c>
      <c r="AI1830" s="26" t="s">
        <v>853</v>
      </c>
      <c r="AJ1830" s="24" t="e">
        <f t="shared" si="453"/>
        <v>#REF!</v>
      </c>
      <c r="AK1830" s="24" t="e">
        <f t="shared" si="454"/>
        <v>#REF!</v>
      </c>
      <c r="AL1830" s="24" t="str">
        <f t="shared" si="455"/>
        <v>Fire Less than 300 Acres</v>
      </c>
      <c r="AM1830" s="28" t="s">
        <v>104</v>
      </c>
      <c r="AN1830" s="24" t="str">
        <f t="shared" si="456"/>
        <v>Other/Unknown</v>
      </c>
      <c r="AO1830" s="56">
        <v>44664</v>
      </c>
      <c r="AP1830" s="24">
        <f t="array" ref="AP1830">IFERROR(INDEX(#REF!,'All Ignition Data Set'!$AV1830),0)</f>
        <v>0</v>
      </c>
      <c r="AQ1830" s="24" t="str">
        <f t="array" ref="AQ1830">IFERROR(INDEX(#REF!,'All Ignition Data Set'!$AV1830),"NA")</f>
        <v>NA</v>
      </c>
      <c r="AR1830" s="24" t="str">
        <f t="shared" si="457"/>
        <v>&lt;25mph</v>
      </c>
      <c r="AS1830" s="24" t="str">
        <f t="shared" si="458"/>
        <v>&lt;15mph</v>
      </c>
      <c r="AT1830" s="24" t="e">
        <f t="shared" si="459"/>
        <v>#REF!</v>
      </c>
      <c r="AU1830" t="str">
        <f t="shared" si="460"/>
        <v>2019-06-08 18:51:00</v>
      </c>
      <c r="AV1830" t="e">
        <f t="array" ref="AV1830">_xlfn.IFNA(MATCH(AU1830&amp;IF(AX1830,ROUND(D1830,5),""),#REF!&amp;IF(AX1830,ROUND(#REF!,5),""),0),"NA")</f>
        <v>#REF!</v>
      </c>
      <c r="AW1830">
        <f t="array" ref="AW1830">IFERROR(INDEX(#REF!,'All Ignition Data Set'!$AV1830),0)</f>
        <v>0</v>
      </c>
      <c r="AX1830" t="b">
        <f t="shared" si="462"/>
        <v>0</v>
      </c>
      <c r="AY1830" s="24" t="str">
        <f t="shared" si="461"/>
        <v>&lt;25mph</v>
      </c>
    </row>
    <row r="1831" spans="1:51" hidden="1" x14ac:dyDescent="0.45">
      <c r="A1831" s="24" t="s">
        <v>83</v>
      </c>
      <c r="B1831" s="32">
        <v>43624</v>
      </c>
      <c r="C1831" s="54">
        <v>0.97638888888888886</v>
      </c>
      <c r="D1831" s="24">
        <v>37.360720000000001</v>
      </c>
      <c r="E1831" s="24">
        <v>-122.170835</v>
      </c>
      <c r="F1831" s="24" t="s">
        <v>104</v>
      </c>
      <c r="G1831" s="24" t="s">
        <v>105</v>
      </c>
      <c r="H1831" s="24" t="s">
        <v>4227</v>
      </c>
      <c r="I1831" s="24" t="s">
        <v>4215</v>
      </c>
      <c r="J1831" s="24" t="s">
        <v>4282</v>
      </c>
      <c r="K1831" s="24" t="s">
        <v>109</v>
      </c>
      <c r="L1831" s="24"/>
      <c r="M1831" s="24">
        <v>12000</v>
      </c>
      <c r="N1831" s="24" t="s">
        <v>90</v>
      </c>
      <c r="O1831" s="24" t="s">
        <v>107</v>
      </c>
      <c r="P1831" s="24" t="s">
        <v>116</v>
      </c>
      <c r="Q1831" s="24"/>
      <c r="R1831" s="55"/>
      <c r="S1831" s="24" t="s">
        <v>104</v>
      </c>
      <c r="T1831" s="24" t="s">
        <v>90</v>
      </c>
      <c r="U1831" s="24" t="s">
        <v>4224</v>
      </c>
      <c r="V1831" s="24" t="s">
        <v>96</v>
      </c>
      <c r="W1831" s="24"/>
      <c r="X1831" s="24"/>
      <c r="Y1831" s="24" t="s">
        <v>118</v>
      </c>
      <c r="Z1831" s="24"/>
      <c r="AA1831" s="24">
        <f t="shared" si="450"/>
        <v>2019</v>
      </c>
      <c r="AB1831" s="24">
        <f t="shared" si="451"/>
        <v>6</v>
      </c>
      <c r="AC1831" s="24">
        <f t="shared" si="452"/>
        <v>8</v>
      </c>
      <c r="AD1831" s="24">
        <f t="shared" si="463"/>
        <v>23</v>
      </c>
      <c r="AE1831" s="24">
        <f t="shared" si="464"/>
        <v>26</v>
      </c>
      <c r="AF1831" s="26" t="s">
        <v>120</v>
      </c>
      <c r="AG1831" s="28" t="s">
        <v>4221</v>
      </c>
      <c r="AH1831" s="28" t="s">
        <v>101</v>
      </c>
      <c r="AI1831" s="26" t="s">
        <v>102</v>
      </c>
      <c r="AJ1831" s="24" t="e">
        <f t="shared" si="453"/>
        <v>#REF!</v>
      </c>
      <c r="AK1831" s="24" t="e">
        <f t="shared" si="454"/>
        <v>#REF!</v>
      </c>
      <c r="AL1831" s="24" t="str">
        <f t="shared" si="455"/>
        <v>Fire Less than 300 Acres</v>
      </c>
      <c r="AM1831" s="28" t="s">
        <v>104</v>
      </c>
      <c r="AN1831" s="24" t="str">
        <f t="shared" si="456"/>
        <v>Other/Unknown</v>
      </c>
      <c r="AO1831" s="56" t="s">
        <v>94</v>
      </c>
      <c r="AP1831" s="24">
        <f t="array" ref="AP1831">IFERROR(INDEX(#REF!,'All Ignition Data Set'!$AV1831),0)</f>
        <v>0</v>
      </c>
      <c r="AQ1831" s="24" t="str">
        <f t="array" ref="AQ1831">IFERROR(INDEX(#REF!,'All Ignition Data Set'!$AV1831),"NA")</f>
        <v>NA</v>
      </c>
      <c r="AR1831" s="24" t="str">
        <f t="shared" si="457"/>
        <v>&lt;25mph</v>
      </c>
      <c r="AS1831" s="24" t="str">
        <f t="shared" si="458"/>
        <v>&lt;15mph</v>
      </c>
      <c r="AT1831" s="24" t="e">
        <f t="shared" si="459"/>
        <v>#REF!</v>
      </c>
      <c r="AU1831" t="str">
        <f t="shared" si="460"/>
        <v>2019-06-08 23:26:00</v>
      </c>
      <c r="AV1831" t="e">
        <f t="array" ref="AV1831">_xlfn.IFNA(MATCH(AU1831&amp;IF(AX1831,ROUND(D1831,5),""),#REF!&amp;IF(AX1831,ROUND(#REF!,5),""),0),"NA")</f>
        <v>#REF!</v>
      </c>
      <c r="AW1831">
        <f t="array" ref="AW1831">IFERROR(INDEX(#REF!,'All Ignition Data Set'!$AV1831),0)</f>
        <v>0</v>
      </c>
      <c r="AX1831" t="b">
        <f t="shared" si="462"/>
        <v>0</v>
      </c>
      <c r="AY1831" s="24" t="str">
        <f t="shared" si="461"/>
        <v>&lt;25mph</v>
      </c>
    </row>
    <row r="1832" spans="1:51" hidden="1" x14ac:dyDescent="0.45">
      <c r="A1832" s="24" t="s">
        <v>83</v>
      </c>
      <c r="B1832" s="32">
        <v>43625</v>
      </c>
      <c r="C1832" s="54">
        <v>0.12986111111111109</v>
      </c>
      <c r="D1832" s="24">
        <v>36.142800000000001</v>
      </c>
      <c r="E1832" s="24">
        <v>-120.7539567</v>
      </c>
      <c r="F1832" s="24"/>
      <c r="G1832" s="24" t="s">
        <v>4239</v>
      </c>
      <c r="H1832" s="24" t="s">
        <v>4214</v>
      </c>
      <c r="I1832" s="24" t="s">
        <v>1318</v>
      </c>
      <c r="J1832" s="24"/>
      <c r="K1832" s="24" t="s">
        <v>4425</v>
      </c>
      <c r="L1832" s="24"/>
      <c r="M1832" s="24">
        <v>12000</v>
      </c>
      <c r="N1832" s="24" t="s">
        <v>90</v>
      </c>
      <c r="O1832" s="24" t="s">
        <v>107</v>
      </c>
      <c r="P1832" s="24" t="s">
        <v>92</v>
      </c>
      <c r="Q1832" s="24">
        <v>43625</v>
      </c>
      <c r="R1832" s="55">
        <v>0.12986111111111109</v>
      </c>
      <c r="S1832" s="24" t="s">
        <v>4241</v>
      </c>
      <c r="T1832" s="24"/>
      <c r="U1832" s="24" t="s">
        <v>4242</v>
      </c>
      <c r="V1832" s="24" t="s">
        <v>96</v>
      </c>
      <c r="W1832" s="24" t="s">
        <v>4234</v>
      </c>
      <c r="X1832" s="24"/>
      <c r="Y1832" s="24" t="s">
        <v>98</v>
      </c>
      <c r="Z1832" s="24" t="s">
        <v>4426</v>
      </c>
      <c r="AA1832" s="24">
        <f t="shared" si="450"/>
        <v>2019</v>
      </c>
      <c r="AB1832" s="24">
        <f t="shared" si="451"/>
        <v>6</v>
      </c>
      <c r="AC1832" s="24">
        <f t="shared" si="452"/>
        <v>9</v>
      </c>
      <c r="AD1832" s="24">
        <f t="shared" si="463"/>
        <v>3</v>
      </c>
      <c r="AE1832" s="24">
        <f t="shared" si="464"/>
        <v>7</v>
      </c>
      <c r="AF1832" s="26" t="s">
        <v>4427</v>
      </c>
      <c r="AG1832" s="28" t="s">
        <v>4221</v>
      </c>
      <c r="AH1832" s="28" t="s">
        <v>101</v>
      </c>
      <c r="AI1832" s="26" t="s">
        <v>102</v>
      </c>
      <c r="AJ1832" s="24" t="e">
        <f t="shared" si="453"/>
        <v>#REF!</v>
      </c>
      <c r="AK1832" s="24" t="e">
        <f t="shared" si="454"/>
        <v>#REF!</v>
      </c>
      <c r="AL1832" s="24" t="str">
        <f t="shared" si="455"/>
        <v>Fire Less than 300 Acres</v>
      </c>
      <c r="AM1832" s="28" t="s">
        <v>108</v>
      </c>
      <c r="AN1832" s="24" t="str">
        <f t="shared" si="456"/>
        <v>Animal</v>
      </c>
      <c r="AO1832" s="56">
        <v>34875</v>
      </c>
      <c r="AP1832" s="24">
        <f t="array" ref="AP1832">IFERROR(INDEX(#REF!,'All Ignition Data Set'!$AV1832),0)</f>
        <v>0</v>
      </c>
      <c r="AQ1832" s="24" t="str">
        <f t="array" ref="AQ1832">IFERROR(INDEX(#REF!,'All Ignition Data Set'!$AV1832),"NA")</f>
        <v>NA</v>
      </c>
      <c r="AR1832" s="24" t="str">
        <f t="shared" si="457"/>
        <v>&lt;25mph</v>
      </c>
      <c r="AS1832" s="24" t="str">
        <f t="shared" si="458"/>
        <v>&lt;15mph</v>
      </c>
      <c r="AT1832" s="24" t="e">
        <f t="shared" si="459"/>
        <v>#REF!</v>
      </c>
      <c r="AU1832" t="str">
        <f t="shared" si="460"/>
        <v>2019-06-09 03:07:00</v>
      </c>
      <c r="AV1832" t="e">
        <f t="array" ref="AV1832">_xlfn.IFNA(MATCH(AU1832&amp;IF(AX1832,ROUND(D1832,5),""),#REF!&amp;IF(AX1832,ROUND(#REF!,5),""),0),"NA")</f>
        <v>#REF!</v>
      </c>
      <c r="AW1832">
        <f t="array" ref="AW1832">IFERROR(INDEX(#REF!,'All Ignition Data Set'!$AV1832),0)</f>
        <v>0</v>
      </c>
      <c r="AX1832" t="b">
        <f t="shared" si="462"/>
        <v>0</v>
      </c>
      <c r="AY1832" s="24" t="str">
        <f t="shared" si="461"/>
        <v>&lt;25mph</v>
      </c>
    </row>
    <row r="1833" spans="1:51" hidden="1" x14ac:dyDescent="0.45">
      <c r="A1833" s="24" t="s">
        <v>83</v>
      </c>
      <c r="B1833" s="32">
        <v>43625</v>
      </c>
      <c r="C1833" s="54">
        <v>0.53194444444444444</v>
      </c>
      <c r="D1833" s="24">
        <v>38.296599999999998</v>
      </c>
      <c r="E1833" s="24">
        <v>-122.4746967</v>
      </c>
      <c r="F1833" s="24" t="s">
        <v>104</v>
      </c>
      <c r="G1833" s="24" t="s">
        <v>105</v>
      </c>
      <c r="H1833" s="24" t="s">
        <v>4227</v>
      </c>
      <c r="I1833" s="24" t="s">
        <v>4215</v>
      </c>
      <c r="J1833" s="24" t="s">
        <v>4428</v>
      </c>
      <c r="K1833" s="24" t="s">
        <v>109</v>
      </c>
      <c r="L1833" s="24"/>
      <c r="M1833" s="24">
        <v>12000</v>
      </c>
      <c r="N1833" s="24" t="s">
        <v>84</v>
      </c>
      <c r="O1833" s="24" t="s">
        <v>91</v>
      </c>
      <c r="P1833" s="24" t="s">
        <v>92</v>
      </c>
      <c r="Q1833" s="24">
        <v>43625</v>
      </c>
      <c r="R1833" s="55">
        <v>0.53194444444444444</v>
      </c>
      <c r="S1833" s="24" t="s">
        <v>104</v>
      </c>
      <c r="T1833" s="24"/>
      <c r="U1833" s="24" t="s">
        <v>4224</v>
      </c>
      <c r="V1833" s="24" t="s">
        <v>96</v>
      </c>
      <c r="W1833" s="24"/>
      <c r="X1833" s="24"/>
      <c r="Y1833" s="24" t="s">
        <v>118</v>
      </c>
      <c r="Z1833" s="24" t="s">
        <v>4429</v>
      </c>
      <c r="AA1833" s="24">
        <f t="shared" si="450"/>
        <v>2019</v>
      </c>
      <c r="AB1833" s="24">
        <f t="shared" si="451"/>
        <v>6</v>
      </c>
      <c r="AC1833" s="24">
        <f t="shared" si="452"/>
        <v>9</v>
      </c>
      <c r="AD1833" s="24">
        <f t="shared" si="463"/>
        <v>12</v>
      </c>
      <c r="AE1833" s="24">
        <f t="shared" si="464"/>
        <v>46</v>
      </c>
      <c r="AF1833" s="26" t="s">
        <v>120</v>
      </c>
      <c r="AG1833" s="28" t="s">
        <v>4221</v>
      </c>
      <c r="AH1833" s="28" t="s">
        <v>101</v>
      </c>
      <c r="AI1833" s="26" t="s">
        <v>102</v>
      </c>
      <c r="AJ1833" s="24" t="e">
        <f t="shared" si="453"/>
        <v>#REF!</v>
      </c>
      <c r="AK1833" s="24" t="e">
        <f t="shared" si="454"/>
        <v>#REF!</v>
      </c>
      <c r="AL1833" s="24" t="str">
        <f t="shared" si="455"/>
        <v>Fire Less than 300 Acres</v>
      </c>
      <c r="AM1833" s="28" t="s">
        <v>104</v>
      </c>
      <c r="AN1833" s="24" t="str">
        <f t="shared" si="456"/>
        <v>Other/Unknown</v>
      </c>
      <c r="AO1833" s="56" t="s">
        <v>94</v>
      </c>
      <c r="AP1833" s="24">
        <f t="array" ref="AP1833">IFERROR(INDEX(#REF!,'All Ignition Data Set'!$AV1833),0)</f>
        <v>0</v>
      </c>
      <c r="AQ1833" s="24" t="str">
        <f t="array" ref="AQ1833">IFERROR(INDEX(#REF!,'All Ignition Data Set'!$AV1833),"NA")</f>
        <v>NA</v>
      </c>
      <c r="AR1833" s="24" t="str">
        <f t="shared" si="457"/>
        <v>&lt;25mph</v>
      </c>
      <c r="AS1833" s="24" t="str">
        <f t="shared" si="458"/>
        <v>&lt;15mph</v>
      </c>
      <c r="AT1833" s="24" t="e">
        <f t="shared" si="459"/>
        <v>#REF!</v>
      </c>
      <c r="AU1833" t="str">
        <f t="shared" si="460"/>
        <v>2019-06-09 12:46:00</v>
      </c>
      <c r="AV1833" t="e">
        <f t="array" ref="AV1833">_xlfn.IFNA(MATCH(AU1833&amp;IF(AX1833,ROUND(D1833,5),""),#REF!&amp;IF(AX1833,ROUND(#REF!,5),""),0),"NA")</f>
        <v>#REF!</v>
      </c>
      <c r="AW1833">
        <f t="array" ref="AW1833">IFERROR(INDEX(#REF!,'All Ignition Data Set'!$AV1833),0)</f>
        <v>0</v>
      </c>
      <c r="AX1833" t="b">
        <f t="shared" si="462"/>
        <v>0</v>
      </c>
      <c r="AY1833" s="24" t="str">
        <f t="shared" si="461"/>
        <v>&lt;25mph</v>
      </c>
    </row>
    <row r="1834" spans="1:51" hidden="1" x14ac:dyDescent="0.45">
      <c r="A1834" s="24" t="s">
        <v>83</v>
      </c>
      <c r="B1834" s="32">
        <v>43625</v>
      </c>
      <c r="C1834" s="54">
        <v>0.57847222222222228</v>
      </c>
      <c r="D1834" s="24">
        <v>36.923470000000002</v>
      </c>
      <c r="E1834" s="24">
        <v>-121.7460517</v>
      </c>
      <c r="F1834" s="24" t="s">
        <v>4417</v>
      </c>
      <c r="G1834" s="24" t="s">
        <v>105</v>
      </c>
      <c r="H1834" s="24" t="s">
        <v>4214</v>
      </c>
      <c r="I1834" s="24" t="s">
        <v>4215</v>
      </c>
      <c r="J1834" s="24" t="s">
        <v>4430</v>
      </c>
      <c r="K1834" s="24">
        <v>83192104</v>
      </c>
      <c r="L1834" s="24"/>
      <c r="M1834" s="24">
        <v>21000</v>
      </c>
      <c r="N1834" s="24" t="s">
        <v>90</v>
      </c>
      <c r="O1834" s="24" t="s">
        <v>107</v>
      </c>
      <c r="P1834" s="24" t="s">
        <v>92</v>
      </c>
      <c r="Q1834" s="24">
        <v>43625</v>
      </c>
      <c r="R1834" s="55">
        <v>0.57847222222222228</v>
      </c>
      <c r="S1834" s="24" t="s">
        <v>4249</v>
      </c>
      <c r="T1834" s="24"/>
      <c r="U1834" s="24" t="s">
        <v>4418</v>
      </c>
      <c r="V1834" s="24" t="s">
        <v>96</v>
      </c>
      <c r="W1834" s="24" t="s">
        <v>97</v>
      </c>
      <c r="X1834" s="24"/>
      <c r="Y1834" s="24" t="s">
        <v>98</v>
      </c>
      <c r="Z1834" s="24" t="s">
        <v>4431</v>
      </c>
      <c r="AA1834" s="24">
        <f t="shared" si="450"/>
        <v>2019</v>
      </c>
      <c r="AB1834" s="24">
        <f t="shared" si="451"/>
        <v>6</v>
      </c>
      <c r="AC1834" s="24">
        <f t="shared" si="452"/>
        <v>9</v>
      </c>
      <c r="AD1834" s="24">
        <f t="shared" si="463"/>
        <v>13</v>
      </c>
      <c r="AE1834" s="24">
        <f t="shared" si="464"/>
        <v>53</v>
      </c>
      <c r="AF1834" s="26" t="s">
        <v>4432</v>
      </c>
      <c r="AG1834" s="28" t="s">
        <v>4221</v>
      </c>
      <c r="AH1834" s="28" t="s">
        <v>101</v>
      </c>
      <c r="AI1834" s="26" t="s">
        <v>102</v>
      </c>
      <c r="AJ1834" s="24" t="e">
        <f t="shared" si="453"/>
        <v>#REF!</v>
      </c>
      <c r="AK1834" s="24" t="e">
        <f t="shared" si="454"/>
        <v>#REF!</v>
      </c>
      <c r="AL1834" s="24" t="str">
        <f t="shared" si="455"/>
        <v>Fire Less than 300 Acres</v>
      </c>
      <c r="AM1834" s="28" t="s">
        <v>103</v>
      </c>
      <c r="AN1834" s="24" t="str">
        <f t="shared" si="456"/>
        <v>Balloons</v>
      </c>
      <c r="AO1834" s="56">
        <v>252750</v>
      </c>
      <c r="AP1834" s="24">
        <f t="array" ref="AP1834">IFERROR(INDEX(#REF!,'All Ignition Data Set'!$AV1834),0)</f>
        <v>0</v>
      </c>
      <c r="AQ1834" s="24" t="str">
        <f t="array" ref="AQ1834">IFERROR(INDEX(#REF!,'All Ignition Data Set'!$AV1834),"NA")</f>
        <v>NA</v>
      </c>
      <c r="AR1834" s="24" t="str">
        <f t="shared" si="457"/>
        <v>&lt;25mph</v>
      </c>
      <c r="AS1834" s="24" t="str">
        <f t="shared" si="458"/>
        <v>&lt;15mph</v>
      </c>
      <c r="AT1834" s="24" t="e">
        <f t="shared" si="459"/>
        <v>#REF!</v>
      </c>
      <c r="AU1834" t="str">
        <f t="shared" si="460"/>
        <v>2019-06-09 13:53:00</v>
      </c>
      <c r="AV1834" t="e">
        <f t="array" ref="AV1834">_xlfn.IFNA(MATCH(AU1834&amp;IF(AX1834,ROUND(D1834,5),""),#REF!&amp;IF(AX1834,ROUND(#REF!,5),""),0),"NA")</f>
        <v>#REF!</v>
      </c>
      <c r="AW1834">
        <f t="array" ref="AW1834">IFERROR(INDEX(#REF!,'All Ignition Data Set'!$AV1834),0)</f>
        <v>0</v>
      </c>
      <c r="AX1834" t="b">
        <f t="shared" si="462"/>
        <v>0</v>
      </c>
      <c r="AY1834" s="24" t="str">
        <f t="shared" si="461"/>
        <v>&lt;25mph</v>
      </c>
    </row>
    <row r="1835" spans="1:51" hidden="1" x14ac:dyDescent="0.45">
      <c r="A1835" s="24" t="s">
        <v>83</v>
      </c>
      <c r="B1835" s="32">
        <v>43625</v>
      </c>
      <c r="C1835" s="54">
        <v>0.64097222222222228</v>
      </c>
      <c r="D1835" s="24">
        <v>37.894300000000001</v>
      </c>
      <c r="E1835" s="24">
        <v>-122.558142</v>
      </c>
      <c r="F1835" s="24"/>
      <c r="G1835" s="24" t="s">
        <v>4401</v>
      </c>
      <c r="H1835" s="24" t="s">
        <v>4214</v>
      </c>
      <c r="I1835" s="24" t="s">
        <v>4215</v>
      </c>
      <c r="J1835" s="24" t="s">
        <v>4433</v>
      </c>
      <c r="K1835" s="24">
        <v>902</v>
      </c>
      <c r="L1835" s="24"/>
      <c r="M1835" s="24">
        <v>12000</v>
      </c>
      <c r="N1835" s="24" t="s">
        <v>1683</v>
      </c>
      <c r="O1835" s="24" t="s">
        <v>107</v>
      </c>
      <c r="P1835" s="24" t="s">
        <v>92</v>
      </c>
      <c r="Q1835" s="24">
        <v>43625</v>
      </c>
      <c r="R1835" s="55">
        <v>0.64097222222222228</v>
      </c>
      <c r="S1835" s="24" t="s">
        <v>4218</v>
      </c>
      <c r="T1835" s="24" t="s">
        <v>1683</v>
      </c>
      <c r="U1835" s="24"/>
      <c r="V1835" s="24"/>
      <c r="W1835" s="24"/>
      <c r="X1835" s="24"/>
      <c r="Y1835" s="24" t="s">
        <v>98</v>
      </c>
      <c r="Z1835" s="24" t="s">
        <v>4434</v>
      </c>
      <c r="AA1835" s="24">
        <f t="shared" si="450"/>
        <v>2019</v>
      </c>
      <c r="AB1835" s="24">
        <f t="shared" si="451"/>
        <v>6</v>
      </c>
      <c r="AC1835" s="24">
        <f t="shared" si="452"/>
        <v>9</v>
      </c>
      <c r="AD1835" s="24">
        <f t="shared" si="463"/>
        <v>15</v>
      </c>
      <c r="AE1835" s="24">
        <f t="shared" si="464"/>
        <v>23</v>
      </c>
      <c r="AF1835" s="26" t="s">
        <v>4435</v>
      </c>
      <c r="AG1835" s="28" t="s">
        <v>4221</v>
      </c>
      <c r="AH1835" s="28" t="s">
        <v>101</v>
      </c>
      <c r="AI1835" s="26" t="s">
        <v>102</v>
      </c>
      <c r="AJ1835" s="24" t="e">
        <f t="shared" si="453"/>
        <v>#REF!</v>
      </c>
      <c r="AK1835" s="24" t="e">
        <f t="shared" si="454"/>
        <v>#REF!</v>
      </c>
      <c r="AL1835" s="24" t="str">
        <f t="shared" si="455"/>
        <v>Fire Less than 300 Acres</v>
      </c>
      <c r="AM1835" s="28" t="s">
        <v>139</v>
      </c>
      <c r="AN1835" s="24" t="e">
        <f t="shared" si="456"/>
        <v>#REF!</v>
      </c>
      <c r="AO1835" s="56">
        <v>377029</v>
      </c>
      <c r="AP1835" s="24">
        <f t="array" ref="AP1835">IFERROR(INDEX(#REF!,'All Ignition Data Set'!$AV1835),0)</f>
        <v>0</v>
      </c>
      <c r="AQ1835" s="24" t="str">
        <f t="array" ref="AQ1835">IFERROR(INDEX(#REF!,'All Ignition Data Set'!$AV1835),"NA")</f>
        <v>NA</v>
      </c>
      <c r="AR1835" s="24" t="str">
        <f t="shared" si="457"/>
        <v>&lt;25mph</v>
      </c>
      <c r="AS1835" s="24" t="str">
        <f t="shared" si="458"/>
        <v>&lt;15mph</v>
      </c>
      <c r="AT1835" s="24" t="e">
        <f t="shared" si="459"/>
        <v>#REF!</v>
      </c>
      <c r="AU1835" t="str">
        <f t="shared" si="460"/>
        <v>2019-06-09 15:23:00</v>
      </c>
      <c r="AV1835" t="e">
        <f t="array" ref="AV1835">_xlfn.IFNA(MATCH(AU1835&amp;IF(AX1835,ROUND(D1835,5),""),#REF!&amp;IF(AX1835,ROUND(#REF!,5),""),0),"NA")</f>
        <v>#REF!</v>
      </c>
      <c r="AW1835">
        <f t="array" ref="AW1835">IFERROR(INDEX(#REF!,'All Ignition Data Set'!$AV1835),0)</f>
        <v>0</v>
      </c>
      <c r="AX1835" t="b">
        <f t="shared" si="462"/>
        <v>0</v>
      </c>
      <c r="AY1835" s="24" t="str">
        <f t="shared" si="461"/>
        <v>&lt;25mph</v>
      </c>
    </row>
    <row r="1836" spans="1:51" hidden="1" x14ac:dyDescent="0.45">
      <c r="A1836" s="24" t="s">
        <v>83</v>
      </c>
      <c r="B1836" s="32">
        <v>43625</v>
      </c>
      <c r="C1836" s="54">
        <v>0.64861111111111114</v>
      </c>
      <c r="D1836" s="24">
        <v>34.899540000000002</v>
      </c>
      <c r="E1836" s="24">
        <v>-120.438154</v>
      </c>
      <c r="F1836" s="24"/>
      <c r="G1836" s="24" t="s">
        <v>105</v>
      </c>
      <c r="H1836" s="24" t="s">
        <v>4227</v>
      </c>
      <c r="I1836" s="24" t="s">
        <v>4215</v>
      </c>
      <c r="J1836" s="24" t="s">
        <v>109</v>
      </c>
      <c r="K1836" s="24">
        <v>45711</v>
      </c>
      <c r="L1836" s="24"/>
      <c r="M1836" s="24">
        <v>12000</v>
      </c>
      <c r="N1836" s="24" t="s">
        <v>287</v>
      </c>
      <c r="O1836" s="24" t="s">
        <v>107</v>
      </c>
      <c r="P1836" s="24" t="s">
        <v>92</v>
      </c>
      <c r="Q1836" s="24">
        <v>43625</v>
      </c>
      <c r="R1836" s="55">
        <v>0.64861111111111114</v>
      </c>
      <c r="S1836" s="24" t="s">
        <v>4218</v>
      </c>
      <c r="T1836" s="24" t="s">
        <v>287</v>
      </c>
      <c r="U1836" s="24"/>
      <c r="V1836" s="24"/>
      <c r="W1836" s="24"/>
      <c r="X1836" s="24"/>
      <c r="Y1836" s="24" t="s">
        <v>98</v>
      </c>
      <c r="Z1836" s="24" t="s">
        <v>4436</v>
      </c>
      <c r="AA1836" s="24">
        <f t="shared" si="450"/>
        <v>2019</v>
      </c>
      <c r="AB1836" s="24">
        <f t="shared" si="451"/>
        <v>6</v>
      </c>
      <c r="AC1836" s="24">
        <f t="shared" si="452"/>
        <v>9</v>
      </c>
      <c r="AD1836" s="24">
        <f t="shared" si="463"/>
        <v>15</v>
      </c>
      <c r="AE1836" s="24">
        <f t="shared" si="464"/>
        <v>34</v>
      </c>
      <c r="AF1836" s="26" t="s">
        <v>4437</v>
      </c>
      <c r="AG1836" s="28" t="s">
        <v>4221</v>
      </c>
      <c r="AH1836" s="28" t="s">
        <v>101</v>
      </c>
      <c r="AI1836" s="26" t="s">
        <v>102</v>
      </c>
      <c r="AJ1836" s="24" t="e">
        <f t="shared" si="453"/>
        <v>#REF!</v>
      </c>
      <c r="AK1836" s="24" t="e">
        <f t="shared" si="454"/>
        <v>#REF!</v>
      </c>
      <c r="AL1836" s="24" t="str">
        <f t="shared" si="455"/>
        <v>Fire Less than 300 Acres</v>
      </c>
      <c r="AM1836" s="28" t="s">
        <v>139</v>
      </c>
      <c r="AN1836" s="24" t="e">
        <f t="shared" si="456"/>
        <v>#REF!</v>
      </c>
      <c r="AO1836" s="56">
        <v>6107</v>
      </c>
      <c r="AP1836" s="24">
        <f t="array" ref="AP1836">IFERROR(INDEX(#REF!,'All Ignition Data Set'!$AV1836),0)</f>
        <v>0</v>
      </c>
      <c r="AQ1836" s="24" t="str">
        <f t="array" ref="AQ1836">IFERROR(INDEX(#REF!,'All Ignition Data Set'!$AV1836),"NA")</f>
        <v>NA</v>
      </c>
      <c r="AR1836" s="24" t="str">
        <f t="shared" si="457"/>
        <v>&lt;25mph</v>
      </c>
      <c r="AS1836" s="24" t="str">
        <f t="shared" si="458"/>
        <v>&lt;15mph</v>
      </c>
      <c r="AT1836" s="24" t="e">
        <f t="shared" si="459"/>
        <v>#REF!</v>
      </c>
      <c r="AU1836" t="str">
        <f t="shared" si="460"/>
        <v>2019-06-09 15:34:00</v>
      </c>
      <c r="AV1836" t="e">
        <f t="array" ref="AV1836">_xlfn.IFNA(MATCH(AU1836&amp;IF(AX1836,ROUND(D1836,5),""),#REF!&amp;IF(AX1836,ROUND(#REF!,5),""),0),"NA")</f>
        <v>#REF!</v>
      </c>
      <c r="AW1836">
        <f t="array" ref="AW1836">IFERROR(INDEX(#REF!,'All Ignition Data Set'!$AV1836),0)</f>
        <v>0</v>
      </c>
      <c r="AX1836" t="b">
        <f t="shared" si="462"/>
        <v>0</v>
      </c>
      <c r="AY1836" s="24" t="str">
        <f t="shared" si="461"/>
        <v>&lt;25mph</v>
      </c>
    </row>
    <row r="1837" spans="1:51" hidden="1" x14ac:dyDescent="0.45">
      <c r="A1837" s="24" t="s">
        <v>83</v>
      </c>
      <c r="B1837" s="32">
        <v>43625</v>
      </c>
      <c r="C1837" s="54">
        <v>0.75486111111111109</v>
      </c>
      <c r="D1837" s="24">
        <v>39.506689999999999</v>
      </c>
      <c r="E1837" s="24">
        <v>-121.5985433</v>
      </c>
      <c r="F1837" s="24" t="s">
        <v>4238</v>
      </c>
      <c r="G1837" s="24" t="s">
        <v>105</v>
      </c>
      <c r="H1837" s="24" t="s">
        <v>4227</v>
      </c>
      <c r="I1837" s="24" t="s">
        <v>4215</v>
      </c>
      <c r="J1837" s="24" t="s">
        <v>3420</v>
      </c>
      <c r="K1837" s="24" t="s">
        <v>4438</v>
      </c>
      <c r="L1837" s="24"/>
      <c r="M1837" s="24">
        <v>12000</v>
      </c>
      <c r="N1837" s="24" t="s">
        <v>318</v>
      </c>
      <c r="O1837" s="24" t="s">
        <v>107</v>
      </c>
      <c r="P1837" s="24" t="s">
        <v>92</v>
      </c>
      <c r="Q1837" s="24">
        <v>43625</v>
      </c>
      <c r="R1837" s="55">
        <v>0.75486111111111109</v>
      </c>
      <c r="S1837" s="24" t="s">
        <v>4241</v>
      </c>
      <c r="T1837" s="24"/>
      <c r="U1837" s="24" t="s">
        <v>4242</v>
      </c>
      <c r="V1837" s="24" t="s">
        <v>96</v>
      </c>
      <c r="W1837" s="24" t="s">
        <v>4234</v>
      </c>
      <c r="X1837" s="24"/>
      <c r="Y1837" s="24" t="s">
        <v>98</v>
      </c>
      <c r="Z1837" s="24" t="s">
        <v>4439</v>
      </c>
      <c r="AA1837" s="24">
        <f t="shared" si="450"/>
        <v>2019</v>
      </c>
      <c r="AB1837" s="24">
        <f t="shared" si="451"/>
        <v>6</v>
      </c>
      <c r="AC1837" s="24">
        <f t="shared" si="452"/>
        <v>9</v>
      </c>
      <c r="AD1837" s="24">
        <f t="shared" si="463"/>
        <v>18</v>
      </c>
      <c r="AE1837" s="24">
        <f t="shared" si="464"/>
        <v>7</v>
      </c>
      <c r="AF1837" s="26" t="s">
        <v>4440</v>
      </c>
      <c r="AG1837" s="28" t="s">
        <v>4221</v>
      </c>
      <c r="AH1837" s="28" t="s">
        <v>101</v>
      </c>
      <c r="AI1837" s="26" t="s">
        <v>102</v>
      </c>
      <c r="AJ1837" s="24" t="e">
        <f t="shared" si="453"/>
        <v>#REF!</v>
      </c>
      <c r="AK1837" s="24" t="e">
        <f t="shared" si="454"/>
        <v>#REF!</v>
      </c>
      <c r="AL1837" s="24" t="str">
        <f t="shared" si="455"/>
        <v>Fire Less than 300 Acres</v>
      </c>
      <c r="AM1837" s="28" t="s">
        <v>108</v>
      </c>
      <c r="AN1837" s="24" t="str">
        <f t="shared" si="456"/>
        <v>Animal</v>
      </c>
      <c r="AO1837" s="56">
        <v>44200</v>
      </c>
      <c r="AP1837" s="24">
        <f t="array" ref="AP1837">IFERROR(INDEX(#REF!,'All Ignition Data Set'!$AV1837),0)</f>
        <v>0</v>
      </c>
      <c r="AQ1837" s="24" t="str">
        <f t="array" ref="AQ1837">IFERROR(INDEX(#REF!,'All Ignition Data Set'!$AV1837),"NA")</f>
        <v>NA</v>
      </c>
      <c r="AR1837" s="24" t="str">
        <f t="shared" si="457"/>
        <v>&lt;25mph</v>
      </c>
      <c r="AS1837" s="24" t="str">
        <f t="shared" si="458"/>
        <v>&lt;15mph</v>
      </c>
      <c r="AT1837" s="24" t="e">
        <f t="shared" si="459"/>
        <v>#REF!</v>
      </c>
      <c r="AU1837" t="str">
        <f t="shared" si="460"/>
        <v>2019-06-09 18:07:00</v>
      </c>
      <c r="AV1837" t="e">
        <f t="array" ref="AV1837">_xlfn.IFNA(MATCH(AU1837&amp;IF(AX1837,ROUND(D1837,5),""),#REF!&amp;IF(AX1837,ROUND(#REF!,5),""),0),"NA")</f>
        <v>#REF!</v>
      </c>
      <c r="AW1837">
        <f t="array" ref="AW1837">IFERROR(INDEX(#REF!,'All Ignition Data Set'!$AV1837),0)</f>
        <v>0</v>
      </c>
      <c r="AX1837" t="b">
        <f t="shared" si="462"/>
        <v>0</v>
      </c>
      <c r="AY1837" s="24" t="str">
        <f t="shared" si="461"/>
        <v>&lt;25mph</v>
      </c>
    </row>
    <row r="1838" spans="1:51" hidden="1" x14ac:dyDescent="0.45">
      <c r="A1838" s="24" t="s">
        <v>83</v>
      </c>
      <c r="B1838" s="32">
        <v>43625</v>
      </c>
      <c r="C1838" s="54">
        <v>0.84861111111111109</v>
      </c>
      <c r="D1838" s="24">
        <v>37.963140000000003</v>
      </c>
      <c r="E1838" s="24">
        <v>-121.9912933</v>
      </c>
      <c r="F1838" s="24"/>
      <c r="G1838" s="24" t="s">
        <v>105</v>
      </c>
      <c r="H1838" s="24" t="s">
        <v>4227</v>
      </c>
      <c r="I1838" s="24" t="s">
        <v>4215</v>
      </c>
      <c r="J1838" s="24" t="s">
        <v>3369</v>
      </c>
      <c r="K1838" s="24" t="s">
        <v>4441</v>
      </c>
      <c r="L1838" s="24"/>
      <c r="M1838" s="24">
        <v>21000</v>
      </c>
      <c r="N1838" s="24" t="s">
        <v>318</v>
      </c>
      <c r="O1838" s="24" t="s">
        <v>91</v>
      </c>
      <c r="P1838" s="24" t="s">
        <v>92</v>
      </c>
      <c r="Q1838" s="24">
        <v>43625</v>
      </c>
      <c r="R1838" s="55">
        <v>0.84861111111111109</v>
      </c>
      <c r="S1838" s="24" t="s">
        <v>4218</v>
      </c>
      <c r="T1838" s="24" t="s">
        <v>318</v>
      </c>
      <c r="U1838" s="24"/>
      <c r="V1838" s="24"/>
      <c r="W1838" s="24"/>
      <c r="X1838" s="24"/>
      <c r="Y1838" s="24" t="s">
        <v>98</v>
      </c>
      <c r="Z1838" s="24" t="s">
        <v>4442</v>
      </c>
      <c r="AA1838" s="24">
        <f t="shared" si="450"/>
        <v>2019</v>
      </c>
      <c r="AB1838" s="24">
        <f t="shared" si="451"/>
        <v>6</v>
      </c>
      <c r="AC1838" s="24">
        <f t="shared" si="452"/>
        <v>9</v>
      </c>
      <c r="AD1838" s="24">
        <f t="shared" si="463"/>
        <v>20</v>
      </c>
      <c r="AE1838" s="24">
        <f t="shared" si="464"/>
        <v>22</v>
      </c>
      <c r="AF1838" s="26" t="s">
        <v>4443</v>
      </c>
      <c r="AG1838" s="28" t="s">
        <v>4221</v>
      </c>
      <c r="AH1838" s="28" t="s">
        <v>101</v>
      </c>
      <c r="AI1838" s="26" t="s">
        <v>102</v>
      </c>
      <c r="AJ1838" s="24" t="e">
        <f t="shared" si="453"/>
        <v>#REF!</v>
      </c>
      <c r="AK1838" s="24" t="e">
        <f t="shared" si="454"/>
        <v>#REF!</v>
      </c>
      <c r="AL1838" s="24" t="str">
        <f t="shared" si="455"/>
        <v>Fire Less than 300 Acres</v>
      </c>
      <c r="AM1838" s="28" t="s">
        <v>139</v>
      </c>
      <c r="AN1838" s="24" t="e">
        <f t="shared" si="456"/>
        <v>#REF!</v>
      </c>
      <c r="AO1838" s="56">
        <v>165109</v>
      </c>
      <c r="AP1838" s="24">
        <f t="array" ref="AP1838">IFERROR(INDEX(#REF!,'All Ignition Data Set'!$AV1838),0)</f>
        <v>0</v>
      </c>
      <c r="AQ1838" s="24" t="str">
        <f t="array" ref="AQ1838">IFERROR(INDEX(#REF!,'All Ignition Data Set'!$AV1838),"NA")</f>
        <v>NA</v>
      </c>
      <c r="AR1838" s="24" t="str">
        <f t="shared" si="457"/>
        <v>&lt;25mph</v>
      </c>
      <c r="AS1838" s="24" t="str">
        <f t="shared" si="458"/>
        <v>&lt;15mph</v>
      </c>
      <c r="AT1838" s="24" t="e">
        <f t="shared" si="459"/>
        <v>#REF!</v>
      </c>
      <c r="AU1838" t="str">
        <f t="shared" si="460"/>
        <v>2019-06-09 20:22:00</v>
      </c>
      <c r="AV1838" t="e">
        <f t="array" ref="AV1838">_xlfn.IFNA(MATCH(AU1838&amp;IF(AX1838,ROUND(D1838,5),""),#REF!&amp;IF(AX1838,ROUND(#REF!,5),""),0),"NA")</f>
        <v>#REF!</v>
      </c>
      <c r="AW1838">
        <f t="array" ref="AW1838">IFERROR(INDEX(#REF!,'All Ignition Data Set'!$AV1838),0)</f>
        <v>0</v>
      </c>
      <c r="AX1838" t="b">
        <f t="shared" si="462"/>
        <v>0</v>
      </c>
      <c r="AY1838" s="24" t="str">
        <f t="shared" si="461"/>
        <v>&lt;25mph</v>
      </c>
    </row>
    <row r="1839" spans="1:51" hidden="1" x14ac:dyDescent="0.45">
      <c r="A1839" s="24" t="s">
        <v>83</v>
      </c>
      <c r="B1839" s="32">
        <v>43626</v>
      </c>
      <c r="C1839" s="54">
        <v>0.48888888888888887</v>
      </c>
      <c r="D1839" s="24">
        <v>37.273519999999998</v>
      </c>
      <c r="E1839" s="24">
        <v>-120.63338</v>
      </c>
      <c r="F1839" s="24" t="s">
        <v>95</v>
      </c>
      <c r="G1839" s="24" t="s">
        <v>4239</v>
      </c>
      <c r="H1839" s="24" t="s">
        <v>4214</v>
      </c>
      <c r="I1839" s="24" t="s">
        <v>109</v>
      </c>
      <c r="J1839" s="24"/>
      <c r="K1839" s="24">
        <v>253611102</v>
      </c>
      <c r="L1839" s="24"/>
      <c r="M1839" s="24">
        <v>12000</v>
      </c>
      <c r="N1839" s="24" t="s">
        <v>90</v>
      </c>
      <c r="O1839" s="24" t="s">
        <v>107</v>
      </c>
      <c r="P1839" s="24" t="s">
        <v>92</v>
      </c>
      <c r="Q1839" s="24">
        <v>43626</v>
      </c>
      <c r="R1839" s="55">
        <v>0.48888888888888887</v>
      </c>
      <c r="S1839" s="24" t="s">
        <v>4249</v>
      </c>
      <c r="T1839" s="24"/>
      <c r="U1839" s="24" t="s">
        <v>4274</v>
      </c>
      <c r="V1839" s="24" t="s">
        <v>96</v>
      </c>
      <c r="W1839" s="24" t="s">
        <v>97</v>
      </c>
      <c r="X1839" s="24"/>
      <c r="Y1839" s="24" t="s">
        <v>98</v>
      </c>
      <c r="Z1839" s="24" t="s">
        <v>4444</v>
      </c>
      <c r="AA1839" s="24">
        <f t="shared" si="450"/>
        <v>2019</v>
      </c>
      <c r="AB1839" s="24">
        <f t="shared" si="451"/>
        <v>6</v>
      </c>
      <c r="AC1839" s="24">
        <f t="shared" si="452"/>
        <v>10</v>
      </c>
      <c r="AD1839" s="24">
        <f t="shared" si="463"/>
        <v>11</v>
      </c>
      <c r="AE1839" s="24">
        <f t="shared" si="464"/>
        <v>44</v>
      </c>
      <c r="AF1839" s="26" t="s">
        <v>4445</v>
      </c>
      <c r="AG1839" s="28" t="s">
        <v>4221</v>
      </c>
      <c r="AH1839" s="28" t="s">
        <v>101</v>
      </c>
      <c r="AI1839" s="26" t="s">
        <v>102</v>
      </c>
      <c r="AJ1839" s="24" t="e">
        <f t="shared" si="453"/>
        <v>#REF!</v>
      </c>
      <c r="AK1839" s="24" t="e">
        <f t="shared" si="454"/>
        <v>#REF!</v>
      </c>
      <c r="AL1839" s="24" t="str">
        <f t="shared" si="455"/>
        <v>Fire Less than 300 Acres</v>
      </c>
      <c r="AM1839" s="28" t="s">
        <v>103</v>
      </c>
      <c r="AN1839" s="24" t="str">
        <f t="shared" si="456"/>
        <v>Vehicle</v>
      </c>
      <c r="AO1839" s="56">
        <v>11812</v>
      </c>
      <c r="AP1839" s="24">
        <f t="array" ref="AP1839">IFERROR(INDEX(#REF!,'All Ignition Data Set'!$AV1839),0)</f>
        <v>0</v>
      </c>
      <c r="AQ1839" s="24" t="str">
        <f t="array" ref="AQ1839">IFERROR(INDEX(#REF!,'All Ignition Data Set'!$AV1839),"NA")</f>
        <v>NA</v>
      </c>
      <c r="AR1839" s="24" t="str">
        <f t="shared" si="457"/>
        <v>&lt;25mph</v>
      </c>
      <c r="AS1839" s="24" t="str">
        <f t="shared" si="458"/>
        <v>&lt;15mph</v>
      </c>
      <c r="AT1839" s="24" t="e">
        <f t="shared" si="459"/>
        <v>#REF!</v>
      </c>
      <c r="AU1839" t="str">
        <f t="shared" si="460"/>
        <v>2019-06-10 11:44:00</v>
      </c>
      <c r="AV1839" t="e">
        <f t="array" ref="AV1839">_xlfn.IFNA(MATCH(AU1839&amp;IF(AX1839,ROUND(D1839,5),""),#REF!&amp;IF(AX1839,ROUND(#REF!,5),""),0),"NA")</f>
        <v>#REF!</v>
      </c>
      <c r="AW1839">
        <f t="array" ref="AW1839">IFERROR(INDEX(#REF!,'All Ignition Data Set'!$AV1839),0)</f>
        <v>0</v>
      </c>
      <c r="AX1839" t="b">
        <f t="shared" si="462"/>
        <v>0</v>
      </c>
      <c r="AY1839" s="24" t="str">
        <f t="shared" si="461"/>
        <v>&lt;25mph</v>
      </c>
    </row>
    <row r="1840" spans="1:51" hidden="1" x14ac:dyDescent="0.45">
      <c r="A1840" s="24" t="s">
        <v>83</v>
      </c>
      <c r="B1840" s="32">
        <v>43626</v>
      </c>
      <c r="C1840" s="54">
        <v>0.56111111111111112</v>
      </c>
      <c r="D1840" s="24">
        <v>37.269770000000001</v>
      </c>
      <c r="E1840" s="24">
        <v>-121.88102499999999</v>
      </c>
      <c r="F1840" s="24"/>
      <c r="G1840" s="24" t="s">
        <v>105</v>
      </c>
      <c r="H1840" s="24" t="s">
        <v>4227</v>
      </c>
      <c r="I1840" s="24" t="s">
        <v>4215</v>
      </c>
      <c r="J1840" s="24" t="s">
        <v>1441</v>
      </c>
      <c r="K1840" s="24">
        <v>315977228341</v>
      </c>
      <c r="L1840" s="24"/>
      <c r="M1840" s="24">
        <v>12000</v>
      </c>
      <c r="N1840" s="24" t="s">
        <v>318</v>
      </c>
      <c r="O1840" s="24" t="s">
        <v>107</v>
      </c>
      <c r="P1840" s="24" t="s">
        <v>92</v>
      </c>
      <c r="Q1840" s="24">
        <v>43626</v>
      </c>
      <c r="R1840" s="55">
        <v>0.56111111111111112</v>
      </c>
      <c r="S1840" s="24" t="s">
        <v>4218</v>
      </c>
      <c r="T1840" s="24" t="s">
        <v>318</v>
      </c>
      <c r="U1840" s="24"/>
      <c r="V1840" s="24"/>
      <c r="W1840" s="24"/>
      <c r="X1840" s="24"/>
      <c r="Y1840" s="24" t="s">
        <v>118</v>
      </c>
      <c r="Z1840" s="24" t="s">
        <v>4446</v>
      </c>
      <c r="AA1840" s="24">
        <f t="shared" si="450"/>
        <v>2019</v>
      </c>
      <c r="AB1840" s="24">
        <f t="shared" si="451"/>
        <v>6</v>
      </c>
      <c r="AC1840" s="24">
        <f t="shared" si="452"/>
        <v>10</v>
      </c>
      <c r="AD1840" s="24">
        <f t="shared" si="463"/>
        <v>13</v>
      </c>
      <c r="AE1840" s="24">
        <f t="shared" si="464"/>
        <v>28</v>
      </c>
      <c r="AF1840" s="26" t="s">
        <v>120</v>
      </c>
      <c r="AG1840" s="28" t="s">
        <v>4221</v>
      </c>
      <c r="AH1840" s="28" t="s">
        <v>101</v>
      </c>
      <c r="AI1840" s="26" t="s">
        <v>102</v>
      </c>
      <c r="AJ1840" s="24" t="e">
        <f t="shared" si="453"/>
        <v>#REF!</v>
      </c>
      <c r="AK1840" s="24" t="e">
        <f t="shared" si="454"/>
        <v>#REF!</v>
      </c>
      <c r="AL1840" s="24" t="str">
        <f t="shared" si="455"/>
        <v>Fire Less than 300 Acres</v>
      </c>
      <c r="AM1840" s="28" t="s">
        <v>139</v>
      </c>
      <c r="AN1840" s="24" t="e">
        <f t="shared" si="456"/>
        <v>#REF!</v>
      </c>
      <c r="AO1840" s="56" t="s">
        <v>94</v>
      </c>
      <c r="AP1840" s="24">
        <f t="array" ref="AP1840">IFERROR(INDEX(#REF!,'All Ignition Data Set'!$AV1840),0)</f>
        <v>0</v>
      </c>
      <c r="AQ1840" s="24" t="str">
        <f t="array" ref="AQ1840">IFERROR(INDEX(#REF!,'All Ignition Data Set'!$AV1840),"NA")</f>
        <v>NA</v>
      </c>
      <c r="AR1840" s="24" t="str">
        <f t="shared" si="457"/>
        <v>&lt;25mph</v>
      </c>
      <c r="AS1840" s="24" t="str">
        <f t="shared" si="458"/>
        <v>&lt;15mph</v>
      </c>
      <c r="AT1840" s="24" t="e">
        <f t="shared" si="459"/>
        <v>#REF!</v>
      </c>
      <c r="AU1840" t="str">
        <f t="shared" si="460"/>
        <v>2019-06-10 13:28:00</v>
      </c>
      <c r="AV1840" t="e">
        <f t="array" ref="AV1840">_xlfn.IFNA(MATCH(AU1840&amp;IF(AX1840,ROUND(D1840,5),""),#REF!&amp;IF(AX1840,ROUND(#REF!,5),""),0),"NA")</f>
        <v>#REF!</v>
      </c>
      <c r="AW1840">
        <f t="array" ref="AW1840">IFERROR(INDEX(#REF!,'All Ignition Data Set'!$AV1840),0)</f>
        <v>0</v>
      </c>
      <c r="AX1840" t="b">
        <f t="shared" si="462"/>
        <v>0</v>
      </c>
      <c r="AY1840" s="24" t="str">
        <f t="shared" si="461"/>
        <v>&lt;25mph</v>
      </c>
    </row>
    <row r="1841" spans="1:51" x14ac:dyDescent="0.45">
      <c r="A1841" s="24" t="s">
        <v>83</v>
      </c>
      <c r="B1841" s="32">
        <v>43626</v>
      </c>
      <c r="C1841" s="54">
        <v>0.56180555555555556</v>
      </c>
      <c r="D1841" s="24">
        <v>38.81371</v>
      </c>
      <c r="E1841" s="24">
        <v>-120.9432767</v>
      </c>
      <c r="F1841" s="24" t="s">
        <v>104</v>
      </c>
      <c r="G1841" s="24" t="s">
        <v>4253</v>
      </c>
      <c r="H1841" s="24" t="s">
        <v>4227</v>
      </c>
      <c r="I1841" s="24" t="s">
        <v>84</v>
      </c>
      <c r="J1841" s="24" t="s">
        <v>170</v>
      </c>
      <c r="K1841" s="24" t="s">
        <v>4447</v>
      </c>
      <c r="L1841" s="24"/>
      <c r="M1841" s="24">
        <v>21000</v>
      </c>
      <c r="N1841" s="24" t="s">
        <v>90</v>
      </c>
      <c r="O1841" s="24" t="s">
        <v>107</v>
      </c>
      <c r="P1841" s="24" t="s">
        <v>116</v>
      </c>
      <c r="Q1841" s="24"/>
      <c r="R1841" s="55"/>
      <c r="S1841" s="24" t="s">
        <v>104</v>
      </c>
      <c r="T1841" s="24"/>
      <c r="U1841" s="24" t="s">
        <v>4224</v>
      </c>
      <c r="V1841" s="24" t="s">
        <v>96</v>
      </c>
      <c r="W1841" s="24"/>
      <c r="X1841" s="24"/>
      <c r="Y1841" s="24" t="s">
        <v>118</v>
      </c>
      <c r="Z1841" s="24" t="s">
        <v>4448</v>
      </c>
      <c r="AA1841" s="24">
        <f t="shared" si="450"/>
        <v>2019</v>
      </c>
      <c r="AB1841" s="24">
        <f t="shared" si="451"/>
        <v>6</v>
      </c>
      <c r="AC1841" s="24">
        <f t="shared" si="452"/>
        <v>10</v>
      </c>
      <c r="AD1841" s="24">
        <f t="shared" si="463"/>
        <v>13</v>
      </c>
      <c r="AE1841" s="24">
        <f t="shared" si="464"/>
        <v>29</v>
      </c>
      <c r="AF1841" s="26" t="s">
        <v>120</v>
      </c>
      <c r="AG1841" s="28" t="s">
        <v>144</v>
      </c>
      <c r="AH1841" s="28" t="s">
        <v>4200</v>
      </c>
      <c r="AI1841" s="26" t="s">
        <v>102</v>
      </c>
      <c r="AJ1841" s="24" t="e">
        <f t="shared" si="453"/>
        <v>#REF!</v>
      </c>
      <c r="AK1841" s="24" t="e">
        <f t="shared" si="454"/>
        <v>#REF!</v>
      </c>
      <c r="AL1841" s="24" t="str">
        <f t="shared" si="455"/>
        <v>Fire Less than 300 Acres</v>
      </c>
      <c r="AM1841" s="28" t="s">
        <v>104</v>
      </c>
      <c r="AN1841" s="24" t="str">
        <f t="shared" si="456"/>
        <v>Other/Unknown</v>
      </c>
      <c r="AO1841" s="56" t="s">
        <v>94</v>
      </c>
      <c r="AP1841" s="24">
        <f t="array" ref="AP1841">IFERROR(INDEX(#REF!,'All Ignition Data Set'!$AV1841),0)</f>
        <v>0</v>
      </c>
      <c r="AQ1841" s="24" t="str">
        <f t="array" ref="AQ1841">IFERROR(INDEX(#REF!,'All Ignition Data Set'!$AV1841),"NA")</f>
        <v>NA</v>
      </c>
      <c r="AR1841" s="24" t="str">
        <f t="shared" si="457"/>
        <v>&lt;25mph</v>
      </c>
      <c r="AS1841" s="24" t="str">
        <f t="shared" si="458"/>
        <v>&lt;15mph</v>
      </c>
      <c r="AT1841" s="24" t="e">
        <f t="shared" si="459"/>
        <v>#REF!</v>
      </c>
      <c r="AU1841" t="str">
        <f t="shared" si="460"/>
        <v>2019-06-10 13:29:00</v>
      </c>
      <c r="AV1841" t="e">
        <f t="array" ref="AV1841">_xlfn.IFNA(MATCH(AU1841&amp;IF(AX1841,ROUND(D1841,5),""),#REF!&amp;IF(AX1841,ROUND(#REF!,5),""),0),"NA")</f>
        <v>#REF!</v>
      </c>
      <c r="AW1841">
        <f t="array" ref="AW1841">IFERROR(INDEX(#REF!,'All Ignition Data Set'!$AV1841),0)</f>
        <v>0</v>
      </c>
      <c r="AX1841" t="b">
        <f t="shared" si="462"/>
        <v>0</v>
      </c>
      <c r="AY1841" s="24" t="str">
        <f t="shared" si="461"/>
        <v>&lt;25mph</v>
      </c>
    </row>
    <row r="1842" spans="1:51" hidden="1" x14ac:dyDescent="0.45">
      <c r="A1842" s="24" t="s">
        <v>83</v>
      </c>
      <c r="B1842" s="32">
        <v>43626</v>
      </c>
      <c r="C1842" s="54">
        <v>0.66180555555555554</v>
      </c>
      <c r="D1842" s="24">
        <v>37.492870000000003</v>
      </c>
      <c r="E1842" s="24">
        <v>-121.90855500000001</v>
      </c>
      <c r="F1842" s="24"/>
      <c r="G1842" s="24" t="s">
        <v>105</v>
      </c>
      <c r="H1842" s="24" t="s">
        <v>4214</v>
      </c>
      <c r="I1842" s="24" t="s">
        <v>4215</v>
      </c>
      <c r="J1842" s="24" t="s">
        <v>1459</v>
      </c>
      <c r="K1842" s="24" t="s">
        <v>4449</v>
      </c>
      <c r="L1842" s="24"/>
      <c r="M1842" s="24">
        <v>21000</v>
      </c>
      <c r="N1842" s="24" t="s">
        <v>171</v>
      </c>
      <c r="O1842" s="24" t="s">
        <v>91</v>
      </c>
      <c r="P1842" s="24" t="s">
        <v>92</v>
      </c>
      <c r="Q1842" s="24">
        <v>43626</v>
      </c>
      <c r="R1842" s="55">
        <v>0.66180555555555554</v>
      </c>
      <c r="S1842" s="24" t="s">
        <v>4218</v>
      </c>
      <c r="T1842" s="24" t="s">
        <v>171</v>
      </c>
      <c r="U1842" s="24"/>
      <c r="V1842" s="24"/>
      <c r="W1842" s="24"/>
      <c r="X1842" s="24"/>
      <c r="Y1842" s="24" t="s">
        <v>118</v>
      </c>
      <c r="Z1842" s="24" t="s">
        <v>4450</v>
      </c>
      <c r="AA1842" s="24">
        <f t="shared" si="450"/>
        <v>2019</v>
      </c>
      <c r="AB1842" s="24">
        <f t="shared" si="451"/>
        <v>6</v>
      </c>
      <c r="AC1842" s="24">
        <f t="shared" si="452"/>
        <v>10</v>
      </c>
      <c r="AD1842" s="24">
        <f t="shared" si="463"/>
        <v>15</v>
      </c>
      <c r="AE1842" s="24">
        <f t="shared" si="464"/>
        <v>53</v>
      </c>
      <c r="AF1842" s="26" t="s">
        <v>120</v>
      </c>
      <c r="AG1842" s="28" t="s">
        <v>4221</v>
      </c>
      <c r="AH1842" s="28" t="s">
        <v>101</v>
      </c>
      <c r="AI1842" s="26" t="s">
        <v>102</v>
      </c>
      <c r="AJ1842" s="24" t="e">
        <f t="shared" si="453"/>
        <v>#REF!</v>
      </c>
      <c r="AK1842" s="24" t="e">
        <f t="shared" si="454"/>
        <v>#REF!</v>
      </c>
      <c r="AL1842" s="24" t="str">
        <f t="shared" si="455"/>
        <v>Fire Less than 300 Acres</v>
      </c>
      <c r="AM1842" s="28" t="s">
        <v>139</v>
      </c>
      <c r="AN1842" s="24" t="e">
        <f t="shared" si="456"/>
        <v>#REF!</v>
      </c>
      <c r="AO1842" s="56" t="s">
        <v>94</v>
      </c>
      <c r="AP1842" s="24">
        <f t="array" ref="AP1842">IFERROR(INDEX(#REF!,'All Ignition Data Set'!$AV1842),0)</f>
        <v>0</v>
      </c>
      <c r="AQ1842" s="24" t="str">
        <f t="array" ref="AQ1842">IFERROR(INDEX(#REF!,'All Ignition Data Set'!$AV1842),"NA")</f>
        <v>NA</v>
      </c>
      <c r="AR1842" s="24" t="str">
        <f t="shared" si="457"/>
        <v>&lt;25mph</v>
      </c>
      <c r="AS1842" s="24" t="str">
        <f t="shared" si="458"/>
        <v>&lt;15mph</v>
      </c>
      <c r="AT1842" s="24" t="e">
        <f t="shared" si="459"/>
        <v>#REF!</v>
      </c>
      <c r="AU1842" t="str">
        <f t="shared" si="460"/>
        <v>2019-06-10 15:53:00</v>
      </c>
      <c r="AV1842" t="e">
        <f t="array" ref="AV1842">_xlfn.IFNA(MATCH(AU1842&amp;IF(AX1842,ROUND(D1842,5),""),#REF!&amp;IF(AX1842,ROUND(#REF!,5),""),0),"NA")</f>
        <v>#REF!</v>
      </c>
      <c r="AW1842">
        <f t="array" ref="AW1842">IFERROR(INDEX(#REF!,'All Ignition Data Set'!$AV1842),0)</f>
        <v>0</v>
      </c>
      <c r="AX1842" t="b">
        <f t="shared" si="462"/>
        <v>0</v>
      </c>
      <c r="AY1842" s="24" t="str">
        <f t="shared" si="461"/>
        <v>&lt;25mph</v>
      </c>
    </row>
    <row r="1843" spans="1:51" hidden="1" x14ac:dyDescent="0.45">
      <c r="A1843" s="24" t="s">
        <v>83</v>
      </c>
      <c r="B1843" s="32">
        <v>43626</v>
      </c>
      <c r="C1843" s="54">
        <v>0.67013888888888884</v>
      </c>
      <c r="D1843" s="24">
        <v>37.259529999999998</v>
      </c>
      <c r="E1843" s="24">
        <v>-121.91231000000001</v>
      </c>
      <c r="F1843" s="24"/>
      <c r="G1843" s="24" t="s">
        <v>105</v>
      </c>
      <c r="H1843" s="24" t="s">
        <v>4227</v>
      </c>
      <c r="I1843" s="24" t="s">
        <v>4215</v>
      </c>
      <c r="J1843" s="24" t="s">
        <v>1441</v>
      </c>
      <c r="K1843" s="24">
        <v>315893027963</v>
      </c>
      <c r="L1843" s="24"/>
      <c r="M1843" s="24">
        <v>12000</v>
      </c>
      <c r="N1843" s="24" t="s">
        <v>318</v>
      </c>
      <c r="O1843" s="24" t="s">
        <v>107</v>
      </c>
      <c r="P1843" s="24" t="s">
        <v>92</v>
      </c>
      <c r="Q1843" s="24">
        <v>43626</v>
      </c>
      <c r="R1843" s="55">
        <v>0.67013888888888884</v>
      </c>
      <c r="S1843" s="24" t="s">
        <v>4218</v>
      </c>
      <c r="T1843" s="24" t="s">
        <v>318</v>
      </c>
      <c r="U1843" s="24"/>
      <c r="V1843" s="24"/>
      <c r="W1843" s="24"/>
      <c r="X1843" s="24"/>
      <c r="Y1843" s="24" t="s">
        <v>118</v>
      </c>
      <c r="Z1843" s="24" t="s">
        <v>4451</v>
      </c>
      <c r="AA1843" s="24">
        <f t="shared" si="450"/>
        <v>2019</v>
      </c>
      <c r="AB1843" s="24">
        <f t="shared" si="451"/>
        <v>6</v>
      </c>
      <c r="AC1843" s="24">
        <f t="shared" si="452"/>
        <v>10</v>
      </c>
      <c r="AD1843" s="24">
        <f t="shared" si="463"/>
        <v>16</v>
      </c>
      <c r="AE1843" s="24">
        <f t="shared" si="464"/>
        <v>5</v>
      </c>
      <c r="AF1843" s="26" t="s">
        <v>120</v>
      </c>
      <c r="AG1843" s="28" t="s">
        <v>4221</v>
      </c>
      <c r="AH1843" s="28" t="s">
        <v>101</v>
      </c>
      <c r="AI1843" s="26" t="s">
        <v>102</v>
      </c>
      <c r="AJ1843" s="24" t="e">
        <f t="shared" si="453"/>
        <v>#REF!</v>
      </c>
      <c r="AK1843" s="24" t="e">
        <f t="shared" si="454"/>
        <v>#REF!</v>
      </c>
      <c r="AL1843" s="24" t="str">
        <f t="shared" si="455"/>
        <v>Fire Less than 300 Acres</v>
      </c>
      <c r="AM1843" s="28" t="s">
        <v>139</v>
      </c>
      <c r="AN1843" s="24" t="e">
        <f t="shared" si="456"/>
        <v>#REF!</v>
      </c>
      <c r="AO1843" s="56" t="s">
        <v>94</v>
      </c>
      <c r="AP1843" s="24">
        <f t="array" ref="AP1843">IFERROR(INDEX(#REF!,'All Ignition Data Set'!$AV1843),0)</f>
        <v>0</v>
      </c>
      <c r="AQ1843" s="24" t="str">
        <f t="array" ref="AQ1843">IFERROR(INDEX(#REF!,'All Ignition Data Set'!$AV1843),"NA")</f>
        <v>NA</v>
      </c>
      <c r="AR1843" s="24" t="str">
        <f t="shared" si="457"/>
        <v>&lt;25mph</v>
      </c>
      <c r="AS1843" s="24" t="str">
        <f t="shared" si="458"/>
        <v>&lt;15mph</v>
      </c>
      <c r="AT1843" s="24" t="e">
        <f t="shared" si="459"/>
        <v>#REF!</v>
      </c>
      <c r="AU1843" t="str">
        <f t="shared" si="460"/>
        <v>2019-06-10 16:05:00</v>
      </c>
      <c r="AV1843" t="e">
        <f t="array" ref="AV1843">_xlfn.IFNA(MATCH(AU1843&amp;IF(AX1843,ROUND(D1843,5),""),#REF!&amp;IF(AX1843,ROUND(#REF!,5),""),0),"NA")</f>
        <v>#REF!</v>
      </c>
      <c r="AW1843">
        <f t="array" ref="AW1843">IFERROR(INDEX(#REF!,'All Ignition Data Set'!$AV1843),0)</f>
        <v>0</v>
      </c>
      <c r="AX1843" t="b">
        <f t="shared" si="462"/>
        <v>0</v>
      </c>
      <c r="AY1843" s="24" t="str">
        <f t="shared" si="461"/>
        <v>&lt;25mph</v>
      </c>
    </row>
    <row r="1844" spans="1:51" x14ac:dyDescent="0.45">
      <c r="A1844" s="24" t="s">
        <v>83</v>
      </c>
      <c r="B1844" s="32">
        <v>43626</v>
      </c>
      <c r="C1844" s="54">
        <v>0.6791666666666667</v>
      </c>
      <c r="D1844" s="24">
        <v>38.110680000000002</v>
      </c>
      <c r="E1844" s="24">
        <v>-122.90250899999999</v>
      </c>
      <c r="F1844" s="24" t="s">
        <v>104</v>
      </c>
      <c r="G1844" s="24" t="s">
        <v>4239</v>
      </c>
      <c r="H1844" s="24" t="s">
        <v>4245</v>
      </c>
      <c r="I1844" s="24" t="s">
        <v>1318</v>
      </c>
      <c r="J1844" s="24"/>
      <c r="K1844" s="24">
        <v>42291101</v>
      </c>
      <c r="L1844" s="24"/>
      <c r="M1844" s="24">
        <v>12000</v>
      </c>
      <c r="N1844" s="24" t="s">
        <v>90</v>
      </c>
      <c r="O1844" s="24" t="s">
        <v>107</v>
      </c>
      <c r="P1844" s="24" t="s">
        <v>92</v>
      </c>
      <c r="Q1844" s="24">
        <v>43626</v>
      </c>
      <c r="R1844" s="55">
        <v>0.6791666666666667</v>
      </c>
      <c r="S1844" s="24" t="s">
        <v>104</v>
      </c>
      <c r="T1844" s="24"/>
      <c r="U1844" s="24" t="s">
        <v>4224</v>
      </c>
      <c r="V1844" s="24" t="s">
        <v>96</v>
      </c>
      <c r="W1844" s="24"/>
      <c r="X1844" s="24"/>
      <c r="Y1844" s="24" t="s">
        <v>118</v>
      </c>
      <c r="Z1844" s="24" t="s">
        <v>4452</v>
      </c>
      <c r="AA1844" s="24">
        <f t="shared" si="450"/>
        <v>2019</v>
      </c>
      <c r="AB1844" s="24">
        <f t="shared" si="451"/>
        <v>6</v>
      </c>
      <c r="AC1844" s="24">
        <f t="shared" si="452"/>
        <v>10</v>
      </c>
      <c r="AD1844" s="24">
        <f t="shared" si="463"/>
        <v>16</v>
      </c>
      <c r="AE1844" s="24">
        <f t="shared" si="464"/>
        <v>18</v>
      </c>
      <c r="AF1844" s="26" t="s">
        <v>120</v>
      </c>
      <c r="AG1844" s="28" t="s">
        <v>144</v>
      </c>
      <c r="AH1844" s="28" t="s">
        <v>4200</v>
      </c>
      <c r="AI1844" s="26" t="s">
        <v>102</v>
      </c>
      <c r="AJ1844" s="24" t="e">
        <f t="shared" si="453"/>
        <v>#REF!</v>
      </c>
      <c r="AK1844" s="24" t="e">
        <f t="shared" si="454"/>
        <v>#REF!</v>
      </c>
      <c r="AL1844" s="24" t="str">
        <f t="shared" si="455"/>
        <v>Fire Less than 300 Acres</v>
      </c>
      <c r="AM1844" s="28" t="s">
        <v>104</v>
      </c>
      <c r="AN1844" s="24" t="str">
        <f t="shared" si="456"/>
        <v>Other/Unknown</v>
      </c>
      <c r="AO1844" s="56" t="s">
        <v>94</v>
      </c>
      <c r="AP1844" s="24">
        <f t="array" ref="AP1844">IFERROR(INDEX(#REF!,'All Ignition Data Set'!$AV1844),0)</f>
        <v>0</v>
      </c>
      <c r="AQ1844" s="24" t="str">
        <f t="array" ref="AQ1844">IFERROR(INDEX(#REF!,'All Ignition Data Set'!$AV1844),"NA")</f>
        <v>NA</v>
      </c>
      <c r="AR1844" s="24" t="str">
        <f t="shared" si="457"/>
        <v>&lt;25mph</v>
      </c>
      <c r="AS1844" s="24" t="str">
        <f t="shared" si="458"/>
        <v>&lt;15mph</v>
      </c>
      <c r="AT1844" s="24" t="e">
        <f t="shared" si="459"/>
        <v>#REF!</v>
      </c>
      <c r="AU1844" t="str">
        <f t="shared" si="460"/>
        <v>2019-06-10 16:18:00</v>
      </c>
      <c r="AV1844" t="e">
        <f t="array" ref="AV1844">_xlfn.IFNA(MATCH(AU1844&amp;IF(AX1844,ROUND(D1844,5),""),#REF!&amp;IF(AX1844,ROUND(#REF!,5),""),0),"NA")</f>
        <v>#REF!</v>
      </c>
      <c r="AW1844">
        <f t="array" ref="AW1844">IFERROR(INDEX(#REF!,'All Ignition Data Set'!$AV1844),0)</f>
        <v>0</v>
      </c>
      <c r="AX1844" t="b">
        <f t="shared" si="462"/>
        <v>0</v>
      </c>
      <c r="AY1844" s="24" t="str">
        <f t="shared" si="461"/>
        <v>&lt;25mph</v>
      </c>
    </row>
    <row r="1845" spans="1:51" x14ac:dyDescent="0.45">
      <c r="A1845" s="24" t="s">
        <v>83</v>
      </c>
      <c r="B1845" s="32">
        <v>43626</v>
      </c>
      <c r="C1845" s="54">
        <v>0.69027777777777777</v>
      </c>
      <c r="D1845" s="24">
        <v>38.820950000000003</v>
      </c>
      <c r="E1845" s="24">
        <v>-120.84595330000001</v>
      </c>
      <c r="F1845" s="24" t="s">
        <v>104</v>
      </c>
      <c r="G1845" s="24" t="s">
        <v>4248</v>
      </c>
      <c r="H1845" s="24" t="s">
        <v>4214</v>
      </c>
      <c r="I1845" s="24" t="s">
        <v>4215</v>
      </c>
      <c r="J1845" s="24" t="s">
        <v>4453</v>
      </c>
      <c r="K1845" s="24" t="s">
        <v>4454</v>
      </c>
      <c r="L1845" s="24"/>
      <c r="M1845" s="24">
        <v>21000</v>
      </c>
      <c r="N1845" s="24" t="s">
        <v>90</v>
      </c>
      <c r="O1845" s="24" t="s">
        <v>107</v>
      </c>
      <c r="P1845" s="24" t="s">
        <v>92</v>
      </c>
      <c r="Q1845" s="24">
        <v>43626</v>
      </c>
      <c r="R1845" s="55">
        <v>0.69027777777777777</v>
      </c>
      <c r="S1845" s="24" t="s">
        <v>104</v>
      </c>
      <c r="T1845" s="24"/>
      <c r="U1845" s="24" t="s">
        <v>4224</v>
      </c>
      <c r="V1845" s="24" t="s">
        <v>96</v>
      </c>
      <c r="W1845" s="24"/>
      <c r="X1845" s="24"/>
      <c r="Y1845" s="24" t="s">
        <v>215</v>
      </c>
      <c r="Z1845" s="24" t="s">
        <v>4455</v>
      </c>
      <c r="AA1845" s="24">
        <f t="shared" si="450"/>
        <v>2019</v>
      </c>
      <c r="AB1845" s="24">
        <f t="shared" si="451"/>
        <v>6</v>
      </c>
      <c r="AC1845" s="24">
        <f t="shared" si="452"/>
        <v>10</v>
      </c>
      <c r="AD1845" s="24">
        <f t="shared" si="463"/>
        <v>16</v>
      </c>
      <c r="AE1845" s="24">
        <f t="shared" si="464"/>
        <v>34</v>
      </c>
      <c r="AF1845" s="26" t="s">
        <v>4456</v>
      </c>
      <c r="AG1845" s="28" t="s">
        <v>144</v>
      </c>
      <c r="AH1845" s="28" t="s">
        <v>4200</v>
      </c>
      <c r="AI1845" s="26" t="s">
        <v>102</v>
      </c>
      <c r="AJ1845" s="24" t="e">
        <f t="shared" si="453"/>
        <v>#REF!</v>
      </c>
      <c r="AK1845" s="24" t="e">
        <f t="shared" si="454"/>
        <v>#REF!</v>
      </c>
      <c r="AL1845" s="24" t="str">
        <f t="shared" si="455"/>
        <v>Fire Less than 300 Acres</v>
      </c>
      <c r="AM1845" s="28" t="s">
        <v>104</v>
      </c>
      <c r="AN1845" s="24" t="str">
        <f t="shared" si="456"/>
        <v>Fell into (Moderate-Severe defect)</v>
      </c>
      <c r="AO1845" s="56">
        <v>14169</v>
      </c>
      <c r="AP1845" s="24">
        <f t="array" ref="AP1845">IFERROR(INDEX(#REF!,'All Ignition Data Set'!$AV1845),0)</f>
        <v>0</v>
      </c>
      <c r="AQ1845" s="24" t="str">
        <f t="array" ref="AQ1845">IFERROR(INDEX(#REF!,'All Ignition Data Set'!$AV1845),"NA")</f>
        <v>NA</v>
      </c>
      <c r="AR1845" s="24" t="str">
        <f t="shared" si="457"/>
        <v>&lt;25mph</v>
      </c>
      <c r="AS1845" s="24" t="str">
        <f t="shared" si="458"/>
        <v>&lt;15mph</v>
      </c>
      <c r="AT1845" s="24" t="e">
        <f t="shared" si="459"/>
        <v>#REF!</v>
      </c>
      <c r="AU1845" t="str">
        <f t="shared" si="460"/>
        <v>2019-06-10 16:34:00</v>
      </c>
      <c r="AV1845" t="e">
        <f t="array" ref="AV1845">_xlfn.IFNA(MATCH(AU1845&amp;IF(AX1845,ROUND(D1845,5),""),#REF!&amp;IF(AX1845,ROUND(#REF!,5),""),0),"NA")</f>
        <v>#REF!</v>
      </c>
      <c r="AW1845">
        <f t="array" ref="AW1845">IFERROR(INDEX(#REF!,'All Ignition Data Set'!$AV1845),0)</f>
        <v>0</v>
      </c>
      <c r="AX1845" t="b">
        <f t="shared" si="462"/>
        <v>0</v>
      </c>
      <c r="AY1845" s="24" t="str">
        <f t="shared" si="461"/>
        <v>&lt;25mph</v>
      </c>
    </row>
    <row r="1846" spans="1:51" hidden="1" x14ac:dyDescent="0.45">
      <c r="A1846" s="24" t="s">
        <v>83</v>
      </c>
      <c r="B1846" s="32">
        <v>43626</v>
      </c>
      <c r="C1846" s="54">
        <v>0.78611111111111109</v>
      </c>
      <c r="D1846" s="24">
        <v>36.742780000000003</v>
      </c>
      <c r="E1846" s="24">
        <v>-120.0958017</v>
      </c>
      <c r="F1846" s="24" t="s">
        <v>4238</v>
      </c>
      <c r="G1846" s="24" t="s">
        <v>4213</v>
      </c>
      <c r="H1846" s="24" t="s">
        <v>4227</v>
      </c>
      <c r="I1846" s="24" t="s">
        <v>242</v>
      </c>
      <c r="J1846" s="24"/>
      <c r="K1846" s="24" t="s">
        <v>4457</v>
      </c>
      <c r="L1846" s="24"/>
      <c r="M1846" s="24">
        <v>12000</v>
      </c>
      <c r="N1846" s="24" t="s">
        <v>287</v>
      </c>
      <c r="O1846" s="24" t="s">
        <v>107</v>
      </c>
      <c r="P1846" s="24" t="s">
        <v>92</v>
      </c>
      <c r="Q1846" s="24">
        <v>43626</v>
      </c>
      <c r="R1846" s="55">
        <v>0.78611111111111109</v>
      </c>
      <c r="S1846" s="24" t="s">
        <v>4241</v>
      </c>
      <c r="T1846" s="24"/>
      <c r="U1846" s="24" t="s">
        <v>4242</v>
      </c>
      <c r="V1846" s="24" t="s">
        <v>96</v>
      </c>
      <c r="W1846" s="24" t="s">
        <v>4234</v>
      </c>
      <c r="X1846" s="24"/>
      <c r="Y1846" s="24" t="s">
        <v>98</v>
      </c>
      <c r="Z1846" s="24" t="s">
        <v>4458</v>
      </c>
      <c r="AA1846" s="24">
        <f t="shared" si="450"/>
        <v>2019</v>
      </c>
      <c r="AB1846" s="24">
        <f t="shared" si="451"/>
        <v>6</v>
      </c>
      <c r="AC1846" s="24">
        <f t="shared" si="452"/>
        <v>10</v>
      </c>
      <c r="AD1846" s="24">
        <f t="shared" si="463"/>
        <v>18</v>
      </c>
      <c r="AE1846" s="24">
        <f t="shared" si="464"/>
        <v>52</v>
      </c>
      <c r="AF1846" s="26" t="s">
        <v>4459</v>
      </c>
      <c r="AG1846" s="28" t="s">
        <v>4221</v>
      </c>
      <c r="AH1846" s="28" t="s">
        <v>101</v>
      </c>
      <c r="AI1846" s="26" t="s">
        <v>102</v>
      </c>
      <c r="AJ1846" s="24" t="e">
        <f t="shared" si="453"/>
        <v>#REF!</v>
      </c>
      <c r="AK1846" s="24" t="e">
        <f t="shared" si="454"/>
        <v>#REF!</v>
      </c>
      <c r="AL1846" s="24" t="str">
        <f t="shared" si="455"/>
        <v>Fire Less than 300 Acres</v>
      </c>
      <c r="AM1846" s="28" t="s">
        <v>108</v>
      </c>
      <c r="AN1846" s="24" t="str">
        <f t="shared" si="456"/>
        <v>Animal</v>
      </c>
      <c r="AO1846" s="56">
        <v>2773</v>
      </c>
      <c r="AP1846" s="24">
        <f t="array" ref="AP1846">IFERROR(INDEX(#REF!,'All Ignition Data Set'!$AV1846),0)</f>
        <v>0</v>
      </c>
      <c r="AQ1846" s="24" t="str">
        <f t="array" ref="AQ1846">IFERROR(INDEX(#REF!,'All Ignition Data Set'!$AV1846),"NA")</f>
        <v>NA</v>
      </c>
      <c r="AR1846" s="24" t="str">
        <f t="shared" si="457"/>
        <v>&lt;25mph</v>
      </c>
      <c r="AS1846" s="24" t="str">
        <f t="shared" si="458"/>
        <v>&lt;15mph</v>
      </c>
      <c r="AT1846" s="24" t="e">
        <f t="shared" si="459"/>
        <v>#REF!</v>
      </c>
      <c r="AU1846" t="str">
        <f t="shared" si="460"/>
        <v>2019-06-10 18:52:00</v>
      </c>
      <c r="AV1846" t="e">
        <f t="array" ref="AV1846">_xlfn.IFNA(MATCH(AU1846&amp;IF(AX1846,ROUND(D1846,5),""),#REF!&amp;IF(AX1846,ROUND(#REF!,5),""),0),"NA")</f>
        <v>#REF!</v>
      </c>
      <c r="AW1846">
        <f t="array" ref="AW1846">IFERROR(INDEX(#REF!,'All Ignition Data Set'!$AV1846),0)</f>
        <v>0</v>
      </c>
      <c r="AX1846" t="b">
        <f t="shared" si="462"/>
        <v>0</v>
      </c>
      <c r="AY1846" s="24" t="str">
        <f t="shared" si="461"/>
        <v>&lt;25mph</v>
      </c>
    </row>
    <row r="1847" spans="1:51" hidden="1" x14ac:dyDescent="0.45">
      <c r="A1847" s="24" t="s">
        <v>83</v>
      </c>
      <c r="B1847" s="32">
        <v>43627</v>
      </c>
      <c r="C1847" s="54">
        <v>0.15277777777777779</v>
      </c>
      <c r="D1847" s="24">
        <v>37.936979999999998</v>
      </c>
      <c r="E1847" s="24">
        <v>-122.33858669999999</v>
      </c>
      <c r="F1847" s="24"/>
      <c r="G1847" s="24" t="s">
        <v>105</v>
      </c>
      <c r="H1847" s="24" t="s">
        <v>4227</v>
      </c>
      <c r="I1847" s="24" t="s">
        <v>4215</v>
      </c>
      <c r="J1847" s="24" t="s">
        <v>4460</v>
      </c>
      <c r="K1847" s="24">
        <v>13020402</v>
      </c>
      <c r="L1847" s="24" t="s">
        <v>92</v>
      </c>
      <c r="M1847" s="24">
        <v>4000</v>
      </c>
      <c r="N1847" s="24" t="s">
        <v>90</v>
      </c>
      <c r="O1847" s="24" t="s">
        <v>107</v>
      </c>
      <c r="P1847" s="24" t="s">
        <v>92</v>
      </c>
      <c r="Q1847" s="24">
        <v>43627</v>
      </c>
      <c r="R1847" s="55">
        <v>0.15277777777777779</v>
      </c>
      <c r="S1847" s="24" t="s">
        <v>4218</v>
      </c>
      <c r="T1847" s="24"/>
      <c r="U1847" s="24"/>
      <c r="V1847" s="24"/>
      <c r="W1847" s="24"/>
      <c r="X1847" s="24"/>
      <c r="Y1847" s="24" t="s">
        <v>98</v>
      </c>
      <c r="Z1847" s="24" t="s">
        <v>4461</v>
      </c>
      <c r="AA1847" s="24">
        <f t="shared" si="450"/>
        <v>2019</v>
      </c>
      <c r="AB1847" s="24">
        <f t="shared" si="451"/>
        <v>6</v>
      </c>
      <c r="AC1847" s="24">
        <f t="shared" si="452"/>
        <v>11</v>
      </c>
      <c r="AD1847" s="24">
        <f t="shared" si="463"/>
        <v>3</v>
      </c>
      <c r="AE1847" s="24">
        <f t="shared" si="464"/>
        <v>40</v>
      </c>
      <c r="AF1847" s="26" t="s">
        <v>4462</v>
      </c>
      <c r="AG1847" s="28" t="s">
        <v>4221</v>
      </c>
      <c r="AH1847" s="28" t="s">
        <v>101</v>
      </c>
      <c r="AI1847" s="26" t="s">
        <v>102</v>
      </c>
      <c r="AJ1847" s="24" t="e">
        <f t="shared" si="453"/>
        <v>#REF!</v>
      </c>
      <c r="AK1847" s="24" t="e">
        <f t="shared" si="454"/>
        <v>#REF!</v>
      </c>
      <c r="AL1847" s="24" t="str">
        <f t="shared" si="455"/>
        <v>Fire Less than 300 Acres</v>
      </c>
      <c r="AM1847" s="28" t="s">
        <v>139</v>
      </c>
      <c r="AN1847" s="24" t="str">
        <f t="shared" si="456"/>
        <v>Equip Failure - Other</v>
      </c>
      <c r="AO1847" s="56">
        <v>8360</v>
      </c>
      <c r="AP1847" s="24">
        <f t="array" ref="AP1847">IFERROR(INDEX(#REF!,'All Ignition Data Set'!$AV1847),0)</f>
        <v>0</v>
      </c>
      <c r="AQ1847" s="24" t="str">
        <f t="array" ref="AQ1847">IFERROR(INDEX(#REF!,'All Ignition Data Set'!$AV1847),"NA")</f>
        <v>NA</v>
      </c>
      <c r="AR1847" s="24" t="str">
        <f t="shared" si="457"/>
        <v>&lt;25mph</v>
      </c>
      <c r="AS1847" s="24" t="str">
        <f t="shared" si="458"/>
        <v>&lt;15mph</v>
      </c>
      <c r="AT1847" s="24" t="e">
        <f t="shared" si="459"/>
        <v>#REF!</v>
      </c>
      <c r="AU1847" t="str">
        <f t="shared" si="460"/>
        <v>2019-06-11 03:40:00</v>
      </c>
      <c r="AV1847" t="e">
        <f t="array" ref="AV1847">_xlfn.IFNA(MATCH(AU1847&amp;IF(AX1847,ROUND(D1847,5),""),#REF!&amp;IF(AX1847,ROUND(#REF!,5),""),0),"NA")</f>
        <v>#REF!</v>
      </c>
      <c r="AW1847">
        <f t="array" ref="AW1847">IFERROR(INDEX(#REF!,'All Ignition Data Set'!$AV1847),0)</f>
        <v>0</v>
      </c>
      <c r="AX1847" t="b">
        <f t="shared" si="462"/>
        <v>0</v>
      </c>
      <c r="AY1847" s="24" t="str">
        <f t="shared" si="461"/>
        <v>&lt;25mph</v>
      </c>
    </row>
    <row r="1848" spans="1:51" hidden="1" x14ac:dyDescent="0.45">
      <c r="A1848" s="24" t="s">
        <v>83</v>
      </c>
      <c r="B1848" s="32">
        <v>43627</v>
      </c>
      <c r="C1848" s="54">
        <v>0.36736111111111108</v>
      </c>
      <c r="D1848" s="24">
        <v>36.970829999999999</v>
      </c>
      <c r="E1848" s="24">
        <v>-121.9918667</v>
      </c>
      <c r="F1848" s="24" t="s">
        <v>104</v>
      </c>
      <c r="G1848" s="24" t="s">
        <v>105</v>
      </c>
      <c r="H1848" s="24" t="s">
        <v>4227</v>
      </c>
      <c r="I1848" s="24" t="s">
        <v>4215</v>
      </c>
      <c r="J1848" s="24" t="s">
        <v>4463</v>
      </c>
      <c r="K1848" s="24">
        <v>83252107</v>
      </c>
      <c r="L1848" s="24"/>
      <c r="M1848" s="24">
        <v>21000</v>
      </c>
      <c r="N1848" s="24" t="s">
        <v>90</v>
      </c>
      <c r="O1848" s="24" t="s">
        <v>107</v>
      </c>
      <c r="P1848" s="24" t="s">
        <v>92</v>
      </c>
      <c r="Q1848" s="24">
        <v>43627</v>
      </c>
      <c r="R1848" s="55">
        <v>0.36736111111111108</v>
      </c>
      <c r="S1848" s="24" t="s">
        <v>104</v>
      </c>
      <c r="T1848" s="24"/>
      <c r="U1848" s="24" t="s">
        <v>4224</v>
      </c>
      <c r="V1848" s="24" t="s">
        <v>96</v>
      </c>
      <c r="W1848" s="24"/>
      <c r="X1848" s="24"/>
      <c r="Y1848" s="24" t="s">
        <v>118</v>
      </c>
      <c r="Z1848" s="24" t="s">
        <v>4464</v>
      </c>
      <c r="AA1848" s="24">
        <f t="shared" si="450"/>
        <v>2019</v>
      </c>
      <c r="AB1848" s="24">
        <f t="shared" si="451"/>
        <v>6</v>
      </c>
      <c r="AC1848" s="24">
        <f t="shared" si="452"/>
        <v>11</v>
      </c>
      <c r="AD1848" s="24">
        <f t="shared" si="463"/>
        <v>8</v>
      </c>
      <c r="AE1848" s="24">
        <f t="shared" si="464"/>
        <v>49</v>
      </c>
      <c r="AF1848" s="26" t="s">
        <v>120</v>
      </c>
      <c r="AG1848" s="28" t="s">
        <v>4221</v>
      </c>
      <c r="AH1848" s="28" t="s">
        <v>101</v>
      </c>
      <c r="AI1848" s="26" t="s">
        <v>102</v>
      </c>
      <c r="AJ1848" s="24" t="e">
        <f t="shared" si="453"/>
        <v>#REF!</v>
      </c>
      <c r="AK1848" s="24" t="e">
        <f t="shared" si="454"/>
        <v>#REF!</v>
      </c>
      <c r="AL1848" s="24" t="str">
        <f t="shared" si="455"/>
        <v>Fire Less than 300 Acres</v>
      </c>
      <c r="AM1848" s="28" t="s">
        <v>104</v>
      </c>
      <c r="AN1848" s="24" t="str">
        <f t="shared" si="456"/>
        <v>Other/Unknown</v>
      </c>
      <c r="AO1848" s="56" t="s">
        <v>94</v>
      </c>
      <c r="AP1848" s="24">
        <f t="array" ref="AP1848">IFERROR(INDEX(#REF!,'All Ignition Data Set'!$AV1848),0)</f>
        <v>0</v>
      </c>
      <c r="AQ1848" s="24" t="str">
        <f t="array" ref="AQ1848">IFERROR(INDEX(#REF!,'All Ignition Data Set'!$AV1848),"NA")</f>
        <v>NA</v>
      </c>
      <c r="AR1848" s="24" t="str">
        <f t="shared" si="457"/>
        <v>&lt;25mph</v>
      </c>
      <c r="AS1848" s="24" t="str">
        <f t="shared" si="458"/>
        <v>&lt;15mph</v>
      </c>
      <c r="AT1848" s="24" t="e">
        <f t="shared" si="459"/>
        <v>#REF!</v>
      </c>
      <c r="AU1848" t="str">
        <f t="shared" si="460"/>
        <v>2019-06-11 08:49:00</v>
      </c>
      <c r="AV1848" t="e">
        <f t="array" ref="AV1848">_xlfn.IFNA(MATCH(AU1848&amp;IF(AX1848,ROUND(D1848,5),""),#REF!&amp;IF(AX1848,ROUND(#REF!,5),""),0),"NA")</f>
        <v>#REF!</v>
      </c>
      <c r="AW1848">
        <f t="array" ref="AW1848">IFERROR(INDEX(#REF!,'All Ignition Data Set'!$AV1848),0)</f>
        <v>0</v>
      </c>
      <c r="AX1848" t="b">
        <f t="shared" si="462"/>
        <v>0</v>
      </c>
      <c r="AY1848" s="24" t="str">
        <f t="shared" si="461"/>
        <v>&lt;25mph</v>
      </c>
    </row>
    <row r="1849" spans="1:51" hidden="1" x14ac:dyDescent="0.45">
      <c r="A1849" s="24" t="s">
        <v>83</v>
      </c>
      <c r="B1849" s="32">
        <v>43627</v>
      </c>
      <c r="C1849" s="54">
        <v>0.52847222222222223</v>
      </c>
      <c r="D1849" s="24">
        <v>37.373530000000002</v>
      </c>
      <c r="E1849" s="24">
        <v>-121.81586</v>
      </c>
      <c r="F1849" s="24" t="s">
        <v>104</v>
      </c>
      <c r="G1849" s="24" t="s">
        <v>105</v>
      </c>
      <c r="H1849" s="24" t="s">
        <v>4245</v>
      </c>
      <c r="I1849" s="24" t="s">
        <v>4215</v>
      </c>
      <c r="J1849" s="24" t="s">
        <v>1441</v>
      </c>
      <c r="K1849" s="24">
        <v>83531107</v>
      </c>
      <c r="L1849" s="24"/>
      <c r="M1849" s="24">
        <v>12000</v>
      </c>
      <c r="N1849" s="24" t="s">
        <v>90</v>
      </c>
      <c r="O1849" s="24" t="s">
        <v>107</v>
      </c>
      <c r="P1849" s="24" t="s">
        <v>92</v>
      </c>
      <c r="Q1849" s="24">
        <v>43627</v>
      </c>
      <c r="R1849" s="55">
        <v>0.52847222222222223</v>
      </c>
      <c r="S1849" s="24" t="s">
        <v>104</v>
      </c>
      <c r="T1849" s="24"/>
      <c r="U1849" s="24" t="s">
        <v>4224</v>
      </c>
      <c r="V1849" s="24" t="s">
        <v>96</v>
      </c>
      <c r="W1849" s="24"/>
      <c r="X1849" s="24"/>
      <c r="Y1849" s="24" t="s">
        <v>98</v>
      </c>
      <c r="Z1849" s="24" t="s">
        <v>4465</v>
      </c>
      <c r="AA1849" s="24">
        <f t="shared" si="450"/>
        <v>2019</v>
      </c>
      <c r="AB1849" s="24">
        <f t="shared" si="451"/>
        <v>6</v>
      </c>
      <c r="AC1849" s="24">
        <f t="shared" si="452"/>
        <v>11</v>
      </c>
      <c r="AD1849" s="24">
        <f t="shared" si="463"/>
        <v>12</v>
      </c>
      <c r="AE1849" s="24">
        <f t="shared" si="464"/>
        <v>41</v>
      </c>
      <c r="AF1849" s="26" t="s">
        <v>4466</v>
      </c>
      <c r="AG1849" s="28" t="s">
        <v>4221</v>
      </c>
      <c r="AH1849" s="28" t="s">
        <v>101</v>
      </c>
      <c r="AI1849" s="26" t="s">
        <v>102</v>
      </c>
      <c r="AJ1849" s="24" t="e">
        <f t="shared" si="453"/>
        <v>#REF!</v>
      </c>
      <c r="AK1849" s="24" t="e">
        <f t="shared" si="454"/>
        <v>#REF!</v>
      </c>
      <c r="AL1849" s="24" t="str">
        <f t="shared" si="455"/>
        <v>Fire Less than 300 Acres</v>
      </c>
      <c r="AM1849" s="28" t="s">
        <v>104</v>
      </c>
      <c r="AN1849" s="24" t="str">
        <f t="shared" si="456"/>
        <v>Other/Unknown</v>
      </c>
      <c r="AO1849" s="56">
        <v>9336</v>
      </c>
      <c r="AP1849" s="24">
        <f t="array" ref="AP1849">IFERROR(INDEX(#REF!,'All Ignition Data Set'!$AV1849),0)</f>
        <v>0</v>
      </c>
      <c r="AQ1849" s="24" t="str">
        <f t="array" ref="AQ1849">IFERROR(INDEX(#REF!,'All Ignition Data Set'!$AV1849),"NA")</f>
        <v>NA</v>
      </c>
      <c r="AR1849" s="24" t="str">
        <f t="shared" si="457"/>
        <v>&lt;25mph</v>
      </c>
      <c r="AS1849" s="24" t="str">
        <f t="shared" si="458"/>
        <v>&lt;15mph</v>
      </c>
      <c r="AT1849" s="24" t="e">
        <f t="shared" si="459"/>
        <v>#REF!</v>
      </c>
      <c r="AU1849" t="str">
        <f t="shared" si="460"/>
        <v>2019-06-11 12:41:00</v>
      </c>
      <c r="AV1849" t="e">
        <f t="array" ref="AV1849">_xlfn.IFNA(MATCH(AU1849&amp;IF(AX1849,ROUND(D1849,5),""),#REF!&amp;IF(AX1849,ROUND(#REF!,5),""),0),"NA")</f>
        <v>#REF!</v>
      </c>
      <c r="AW1849">
        <f t="array" ref="AW1849">IFERROR(INDEX(#REF!,'All Ignition Data Set'!$AV1849),0)</f>
        <v>0</v>
      </c>
      <c r="AX1849" t="b">
        <f t="shared" si="462"/>
        <v>0</v>
      </c>
      <c r="AY1849" s="24" t="str">
        <f t="shared" si="461"/>
        <v>&lt;25mph</v>
      </c>
    </row>
    <row r="1850" spans="1:51" hidden="1" x14ac:dyDescent="0.45">
      <c r="A1850" s="24" t="s">
        <v>83</v>
      </c>
      <c r="B1850" s="32">
        <v>43627</v>
      </c>
      <c r="C1850" s="54">
        <v>0.65347222222222223</v>
      </c>
      <c r="D1850" s="24">
        <v>37.668939999999999</v>
      </c>
      <c r="E1850" s="24">
        <v>-122.44933829999999</v>
      </c>
      <c r="F1850" s="24"/>
      <c r="G1850" s="24" t="s">
        <v>105</v>
      </c>
      <c r="H1850" s="24" t="s">
        <v>4214</v>
      </c>
      <c r="I1850" s="24" t="s">
        <v>4215</v>
      </c>
      <c r="J1850" s="24" t="s">
        <v>4467</v>
      </c>
      <c r="K1850" s="24">
        <v>314364543100</v>
      </c>
      <c r="L1850" s="24"/>
      <c r="M1850" s="24">
        <v>12000</v>
      </c>
      <c r="N1850" s="24" t="s">
        <v>318</v>
      </c>
      <c r="O1850" s="24" t="s">
        <v>107</v>
      </c>
      <c r="P1850" s="24" t="s">
        <v>92</v>
      </c>
      <c r="Q1850" s="24">
        <v>43627</v>
      </c>
      <c r="R1850" s="55">
        <v>0.65347222222222223</v>
      </c>
      <c r="S1850" s="24" t="s">
        <v>4218</v>
      </c>
      <c r="T1850" s="24" t="s">
        <v>318</v>
      </c>
      <c r="U1850" s="24"/>
      <c r="V1850" s="24"/>
      <c r="W1850" s="24"/>
      <c r="X1850" s="24"/>
      <c r="Y1850" s="24" t="s">
        <v>118</v>
      </c>
      <c r="Z1850" s="24" t="s">
        <v>4468</v>
      </c>
      <c r="AA1850" s="24">
        <f t="shared" si="450"/>
        <v>2019</v>
      </c>
      <c r="AB1850" s="24">
        <f t="shared" si="451"/>
        <v>6</v>
      </c>
      <c r="AC1850" s="24">
        <f t="shared" si="452"/>
        <v>11</v>
      </c>
      <c r="AD1850" s="24">
        <f t="shared" si="463"/>
        <v>15</v>
      </c>
      <c r="AE1850" s="24">
        <f t="shared" si="464"/>
        <v>41</v>
      </c>
      <c r="AF1850" s="26" t="s">
        <v>120</v>
      </c>
      <c r="AG1850" s="28" t="s">
        <v>4221</v>
      </c>
      <c r="AH1850" s="28" t="s">
        <v>101</v>
      </c>
      <c r="AI1850" s="26" t="s">
        <v>102</v>
      </c>
      <c r="AJ1850" s="24" t="e">
        <f t="shared" si="453"/>
        <v>#REF!</v>
      </c>
      <c r="AK1850" s="24" t="e">
        <f t="shared" si="454"/>
        <v>#REF!</v>
      </c>
      <c r="AL1850" s="24" t="str">
        <f t="shared" si="455"/>
        <v>Fire Less than 300 Acres</v>
      </c>
      <c r="AM1850" s="28" t="s">
        <v>139</v>
      </c>
      <c r="AN1850" s="24" t="e">
        <f t="shared" si="456"/>
        <v>#REF!</v>
      </c>
      <c r="AO1850" s="56" t="s">
        <v>94</v>
      </c>
      <c r="AP1850" s="24">
        <f t="array" ref="AP1850">IFERROR(INDEX(#REF!,'All Ignition Data Set'!$AV1850),0)</f>
        <v>0</v>
      </c>
      <c r="AQ1850" s="24" t="str">
        <f t="array" ref="AQ1850">IFERROR(INDEX(#REF!,'All Ignition Data Set'!$AV1850),"NA")</f>
        <v>NA</v>
      </c>
      <c r="AR1850" s="24" t="str">
        <f t="shared" si="457"/>
        <v>&lt;25mph</v>
      </c>
      <c r="AS1850" s="24" t="str">
        <f t="shared" si="458"/>
        <v>&lt;15mph</v>
      </c>
      <c r="AT1850" s="24" t="e">
        <f t="shared" si="459"/>
        <v>#REF!</v>
      </c>
      <c r="AU1850" t="str">
        <f t="shared" si="460"/>
        <v>2019-06-11 15:41:00</v>
      </c>
      <c r="AV1850" t="e">
        <f t="array" ref="AV1850">_xlfn.IFNA(MATCH(AU1850&amp;IF(AX1850,ROUND(D1850,5),""),#REF!&amp;IF(AX1850,ROUND(#REF!,5),""),0),"NA")</f>
        <v>#REF!</v>
      </c>
      <c r="AW1850">
        <f t="array" ref="AW1850">IFERROR(INDEX(#REF!,'All Ignition Data Set'!$AV1850),0)</f>
        <v>0</v>
      </c>
      <c r="AX1850" t="b">
        <f t="shared" si="462"/>
        <v>0</v>
      </c>
      <c r="AY1850" s="24" t="str">
        <f t="shared" si="461"/>
        <v>&lt;25mph</v>
      </c>
    </row>
    <row r="1851" spans="1:51" hidden="1" x14ac:dyDescent="0.45">
      <c r="A1851" s="24" t="s">
        <v>83</v>
      </c>
      <c r="B1851" s="32">
        <v>43627</v>
      </c>
      <c r="C1851" s="54">
        <v>0.68819444444444444</v>
      </c>
      <c r="D1851" s="24">
        <v>36.776009999999999</v>
      </c>
      <c r="E1851" s="24">
        <v>-119.75017</v>
      </c>
      <c r="F1851" s="24"/>
      <c r="G1851" s="24" t="s">
        <v>105</v>
      </c>
      <c r="H1851" s="24" t="s">
        <v>4214</v>
      </c>
      <c r="I1851" s="24" t="s">
        <v>4215</v>
      </c>
      <c r="J1851" s="24" t="s">
        <v>1459</v>
      </c>
      <c r="K1851" s="24" t="s">
        <v>4469</v>
      </c>
      <c r="L1851" s="24"/>
      <c r="M1851" s="24">
        <v>12000</v>
      </c>
      <c r="N1851" s="24" t="s">
        <v>167</v>
      </c>
      <c r="O1851" s="24" t="s">
        <v>107</v>
      </c>
      <c r="P1851" s="24" t="s">
        <v>92</v>
      </c>
      <c r="Q1851" s="24">
        <v>43627</v>
      </c>
      <c r="R1851" s="55">
        <v>0.68819444444444444</v>
      </c>
      <c r="S1851" s="24" t="s">
        <v>4218</v>
      </c>
      <c r="T1851" s="24" t="s">
        <v>167</v>
      </c>
      <c r="U1851" s="24"/>
      <c r="V1851" s="24"/>
      <c r="W1851" s="24"/>
      <c r="X1851" s="24"/>
      <c r="Y1851" s="24" t="s">
        <v>98</v>
      </c>
      <c r="Z1851" s="24" t="s">
        <v>4470</v>
      </c>
      <c r="AA1851" s="24">
        <f t="shared" si="450"/>
        <v>2019</v>
      </c>
      <c r="AB1851" s="24">
        <f t="shared" si="451"/>
        <v>6</v>
      </c>
      <c r="AC1851" s="24">
        <f t="shared" si="452"/>
        <v>11</v>
      </c>
      <c r="AD1851" s="24">
        <f t="shared" si="463"/>
        <v>16</v>
      </c>
      <c r="AE1851" s="24">
        <f t="shared" si="464"/>
        <v>31</v>
      </c>
      <c r="AF1851" s="26" t="s">
        <v>4471</v>
      </c>
      <c r="AG1851" s="28" t="s">
        <v>4221</v>
      </c>
      <c r="AH1851" s="28" t="s">
        <v>101</v>
      </c>
      <c r="AI1851" s="26" t="s">
        <v>102</v>
      </c>
      <c r="AJ1851" s="24" t="e">
        <f t="shared" si="453"/>
        <v>#REF!</v>
      </c>
      <c r="AK1851" s="24" t="e">
        <f t="shared" si="454"/>
        <v>#REF!</v>
      </c>
      <c r="AL1851" s="24" t="str">
        <f t="shared" si="455"/>
        <v>Fire Less than 300 Acres</v>
      </c>
      <c r="AM1851" s="28" t="s">
        <v>139</v>
      </c>
      <c r="AN1851" s="24" t="e">
        <f t="shared" si="456"/>
        <v>#REF!</v>
      </c>
      <c r="AO1851" s="56">
        <v>13964</v>
      </c>
      <c r="AP1851" s="24">
        <f t="array" ref="AP1851">IFERROR(INDEX(#REF!,'All Ignition Data Set'!$AV1851),0)</f>
        <v>0</v>
      </c>
      <c r="AQ1851" s="24" t="str">
        <f t="array" ref="AQ1851">IFERROR(INDEX(#REF!,'All Ignition Data Set'!$AV1851),"NA")</f>
        <v>NA</v>
      </c>
      <c r="AR1851" s="24" t="str">
        <f t="shared" si="457"/>
        <v>&lt;25mph</v>
      </c>
      <c r="AS1851" s="24" t="str">
        <f t="shared" si="458"/>
        <v>&lt;15mph</v>
      </c>
      <c r="AT1851" s="24" t="e">
        <f t="shared" si="459"/>
        <v>#REF!</v>
      </c>
      <c r="AU1851" t="str">
        <f t="shared" si="460"/>
        <v>2019-06-11 16:31:00</v>
      </c>
      <c r="AV1851" t="e">
        <f t="array" ref="AV1851">_xlfn.IFNA(MATCH(AU1851&amp;IF(AX1851,ROUND(D1851,5),""),#REF!&amp;IF(AX1851,ROUND(#REF!,5),""),0),"NA")</f>
        <v>#REF!</v>
      </c>
      <c r="AW1851">
        <f t="array" ref="AW1851">IFERROR(INDEX(#REF!,'All Ignition Data Set'!$AV1851),0)</f>
        <v>0</v>
      </c>
      <c r="AX1851" t="b">
        <f t="shared" si="462"/>
        <v>0</v>
      </c>
      <c r="AY1851" s="24" t="str">
        <f t="shared" si="461"/>
        <v>&lt;25mph</v>
      </c>
    </row>
    <row r="1852" spans="1:51" hidden="1" x14ac:dyDescent="0.45">
      <c r="A1852" s="24" t="s">
        <v>83</v>
      </c>
      <c r="B1852" s="32">
        <v>43627</v>
      </c>
      <c r="C1852" s="54">
        <v>0.71944444444444444</v>
      </c>
      <c r="D1852" s="24">
        <v>36.791710000000002</v>
      </c>
      <c r="E1852" s="24">
        <v>-119.51763</v>
      </c>
      <c r="F1852" s="24"/>
      <c r="G1852" s="24" t="s">
        <v>4213</v>
      </c>
      <c r="H1852" s="24" t="s">
        <v>4227</v>
      </c>
      <c r="I1852" s="24" t="s">
        <v>1318</v>
      </c>
      <c r="J1852" s="24" t="s">
        <v>4321</v>
      </c>
      <c r="K1852" s="24" t="s">
        <v>4472</v>
      </c>
      <c r="L1852" s="24"/>
      <c r="M1852" s="24">
        <v>12000</v>
      </c>
      <c r="N1852" s="24" t="s">
        <v>318</v>
      </c>
      <c r="O1852" s="24" t="s">
        <v>107</v>
      </c>
      <c r="P1852" s="24" t="s">
        <v>92</v>
      </c>
      <c r="Q1852" s="24">
        <v>43627</v>
      </c>
      <c r="R1852" s="55">
        <v>0.71944444444444444</v>
      </c>
      <c r="S1852" s="24" t="s">
        <v>4218</v>
      </c>
      <c r="T1852" s="24" t="s">
        <v>318</v>
      </c>
      <c r="U1852" s="24"/>
      <c r="V1852" s="24"/>
      <c r="W1852" s="24"/>
      <c r="X1852" s="24"/>
      <c r="Y1852" s="24" t="s">
        <v>98</v>
      </c>
      <c r="Z1852" s="24" t="s">
        <v>4473</v>
      </c>
      <c r="AA1852" s="24">
        <f t="shared" si="450"/>
        <v>2019</v>
      </c>
      <c r="AB1852" s="24">
        <f t="shared" si="451"/>
        <v>6</v>
      </c>
      <c r="AC1852" s="24">
        <f t="shared" si="452"/>
        <v>11</v>
      </c>
      <c r="AD1852" s="24">
        <f t="shared" si="463"/>
        <v>17</v>
      </c>
      <c r="AE1852" s="24">
        <f t="shared" si="464"/>
        <v>16</v>
      </c>
      <c r="AF1852" s="26" t="s">
        <v>4474</v>
      </c>
      <c r="AG1852" s="28" t="s">
        <v>4221</v>
      </c>
      <c r="AH1852" s="28" t="s">
        <v>101</v>
      </c>
      <c r="AI1852" s="26" t="s">
        <v>102</v>
      </c>
      <c r="AJ1852" s="24" t="e">
        <f t="shared" si="453"/>
        <v>#REF!</v>
      </c>
      <c r="AK1852" s="24" t="e">
        <f t="shared" si="454"/>
        <v>#REF!</v>
      </c>
      <c r="AL1852" s="24" t="str">
        <f t="shared" si="455"/>
        <v>Fire Less than 300 Acres</v>
      </c>
      <c r="AM1852" s="28" t="s">
        <v>139</v>
      </c>
      <c r="AN1852" s="24" t="e">
        <f t="shared" si="456"/>
        <v>#REF!</v>
      </c>
      <c r="AO1852" s="56">
        <v>551</v>
      </c>
      <c r="AP1852" s="24">
        <f t="array" ref="AP1852">IFERROR(INDEX(#REF!,'All Ignition Data Set'!$AV1852),0)</f>
        <v>0</v>
      </c>
      <c r="AQ1852" s="24" t="str">
        <f t="array" ref="AQ1852">IFERROR(INDEX(#REF!,'All Ignition Data Set'!$AV1852),"NA")</f>
        <v>NA</v>
      </c>
      <c r="AR1852" s="24" t="str">
        <f t="shared" si="457"/>
        <v>&lt;25mph</v>
      </c>
      <c r="AS1852" s="24" t="str">
        <f t="shared" si="458"/>
        <v>&lt;15mph</v>
      </c>
      <c r="AT1852" s="24" t="e">
        <f t="shared" si="459"/>
        <v>#REF!</v>
      </c>
      <c r="AU1852" t="str">
        <f t="shared" si="460"/>
        <v>2019-06-11 17:16:00</v>
      </c>
      <c r="AV1852" t="e">
        <f t="array" ref="AV1852">_xlfn.IFNA(MATCH(AU1852&amp;IF(AX1852,ROUND(D1852,5),""),#REF!&amp;IF(AX1852,ROUND(#REF!,5),""),0),"NA")</f>
        <v>#REF!</v>
      </c>
      <c r="AW1852">
        <f t="array" ref="AW1852">IFERROR(INDEX(#REF!,'All Ignition Data Set'!$AV1852),0)</f>
        <v>0</v>
      </c>
      <c r="AX1852" t="b">
        <f t="shared" si="462"/>
        <v>0</v>
      </c>
      <c r="AY1852" s="24" t="str">
        <f t="shared" si="461"/>
        <v>&lt;25mph</v>
      </c>
    </row>
    <row r="1853" spans="1:51" hidden="1" x14ac:dyDescent="0.45">
      <c r="A1853" s="24" t="s">
        <v>83</v>
      </c>
      <c r="B1853" s="32">
        <v>43628</v>
      </c>
      <c r="C1853" s="54">
        <v>0.3298611111111111</v>
      </c>
      <c r="D1853" s="24">
        <v>38.505180000000003</v>
      </c>
      <c r="E1853" s="24">
        <v>-121.9996817</v>
      </c>
      <c r="F1853" s="24"/>
      <c r="G1853" s="24" t="s">
        <v>4213</v>
      </c>
      <c r="H1853" s="24" t="s">
        <v>4227</v>
      </c>
      <c r="I1853" s="24" t="s">
        <v>242</v>
      </c>
      <c r="J1853" s="24"/>
      <c r="K1853" s="24" t="s">
        <v>4475</v>
      </c>
      <c r="L1853" s="24"/>
      <c r="M1853" s="24">
        <v>12000</v>
      </c>
      <c r="N1853" s="24" t="s">
        <v>318</v>
      </c>
      <c r="O1853" s="24" t="s">
        <v>107</v>
      </c>
      <c r="P1853" s="24" t="s">
        <v>92</v>
      </c>
      <c r="Q1853" s="24">
        <v>43628</v>
      </c>
      <c r="R1853" s="55">
        <v>0.3298611111111111</v>
      </c>
      <c r="S1853" s="24" t="s">
        <v>4346</v>
      </c>
      <c r="T1853" s="24"/>
      <c r="U1853" s="24" t="s">
        <v>4250</v>
      </c>
      <c r="V1853" s="24" t="s">
        <v>96</v>
      </c>
      <c r="W1853" s="24"/>
      <c r="X1853" s="24"/>
      <c r="Y1853" s="24" t="s">
        <v>118</v>
      </c>
      <c r="Z1853" s="24" t="s">
        <v>4476</v>
      </c>
      <c r="AA1853" s="24">
        <f t="shared" si="450"/>
        <v>2019</v>
      </c>
      <c r="AB1853" s="24">
        <f t="shared" si="451"/>
        <v>6</v>
      </c>
      <c r="AC1853" s="24">
        <f t="shared" si="452"/>
        <v>12</v>
      </c>
      <c r="AD1853" s="24">
        <f t="shared" si="463"/>
        <v>7</v>
      </c>
      <c r="AE1853" s="24">
        <f t="shared" si="464"/>
        <v>55</v>
      </c>
      <c r="AF1853" s="26" t="s">
        <v>120</v>
      </c>
      <c r="AG1853" s="28" t="s">
        <v>4221</v>
      </c>
      <c r="AH1853" s="28" t="s">
        <v>101</v>
      </c>
      <c r="AI1853" s="26" t="s">
        <v>102</v>
      </c>
      <c r="AJ1853" s="24" t="e">
        <f t="shared" si="453"/>
        <v>#REF!</v>
      </c>
      <c r="AK1853" s="24" t="e">
        <f t="shared" si="454"/>
        <v>#REF!</v>
      </c>
      <c r="AL1853" s="24" t="str">
        <f t="shared" si="455"/>
        <v>Fire Less than 300 Acres</v>
      </c>
      <c r="AM1853" s="28" t="s">
        <v>103</v>
      </c>
      <c r="AN1853" s="24" t="str">
        <f t="shared" si="456"/>
        <v>3rd Party - Other</v>
      </c>
      <c r="AO1853" s="56" t="s">
        <v>94</v>
      </c>
      <c r="AP1853" s="24">
        <f t="array" ref="AP1853">IFERROR(INDEX(#REF!,'All Ignition Data Set'!$AV1853),0)</f>
        <v>0</v>
      </c>
      <c r="AQ1853" s="24" t="str">
        <f t="array" ref="AQ1853">IFERROR(INDEX(#REF!,'All Ignition Data Set'!$AV1853),"NA")</f>
        <v>NA</v>
      </c>
      <c r="AR1853" s="24" t="str">
        <f t="shared" si="457"/>
        <v>&lt;25mph</v>
      </c>
      <c r="AS1853" s="24" t="str">
        <f t="shared" si="458"/>
        <v>&lt;15mph</v>
      </c>
      <c r="AT1853" s="24" t="e">
        <f t="shared" si="459"/>
        <v>#REF!</v>
      </c>
      <c r="AU1853" t="str">
        <f t="shared" si="460"/>
        <v>2019-06-12 07:55:00</v>
      </c>
      <c r="AV1853" t="e">
        <f t="array" ref="AV1853">_xlfn.IFNA(MATCH(AU1853&amp;IF(AX1853,ROUND(D1853,5),""),#REF!&amp;IF(AX1853,ROUND(#REF!,5),""),0),"NA")</f>
        <v>#REF!</v>
      </c>
      <c r="AW1853">
        <f t="array" ref="AW1853">IFERROR(INDEX(#REF!,'All Ignition Data Set'!$AV1853),0)</f>
        <v>0</v>
      </c>
      <c r="AX1853" t="b">
        <f t="shared" si="462"/>
        <v>0</v>
      </c>
      <c r="AY1853" s="24" t="str">
        <f t="shared" si="461"/>
        <v>&lt;25mph</v>
      </c>
    </row>
    <row r="1854" spans="1:51" hidden="1" x14ac:dyDescent="0.45">
      <c r="A1854" s="24" t="s">
        <v>83</v>
      </c>
      <c r="B1854" s="32">
        <v>43628</v>
      </c>
      <c r="C1854" s="54">
        <v>0.25833333333333341</v>
      </c>
      <c r="D1854" s="24">
        <v>38.146299999999997</v>
      </c>
      <c r="E1854" s="24">
        <v>-122.16844</v>
      </c>
      <c r="F1854" s="24" t="s">
        <v>4417</v>
      </c>
      <c r="G1854" s="24" t="s">
        <v>4239</v>
      </c>
      <c r="H1854" s="24" t="s">
        <v>4245</v>
      </c>
      <c r="I1854" s="24" t="s">
        <v>1318</v>
      </c>
      <c r="J1854" s="24"/>
      <c r="K1854" s="24" t="s">
        <v>109</v>
      </c>
      <c r="L1854" s="24"/>
      <c r="M1854" s="24">
        <v>115000</v>
      </c>
      <c r="N1854" s="24" t="s">
        <v>84</v>
      </c>
      <c r="O1854" s="24" t="s">
        <v>107</v>
      </c>
      <c r="P1854" s="24" t="s">
        <v>92</v>
      </c>
      <c r="Q1854" s="24">
        <v>43628</v>
      </c>
      <c r="R1854" s="55">
        <v>0.25833333333333341</v>
      </c>
      <c r="S1854" s="24" t="s">
        <v>4249</v>
      </c>
      <c r="T1854" s="24"/>
      <c r="U1854" s="24" t="s">
        <v>4418</v>
      </c>
      <c r="V1854" s="24" t="s">
        <v>96</v>
      </c>
      <c r="W1854" s="24" t="s">
        <v>97</v>
      </c>
      <c r="X1854" s="24"/>
      <c r="Y1854" s="24" t="s">
        <v>118</v>
      </c>
      <c r="Z1854" s="24" t="s">
        <v>4477</v>
      </c>
      <c r="AA1854" s="24">
        <f t="shared" si="450"/>
        <v>2019</v>
      </c>
      <c r="AB1854" s="24">
        <f t="shared" si="451"/>
        <v>6</v>
      </c>
      <c r="AC1854" s="24">
        <f t="shared" si="452"/>
        <v>12</v>
      </c>
      <c r="AD1854" s="24">
        <f t="shared" si="463"/>
        <v>6</v>
      </c>
      <c r="AE1854" s="24">
        <f t="shared" si="464"/>
        <v>12</v>
      </c>
      <c r="AF1854" s="26" t="s">
        <v>120</v>
      </c>
      <c r="AG1854" s="28" t="s">
        <v>4221</v>
      </c>
      <c r="AH1854" s="28" t="s">
        <v>101</v>
      </c>
      <c r="AI1854" s="26" t="s">
        <v>102</v>
      </c>
      <c r="AJ1854" s="24" t="e">
        <f t="shared" si="453"/>
        <v>#REF!</v>
      </c>
      <c r="AK1854" s="24" t="e">
        <f t="shared" si="454"/>
        <v>#REF!</v>
      </c>
      <c r="AL1854" s="24" t="str">
        <f t="shared" si="455"/>
        <v>Fire Less than 300 Acres</v>
      </c>
      <c r="AM1854" s="28" t="s">
        <v>103</v>
      </c>
      <c r="AN1854" s="24" t="str">
        <f t="shared" si="456"/>
        <v>Balloons</v>
      </c>
      <c r="AO1854" s="56" t="s">
        <v>94</v>
      </c>
      <c r="AP1854" s="24">
        <f t="array" ref="AP1854">IFERROR(INDEX(#REF!,'All Ignition Data Set'!$AV1854),0)</f>
        <v>0</v>
      </c>
      <c r="AQ1854" s="24" t="str">
        <f t="array" ref="AQ1854">IFERROR(INDEX(#REF!,'All Ignition Data Set'!$AV1854),"NA")</f>
        <v>NA</v>
      </c>
      <c r="AR1854" s="24" t="str">
        <f t="shared" si="457"/>
        <v>&lt;25mph</v>
      </c>
      <c r="AS1854" s="24" t="str">
        <f t="shared" si="458"/>
        <v>&lt;15mph</v>
      </c>
      <c r="AT1854" s="24" t="e">
        <f t="shared" si="459"/>
        <v>#REF!</v>
      </c>
      <c r="AU1854" t="str">
        <f t="shared" si="460"/>
        <v>2019-06-12 06:12:00</v>
      </c>
      <c r="AV1854" t="e">
        <f t="array" ref="AV1854">_xlfn.IFNA(MATCH(AU1854&amp;IF(AX1854,ROUND(D1854,5),""),#REF!&amp;IF(AX1854,ROUND(#REF!,5),""),0),"NA")</f>
        <v>#REF!</v>
      </c>
      <c r="AW1854">
        <f t="array" ref="AW1854">IFERROR(INDEX(#REF!,'All Ignition Data Set'!$AV1854),0)</f>
        <v>0</v>
      </c>
      <c r="AX1854" t="b">
        <f t="shared" si="462"/>
        <v>0</v>
      </c>
      <c r="AY1854" s="24" t="str">
        <f t="shared" si="461"/>
        <v>&lt;25mph</v>
      </c>
    </row>
    <row r="1855" spans="1:51" hidden="1" x14ac:dyDescent="0.45">
      <c r="A1855" s="24" t="s">
        <v>83</v>
      </c>
      <c r="B1855" s="32">
        <v>43628</v>
      </c>
      <c r="C1855" s="54">
        <v>0.55277777777777781</v>
      </c>
      <c r="D1855" s="24">
        <v>37.991370000000003</v>
      </c>
      <c r="E1855" s="24">
        <v>-121.311885</v>
      </c>
      <c r="F1855" s="24"/>
      <c r="G1855" s="24" t="s">
        <v>105</v>
      </c>
      <c r="H1855" s="24" t="s">
        <v>4214</v>
      </c>
      <c r="I1855" s="24" t="s">
        <v>4215</v>
      </c>
      <c r="J1855" s="24" t="s">
        <v>4478</v>
      </c>
      <c r="K1855" s="24" t="s">
        <v>4479</v>
      </c>
      <c r="L1855" s="24"/>
      <c r="M1855" s="24">
        <v>12000</v>
      </c>
      <c r="N1855" s="24" t="s">
        <v>318</v>
      </c>
      <c r="O1855" s="24" t="s">
        <v>107</v>
      </c>
      <c r="P1855" s="24" t="s">
        <v>92</v>
      </c>
      <c r="Q1855" s="24">
        <v>43628</v>
      </c>
      <c r="R1855" s="55">
        <v>0.55277777777777781</v>
      </c>
      <c r="S1855" s="24" t="s">
        <v>4218</v>
      </c>
      <c r="T1855" s="24" t="s">
        <v>318</v>
      </c>
      <c r="U1855" s="24"/>
      <c r="V1855" s="24"/>
      <c r="W1855" s="24"/>
      <c r="X1855" s="24"/>
      <c r="Y1855" s="24" t="s">
        <v>98</v>
      </c>
      <c r="Z1855" s="24" t="s">
        <v>4480</v>
      </c>
      <c r="AA1855" s="24">
        <f t="shared" si="450"/>
        <v>2019</v>
      </c>
      <c r="AB1855" s="24">
        <f t="shared" si="451"/>
        <v>6</v>
      </c>
      <c r="AC1855" s="24">
        <f t="shared" si="452"/>
        <v>12</v>
      </c>
      <c r="AD1855" s="24">
        <f t="shared" si="463"/>
        <v>13</v>
      </c>
      <c r="AE1855" s="24">
        <f t="shared" si="464"/>
        <v>16</v>
      </c>
      <c r="AF1855" s="26" t="s">
        <v>4481</v>
      </c>
      <c r="AG1855" s="28" t="s">
        <v>4221</v>
      </c>
      <c r="AH1855" s="28" t="s">
        <v>101</v>
      </c>
      <c r="AI1855" s="26" t="s">
        <v>102</v>
      </c>
      <c r="AJ1855" s="24" t="e">
        <f t="shared" si="453"/>
        <v>#REF!</v>
      </c>
      <c r="AK1855" s="24" t="e">
        <f t="shared" si="454"/>
        <v>#REF!</v>
      </c>
      <c r="AL1855" s="24" t="str">
        <f t="shared" si="455"/>
        <v>Fire Less than 300 Acres</v>
      </c>
      <c r="AM1855" s="28" t="s">
        <v>139</v>
      </c>
      <c r="AN1855" s="24" t="e">
        <f t="shared" si="456"/>
        <v>#REF!</v>
      </c>
      <c r="AO1855" s="56">
        <v>18873</v>
      </c>
      <c r="AP1855" s="24">
        <f t="array" ref="AP1855">IFERROR(INDEX(#REF!,'All Ignition Data Set'!$AV1855),0)</f>
        <v>0</v>
      </c>
      <c r="AQ1855" s="24" t="str">
        <f t="array" ref="AQ1855">IFERROR(INDEX(#REF!,'All Ignition Data Set'!$AV1855),"NA")</f>
        <v>NA</v>
      </c>
      <c r="AR1855" s="24" t="str">
        <f t="shared" si="457"/>
        <v>&lt;25mph</v>
      </c>
      <c r="AS1855" s="24" t="str">
        <f t="shared" si="458"/>
        <v>&lt;15mph</v>
      </c>
      <c r="AT1855" s="24" t="e">
        <f t="shared" si="459"/>
        <v>#REF!</v>
      </c>
      <c r="AU1855" t="str">
        <f t="shared" si="460"/>
        <v>2019-06-12 13:16:00</v>
      </c>
      <c r="AV1855" t="e">
        <f t="array" ref="AV1855">_xlfn.IFNA(MATCH(AU1855&amp;IF(AX1855,ROUND(D1855,5),""),#REF!&amp;IF(AX1855,ROUND(#REF!,5),""),0),"NA")</f>
        <v>#REF!</v>
      </c>
      <c r="AW1855">
        <f t="array" ref="AW1855">IFERROR(INDEX(#REF!,'All Ignition Data Set'!$AV1855),0)</f>
        <v>0</v>
      </c>
      <c r="AX1855" t="b">
        <f t="shared" si="462"/>
        <v>0</v>
      </c>
      <c r="AY1855" s="24" t="str">
        <f t="shared" si="461"/>
        <v>&lt;25mph</v>
      </c>
    </row>
    <row r="1856" spans="1:51" x14ac:dyDescent="0.45">
      <c r="A1856" s="24" t="s">
        <v>83</v>
      </c>
      <c r="B1856" s="32">
        <v>43629</v>
      </c>
      <c r="C1856" s="54">
        <v>2.0833333333333329E-2</v>
      </c>
      <c r="D1856" s="24">
        <v>36.575870000000002</v>
      </c>
      <c r="E1856" s="24">
        <v>-121.72838</v>
      </c>
      <c r="F1856" s="24" t="s">
        <v>104</v>
      </c>
      <c r="G1856" s="24" t="s">
        <v>105</v>
      </c>
      <c r="H1856" s="24" t="s">
        <v>4245</v>
      </c>
      <c r="I1856" s="24" t="s">
        <v>1318</v>
      </c>
      <c r="J1856" s="24"/>
      <c r="K1856" s="24">
        <v>182222104</v>
      </c>
      <c r="L1856" s="24"/>
      <c r="M1856" s="24">
        <v>21000</v>
      </c>
      <c r="N1856" s="24" t="s">
        <v>90</v>
      </c>
      <c r="O1856" s="24" t="s">
        <v>107</v>
      </c>
      <c r="P1856" s="24" t="s">
        <v>92</v>
      </c>
      <c r="Q1856" s="24">
        <v>43629</v>
      </c>
      <c r="R1856" s="55">
        <v>2.0833333333333329E-2</v>
      </c>
      <c r="S1856" s="24" t="s">
        <v>104</v>
      </c>
      <c r="T1856" s="24"/>
      <c r="U1856" s="24" t="s">
        <v>4224</v>
      </c>
      <c r="V1856" s="24" t="s">
        <v>96</v>
      </c>
      <c r="W1856" s="24"/>
      <c r="X1856" s="24"/>
      <c r="Y1856" s="24" t="s">
        <v>123</v>
      </c>
      <c r="Z1856" s="24" t="s">
        <v>4482</v>
      </c>
      <c r="AA1856" s="24">
        <f t="shared" si="450"/>
        <v>2019</v>
      </c>
      <c r="AB1856" s="24">
        <f t="shared" si="451"/>
        <v>6</v>
      </c>
      <c r="AC1856" s="24">
        <f t="shared" si="452"/>
        <v>13</v>
      </c>
      <c r="AD1856" s="24">
        <f t="shared" si="463"/>
        <v>0</v>
      </c>
      <c r="AE1856" s="24">
        <f t="shared" si="464"/>
        <v>30</v>
      </c>
      <c r="AF1856" s="26" t="s">
        <v>4483</v>
      </c>
      <c r="AG1856" s="28" t="s">
        <v>144</v>
      </c>
      <c r="AH1856" s="28" t="s">
        <v>4200</v>
      </c>
      <c r="AI1856" s="26" t="s">
        <v>102</v>
      </c>
      <c r="AJ1856" s="24" t="e">
        <f t="shared" si="453"/>
        <v>#REF!</v>
      </c>
      <c r="AK1856" s="24" t="e">
        <f t="shared" si="454"/>
        <v>#REF!</v>
      </c>
      <c r="AL1856" s="24" t="str">
        <f t="shared" si="455"/>
        <v>Fire Less than 300 Acres</v>
      </c>
      <c r="AM1856" s="28" t="s">
        <v>104</v>
      </c>
      <c r="AN1856" s="24" t="str">
        <f t="shared" si="456"/>
        <v>Fell into (No defect)</v>
      </c>
      <c r="AO1856" s="56">
        <v>148986</v>
      </c>
      <c r="AP1856" s="24">
        <f t="array" ref="AP1856">IFERROR(INDEX(#REF!,'All Ignition Data Set'!$AV1856),0)</f>
        <v>0</v>
      </c>
      <c r="AQ1856" s="24" t="str">
        <f t="array" ref="AQ1856">IFERROR(INDEX(#REF!,'All Ignition Data Set'!$AV1856),"NA")</f>
        <v>NA</v>
      </c>
      <c r="AR1856" s="24" t="str">
        <f t="shared" si="457"/>
        <v>&lt;25mph</v>
      </c>
      <c r="AS1856" s="24" t="str">
        <f t="shared" si="458"/>
        <v>&lt;15mph</v>
      </c>
      <c r="AT1856" s="24" t="e">
        <f t="shared" si="459"/>
        <v>#REF!</v>
      </c>
      <c r="AU1856" t="str">
        <f t="shared" si="460"/>
        <v>2019-06-13 00:30:00</v>
      </c>
      <c r="AV1856" t="e">
        <f t="array" ref="AV1856">_xlfn.IFNA(MATCH(AU1856&amp;IF(AX1856,ROUND(D1856,5),""),#REF!&amp;IF(AX1856,ROUND(#REF!,5),""),0),"NA")</f>
        <v>#REF!</v>
      </c>
      <c r="AW1856">
        <f t="array" ref="AW1856">IFERROR(INDEX(#REF!,'All Ignition Data Set'!$AV1856),0)</f>
        <v>0</v>
      </c>
      <c r="AX1856" t="b">
        <f t="shared" si="462"/>
        <v>0</v>
      </c>
      <c r="AY1856" s="24" t="str">
        <f t="shared" si="461"/>
        <v>&lt;25mph</v>
      </c>
    </row>
    <row r="1857" spans="1:51" x14ac:dyDescent="0.45">
      <c r="A1857" s="24" t="s">
        <v>83</v>
      </c>
      <c r="B1857" s="32">
        <v>43630</v>
      </c>
      <c r="C1857" s="54">
        <v>0.19305555555555559</v>
      </c>
      <c r="D1857" s="24">
        <v>37.552460000000004</v>
      </c>
      <c r="E1857" s="24">
        <v>-120.3254367</v>
      </c>
      <c r="F1857" s="24"/>
      <c r="G1857" s="24" t="s">
        <v>4239</v>
      </c>
      <c r="H1857" s="24" t="s">
        <v>4214</v>
      </c>
      <c r="I1857" s="24" t="s">
        <v>1318</v>
      </c>
      <c r="J1857" s="24"/>
      <c r="K1857" s="24" t="s">
        <v>4484</v>
      </c>
      <c r="L1857" s="24"/>
      <c r="M1857" s="24">
        <v>70000</v>
      </c>
      <c r="N1857" s="24" t="s">
        <v>263</v>
      </c>
      <c r="O1857" s="24" t="s">
        <v>107</v>
      </c>
      <c r="P1857" s="24" t="s">
        <v>116</v>
      </c>
      <c r="Q1857" s="24"/>
      <c r="R1857" s="55"/>
      <c r="S1857" s="24" t="s">
        <v>4218</v>
      </c>
      <c r="T1857" s="24" t="s">
        <v>263</v>
      </c>
      <c r="U1857" s="24"/>
      <c r="V1857" s="24"/>
      <c r="W1857" s="24"/>
      <c r="X1857" s="24"/>
      <c r="Y1857" s="24" t="s">
        <v>118</v>
      </c>
      <c r="Z1857" s="24" t="s">
        <v>4485</v>
      </c>
      <c r="AA1857" s="24">
        <f t="shared" si="450"/>
        <v>2019</v>
      </c>
      <c r="AB1857" s="24">
        <f t="shared" si="451"/>
        <v>6</v>
      </c>
      <c r="AC1857" s="24">
        <f t="shared" si="452"/>
        <v>14</v>
      </c>
      <c r="AD1857" s="24">
        <f t="shared" si="463"/>
        <v>4</v>
      </c>
      <c r="AE1857" s="24">
        <f t="shared" si="464"/>
        <v>38</v>
      </c>
      <c r="AF1857" s="26" t="s">
        <v>120</v>
      </c>
      <c r="AG1857" s="28" t="s">
        <v>144</v>
      </c>
      <c r="AH1857" s="28" t="s">
        <v>4200</v>
      </c>
      <c r="AI1857" s="26" t="s">
        <v>102</v>
      </c>
      <c r="AJ1857" s="24" t="e">
        <f t="shared" si="453"/>
        <v>#REF!</v>
      </c>
      <c r="AK1857" s="24" t="e">
        <f t="shared" si="454"/>
        <v>#REF!</v>
      </c>
      <c r="AL1857" s="24" t="str">
        <f t="shared" si="455"/>
        <v>Fire Less than 300 Acres</v>
      </c>
      <c r="AM1857" s="28" t="s">
        <v>139</v>
      </c>
      <c r="AN1857" s="24" t="e">
        <f t="shared" si="456"/>
        <v>#REF!</v>
      </c>
      <c r="AO1857" s="56" t="s">
        <v>94</v>
      </c>
      <c r="AP1857" s="24">
        <f t="array" ref="AP1857">IFERROR(INDEX(#REF!,'All Ignition Data Set'!$AV1857),0)</f>
        <v>0</v>
      </c>
      <c r="AQ1857" s="24" t="str">
        <f t="array" ref="AQ1857">IFERROR(INDEX(#REF!,'All Ignition Data Set'!$AV1857),"NA")</f>
        <v>NA</v>
      </c>
      <c r="AR1857" s="24" t="str">
        <f t="shared" si="457"/>
        <v>&lt;25mph</v>
      </c>
      <c r="AS1857" s="24" t="str">
        <f t="shared" si="458"/>
        <v>&lt;15mph</v>
      </c>
      <c r="AT1857" s="24" t="e">
        <f t="shared" si="459"/>
        <v>#REF!</v>
      </c>
      <c r="AU1857" t="str">
        <f t="shared" si="460"/>
        <v>2019-06-14 04:38:00</v>
      </c>
      <c r="AV1857" t="e">
        <f t="array" ref="AV1857">_xlfn.IFNA(MATCH(AU1857&amp;IF(AX1857,ROUND(D1857,5),""),#REF!&amp;IF(AX1857,ROUND(#REF!,5),""),0),"NA")</f>
        <v>#REF!</v>
      </c>
      <c r="AW1857">
        <f t="array" ref="AW1857">IFERROR(INDEX(#REF!,'All Ignition Data Set'!$AV1857),0)</f>
        <v>0</v>
      </c>
      <c r="AX1857" t="b">
        <f t="shared" si="462"/>
        <v>0</v>
      </c>
      <c r="AY1857" s="24" t="str">
        <f t="shared" si="461"/>
        <v>&lt;25mph</v>
      </c>
    </row>
    <row r="1858" spans="1:51" hidden="1" x14ac:dyDescent="0.45">
      <c r="A1858" s="24" t="s">
        <v>83</v>
      </c>
      <c r="B1858" s="32">
        <v>43630</v>
      </c>
      <c r="C1858" s="54">
        <v>0.6069444444444444</v>
      </c>
      <c r="D1858" s="24">
        <v>37.984430000000003</v>
      </c>
      <c r="E1858" s="24">
        <v>-122.514295</v>
      </c>
      <c r="F1858" s="24" t="s">
        <v>104</v>
      </c>
      <c r="G1858" s="24" t="s">
        <v>105</v>
      </c>
      <c r="H1858" s="24" t="s">
        <v>4227</v>
      </c>
      <c r="I1858" s="24" t="s">
        <v>4215</v>
      </c>
      <c r="J1858" s="24" t="s">
        <v>1886</v>
      </c>
      <c r="K1858" s="24">
        <v>42011109</v>
      </c>
      <c r="L1858" s="24"/>
      <c r="M1858" s="24">
        <v>12000</v>
      </c>
      <c r="N1858" s="24" t="s">
        <v>90</v>
      </c>
      <c r="O1858" s="24" t="s">
        <v>107</v>
      </c>
      <c r="P1858" s="24" t="s">
        <v>92</v>
      </c>
      <c r="Q1858" s="24">
        <v>43630</v>
      </c>
      <c r="R1858" s="55">
        <v>0.6069444444444444</v>
      </c>
      <c r="S1858" s="24" t="s">
        <v>104</v>
      </c>
      <c r="T1858" s="24"/>
      <c r="U1858" s="24" t="s">
        <v>4224</v>
      </c>
      <c r="V1858" s="24" t="s">
        <v>96</v>
      </c>
      <c r="W1858" s="24"/>
      <c r="X1858" s="24"/>
      <c r="Y1858" s="24" t="s">
        <v>98</v>
      </c>
      <c r="Z1858" s="24" t="s">
        <v>4486</v>
      </c>
      <c r="AA1858" s="24">
        <f t="shared" si="450"/>
        <v>2019</v>
      </c>
      <c r="AB1858" s="24">
        <f t="shared" si="451"/>
        <v>6</v>
      </c>
      <c r="AC1858" s="24">
        <f t="shared" si="452"/>
        <v>14</v>
      </c>
      <c r="AD1858" s="24">
        <f t="shared" si="463"/>
        <v>14</v>
      </c>
      <c r="AE1858" s="24">
        <f t="shared" si="464"/>
        <v>34</v>
      </c>
      <c r="AF1858" s="26" t="s">
        <v>4487</v>
      </c>
      <c r="AG1858" s="28" t="s">
        <v>4221</v>
      </c>
      <c r="AH1858" s="28" t="s">
        <v>101</v>
      </c>
      <c r="AI1858" s="26" t="s">
        <v>102</v>
      </c>
      <c r="AJ1858" s="24" t="e">
        <f t="shared" si="453"/>
        <v>#REF!</v>
      </c>
      <c r="AK1858" s="24" t="e">
        <f t="shared" si="454"/>
        <v>#REF!</v>
      </c>
      <c r="AL1858" s="24" t="str">
        <f t="shared" si="455"/>
        <v>Fire Less than 300 Acres</v>
      </c>
      <c r="AM1858" s="28" t="s">
        <v>104</v>
      </c>
      <c r="AN1858" s="24" t="str">
        <f t="shared" si="456"/>
        <v>Other/Unknown</v>
      </c>
      <c r="AO1858" s="56">
        <v>33000</v>
      </c>
      <c r="AP1858" s="24">
        <f t="array" ref="AP1858">IFERROR(INDEX(#REF!,'All Ignition Data Set'!$AV1858),0)</f>
        <v>0</v>
      </c>
      <c r="AQ1858" s="24" t="str">
        <f t="array" ref="AQ1858">IFERROR(INDEX(#REF!,'All Ignition Data Set'!$AV1858),"NA")</f>
        <v>NA</v>
      </c>
      <c r="AR1858" s="24" t="str">
        <f t="shared" si="457"/>
        <v>&lt;25mph</v>
      </c>
      <c r="AS1858" s="24" t="str">
        <f t="shared" si="458"/>
        <v>&lt;15mph</v>
      </c>
      <c r="AT1858" s="24" t="e">
        <f t="shared" si="459"/>
        <v>#REF!</v>
      </c>
      <c r="AU1858" t="str">
        <f t="shared" si="460"/>
        <v>2019-06-14 14:34:00</v>
      </c>
      <c r="AV1858" t="e">
        <f t="array" ref="AV1858">_xlfn.IFNA(MATCH(AU1858&amp;IF(AX1858,ROUND(D1858,5),""),#REF!&amp;IF(AX1858,ROUND(#REF!,5),""),0),"NA")</f>
        <v>#REF!</v>
      </c>
      <c r="AW1858">
        <f t="array" ref="AW1858">IFERROR(INDEX(#REF!,'All Ignition Data Set'!$AV1858),0)</f>
        <v>0</v>
      </c>
      <c r="AX1858" t="b">
        <f t="shared" si="462"/>
        <v>0</v>
      </c>
      <c r="AY1858" s="24" t="str">
        <f t="shared" si="461"/>
        <v>&lt;25mph</v>
      </c>
    </row>
    <row r="1859" spans="1:51" x14ac:dyDescent="0.45">
      <c r="A1859" s="24" t="s">
        <v>83</v>
      </c>
      <c r="B1859" s="32">
        <v>43631</v>
      </c>
      <c r="C1859" s="54">
        <v>0.58888888888888891</v>
      </c>
      <c r="D1859" s="24">
        <v>38.880220000000001</v>
      </c>
      <c r="E1859" s="24">
        <v>-122.61247</v>
      </c>
      <c r="F1859" s="24" t="s">
        <v>4247</v>
      </c>
      <c r="G1859" s="24" t="s">
        <v>4213</v>
      </c>
      <c r="H1859" s="24" t="s">
        <v>4214</v>
      </c>
      <c r="I1859" s="24" t="s">
        <v>1318</v>
      </c>
      <c r="J1859" s="24"/>
      <c r="K1859" s="24">
        <v>43361103</v>
      </c>
      <c r="L1859" s="24"/>
      <c r="M1859" s="24">
        <v>12000</v>
      </c>
      <c r="N1859" s="24" t="s">
        <v>136</v>
      </c>
      <c r="O1859" s="24" t="s">
        <v>107</v>
      </c>
      <c r="P1859" s="24" t="s">
        <v>92</v>
      </c>
      <c r="Q1859" s="24">
        <v>43631</v>
      </c>
      <c r="R1859" s="55">
        <v>0.58888888888888891</v>
      </c>
      <c r="S1859" s="24" t="s">
        <v>4249</v>
      </c>
      <c r="T1859" s="24"/>
      <c r="U1859" s="24" t="s">
        <v>4250</v>
      </c>
      <c r="V1859" s="24"/>
      <c r="W1859" s="24" t="s">
        <v>97</v>
      </c>
      <c r="X1859" s="24"/>
      <c r="Y1859" s="24" t="s">
        <v>98</v>
      </c>
      <c r="Z1859" s="24" t="s">
        <v>4488</v>
      </c>
      <c r="AA1859" s="24">
        <f t="shared" si="450"/>
        <v>2019</v>
      </c>
      <c r="AB1859" s="24">
        <f t="shared" si="451"/>
        <v>6</v>
      </c>
      <c r="AC1859" s="24">
        <f t="shared" si="452"/>
        <v>15</v>
      </c>
      <c r="AD1859" s="24">
        <f t="shared" si="463"/>
        <v>14</v>
      </c>
      <c r="AE1859" s="24">
        <f t="shared" si="464"/>
        <v>8</v>
      </c>
      <c r="AF1859" s="26" t="s">
        <v>4489</v>
      </c>
      <c r="AG1859" s="28" t="s">
        <v>144</v>
      </c>
      <c r="AH1859" s="28" t="s">
        <v>4200</v>
      </c>
      <c r="AI1859" s="26" t="s">
        <v>102</v>
      </c>
      <c r="AJ1859" s="24" t="e">
        <f t="shared" si="453"/>
        <v>#REF!</v>
      </c>
      <c r="AK1859" s="24" t="e">
        <f t="shared" si="454"/>
        <v>#REF!</v>
      </c>
      <c r="AL1859" s="24" t="str">
        <f t="shared" si="455"/>
        <v>Fire Less than 300 Acres</v>
      </c>
      <c r="AM1859" s="28" t="s">
        <v>103</v>
      </c>
      <c r="AN1859" s="24" t="str">
        <f t="shared" si="456"/>
        <v>3rd Party - Other</v>
      </c>
      <c r="AO1859" s="56">
        <v>259562</v>
      </c>
      <c r="AP1859" s="24">
        <f t="array" ref="AP1859">IFERROR(INDEX(#REF!,'All Ignition Data Set'!$AV1859),0)</f>
        <v>0</v>
      </c>
      <c r="AQ1859" s="24" t="str">
        <f t="array" ref="AQ1859">IFERROR(INDEX(#REF!,'All Ignition Data Set'!$AV1859),"NA")</f>
        <v>NA</v>
      </c>
      <c r="AR1859" s="24" t="str">
        <f t="shared" si="457"/>
        <v>&lt;25mph</v>
      </c>
      <c r="AS1859" s="24" t="str">
        <f t="shared" si="458"/>
        <v>&lt;15mph</v>
      </c>
      <c r="AT1859" s="24" t="e">
        <f t="shared" si="459"/>
        <v>#REF!</v>
      </c>
      <c r="AU1859" t="str">
        <f t="shared" si="460"/>
        <v>2019-06-15 14:08:00</v>
      </c>
      <c r="AV1859" t="e">
        <f t="array" ref="AV1859">_xlfn.IFNA(MATCH(AU1859&amp;IF(AX1859,ROUND(D1859,5),""),#REF!&amp;IF(AX1859,ROUND(#REF!,5),""),0),"NA")</f>
        <v>#REF!</v>
      </c>
      <c r="AW1859">
        <f t="array" ref="AW1859">IFERROR(INDEX(#REF!,'All Ignition Data Set'!$AV1859),0)</f>
        <v>0</v>
      </c>
      <c r="AX1859" t="b">
        <f t="shared" si="462"/>
        <v>0</v>
      </c>
      <c r="AY1859" s="24" t="str">
        <f t="shared" si="461"/>
        <v>&lt;25mph</v>
      </c>
    </row>
    <row r="1860" spans="1:51" hidden="1" x14ac:dyDescent="0.45">
      <c r="A1860" s="24" t="s">
        <v>83</v>
      </c>
      <c r="B1860" s="32">
        <v>43632</v>
      </c>
      <c r="C1860" s="54">
        <v>0.4777777777777778</v>
      </c>
      <c r="D1860" s="24">
        <v>35.41713</v>
      </c>
      <c r="E1860" s="24">
        <v>-118.9139483</v>
      </c>
      <c r="F1860" s="24" t="s">
        <v>4417</v>
      </c>
      <c r="G1860" s="24" t="s">
        <v>4239</v>
      </c>
      <c r="H1860" s="24" t="s">
        <v>4245</v>
      </c>
      <c r="I1860" s="24" t="s">
        <v>4215</v>
      </c>
      <c r="J1860" s="24" t="s">
        <v>145</v>
      </c>
      <c r="K1860" s="24">
        <v>13859</v>
      </c>
      <c r="L1860" s="24"/>
      <c r="M1860" s="24">
        <v>12000</v>
      </c>
      <c r="N1860" s="24" t="s">
        <v>84</v>
      </c>
      <c r="O1860" s="24" t="s">
        <v>107</v>
      </c>
      <c r="P1860" s="24" t="s">
        <v>92</v>
      </c>
      <c r="Q1860" s="24">
        <v>43632</v>
      </c>
      <c r="R1860" s="55">
        <v>0.4777777777777778</v>
      </c>
      <c r="S1860" s="24" t="s">
        <v>4249</v>
      </c>
      <c r="T1860" s="24"/>
      <c r="U1860" s="24" t="s">
        <v>4418</v>
      </c>
      <c r="V1860" s="24" t="s">
        <v>96</v>
      </c>
      <c r="W1860" s="24" t="s">
        <v>97</v>
      </c>
      <c r="X1860" s="24"/>
      <c r="Y1860" s="24" t="s">
        <v>98</v>
      </c>
      <c r="Z1860" s="24" t="s">
        <v>4490</v>
      </c>
      <c r="AA1860" s="24">
        <f t="shared" si="450"/>
        <v>2019</v>
      </c>
      <c r="AB1860" s="24">
        <f t="shared" si="451"/>
        <v>6</v>
      </c>
      <c r="AC1860" s="24">
        <f t="shared" si="452"/>
        <v>16</v>
      </c>
      <c r="AD1860" s="24">
        <f t="shared" si="463"/>
        <v>11</v>
      </c>
      <c r="AE1860" s="24">
        <f t="shared" si="464"/>
        <v>28</v>
      </c>
      <c r="AF1860" s="26" t="s">
        <v>4491</v>
      </c>
      <c r="AG1860" s="28" t="s">
        <v>4221</v>
      </c>
      <c r="AH1860" s="28" t="s">
        <v>101</v>
      </c>
      <c r="AI1860" s="26" t="s">
        <v>102</v>
      </c>
      <c r="AJ1860" s="24" t="e">
        <f t="shared" si="453"/>
        <v>#REF!</v>
      </c>
      <c r="AK1860" s="24" t="e">
        <f t="shared" si="454"/>
        <v>#REF!</v>
      </c>
      <c r="AL1860" s="24" t="str">
        <f t="shared" si="455"/>
        <v>Fire Less than 300 Acres</v>
      </c>
      <c r="AM1860" s="28" t="s">
        <v>103</v>
      </c>
      <c r="AN1860" s="24" t="str">
        <f t="shared" si="456"/>
        <v>Balloons</v>
      </c>
      <c r="AO1860" s="56">
        <v>808</v>
      </c>
      <c r="AP1860" s="24">
        <f t="array" ref="AP1860">IFERROR(INDEX(#REF!,'All Ignition Data Set'!$AV1860),0)</f>
        <v>0</v>
      </c>
      <c r="AQ1860" s="24" t="str">
        <f t="array" ref="AQ1860">IFERROR(INDEX(#REF!,'All Ignition Data Set'!$AV1860),"NA")</f>
        <v>NA</v>
      </c>
      <c r="AR1860" s="24" t="str">
        <f t="shared" si="457"/>
        <v>&lt;25mph</v>
      </c>
      <c r="AS1860" s="24" t="str">
        <f t="shared" si="458"/>
        <v>&lt;15mph</v>
      </c>
      <c r="AT1860" s="24" t="e">
        <f t="shared" si="459"/>
        <v>#REF!</v>
      </c>
      <c r="AU1860" t="str">
        <f t="shared" si="460"/>
        <v>2019-06-16 11:28:00</v>
      </c>
      <c r="AV1860" t="e">
        <f t="array" ref="AV1860">_xlfn.IFNA(MATCH(AU1860&amp;IF(AX1860,ROUND(D1860,5),""),#REF!&amp;IF(AX1860,ROUND(#REF!,5),""),0),"NA")</f>
        <v>#REF!</v>
      </c>
      <c r="AW1860">
        <f t="array" ref="AW1860">IFERROR(INDEX(#REF!,'All Ignition Data Set'!$AV1860),0)</f>
        <v>0</v>
      </c>
      <c r="AX1860" t="b">
        <f t="shared" si="462"/>
        <v>0</v>
      </c>
      <c r="AY1860" s="24" t="str">
        <f t="shared" si="461"/>
        <v>&lt;25mph</v>
      </c>
    </row>
    <row r="1861" spans="1:51" x14ac:dyDescent="0.45">
      <c r="A1861" s="24" t="s">
        <v>83</v>
      </c>
      <c r="B1861" s="32">
        <v>43633</v>
      </c>
      <c r="C1861" s="54">
        <v>0.43402777777777779</v>
      </c>
      <c r="D1861" s="24">
        <v>38.511000000000003</v>
      </c>
      <c r="E1861" s="24">
        <v>-122.21344499999999</v>
      </c>
      <c r="F1861" s="24" t="s">
        <v>104</v>
      </c>
      <c r="G1861" s="24" t="s">
        <v>4253</v>
      </c>
      <c r="H1861" s="24" t="s">
        <v>4214</v>
      </c>
      <c r="I1861" s="24" t="s">
        <v>1318</v>
      </c>
      <c r="J1861" s="24"/>
      <c r="K1861" s="24">
        <v>43051101</v>
      </c>
      <c r="L1861" s="24"/>
      <c r="M1861" s="24">
        <v>12000</v>
      </c>
      <c r="N1861" s="24" t="s">
        <v>90</v>
      </c>
      <c r="O1861" s="24" t="s">
        <v>107</v>
      </c>
      <c r="P1861" s="24" t="s">
        <v>92</v>
      </c>
      <c r="Q1861" s="24">
        <v>43633</v>
      </c>
      <c r="R1861" s="55">
        <v>0.43402777777777779</v>
      </c>
      <c r="S1861" s="24" t="s">
        <v>104</v>
      </c>
      <c r="T1861" s="24"/>
      <c r="U1861" s="24" t="s">
        <v>4224</v>
      </c>
      <c r="V1861" s="24" t="s">
        <v>96</v>
      </c>
      <c r="W1861" s="24"/>
      <c r="X1861" s="24"/>
      <c r="Y1861" s="24" t="s">
        <v>274</v>
      </c>
      <c r="Z1861" s="24" t="s">
        <v>4492</v>
      </c>
      <c r="AA1861" s="24">
        <f t="shared" ref="AA1861:AA1924" si="465">YEAR(B1861)</f>
        <v>2019</v>
      </c>
      <c r="AB1861" s="24">
        <f t="shared" ref="AB1861:AB1924" si="466">MONTH(B1861)</f>
        <v>6</v>
      </c>
      <c r="AC1861" s="24">
        <f t="shared" ref="AC1861:AC1924" si="467">DAY(B1861)</f>
        <v>17</v>
      </c>
      <c r="AD1861" s="24">
        <f t="shared" si="463"/>
        <v>10</v>
      </c>
      <c r="AE1861" s="24">
        <f t="shared" si="464"/>
        <v>25</v>
      </c>
      <c r="AF1861" s="26" t="s">
        <v>4493</v>
      </c>
      <c r="AG1861" s="28" t="s">
        <v>144</v>
      </c>
      <c r="AH1861" s="28" t="s">
        <v>4200</v>
      </c>
      <c r="AI1861" s="26" t="s">
        <v>102</v>
      </c>
      <c r="AJ1861" s="24" t="e">
        <f t="shared" ref="AJ1861:AJ1924" si="468">IF(AF1861="16-0040266","Substation",VLOOKUP(M1861,Voltage2TandDTable,2,FALSE))</f>
        <v>#REF!</v>
      </c>
      <c r="AK1861" s="24" t="e">
        <f t="shared" ref="AK1861:AK1924" si="469">CONCATENATE(AH1861&amp;" - "&amp;AJ1861)</f>
        <v>#REF!</v>
      </c>
      <c r="AL1861" s="24" t="str">
        <f t="shared" ref="AL1861:AL1924" si="470">IF(OR(H1861="300 - 999 Acres",H1861="1000 - 4999 Acres",H1861="&gt; 5000 Acres"),"Fire Greater than 300 Acres","Fire Less than 300 Acres")</f>
        <v>Fire Less than 300 Acres</v>
      </c>
      <c r="AM1861" s="28" t="s">
        <v>104</v>
      </c>
      <c r="AN1861" s="24" t="str">
        <f t="shared" ref="AN1861:AN1924" si="471">IF(AM1861="Animal","Animal",
IF(U1861="Vegetation",IF(AM1861="3rd Party","3rd Party - Unknown",IF(Y1861="no-match","Other/Unknown",Y1861)),
IF(S1861="Contact From Object",IF(U1861="Other",AM1861&amp;" - Other",U1861),
IF(OR(S1861="Equipment - PG&amp;E",S1861="Equipment - overloaded",S1861="Equipment/ Facility Failure"),IF(ISBLANK(T1861),"Equip Failure - Other", VLOOKUP(T1861,EquipSubdriverTable,2,FALSE)),
IF(S1861="Other Fire: Non-PG&amp;E related",N1861,
IF(S1861="Weather - High Wind",IF(N1861="Circuit Breaker","Equip Failure - Other",N1861),
IF(U1861="Vehicle contact","Vehicle",
IF(U1861="Balloon contact","Balloons",
IF(S1861="Vegetation",IF(Y1861="no-match","Other/Unknown",Y1861),
IF(AND(OR(T1861="",T1861="N.A."),OR(U1861="",U1861="N.A.")),AM1861&amp;" - Unknown",AM1861&amp;" - Other"))))))))))</f>
        <v>Branch (OverHanging)</v>
      </c>
      <c r="AO1861" s="56">
        <v>306900</v>
      </c>
      <c r="AP1861" s="24">
        <f t="array" ref="AP1861">IFERROR(INDEX(#REF!,'All Ignition Data Set'!$AV1861),0)</f>
        <v>0</v>
      </c>
      <c r="AQ1861" s="24" t="str">
        <f t="array" ref="AQ1861">IFERROR(INDEX(#REF!,'All Ignition Data Set'!$AV1861),"NA")</f>
        <v>NA</v>
      </c>
      <c r="AR1861" s="24" t="str">
        <f t="shared" ref="AR1861:AR1924" si="472">IF(AP1861&lt;25,"&lt;25mph",IF(AP1861&lt;40,"25-40mph",IF(AP1861&lt;55,"40-55mph","&gt;=55mph")))</f>
        <v>&lt;25mph</v>
      </c>
      <c r="AS1861" s="24" t="str">
        <f t="shared" ref="AS1861:AS1924" si="473">IF(AP1861&lt;25,"&lt;15mph",IF(AP1861&lt;30,"15-30mph",IF(AP1861&lt;45,"30-45mph","&gt;=45mph")))</f>
        <v>&lt;15mph</v>
      </c>
      <c r="AT1861" s="24" t="e">
        <f t="shared" ref="AT1861:AT1924" si="474">AK1861&amp;IF(Y1861="HFTD - Distribution"," - "&amp;IF(AI1861="Fire Weather RFW Applicable","RFW","No RFW")&amp;" - "&amp;AR1861, "")</f>
        <v>#REF!</v>
      </c>
      <c r="AU1861" t="str">
        <f t="shared" ref="AU1861:AU1924" si="475">AA1861&amp;"-"&amp;TEXT(AB1861,"00")&amp;"-"&amp;TEXT(AC1861,"00")&amp;" "&amp;TEXT(AD1861,"00")&amp;":"&amp;TEXT(AE1861,"00")&amp;":"&amp;"00"</f>
        <v>2019-06-17 10:25:00</v>
      </c>
      <c r="AV1861" t="e">
        <f t="array" ref="AV1861">_xlfn.IFNA(MATCH(AU1861&amp;IF(AX1861,ROUND(D1861,5),""),#REF!&amp;IF(AX1861,ROUND(#REF!,5),""),0),"NA")</f>
        <v>#REF!</v>
      </c>
      <c r="AW1861">
        <f t="array" ref="AW1861">IFERROR(INDEX(#REF!,'All Ignition Data Set'!$AV1861),0)</f>
        <v>0</v>
      </c>
      <c r="AX1861" t="b">
        <f t="shared" si="462"/>
        <v>0</v>
      </c>
      <c r="AY1861" s="24" t="str">
        <f t="shared" ref="AY1861:AY1924" si="476">IF(AW1861&lt;25,"&lt;25mph",IF(AW1861&lt;40,"25-40mph",IF(AW1861&lt;55,"40-55mph","&gt;=55mph")))</f>
        <v>&lt;25mph</v>
      </c>
    </row>
    <row r="1862" spans="1:51" hidden="1" x14ac:dyDescent="0.45">
      <c r="A1862" s="24" t="s">
        <v>83</v>
      </c>
      <c r="B1862" s="32">
        <v>43633</v>
      </c>
      <c r="C1862" s="54">
        <v>0.69236111111111109</v>
      </c>
      <c r="D1862" s="24">
        <v>38.667580000000001</v>
      </c>
      <c r="E1862" s="24">
        <v>-121.80316999999999</v>
      </c>
      <c r="F1862" s="24"/>
      <c r="G1862" s="24" t="s">
        <v>4213</v>
      </c>
      <c r="H1862" s="24" t="s">
        <v>4214</v>
      </c>
      <c r="I1862" s="24" t="s">
        <v>4215</v>
      </c>
      <c r="J1862" s="24" t="s">
        <v>4228</v>
      </c>
      <c r="K1862" s="24">
        <v>12789</v>
      </c>
      <c r="L1862" s="24"/>
      <c r="M1862" s="24">
        <v>12000</v>
      </c>
      <c r="N1862" s="24" t="s">
        <v>263</v>
      </c>
      <c r="O1862" s="24" t="s">
        <v>107</v>
      </c>
      <c r="P1862" s="24" t="s">
        <v>92</v>
      </c>
      <c r="Q1862" s="24">
        <v>43633</v>
      </c>
      <c r="R1862" s="55">
        <v>0.69236111111111109</v>
      </c>
      <c r="S1862" s="24" t="s">
        <v>4218</v>
      </c>
      <c r="T1862" s="24" t="s">
        <v>263</v>
      </c>
      <c r="U1862" s="24"/>
      <c r="V1862" s="24"/>
      <c r="W1862" s="24"/>
      <c r="X1862" s="24"/>
      <c r="Y1862" s="24" t="s">
        <v>98</v>
      </c>
      <c r="Z1862" s="24" t="s">
        <v>4494</v>
      </c>
      <c r="AA1862" s="24">
        <f t="shared" si="465"/>
        <v>2019</v>
      </c>
      <c r="AB1862" s="24">
        <f t="shared" si="466"/>
        <v>6</v>
      </c>
      <c r="AC1862" s="24">
        <f t="shared" si="467"/>
        <v>17</v>
      </c>
      <c r="AD1862" s="24">
        <f t="shared" si="463"/>
        <v>16</v>
      </c>
      <c r="AE1862" s="24">
        <f t="shared" si="464"/>
        <v>37</v>
      </c>
      <c r="AF1862" s="26" t="s">
        <v>4495</v>
      </c>
      <c r="AG1862" s="28" t="s">
        <v>4221</v>
      </c>
      <c r="AH1862" s="28" t="s">
        <v>101</v>
      </c>
      <c r="AI1862" s="26" t="s">
        <v>102</v>
      </c>
      <c r="AJ1862" s="24" t="e">
        <f t="shared" si="468"/>
        <v>#REF!</v>
      </c>
      <c r="AK1862" s="24" t="e">
        <f t="shared" si="469"/>
        <v>#REF!</v>
      </c>
      <c r="AL1862" s="24" t="str">
        <f t="shared" si="470"/>
        <v>Fire Less than 300 Acres</v>
      </c>
      <c r="AM1862" s="28" t="s">
        <v>139</v>
      </c>
      <c r="AN1862" s="24" t="e">
        <f t="shared" si="471"/>
        <v>#REF!</v>
      </c>
      <c r="AO1862" s="56">
        <v>1764</v>
      </c>
      <c r="AP1862" s="24">
        <f t="array" ref="AP1862">IFERROR(INDEX(#REF!,'All Ignition Data Set'!$AV1862),0)</f>
        <v>0</v>
      </c>
      <c r="AQ1862" s="24" t="str">
        <f t="array" ref="AQ1862">IFERROR(INDEX(#REF!,'All Ignition Data Set'!$AV1862),"NA")</f>
        <v>NA</v>
      </c>
      <c r="AR1862" s="24" t="str">
        <f t="shared" si="472"/>
        <v>&lt;25mph</v>
      </c>
      <c r="AS1862" s="24" t="str">
        <f t="shared" si="473"/>
        <v>&lt;15mph</v>
      </c>
      <c r="AT1862" s="24" t="e">
        <f t="shared" si="474"/>
        <v>#REF!</v>
      </c>
      <c r="AU1862" t="str">
        <f t="shared" si="475"/>
        <v>2019-06-17 16:37:00</v>
      </c>
      <c r="AV1862" t="e">
        <f t="array" ref="AV1862">_xlfn.IFNA(MATCH(AU1862&amp;IF(AX1862,ROUND(D1862,5),""),#REF!&amp;IF(AX1862,ROUND(#REF!,5),""),0),"NA")</f>
        <v>#REF!</v>
      </c>
      <c r="AW1862">
        <f t="array" ref="AW1862">IFERROR(INDEX(#REF!,'All Ignition Data Set'!$AV1862),0)</f>
        <v>0</v>
      </c>
      <c r="AX1862" t="b">
        <f t="shared" ref="AX1862:AX1925" si="477">OR(AU1862=AU1861,AU1862=AU1863)</f>
        <v>0</v>
      </c>
      <c r="AY1862" s="24" t="str">
        <f t="shared" si="476"/>
        <v>&lt;25mph</v>
      </c>
    </row>
    <row r="1863" spans="1:51" hidden="1" x14ac:dyDescent="0.45">
      <c r="A1863" s="24" t="s">
        <v>83</v>
      </c>
      <c r="B1863" s="32">
        <v>43633</v>
      </c>
      <c r="C1863" s="54">
        <v>0.75486111111111109</v>
      </c>
      <c r="D1863" s="24">
        <v>38.277799999999999</v>
      </c>
      <c r="E1863" s="24">
        <v>-122.4384417</v>
      </c>
      <c r="F1863" s="24" t="s">
        <v>104</v>
      </c>
      <c r="G1863" s="24" t="s">
        <v>4239</v>
      </c>
      <c r="H1863" s="24" t="s">
        <v>4227</v>
      </c>
      <c r="I1863" s="24" t="s">
        <v>4215</v>
      </c>
      <c r="J1863" s="24" t="s">
        <v>109</v>
      </c>
      <c r="K1863" s="24">
        <v>42721105</v>
      </c>
      <c r="L1863" s="24"/>
      <c r="M1863" s="24">
        <v>12000</v>
      </c>
      <c r="N1863" s="24" t="s">
        <v>90</v>
      </c>
      <c r="O1863" s="24" t="s">
        <v>107</v>
      </c>
      <c r="P1863" s="24" t="s">
        <v>92</v>
      </c>
      <c r="Q1863" s="24">
        <v>43633</v>
      </c>
      <c r="R1863" s="55">
        <v>0.75486111111111109</v>
      </c>
      <c r="S1863" s="24" t="s">
        <v>104</v>
      </c>
      <c r="T1863" s="24"/>
      <c r="U1863" s="24" t="s">
        <v>4224</v>
      </c>
      <c r="V1863" s="24" t="s">
        <v>96</v>
      </c>
      <c r="W1863" s="24"/>
      <c r="X1863" s="24"/>
      <c r="Y1863" s="24" t="s">
        <v>274</v>
      </c>
      <c r="Z1863" s="24" t="s">
        <v>4496</v>
      </c>
      <c r="AA1863" s="24">
        <f t="shared" si="465"/>
        <v>2019</v>
      </c>
      <c r="AB1863" s="24">
        <f t="shared" si="466"/>
        <v>6</v>
      </c>
      <c r="AC1863" s="24">
        <f t="shared" si="467"/>
        <v>17</v>
      </c>
      <c r="AD1863" s="24">
        <f t="shared" si="463"/>
        <v>18</v>
      </c>
      <c r="AE1863" s="24">
        <f t="shared" si="464"/>
        <v>7</v>
      </c>
      <c r="AF1863" s="26" t="s">
        <v>4497</v>
      </c>
      <c r="AG1863" s="28" t="s">
        <v>4221</v>
      </c>
      <c r="AH1863" s="28" t="s">
        <v>101</v>
      </c>
      <c r="AI1863" s="26" t="s">
        <v>102</v>
      </c>
      <c r="AJ1863" s="24" t="e">
        <f t="shared" si="468"/>
        <v>#REF!</v>
      </c>
      <c r="AK1863" s="24" t="e">
        <f t="shared" si="469"/>
        <v>#REF!</v>
      </c>
      <c r="AL1863" s="24" t="str">
        <f t="shared" si="470"/>
        <v>Fire Less than 300 Acres</v>
      </c>
      <c r="AM1863" s="28" t="s">
        <v>104</v>
      </c>
      <c r="AN1863" s="24" t="str">
        <f t="shared" si="471"/>
        <v>Branch (OverHanging)</v>
      </c>
      <c r="AO1863" s="56">
        <v>118211</v>
      </c>
      <c r="AP1863" s="24">
        <f t="array" ref="AP1863">IFERROR(INDEX(#REF!,'All Ignition Data Set'!$AV1863),0)</f>
        <v>0</v>
      </c>
      <c r="AQ1863" s="24" t="str">
        <f t="array" ref="AQ1863">IFERROR(INDEX(#REF!,'All Ignition Data Set'!$AV1863),"NA")</f>
        <v>NA</v>
      </c>
      <c r="AR1863" s="24" t="str">
        <f t="shared" si="472"/>
        <v>&lt;25mph</v>
      </c>
      <c r="AS1863" s="24" t="str">
        <f t="shared" si="473"/>
        <v>&lt;15mph</v>
      </c>
      <c r="AT1863" s="24" t="e">
        <f t="shared" si="474"/>
        <v>#REF!</v>
      </c>
      <c r="AU1863" t="str">
        <f t="shared" si="475"/>
        <v>2019-06-17 18:07:00</v>
      </c>
      <c r="AV1863" t="e">
        <f t="array" ref="AV1863">_xlfn.IFNA(MATCH(AU1863&amp;IF(AX1863,ROUND(D1863,5),""),#REF!&amp;IF(AX1863,ROUND(#REF!,5),""),0),"NA")</f>
        <v>#REF!</v>
      </c>
      <c r="AW1863">
        <f t="array" ref="AW1863">IFERROR(INDEX(#REF!,'All Ignition Data Set'!$AV1863),0)</f>
        <v>0</v>
      </c>
      <c r="AX1863" t="b">
        <f t="shared" si="477"/>
        <v>0</v>
      </c>
      <c r="AY1863" s="24" t="str">
        <f t="shared" si="476"/>
        <v>&lt;25mph</v>
      </c>
    </row>
    <row r="1864" spans="1:51" hidden="1" x14ac:dyDescent="0.45">
      <c r="A1864" s="24" t="s">
        <v>83</v>
      </c>
      <c r="B1864" s="32">
        <v>43633</v>
      </c>
      <c r="C1864" s="54">
        <v>0.7631944444444444</v>
      </c>
      <c r="D1864" s="24">
        <v>38.098399999999998</v>
      </c>
      <c r="E1864" s="24">
        <v>-122.87860999999999</v>
      </c>
      <c r="F1864" s="24" t="s">
        <v>104</v>
      </c>
      <c r="G1864" s="24" t="s">
        <v>4222</v>
      </c>
      <c r="H1864" s="24" t="s">
        <v>4214</v>
      </c>
      <c r="I1864" s="24" t="s">
        <v>4215</v>
      </c>
      <c r="J1864" s="24" t="s">
        <v>4498</v>
      </c>
      <c r="K1864" s="24">
        <v>42291101</v>
      </c>
      <c r="L1864" s="24"/>
      <c r="M1864" s="24">
        <v>12000</v>
      </c>
      <c r="N1864" s="24" t="s">
        <v>90</v>
      </c>
      <c r="O1864" s="24" t="s">
        <v>107</v>
      </c>
      <c r="P1864" s="24" t="s">
        <v>92</v>
      </c>
      <c r="Q1864" s="24">
        <v>43633</v>
      </c>
      <c r="R1864" s="55">
        <v>0.7631944444444444</v>
      </c>
      <c r="S1864" s="24" t="s">
        <v>104</v>
      </c>
      <c r="T1864" s="24"/>
      <c r="U1864" s="24" t="s">
        <v>4224</v>
      </c>
      <c r="V1864" s="24" t="s">
        <v>96</v>
      </c>
      <c r="W1864" s="24"/>
      <c r="X1864" s="24"/>
      <c r="Y1864" s="24" t="s">
        <v>123</v>
      </c>
      <c r="Z1864" s="24" t="s">
        <v>4499</v>
      </c>
      <c r="AA1864" s="24">
        <f t="shared" si="465"/>
        <v>2019</v>
      </c>
      <c r="AB1864" s="24">
        <f t="shared" si="466"/>
        <v>6</v>
      </c>
      <c r="AC1864" s="24">
        <f t="shared" si="467"/>
        <v>17</v>
      </c>
      <c r="AD1864" s="24">
        <f t="shared" si="463"/>
        <v>18</v>
      </c>
      <c r="AE1864" s="24">
        <f t="shared" si="464"/>
        <v>19</v>
      </c>
      <c r="AF1864" s="26" t="s">
        <v>4500</v>
      </c>
      <c r="AG1864" s="28" t="s">
        <v>4221</v>
      </c>
      <c r="AH1864" s="28" t="s">
        <v>101</v>
      </c>
      <c r="AI1864" s="26" t="s">
        <v>102</v>
      </c>
      <c r="AJ1864" s="24" t="e">
        <f t="shared" si="468"/>
        <v>#REF!</v>
      </c>
      <c r="AK1864" s="24" t="e">
        <f t="shared" si="469"/>
        <v>#REF!</v>
      </c>
      <c r="AL1864" s="24" t="str">
        <f t="shared" si="470"/>
        <v>Fire Less than 300 Acres</v>
      </c>
      <c r="AM1864" s="28" t="s">
        <v>104</v>
      </c>
      <c r="AN1864" s="24" t="str">
        <f t="shared" si="471"/>
        <v>Fell into (No defect)</v>
      </c>
      <c r="AO1864" s="56">
        <v>3472</v>
      </c>
      <c r="AP1864" s="24">
        <f t="array" ref="AP1864">IFERROR(INDEX(#REF!,'All Ignition Data Set'!$AV1864),0)</f>
        <v>0</v>
      </c>
      <c r="AQ1864" s="24" t="str">
        <f t="array" ref="AQ1864">IFERROR(INDEX(#REF!,'All Ignition Data Set'!$AV1864),"NA")</f>
        <v>NA</v>
      </c>
      <c r="AR1864" s="24" t="str">
        <f t="shared" si="472"/>
        <v>&lt;25mph</v>
      </c>
      <c r="AS1864" s="24" t="str">
        <f t="shared" si="473"/>
        <v>&lt;15mph</v>
      </c>
      <c r="AT1864" s="24" t="e">
        <f t="shared" si="474"/>
        <v>#REF!</v>
      </c>
      <c r="AU1864" t="str">
        <f t="shared" si="475"/>
        <v>2019-06-17 18:19:00</v>
      </c>
      <c r="AV1864" t="e">
        <f t="array" ref="AV1864">_xlfn.IFNA(MATCH(AU1864&amp;IF(AX1864,ROUND(D1864,5),""),#REF!&amp;IF(AX1864,ROUND(#REF!,5),""),0),"NA")</f>
        <v>#REF!</v>
      </c>
      <c r="AW1864">
        <f t="array" ref="AW1864">IFERROR(INDEX(#REF!,'All Ignition Data Set'!$AV1864),0)</f>
        <v>0</v>
      </c>
      <c r="AX1864" t="b">
        <f t="shared" si="477"/>
        <v>0</v>
      </c>
      <c r="AY1864" s="24" t="str">
        <f t="shared" si="476"/>
        <v>&lt;25mph</v>
      </c>
    </row>
    <row r="1865" spans="1:51" hidden="1" x14ac:dyDescent="0.45">
      <c r="A1865" s="24" t="s">
        <v>83</v>
      </c>
      <c r="B1865" s="32">
        <v>43633</v>
      </c>
      <c r="C1865" s="54">
        <v>0.97986111111111107</v>
      </c>
      <c r="D1865" s="24">
        <v>36.708370000000002</v>
      </c>
      <c r="E1865" s="24">
        <v>-119.763645</v>
      </c>
      <c r="F1865" s="24"/>
      <c r="G1865" s="24" t="s">
        <v>105</v>
      </c>
      <c r="H1865" s="24" t="s">
        <v>4214</v>
      </c>
      <c r="I1865" s="24" t="s">
        <v>4215</v>
      </c>
      <c r="J1865" s="24" t="s">
        <v>1496</v>
      </c>
      <c r="K1865" s="24">
        <v>1004291789</v>
      </c>
      <c r="L1865" s="24"/>
      <c r="M1865" s="24">
        <v>12000</v>
      </c>
      <c r="N1865" s="24" t="s">
        <v>4501</v>
      </c>
      <c r="O1865" s="24" t="s">
        <v>107</v>
      </c>
      <c r="P1865" s="24" t="s">
        <v>92</v>
      </c>
      <c r="Q1865" s="24">
        <v>43633</v>
      </c>
      <c r="R1865" s="55">
        <v>0.97986111111111107</v>
      </c>
      <c r="S1865" s="24" t="s">
        <v>4218</v>
      </c>
      <c r="T1865" s="24"/>
      <c r="U1865" s="24"/>
      <c r="V1865" s="24"/>
      <c r="W1865" s="24"/>
      <c r="X1865" s="24"/>
      <c r="Y1865" s="24" t="s">
        <v>118</v>
      </c>
      <c r="Z1865" s="24" t="s">
        <v>4502</v>
      </c>
      <c r="AA1865" s="24">
        <f t="shared" si="465"/>
        <v>2019</v>
      </c>
      <c r="AB1865" s="24">
        <f t="shared" si="466"/>
        <v>6</v>
      </c>
      <c r="AC1865" s="24">
        <f t="shared" si="467"/>
        <v>17</v>
      </c>
      <c r="AD1865" s="24">
        <f t="shared" si="463"/>
        <v>23</v>
      </c>
      <c r="AE1865" s="24">
        <f t="shared" si="464"/>
        <v>31</v>
      </c>
      <c r="AF1865" s="26" t="s">
        <v>120</v>
      </c>
      <c r="AG1865" s="28" t="s">
        <v>4221</v>
      </c>
      <c r="AH1865" s="28" t="s">
        <v>101</v>
      </c>
      <c r="AI1865" s="26" t="s">
        <v>102</v>
      </c>
      <c r="AJ1865" s="24" t="e">
        <f t="shared" si="468"/>
        <v>#REF!</v>
      </c>
      <c r="AK1865" s="24" t="e">
        <f t="shared" si="469"/>
        <v>#REF!</v>
      </c>
      <c r="AL1865" s="24" t="str">
        <f t="shared" si="470"/>
        <v>Fire Less than 300 Acres</v>
      </c>
      <c r="AM1865" s="28" t="s">
        <v>139</v>
      </c>
      <c r="AN1865" s="24" t="str">
        <f t="shared" si="471"/>
        <v>Equip Failure - Other</v>
      </c>
      <c r="AO1865" s="56" t="s">
        <v>94</v>
      </c>
      <c r="AP1865" s="24">
        <f t="array" ref="AP1865">IFERROR(INDEX(#REF!,'All Ignition Data Set'!$AV1865),0)</f>
        <v>0</v>
      </c>
      <c r="AQ1865" s="24" t="str">
        <f t="array" ref="AQ1865">IFERROR(INDEX(#REF!,'All Ignition Data Set'!$AV1865),"NA")</f>
        <v>NA</v>
      </c>
      <c r="AR1865" s="24" t="str">
        <f t="shared" si="472"/>
        <v>&lt;25mph</v>
      </c>
      <c r="AS1865" s="24" t="str">
        <f t="shared" si="473"/>
        <v>&lt;15mph</v>
      </c>
      <c r="AT1865" s="24" t="e">
        <f t="shared" si="474"/>
        <v>#REF!</v>
      </c>
      <c r="AU1865" t="str">
        <f t="shared" si="475"/>
        <v>2019-06-17 23:31:00</v>
      </c>
      <c r="AV1865" t="e">
        <f t="array" ref="AV1865">_xlfn.IFNA(MATCH(AU1865&amp;IF(AX1865,ROUND(D1865,5),""),#REF!&amp;IF(AX1865,ROUND(#REF!,5),""),0),"NA")</f>
        <v>#REF!</v>
      </c>
      <c r="AW1865">
        <f t="array" ref="AW1865">IFERROR(INDEX(#REF!,'All Ignition Data Set'!$AV1865),0)</f>
        <v>0</v>
      </c>
      <c r="AX1865" t="b">
        <f t="shared" si="477"/>
        <v>0</v>
      </c>
      <c r="AY1865" s="24" t="str">
        <f t="shared" si="476"/>
        <v>&lt;25mph</v>
      </c>
    </row>
    <row r="1866" spans="1:51" hidden="1" x14ac:dyDescent="0.45">
      <c r="A1866" s="24" t="s">
        <v>83</v>
      </c>
      <c r="B1866" s="32">
        <v>43633</v>
      </c>
      <c r="C1866" s="54">
        <v>0.87361111111111112</v>
      </c>
      <c r="D1866" s="24">
        <v>35.403970000000001</v>
      </c>
      <c r="E1866" s="24">
        <v>-118.89503999999999</v>
      </c>
      <c r="F1866" s="24"/>
      <c r="G1866" s="24" t="s">
        <v>105</v>
      </c>
      <c r="H1866" s="24" t="s">
        <v>4227</v>
      </c>
      <c r="I1866" s="24" t="s">
        <v>84</v>
      </c>
      <c r="J1866" s="24" t="s">
        <v>170</v>
      </c>
      <c r="K1866" s="24" t="s">
        <v>109</v>
      </c>
      <c r="L1866" s="24"/>
      <c r="M1866" s="24">
        <v>12000</v>
      </c>
      <c r="N1866" s="24" t="s">
        <v>84</v>
      </c>
      <c r="O1866" s="24" t="s">
        <v>91</v>
      </c>
      <c r="P1866" s="24" t="s">
        <v>116</v>
      </c>
      <c r="Q1866" s="24"/>
      <c r="R1866" s="55"/>
      <c r="S1866" s="24" t="s">
        <v>4218</v>
      </c>
      <c r="T1866" s="24" t="s">
        <v>84</v>
      </c>
      <c r="U1866" s="24"/>
      <c r="V1866" s="24"/>
      <c r="W1866" s="24"/>
      <c r="X1866" s="24"/>
      <c r="Y1866" s="24" t="s">
        <v>118</v>
      </c>
      <c r="Z1866" s="24" t="s">
        <v>4503</v>
      </c>
      <c r="AA1866" s="24">
        <f t="shared" si="465"/>
        <v>2019</v>
      </c>
      <c r="AB1866" s="24">
        <f t="shared" si="466"/>
        <v>6</v>
      </c>
      <c r="AC1866" s="24">
        <f t="shared" si="467"/>
        <v>17</v>
      </c>
      <c r="AD1866" s="24">
        <f t="shared" si="463"/>
        <v>20</v>
      </c>
      <c r="AE1866" s="24">
        <f t="shared" si="464"/>
        <v>58</v>
      </c>
      <c r="AF1866" s="26" t="s">
        <v>120</v>
      </c>
      <c r="AG1866" s="28" t="s">
        <v>4221</v>
      </c>
      <c r="AH1866" s="28" t="s">
        <v>101</v>
      </c>
      <c r="AI1866" s="26" t="s">
        <v>102</v>
      </c>
      <c r="AJ1866" s="24" t="e">
        <f t="shared" si="468"/>
        <v>#REF!</v>
      </c>
      <c r="AK1866" s="24" t="e">
        <f t="shared" si="469"/>
        <v>#REF!</v>
      </c>
      <c r="AL1866" s="24" t="str">
        <f t="shared" si="470"/>
        <v>Fire Less than 300 Acres</v>
      </c>
      <c r="AM1866" s="28" t="s">
        <v>139</v>
      </c>
      <c r="AN1866" s="24" t="e">
        <f t="shared" si="471"/>
        <v>#REF!</v>
      </c>
      <c r="AO1866" s="56" t="s">
        <v>94</v>
      </c>
      <c r="AP1866" s="24">
        <f t="array" ref="AP1866">IFERROR(INDEX(#REF!,'All Ignition Data Set'!$AV1866),0)</f>
        <v>0</v>
      </c>
      <c r="AQ1866" s="24" t="str">
        <f t="array" ref="AQ1866">IFERROR(INDEX(#REF!,'All Ignition Data Set'!$AV1866),"NA")</f>
        <v>NA</v>
      </c>
      <c r="AR1866" s="24" t="str">
        <f t="shared" si="472"/>
        <v>&lt;25mph</v>
      </c>
      <c r="AS1866" s="24" t="str">
        <f t="shared" si="473"/>
        <v>&lt;15mph</v>
      </c>
      <c r="AT1866" s="24" t="e">
        <f t="shared" si="474"/>
        <v>#REF!</v>
      </c>
      <c r="AU1866" t="str">
        <f t="shared" si="475"/>
        <v>2019-06-17 20:58:00</v>
      </c>
      <c r="AV1866" t="e">
        <f t="array" ref="AV1866">_xlfn.IFNA(MATCH(AU1866&amp;IF(AX1866,ROUND(D1866,5),""),#REF!&amp;IF(AX1866,ROUND(#REF!,5),""),0),"NA")</f>
        <v>#REF!</v>
      </c>
      <c r="AW1866">
        <f t="array" ref="AW1866">IFERROR(INDEX(#REF!,'All Ignition Data Set'!$AV1866),0)</f>
        <v>0</v>
      </c>
      <c r="AX1866" t="b">
        <f t="shared" si="477"/>
        <v>0</v>
      </c>
      <c r="AY1866" s="24" t="str">
        <f t="shared" si="476"/>
        <v>&lt;25mph</v>
      </c>
    </row>
    <row r="1867" spans="1:51" hidden="1" x14ac:dyDescent="0.45">
      <c r="A1867" s="24" t="s">
        <v>83</v>
      </c>
      <c r="B1867" s="32">
        <v>43634</v>
      </c>
      <c r="C1867" s="54">
        <v>0.35138888888888892</v>
      </c>
      <c r="D1867" s="24">
        <v>36.981169999999999</v>
      </c>
      <c r="E1867" s="24">
        <v>-119.87987</v>
      </c>
      <c r="F1867" s="24"/>
      <c r="G1867" s="24" t="s">
        <v>105</v>
      </c>
      <c r="H1867" s="24" t="s">
        <v>4214</v>
      </c>
      <c r="I1867" s="24" t="s">
        <v>1318</v>
      </c>
      <c r="J1867" s="24" t="s">
        <v>4504</v>
      </c>
      <c r="K1867" s="24">
        <v>321813417576</v>
      </c>
      <c r="L1867" s="24"/>
      <c r="M1867" s="24">
        <v>12000</v>
      </c>
      <c r="N1867" s="24" t="s">
        <v>318</v>
      </c>
      <c r="O1867" s="24" t="s">
        <v>107</v>
      </c>
      <c r="P1867" s="24" t="s">
        <v>92</v>
      </c>
      <c r="Q1867" s="24">
        <v>43634</v>
      </c>
      <c r="R1867" s="55">
        <v>0.35138888888888892</v>
      </c>
      <c r="S1867" s="24" t="s">
        <v>4218</v>
      </c>
      <c r="T1867" s="24" t="s">
        <v>318</v>
      </c>
      <c r="U1867" s="24"/>
      <c r="V1867" s="24"/>
      <c r="W1867" s="24"/>
      <c r="X1867" s="24"/>
      <c r="Y1867" s="24" t="s">
        <v>98</v>
      </c>
      <c r="Z1867" s="24" t="s">
        <v>4505</v>
      </c>
      <c r="AA1867" s="24">
        <f t="shared" si="465"/>
        <v>2019</v>
      </c>
      <c r="AB1867" s="24">
        <f t="shared" si="466"/>
        <v>6</v>
      </c>
      <c r="AC1867" s="24">
        <f t="shared" si="467"/>
        <v>18</v>
      </c>
      <c r="AD1867" s="24">
        <f t="shared" si="463"/>
        <v>8</v>
      </c>
      <c r="AE1867" s="24">
        <f t="shared" si="464"/>
        <v>26</v>
      </c>
      <c r="AF1867" s="26" t="s">
        <v>4506</v>
      </c>
      <c r="AG1867" s="28" t="s">
        <v>4221</v>
      </c>
      <c r="AH1867" s="28" t="s">
        <v>101</v>
      </c>
      <c r="AI1867" s="26" t="s">
        <v>102</v>
      </c>
      <c r="AJ1867" s="24" t="e">
        <f t="shared" si="468"/>
        <v>#REF!</v>
      </c>
      <c r="AK1867" s="24" t="e">
        <f t="shared" si="469"/>
        <v>#REF!</v>
      </c>
      <c r="AL1867" s="24" t="str">
        <f t="shared" si="470"/>
        <v>Fire Less than 300 Acres</v>
      </c>
      <c r="AM1867" s="28" t="s">
        <v>139</v>
      </c>
      <c r="AN1867" s="24" t="e">
        <f t="shared" si="471"/>
        <v>#REF!</v>
      </c>
      <c r="AO1867" s="56">
        <v>200</v>
      </c>
      <c r="AP1867" s="24">
        <f t="array" ref="AP1867">IFERROR(INDEX(#REF!,'All Ignition Data Set'!$AV1867),0)</f>
        <v>0</v>
      </c>
      <c r="AQ1867" s="24" t="str">
        <f t="array" ref="AQ1867">IFERROR(INDEX(#REF!,'All Ignition Data Set'!$AV1867),"NA")</f>
        <v>NA</v>
      </c>
      <c r="AR1867" s="24" t="str">
        <f t="shared" si="472"/>
        <v>&lt;25mph</v>
      </c>
      <c r="AS1867" s="24" t="str">
        <f t="shared" si="473"/>
        <v>&lt;15mph</v>
      </c>
      <c r="AT1867" s="24" t="e">
        <f t="shared" si="474"/>
        <v>#REF!</v>
      </c>
      <c r="AU1867" t="str">
        <f t="shared" si="475"/>
        <v>2019-06-18 08:26:00</v>
      </c>
      <c r="AV1867" t="e">
        <f t="array" ref="AV1867">_xlfn.IFNA(MATCH(AU1867&amp;IF(AX1867,ROUND(D1867,5),""),#REF!&amp;IF(AX1867,ROUND(#REF!,5),""),0),"NA")</f>
        <v>#REF!</v>
      </c>
      <c r="AW1867">
        <f t="array" ref="AW1867">IFERROR(INDEX(#REF!,'All Ignition Data Set'!$AV1867),0)</f>
        <v>0</v>
      </c>
      <c r="AX1867" t="b">
        <f t="shared" si="477"/>
        <v>0</v>
      </c>
      <c r="AY1867" s="24" t="str">
        <f t="shared" si="476"/>
        <v>&lt;25mph</v>
      </c>
    </row>
    <row r="1868" spans="1:51" hidden="1" x14ac:dyDescent="0.45">
      <c r="A1868" s="24" t="s">
        <v>83</v>
      </c>
      <c r="B1868" s="32">
        <v>43634</v>
      </c>
      <c r="C1868" s="54">
        <v>0.81805555555555554</v>
      </c>
      <c r="D1868" s="24">
        <v>39.68159</v>
      </c>
      <c r="E1868" s="24">
        <v>-122.27159829999999</v>
      </c>
      <c r="F1868" s="24"/>
      <c r="G1868" s="24" t="s">
        <v>4213</v>
      </c>
      <c r="H1868" s="24" t="s">
        <v>4227</v>
      </c>
      <c r="I1868" s="24" t="s">
        <v>4215</v>
      </c>
      <c r="J1868" s="24" t="s">
        <v>4507</v>
      </c>
      <c r="K1868" s="24">
        <v>100367422</v>
      </c>
      <c r="L1868" s="24"/>
      <c r="M1868" s="24">
        <v>21000</v>
      </c>
      <c r="N1868" s="24" t="s">
        <v>227</v>
      </c>
      <c r="O1868" s="24" t="s">
        <v>107</v>
      </c>
      <c r="P1868" s="24" t="s">
        <v>92</v>
      </c>
      <c r="Q1868" s="24">
        <v>43634</v>
      </c>
      <c r="R1868" s="55">
        <v>0.81805555555555554</v>
      </c>
      <c r="S1868" s="24" t="s">
        <v>4218</v>
      </c>
      <c r="T1868" s="24" t="s">
        <v>227</v>
      </c>
      <c r="U1868" s="24"/>
      <c r="V1868" s="24"/>
      <c r="W1868" s="24"/>
      <c r="X1868" s="24"/>
      <c r="Y1868" s="24" t="s">
        <v>98</v>
      </c>
      <c r="Z1868" s="24" t="s">
        <v>4508</v>
      </c>
      <c r="AA1868" s="24">
        <f t="shared" si="465"/>
        <v>2019</v>
      </c>
      <c r="AB1868" s="24">
        <f t="shared" si="466"/>
        <v>6</v>
      </c>
      <c r="AC1868" s="24">
        <f t="shared" si="467"/>
        <v>18</v>
      </c>
      <c r="AD1868" s="24">
        <f t="shared" si="463"/>
        <v>19</v>
      </c>
      <c r="AE1868" s="24">
        <f t="shared" si="464"/>
        <v>38</v>
      </c>
      <c r="AF1868" s="26" t="s">
        <v>4509</v>
      </c>
      <c r="AG1868" s="28" t="s">
        <v>4221</v>
      </c>
      <c r="AH1868" s="28" t="s">
        <v>101</v>
      </c>
      <c r="AI1868" s="26" t="s">
        <v>102</v>
      </c>
      <c r="AJ1868" s="24" t="e">
        <f t="shared" si="468"/>
        <v>#REF!</v>
      </c>
      <c r="AK1868" s="24" t="e">
        <f t="shared" si="469"/>
        <v>#REF!</v>
      </c>
      <c r="AL1868" s="24" t="str">
        <f t="shared" si="470"/>
        <v>Fire Less than 300 Acres</v>
      </c>
      <c r="AM1868" s="28" t="s">
        <v>139</v>
      </c>
      <c r="AN1868" s="24" t="e">
        <f t="shared" si="471"/>
        <v>#REF!</v>
      </c>
      <c r="AO1868" s="56">
        <v>10987</v>
      </c>
      <c r="AP1868" s="24">
        <f t="array" ref="AP1868">IFERROR(INDEX(#REF!,'All Ignition Data Set'!$AV1868),0)</f>
        <v>0</v>
      </c>
      <c r="AQ1868" s="24" t="str">
        <f t="array" ref="AQ1868">IFERROR(INDEX(#REF!,'All Ignition Data Set'!$AV1868),"NA")</f>
        <v>NA</v>
      </c>
      <c r="AR1868" s="24" t="str">
        <f t="shared" si="472"/>
        <v>&lt;25mph</v>
      </c>
      <c r="AS1868" s="24" t="str">
        <f t="shared" si="473"/>
        <v>&lt;15mph</v>
      </c>
      <c r="AT1868" s="24" t="e">
        <f t="shared" si="474"/>
        <v>#REF!</v>
      </c>
      <c r="AU1868" t="str">
        <f t="shared" si="475"/>
        <v>2019-06-18 19:38:00</v>
      </c>
      <c r="AV1868" t="e">
        <f t="array" ref="AV1868">_xlfn.IFNA(MATCH(AU1868&amp;IF(AX1868,ROUND(D1868,5),""),#REF!&amp;IF(AX1868,ROUND(#REF!,5),""),0),"NA")</f>
        <v>#REF!</v>
      </c>
      <c r="AW1868">
        <f t="array" ref="AW1868">IFERROR(INDEX(#REF!,'All Ignition Data Set'!$AV1868),0)</f>
        <v>0</v>
      </c>
      <c r="AX1868" t="b">
        <f t="shared" si="477"/>
        <v>0</v>
      </c>
      <c r="AY1868" s="24" t="str">
        <f t="shared" si="476"/>
        <v>&lt;25mph</v>
      </c>
    </row>
    <row r="1869" spans="1:51" x14ac:dyDescent="0.45">
      <c r="A1869" s="24" t="s">
        <v>83</v>
      </c>
      <c r="B1869" s="32">
        <v>43634</v>
      </c>
      <c r="C1869" s="54">
        <v>0.8256944444444444</v>
      </c>
      <c r="D1869" s="24">
        <v>35.887630000000001</v>
      </c>
      <c r="E1869" s="24">
        <v>-120.92167329999999</v>
      </c>
      <c r="F1869" s="24" t="s">
        <v>4238</v>
      </c>
      <c r="G1869" s="24" t="s">
        <v>4239</v>
      </c>
      <c r="H1869" s="24" t="s">
        <v>4245</v>
      </c>
      <c r="I1869" s="24" t="s">
        <v>1318</v>
      </c>
      <c r="J1869" s="24"/>
      <c r="K1869" s="24" t="s">
        <v>109</v>
      </c>
      <c r="L1869" s="24"/>
      <c r="M1869" s="24">
        <v>12000</v>
      </c>
      <c r="N1869" s="24" t="s">
        <v>136</v>
      </c>
      <c r="O1869" s="24" t="s">
        <v>107</v>
      </c>
      <c r="P1869" s="24" t="s">
        <v>92</v>
      </c>
      <c r="Q1869" s="24">
        <v>43634</v>
      </c>
      <c r="R1869" s="55">
        <v>0.8256944444444444</v>
      </c>
      <c r="S1869" s="24" t="s">
        <v>4241</v>
      </c>
      <c r="T1869" s="24"/>
      <c r="U1869" s="24" t="s">
        <v>4242</v>
      </c>
      <c r="V1869" s="24"/>
      <c r="W1869" s="24" t="s">
        <v>4234</v>
      </c>
      <c r="X1869" s="24"/>
      <c r="Y1869" s="24" t="s">
        <v>118</v>
      </c>
      <c r="Z1869" s="24" t="s">
        <v>4510</v>
      </c>
      <c r="AA1869" s="24">
        <f t="shared" si="465"/>
        <v>2019</v>
      </c>
      <c r="AB1869" s="24">
        <f t="shared" si="466"/>
        <v>6</v>
      </c>
      <c r="AC1869" s="24">
        <f t="shared" si="467"/>
        <v>18</v>
      </c>
      <c r="AD1869" s="24">
        <f t="shared" si="463"/>
        <v>19</v>
      </c>
      <c r="AE1869" s="24">
        <f t="shared" si="464"/>
        <v>49</v>
      </c>
      <c r="AF1869" s="26" t="s">
        <v>120</v>
      </c>
      <c r="AG1869" s="28" t="s">
        <v>144</v>
      </c>
      <c r="AH1869" s="28" t="s">
        <v>4200</v>
      </c>
      <c r="AI1869" s="26" t="s">
        <v>102</v>
      </c>
      <c r="AJ1869" s="24" t="e">
        <f t="shared" si="468"/>
        <v>#REF!</v>
      </c>
      <c r="AK1869" s="24" t="e">
        <f t="shared" si="469"/>
        <v>#REF!</v>
      </c>
      <c r="AL1869" s="24" t="str">
        <f t="shared" si="470"/>
        <v>Fire Less than 300 Acres</v>
      </c>
      <c r="AM1869" s="28" t="s">
        <v>108</v>
      </c>
      <c r="AN1869" s="24" t="str">
        <f t="shared" si="471"/>
        <v>Animal</v>
      </c>
      <c r="AO1869" s="56" t="s">
        <v>94</v>
      </c>
      <c r="AP1869" s="24">
        <f t="array" ref="AP1869">IFERROR(INDEX(#REF!,'All Ignition Data Set'!$AV1869),0)</f>
        <v>0</v>
      </c>
      <c r="AQ1869" s="24" t="str">
        <f t="array" ref="AQ1869">IFERROR(INDEX(#REF!,'All Ignition Data Set'!$AV1869),"NA")</f>
        <v>NA</v>
      </c>
      <c r="AR1869" s="24" t="str">
        <f t="shared" si="472"/>
        <v>&lt;25mph</v>
      </c>
      <c r="AS1869" s="24" t="str">
        <f t="shared" si="473"/>
        <v>&lt;15mph</v>
      </c>
      <c r="AT1869" s="24" t="e">
        <f t="shared" si="474"/>
        <v>#REF!</v>
      </c>
      <c r="AU1869" t="str">
        <f t="shared" si="475"/>
        <v>2019-06-18 19:49:00</v>
      </c>
      <c r="AV1869" t="e">
        <f t="array" ref="AV1869">_xlfn.IFNA(MATCH(AU1869&amp;IF(AX1869,ROUND(D1869,5),""),#REF!&amp;IF(AX1869,ROUND(#REF!,5),""),0),"NA")</f>
        <v>#REF!</v>
      </c>
      <c r="AW1869">
        <f t="array" ref="AW1869">IFERROR(INDEX(#REF!,'All Ignition Data Set'!$AV1869),0)</f>
        <v>0</v>
      </c>
      <c r="AX1869" t="b">
        <f t="shared" si="477"/>
        <v>0</v>
      </c>
      <c r="AY1869" s="24" t="str">
        <f t="shared" si="476"/>
        <v>&lt;25mph</v>
      </c>
    </row>
    <row r="1870" spans="1:51" hidden="1" x14ac:dyDescent="0.45">
      <c r="A1870" s="24" t="s">
        <v>83</v>
      </c>
      <c r="B1870" s="32">
        <v>43634</v>
      </c>
      <c r="C1870" s="54">
        <v>0.54513888888888884</v>
      </c>
      <c r="D1870" s="24">
        <v>35.023220000000002</v>
      </c>
      <c r="E1870" s="24">
        <v>-119.09573829999999</v>
      </c>
      <c r="F1870" s="24"/>
      <c r="G1870" s="24" t="s">
        <v>4239</v>
      </c>
      <c r="H1870" s="24" t="s">
        <v>4227</v>
      </c>
      <c r="I1870" s="24" t="s">
        <v>242</v>
      </c>
      <c r="J1870" s="24"/>
      <c r="K1870" s="24">
        <v>253411106</v>
      </c>
      <c r="L1870" s="24"/>
      <c r="M1870" s="24">
        <v>12000</v>
      </c>
      <c r="N1870" s="24" t="s">
        <v>84</v>
      </c>
      <c r="O1870" s="24" t="s">
        <v>107</v>
      </c>
      <c r="P1870" s="24" t="s">
        <v>116</v>
      </c>
      <c r="Q1870" s="24"/>
      <c r="R1870" s="55"/>
      <c r="S1870" s="24" t="s">
        <v>4218</v>
      </c>
      <c r="T1870" s="24" t="s">
        <v>84</v>
      </c>
      <c r="U1870" s="24"/>
      <c r="V1870" s="24"/>
      <c r="W1870" s="24"/>
      <c r="X1870" s="24"/>
      <c r="Y1870" s="24" t="s">
        <v>118</v>
      </c>
      <c r="Z1870" s="24" t="s">
        <v>4511</v>
      </c>
      <c r="AA1870" s="24">
        <f t="shared" si="465"/>
        <v>2019</v>
      </c>
      <c r="AB1870" s="24">
        <f t="shared" si="466"/>
        <v>6</v>
      </c>
      <c r="AC1870" s="24">
        <f t="shared" si="467"/>
        <v>18</v>
      </c>
      <c r="AD1870" s="24">
        <f t="shared" si="463"/>
        <v>13</v>
      </c>
      <c r="AE1870" s="24">
        <f t="shared" si="464"/>
        <v>5</v>
      </c>
      <c r="AF1870" s="26" t="s">
        <v>120</v>
      </c>
      <c r="AG1870" s="28" t="s">
        <v>4221</v>
      </c>
      <c r="AH1870" s="28" t="s">
        <v>101</v>
      </c>
      <c r="AI1870" s="26" t="s">
        <v>102</v>
      </c>
      <c r="AJ1870" s="24" t="e">
        <f t="shared" si="468"/>
        <v>#REF!</v>
      </c>
      <c r="AK1870" s="24" t="e">
        <f t="shared" si="469"/>
        <v>#REF!</v>
      </c>
      <c r="AL1870" s="24" t="str">
        <f t="shared" si="470"/>
        <v>Fire Less than 300 Acres</v>
      </c>
      <c r="AM1870" s="28" t="s">
        <v>139</v>
      </c>
      <c r="AN1870" s="24" t="e">
        <f t="shared" si="471"/>
        <v>#REF!</v>
      </c>
      <c r="AO1870" s="56" t="s">
        <v>94</v>
      </c>
      <c r="AP1870" s="24">
        <f t="array" ref="AP1870">IFERROR(INDEX(#REF!,'All Ignition Data Set'!$AV1870),0)</f>
        <v>0</v>
      </c>
      <c r="AQ1870" s="24" t="str">
        <f t="array" ref="AQ1870">IFERROR(INDEX(#REF!,'All Ignition Data Set'!$AV1870),"NA")</f>
        <v>NA</v>
      </c>
      <c r="AR1870" s="24" t="str">
        <f t="shared" si="472"/>
        <v>&lt;25mph</v>
      </c>
      <c r="AS1870" s="24" t="str">
        <f t="shared" si="473"/>
        <v>&lt;15mph</v>
      </c>
      <c r="AT1870" s="24" t="e">
        <f t="shared" si="474"/>
        <v>#REF!</v>
      </c>
      <c r="AU1870" t="str">
        <f t="shared" si="475"/>
        <v>2019-06-18 13:05:00</v>
      </c>
      <c r="AV1870" t="e">
        <f t="array" ref="AV1870">_xlfn.IFNA(MATCH(AU1870&amp;IF(AX1870,ROUND(D1870,5),""),#REF!&amp;IF(AX1870,ROUND(#REF!,5),""),0),"NA")</f>
        <v>#REF!</v>
      </c>
      <c r="AW1870">
        <f t="array" ref="AW1870">IFERROR(INDEX(#REF!,'All Ignition Data Set'!$AV1870),0)</f>
        <v>0</v>
      </c>
      <c r="AX1870" t="b">
        <f t="shared" si="477"/>
        <v>0</v>
      </c>
      <c r="AY1870" s="24" t="str">
        <f t="shared" si="476"/>
        <v>&lt;25mph</v>
      </c>
    </row>
    <row r="1871" spans="1:51" hidden="1" x14ac:dyDescent="0.45">
      <c r="A1871" s="24" t="s">
        <v>83</v>
      </c>
      <c r="B1871" s="32">
        <v>43635</v>
      </c>
      <c r="C1871" s="54">
        <v>0.37638888888888888</v>
      </c>
      <c r="D1871" s="24">
        <v>37.792729999999999</v>
      </c>
      <c r="E1871" s="24">
        <v>-121.28703830000001</v>
      </c>
      <c r="F1871" s="24"/>
      <c r="G1871" s="24" t="s">
        <v>105</v>
      </c>
      <c r="H1871" s="24" t="s">
        <v>4214</v>
      </c>
      <c r="I1871" s="24" t="s">
        <v>4215</v>
      </c>
      <c r="J1871" s="24" t="s">
        <v>4512</v>
      </c>
      <c r="K1871" s="24">
        <v>102100188</v>
      </c>
      <c r="L1871" s="24"/>
      <c r="M1871" s="24">
        <v>17000</v>
      </c>
      <c r="N1871" s="24" t="s">
        <v>90</v>
      </c>
      <c r="O1871" s="24" t="s">
        <v>107</v>
      </c>
      <c r="P1871" s="24" t="s">
        <v>92</v>
      </c>
      <c r="Q1871" s="24">
        <v>43635</v>
      </c>
      <c r="R1871" s="55">
        <v>0.37638888888888888</v>
      </c>
      <c r="S1871" s="24" t="s">
        <v>4218</v>
      </c>
      <c r="T1871" s="24" t="s">
        <v>90</v>
      </c>
      <c r="U1871" s="24"/>
      <c r="V1871" s="24"/>
      <c r="W1871" s="24"/>
      <c r="X1871" s="24"/>
      <c r="Y1871" s="24" t="s">
        <v>98</v>
      </c>
      <c r="Z1871" s="24" t="s">
        <v>4513</v>
      </c>
      <c r="AA1871" s="24">
        <f t="shared" si="465"/>
        <v>2019</v>
      </c>
      <c r="AB1871" s="24">
        <f t="shared" si="466"/>
        <v>6</v>
      </c>
      <c r="AC1871" s="24">
        <f t="shared" si="467"/>
        <v>19</v>
      </c>
      <c r="AD1871" s="24">
        <f t="shared" si="463"/>
        <v>9</v>
      </c>
      <c r="AE1871" s="24">
        <f t="shared" si="464"/>
        <v>2</v>
      </c>
      <c r="AF1871" s="26" t="s">
        <v>4514</v>
      </c>
      <c r="AG1871" s="28" t="s">
        <v>4221</v>
      </c>
      <c r="AH1871" s="28" t="s">
        <v>101</v>
      </c>
      <c r="AI1871" s="26" t="s">
        <v>102</v>
      </c>
      <c r="AJ1871" s="24" t="e">
        <f t="shared" si="468"/>
        <v>#REF!</v>
      </c>
      <c r="AK1871" s="24" t="e">
        <f t="shared" si="469"/>
        <v>#REF!</v>
      </c>
      <c r="AL1871" s="24" t="str">
        <f t="shared" si="470"/>
        <v>Fire Less than 300 Acres</v>
      </c>
      <c r="AM1871" s="28" t="s">
        <v>139</v>
      </c>
      <c r="AN1871" s="24" t="e">
        <f t="shared" si="471"/>
        <v>#REF!</v>
      </c>
      <c r="AO1871" s="56">
        <v>107730</v>
      </c>
      <c r="AP1871" s="24">
        <f t="array" ref="AP1871">IFERROR(INDEX(#REF!,'All Ignition Data Set'!$AV1871),0)</f>
        <v>0</v>
      </c>
      <c r="AQ1871" s="24" t="str">
        <f t="array" ref="AQ1871">IFERROR(INDEX(#REF!,'All Ignition Data Set'!$AV1871),"NA")</f>
        <v>NA</v>
      </c>
      <c r="AR1871" s="24" t="str">
        <f t="shared" si="472"/>
        <v>&lt;25mph</v>
      </c>
      <c r="AS1871" s="24" t="str">
        <f t="shared" si="473"/>
        <v>&lt;15mph</v>
      </c>
      <c r="AT1871" s="24" t="e">
        <f t="shared" si="474"/>
        <v>#REF!</v>
      </c>
      <c r="AU1871" t="str">
        <f t="shared" si="475"/>
        <v>2019-06-19 09:02:00</v>
      </c>
      <c r="AV1871" t="e">
        <f t="array" ref="AV1871">_xlfn.IFNA(MATCH(AU1871&amp;IF(AX1871,ROUND(D1871,5),""),#REF!&amp;IF(AX1871,ROUND(#REF!,5),""),0),"NA")</f>
        <v>#REF!</v>
      </c>
      <c r="AW1871">
        <f t="array" ref="AW1871">IFERROR(INDEX(#REF!,'All Ignition Data Set'!$AV1871),0)</f>
        <v>0</v>
      </c>
      <c r="AX1871" t="b">
        <f t="shared" si="477"/>
        <v>0</v>
      </c>
      <c r="AY1871" s="24" t="str">
        <f t="shared" si="476"/>
        <v>&lt;25mph</v>
      </c>
    </row>
    <row r="1872" spans="1:51" x14ac:dyDescent="0.45">
      <c r="A1872" s="24" t="s">
        <v>83</v>
      </c>
      <c r="B1872" s="32">
        <v>43635</v>
      </c>
      <c r="C1872" s="54">
        <v>0.48888888888888887</v>
      </c>
      <c r="D1872" s="24">
        <v>39.861240000000002</v>
      </c>
      <c r="E1872" s="24">
        <v>-121.69072</v>
      </c>
      <c r="F1872" s="24" t="s">
        <v>104</v>
      </c>
      <c r="G1872" s="24" t="s">
        <v>4222</v>
      </c>
      <c r="H1872" s="24" t="s">
        <v>4214</v>
      </c>
      <c r="I1872" s="24" t="s">
        <v>1318</v>
      </c>
      <c r="J1872" s="24"/>
      <c r="K1872" s="24">
        <v>100400933</v>
      </c>
      <c r="L1872" s="24"/>
      <c r="M1872" s="24">
        <v>12000</v>
      </c>
      <c r="N1872" s="24" t="s">
        <v>90</v>
      </c>
      <c r="O1872" s="24" t="s">
        <v>107</v>
      </c>
      <c r="P1872" s="24" t="s">
        <v>92</v>
      </c>
      <c r="Q1872" s="24">
        <v>43635</v>
      </c>
      <c r="R1872" s="55">
        <v>0.48888888888888887</v>
      </c>
      <c r="S1872" s="24" t="s">
        <v>104</v>
      </c>
      <c r="T1872" s="24"/>
      <c r="U1872" s="24" t="s">
        <v>4224</v>
      </c>
      <c r="V1872" s="24" t="s">
        <v>96</v>
      </c>
      <c r="W1872" s="24"/>
      <c r="X1872" s="24"/>
      <c r="Y1872" s="24" t="s">
        <v>118</v>
      </c>
      <c r="Z1872" s="24" t="s">
        <v>4515</v>
      </c>
      <c r="AA1872" s="24">
        <f t="shared" si="465"/>
        <v>2019</v>
      </c>
      <c r="AB1872" s="24">
        <f t="shared" si="466"/>
        <v>6</v>
      </c>
      <c r="AC1872" s="24">
        <f t="shared" si="467"/>
        <v>19</v>
      </c>
      <c r="AD1872" s="24">
        <f t="shared" ref="AD1872:AD1935" si="478">IFERROR(HOUR(C1872),"No Time Available")</f>
        <v>11</v>
      </c>
      <c r="AE1872" s="24">
        <f t="shared" ref="AE1872:AE1935" si="479">IFERROR(MINUTE(C1872),"No Time Available")</f>
        <v>44</v>
      </c>
      <c r="AF1872" s="26" t="s">
        <v>120</v>
      </c>
      <c r="AG1872" s="28" t="s">
        <v>121</v>
      </c>
      <c r="AH1872" s="28" t="s">
        <v>4200</v>
      </c>
      <c r="AI1872" s="26" t="s">
        <v>102</v>
      </c>
      <c r="AJ1872" s="24" t="e">
        <f t="shared" si="468"/>
        <v>#REF!</v>
      </c>
      <c r="AK1872" s="24" t="e">
        <f t="shared" si="469"/>
        <v>#REF!</v>
      </c>
      <c r="AL1872" s="24" t="str">
        <f t="shared" si="470"/>
        <v>Fire Less than 300 Acres</v>
      </c>
      <c r="AM1872" s="28" t="s">
        <v>104</v>
      </c>
      <c r="AN1872" s="24" t="str">
        <f t="shared" si="471"/>
        <v>Other/Unknown</v>
      </c>
      <c r="AO1872" s="56" t="s">
        <v>94</v>
      </c>
      <c r="AP1872" s="24">
        <f t="array" ref="AP1872">IFERROR(INDEX(#REF!,'All Ignition Data Set'!$AV1872),0)</f>
        <v>0</v>
      </c>
      <c r="AQ1872" s="24" t="str">
        <f t="array" ref="AQ1872">IFERROR(INDEX(#REF!,'All Ignition Data Set'!$AV1872),"NA")</f>
        <v>NA</v>
      </c>
      <c r="AR1872" s="24" t="str">
        <f t="shared" si="472"/>
        <v>&lt;25mph</v>
      </c>
      <c r="AS1872" s="24" t="str">
        <f t="shared" si="473"/>
        <v>&lt;15mph</v>
      </c>
      <c r="AT1872" s="24" t="e">
        <f t="shared" si="474"/>
        <v>#REF!</v>
      </c>
      <c r="AU1872" t="str">
        <f t="shared" si="475"/>
        <v>2019-06-19 11:44:00</v>
      </c>
      <c r="AV1872" t="e">
        <f t="array" ref="AV1872">_xlfn.IFNA(MATCH(AU1872&amp;IF(AX1872,ROUND(D1872,5),""),#REF!&amp;IF(AX1872,ROUND(#REF!,5),""),0),"NA")</f>
        <v>#REF!</v>
      </c>
      <c r="AW1872">
        <f t="array" ref="AW1872">IFERROR(INDEX(#REF!,'All Ignition Data Set'!$AV1872),0)</f>
        <v>0</v>
      </c>
      <c r="AX1872" t="b">
        <f t="shared" si="477"/>
        <v>0</v>
      </c>
      <c r="AY1872" s="24" t="str">
        <f t="shared" si="476"/>
        <v>&lt;25mph</v>
      </c>
    </row>
    <row r="1873" spans="1:51" hidden="1" x14ac:dyDescent="0.45">
      <c r="A1873" s="24" t="s">
        <v>83</v>
      </c>
      <c r="B1873" s="32">
        <v>43635</v>
      </c>
      <c r="C1873" s="54">
        <v>0.51041666666666663</v>
      </c>
      <c r="D1873" s="24">
        <v>39.407020000000003</v>
      </c>
      <c r="E1873" s="24">
        <v>-122.229405</v>
      </c>
      <c r="F1873" s="24" t="s">
        <v>4238</v>
      </c>
      <c r="G1873" s="24" t="s">
        <v>105</v>
      </c>
      <c r="H1873" s="24" t="s">
        <v>4227</v>
      </c>
      <c r="I1873" s="24" t="s">
        <v>4215</v>
      </c>
      <c r="J1873" s="24" t="s">
        <v>4516</v>
      </c>
      <c r="K1873" s="24" t="s">
        <v>4517</v>
      </c>
      <c r="L1873" s="24"/>
      <c r="M1873" s="24">
        <v>21000</v>
      </c>
      <c r="N1873" s="24" t="s">
        <v>90</v>
      </c>
      <c r="O1873" s="24" t="s">
        <v>107</v>
      </c>
      <c r="P1873" s="24" t="s">
        <v>92</v>
      </c>
      <c r="Q1873" s="24">
        <v>43635</v>
      </c>
      <c r="R1873" s="55">
        <v>0.51041666666666663</v>
      </c>
      <c r="S1873" s="24" t="s">
        <v>4241</v>
      </c>
      <c r="T1873" s="24"/>
      <c r="U1873" s="24" t="s">
        <v>4242</v>
      </c>
      <c r="V1873" s="24" t="s">
        <v>96</v>
      </c>
      <c r="W1873" s="24" t="s">
        <v>4234</v>
      </c>
      <c r="X1873" s="24"/>
      <c r="Y1873" s="24" t="s">
        <v>98</v>
      </c>
      <c r="Z1873" s="24" t="s">
        <v>4518</v>
      </c>
      <c r="AA1873" s="24">
        <f t="shared" si="465"/>
        <v>2019</v>
      </c>
      <c r="AB1873" s="24">
        <f t="shared" si="466"/>
        <v>6</v>
      </c>
      <c r="AC1873" s="24">
        <f t="shared" si="467"/>
        <v>19</v>
      </c>
      <c r="AD1873" s="24">
        <f t="shared" si="478"/>
        <v>12</v>
      </c>
      <c r="AE1873" s="24">
        <f t="shared" si="479"/>
        <v>15</v>
      </c>
      <c r="AF1873" s="26" t="s">
        <v>4519</v>
      </c>
      <c r="AG1873" s="28" t="s">
        <v>4221</v>
      </c>
      <c r="AH1873" s="28" t="s">
        <v>101</v>
      </c>
      <c r="AI1873" s="26" t="s">
        <v>102</v>
      </c>
      <c r="AJ1873" s="24" t="e">
        <f t="shared" si="468"/>
        <v>#REF!</v>
      </c>
      <c r="AK1873" s="24" t="e">
        <f t="shared" si="469"/>
        <v>#REF!</v>
      </c>
      <c r="AL1873" s="24" t="str">
        <f t="shared" si="470"/>
        <v>Fire Less than 300 Acres</v>
      </c>
      <c r="AM1873" s="28" t="s">
        <v>108</v>
      </c>
      <c r="AN1873" s="24" t="str">
        <f t="shared" si="471"/>
        <v>Animal</v>
      </c>
      <c r="AO1873" s="56">
        <v>35698</v>
      </c>
      <c r="AP1873" s="24">
        <f t="array" ref="AP1873">IFERROR(INDEX(#REF!,'All Ignition Data Set'!$AV1873),0)</f>
        <v>0</v>
      </c>
      <c r="AQ1873" s="24" t="str">
        <f t="array" ref="AQ1873">IFERROR(INDEX(#REF!,'All Ignition Data Set'!$AV1873),"NA")</f>
        <v>NA</v>
      </c>
      <c r="AR1873" s="24" t="str">
        <f t="shared" si="472"/>
        <v>&lt;25mph</v>
      </c>
      <c r="AS1873" s="24" t="str">
        <f t="shared" si="473"/>
        <v>&lt;15mph</v>
      </c>
      <c r="AT1873" s="24" t="e">
        <f t="shared" si="474"/>
        <v>#REF!</v>
      </c>
      <c r="AU1873" t="str">
        <f t="shared" si="475"/>
        <v>2019-06-19 12:15:00</v>
      </c>
      <c r="AV1873" t="e">
        <f t="array" ref="AV1873">_xlfn.IFNA(MATCH(AU1873&amp;IF(AX1873,ROUND(D1873,5),""),#REF!&amp;IF(AX1873,ROUND(#REF!,5),""),0),"NA")</f>
        <v>#REF!</v>
      </c>
      <c r="AW1873">
        <f t="array" ref="AW1873">IFERROR(INDEX(#REF!,'All Ignition Data Set'!$AV1873),0)</f>
        <v>0</v>
      </c>
      <c r="AX1873" t="b">
        <f t="shared" si="477"/>
        <v>0</v>
      </c>
      <c r="AY1873" s="24" t="str">
        <f t="shared" si="476"/>
        <v>&lt;25mph</v>
      </c>
    </row>
    <row r="1874" spans="1:51" hidden="1" x14ac:dyDescent="0.45">
      <c r="A1874" s="24" t="s">
        <v>83</v>
      </c>
      <c r="B1874" s="32">
        <v>43635</v>
      </c>
      <c r="C1874" s="54">
        <v>0.35486111111111113</v>
      </c>
      <c r="D1874" s="24">
        <v>35.38335</v>
      </c>
      <c r="E1874" s="24">
        <v>-119.696478</v>
      </c>
      <c r="F1874" s="24"/>
      <c r="G1874" s="24" t="s">
        <v>4239</v>
      </c>
      <c r="H1874" s="24" t="s">
        <v>4214</v>
      </c>
      <c r="I1874" s="24" t="s">
        <v>84</v>
      </c>
      <c r="J1874" s="24" t="s">
        <v>4520</v>
      </c>
      <c r="K1874" s="24" t="s">
        <v>109</v>
      </c>
      <c r="L1874" s="24"/>
      <c r="M1874" s="24">
        <v>115000</v>
      </c>
      <c r="N1874" s="24" t="s">
        <v>693</v>
      </c>
      <c r="O1874" s="24" t="s">
        <v>107</v>
      </c>
      <c r="P1874" s="24" t="s">
        <v>92</v>
      </c>
      <c r="Q1874" s="24">
        <v>43635</v>
      </c>
      <c r="R1874" s="55">
        <v>0.35486111111111113</v>
      </c>
      <c r="S1874" s="24" t="s">
        <v>4241</v>
      </c>
      <c r="T1874" s="24"/>
      <c r="U1874" s="24" t="s">
        <v>4242</v>
      </c>
      <c r="V1874" s="24"/>
      <c r="W1874" s="24" t="s">
        <v>4234</v>
      </c>
      <c r="X1874" s="24"/>
      <c r="Y1874" s="24" t="s">
        <v>118</v>
      </c>
      <c r="Z1874" s="24" t="s">
        <v>4521</v>
      </c>
      <c r="AA1874" s="24">
        <f t="shared" si="465"/>
        <v>2019</v>
      </c>
      <c r="AB1874" s="24">
        <f t="shared" si="466"/>
        <v>6</v>
      </c>
      <c r="AC1874" s="24">
        <f t="shared" si="467"/>
        <v>19</v>
      </c>
      <c r="AD1874" s="24">
        <f t="shared" si="478"/>
        <v>8</v>
      </c>
      <c r="AE1874" s="24">
        <f t="shared" si="479"/>
        <v>31</v>
      </c>
      <c r="AF1874" s="26" t="s">
        <v>120</v>
      </c>
      <c r="AG1874" s="28" t="s">
        <v>4221</v>
      </c>
      <c r="AH1874" s="28" t="s">
        <v>101</v>
      </c>
      <c r="AI1874" s="26" t="s">
        <v>102</v>
      </c>
      <c r="AJ1874" s="24" t="e">
        <f t="shared" si="468"/>
        <v>#REF!</v>
      </c>
      <c r="AK1874" s="24" t="e">
        <f t="shared" si="469"/>
        <v>#REF!</v>
      </c>
      <c r="AL1874" s="24" t="str">
        <f t="shared" si="470"/>
        <v>Fire Less than 300 Acres</v>
      </c>
      <c r="AM1874" s="28" t="s">
        <v>108</v>
      </c>
      <c r="AN1874" s="24" t="str">
        <f t="shared" si="471"/>
        <v>Animal</v>
      </c>
      <c r="AO1874" s="56" t="s">
        <v>94</v>
      </c>
      <c r="AP1874" s="24">
        <f t="array" ref="AP1874">IFERROR(INDEX(#REF!,'All Ignition Data Set'!$AV1874),0)</f>
        <v>0</v>
      </c>
      <c r="AQ1874" s="24" t="str">
        <f t="array" ref="AQ1874">IFERROR(INDEX(#REF!,'All Ignition Data Set'!$AV1874),"NA")</f>
        <v>NA</v>
      </c>
      <c r="AR1874" s="24" t="str">
        <f t="shared" si="472"/>
        <v>&lt;25mph</v>
      </c>
      <c r="AS1874" s="24" t="str">
        <f t="shared" si="473"/>
        <v>&lt;15mph</v>
      </c>
      <c r="AT1874" s="24" t="e">
        <f t="shared" si="474"/>
        <v>#REF!</v>
      </c>
      <c r="AU1874" t="str">
        <f t="shared" si="475"/>
        <v>2019-06-19 08:31:00</v>
      </c>
      <c r="AV1874" t="e">
        <f t="array" ref="AV1874">_xlfn.IFNA(MATCH(AU1874&amp;IF(AX1874,ROUND(D1874,5),""),#REF!&amp;IF(AX1874,ROUND(#REF!,5),""),0),"NA")</f>
        <v>#REF!</v>
      </c>
      <c r="AW1874">
        <f t="array" ref="AW1874">IFERROR(INDEX(#REF!,'All Ignition Data Set'!$AV1874),0)</f>
        <v>0</v>
      </c>
      <c r="AX1874" t="b">
        <f t="shared" si="477"/>
        <v>0</v>
      </c>
      <c r="AY1874" s="24" t="str">
        <f t="shared" si="476"/>
        <v>&lt;25mph</v>
      </c>
    </row>
    <row r="1875" spans="1:51" hidden="1" x14ac:dyDescent="0.45">
      <c r="A1875" s="24" t="s">
        <v>83</v>
      </c>
      <c r="B1875" s="32">
        <v>43636</v>
      </c>
      <c r="C1875" s="54">
        <v>0.24861111111111109</v>
      </c>
      <c r="D1875" s="24">
        <v>38.315750000000001</v>
      </c>
      <c r="E1875" s="24">
        <v>-121.8930967</v>
      </c>
      <c r="F1875" s="24" t="s">
        <v>104</v>
      </c>
      <c r="G1875" s="24" t="s">
        <v>4239</v>
      </c>
      <c r="H1875" s="24" t="s">
        <v>4214</v>
      </c>
      <c r="I1875" s="24" t="s">
        <v>4215</v>
      </c>
      <c r="J1875" s="24" t="s">
        <v>109</v>
      </c>
      <c r="K1875" s="24" t="s">
        <v>109</v>
      </c>
      <c r="L1875" s="24"/>
      <c r="M1875" s="24">
        <v>21000</v>
      </c>
      <c r="N1875" s="24" t="s">
        <v>84</v>
      </c>
      <c r="O1875" s="24" t="s">
        <v>107</v>
      </c>
      <c r="P1875" s="24" t="s">
        <v>116</v>
      </c>
      <c r="Q1875" s="24"/>
      <c r="R1875" s="55"/>
      <c r="S1875" s="24" t="s">
        <v>104</v>
      </c>
      <c r="T1875" s="24"/>
      <c r="U1875" s="24" t="s">
        <v>4224</v>
      </c>
      <c r="V1875" s="24" t="s">
        <v>96</v>
      </c>
      <c r="W1875" s="24"/>
      <c r="X1875" s="24"/>
      <c r="Y1875" s="24" t="s">
        <v>118</v>
      </c>
      <c r="Z1875" s="24" t="s">
        <v>4522</v>
      </c>
      <c r="AA1875" s="24">
        <f t="shared" si="465"/>
        <v>2019</v>
      </c>
      <c r="AB1875" s="24">
        <f t="shared" si="466"/>
        <v>6</v>
      </c>
      <c r="AC1875" s="24">
        <f t="shared" si="467"/>
        <v>20</v>
      </c>
      <c r="AD1875" s="24">
        <f t="shared" si="478"/>
        <v>5</v>
      </c>
      <c r="AE1875" s="24">
        <f t="shared" si="479"/>
        <v>58</v>
      </c>
      <c r="AF1875" s="26" t="s">
        <v>120</v>
      </c>
      <c r="AG1875" s="28" t="s">
        <v>4221</v>
      </c>
      <c r="AH1875" s="28" t="s">
        <v>101</v>
      </c>
      <c r="AI1875" s="26" t="s">
        <v>102</v>
      </c>
      <c r="AJ1875" s="24" t="e">
        <f t="shared" si="468"/>
        <v>#REF!</v>
      </c>
      <c r="AK1875" s="24" t="e">
        <f t="shared" si="469"/>
        <v>#REF!</v>
      </c>
      <c r="AL1875" s="24" t="str">
        <f t="shared" si="470"/>
        <v>Fire Less than 300 Acres</v>
      </c>
      <c r="AM1875" s="28" t="s">
        <v>104</v>
      </c>
      <c r="AN1875" s="24" t="str">
        <f t="shared" si="471"/>
        <v>Other/Unknown</v>
      </c>
      <c r="AO1875" s="56" t="s">
        <v>94</v>
      </c>
      <c r="AP1875" s="24">
        <f t="array" ref="AP1875">IFERROR(INDEX(#REF!,'All Ignition Data Set'!$AV1875),0)</f>
        <v>0</v>
      </c>
      <c r="AQ1875" s="24" t="str">
        <f t="array" ref="AQ1875">IFERROR(INDEX(#REF!,'All Ignition Data Set'!$AV1875),"NA")</f>
        <v>NA</v>
      </c>
      <c r="AR1875" s="24" t="str">
        <f t="shared" si="472"/>
        <v>&lt;25mph</v>
      </c>
      <c r="AS1875" s="24" t="str">
        <f t="shared" si="473"/>
        <v>&lt;15mph</v>
      </c>
      <c r="AT1875" s="24" t="e">
        <f t="shared" si="474"/>
        <v>#REF!</v>
      </c>
      <c r="AU1875" t="str">
        <f t="shared" si="475"/>
        <v>2019-06-20 05:58:00</v>
      </c>
      <c r="AV1875" t="e">
        <f t="array" ref="AV1875">_xlfn.IFNA(MATCH(AU1875&amp;IF(AX1875,ROUND(D1875,5),""),#REF!&amp;IF(AX1875,ROUND(#REF!,5),""),0),"NA")</f>
        <v>#REF!</v>
      </c>
      <c r="AW1875">
        <f t="array" ref="AW1875">IFERROR(INDEX(#REF!,'All Ignition Data Set'!$AV1875),0)</f>
        <v>0</v>
      </c>
      <c r="AX1875" t="b">
        <f t="shared" si="477"/>
        <v>0</v>
      </c>
      <c r="AY1875" s="24" t="str">
        <f t="shared" si="476"/>
        <v>&lt;25mph</v>
      </c>
    </row>
    <row r="1876" spans="1:51" hidden="1" x14ac:dyDescent="0.45">
      <c r="A1876" s="24" t="s">
        <v>83</v>
      </c>
      <c r="B1876" s="32">
        <v>43636</v>
      </c>
      <c r="C1876" s="54">
        <v>0.68888888888888888</v>
      </c>
      <c r="D1876" s="24">
        <v>36.85145</v>
      </c>
      <c r="E1876" s="24">
        <v>-120.0549417</v>
      </c>
      <c r="F1876" s="24" t="s">
        <v>4238</v>
      </c>
      <c r="G1876" s="24" t="s">
        <v>4213</v>
      </c>
      <c r="H1876" s="24" t="s">
        <v>4227</v>
      </c>
      <c r="I1876" s="24" t="s">
        <v>242</v>
      </c>
      <c r="J1876" s="24"/>
      <c r="K1876" s="24" t="s">
        <v>4523</v>
      </c>
      <c r="L1876" s="24"/>
      <c r="M1876" s="24">
        <v>12000</v>
      </c>
      <c r="N1876" s="24" t="s">
        <v>318</v>
      </c>
      <c r="O1876" s="24" t="s">
        <v>107</v>
      </c>
      <c r="P1876" s="24" t="s">
        <v>92</v>
      </c>
      <c r="Q1876" s="24">
        <v>43636</v>
      </c>
      <c r="R1876" s="55">
        <v>0.68888888888888888</v>
      </c>
      <c r="S1876" s="24" t="s">
        <v>4241</v>
      </c>
      <c r="T1876" s="24"/>
      <c r="U1876" s="24" t="s">
        <v>4242</v>
      </c>
      <c r="V1876" s="24" t="s">
        <v>96</v>
      </c>
      <c r="W1876" s="24" t="s">
        <v>4234</v>
      </c>
      <c r="X1876" s="24"/>
      <c r="Y1876" s="24" t="s">
        <v>98</v>
      </c>
      <c r="Z1876" s="24" t="s">
        <v>4524</v>
      </c>
      <c r="AA1876" s="24">
        <f t="shared" si="465"/>
        <v>2019</v>
      </c>
      <c r="AB1876" s="24">
        <f t="shared" si="466"/>
        <v>6</v>
      </c>
      <c r="AC1876" s="24">
        <f t="shared" si="467"/>
        <v>20</v>
      </c>
      <c r="AD1876" s="24">
        <f t="shared" si="478"/>
        <v>16</v>
      </c>
      <c r="AE1876" s="24">
        <f t="shared" si="479"/>
        <v>32</v>
      </c>
      <c r="AF1876" s="26" t="s">
        <v>4525</v>
      </c>
      <c r="AG1876" s="28" t="s">
        <v>4221</v>
      </c>
      <c r="AH1876" s="28" t="s">
        <v>101</v>
      </c>
      <c r="AI1876" s="26" t="s">
        <v>102</v>
      </c>
      <c r="AJ1876" s="24" t="e">
        <f t="shared" si="468"/>
        <v>#REF!</v>
      </c>
      <c r="AK1876" s="24" t="e">
        <f t="shared" si="469"/>
        <v>#REF!</v>
      </c>
      <c r="AL1876" s="24" t="str">
        <f t="shared" si="470"/>
        <v>Fire Less than 300 Acres</v>
      </c>
      <c r="AM1876" s="28" t="s">
        <v>108</v>
      </c>
      <c r="AN1876" s="24" t="str">
        <f t="shared" si="471"/>
        <v>Animal</v>
      </c>
      <c r="AO1876" s="56">
        <v>364</v>
      </c>
      <c r="AP1876" s="24">
        <f t="array" ref="AP1876">IFERROR(INDEX(#REF!,'All Ignition Data Set'!$AV1876),0)</f>
        <v>0</v>
      </c>
      <c r="AQ1876" s="24" t="str">
        <f t="array" ref="AQ1876">IFERROR(INDEX(#REF!,'All Ignition Data Set'!$AV1876),"NA")</f>
        <v>NA</v>
      </c>
      <c r="AR1876" s="24" t="str">
        <f t="shared" si="472"/>
        <v>&lt;25mph</v>
      </c>
      <c r="AS1876" s="24" t="str">
        <f t="shared" si="473"/>
        <v>&lt;15mph</v>
      </c>
      <c r="AT1876" s="24" t="e">
        <f t="shared" si="474"/>
        <v>#REF!</v>
      </c>
      <c r="AU1876" t="str">
        <f t="shared" si="475"/>
        <v>2019-06-20 16:32:00</v>
      </c>
      <c r="AV1876" t="e">
        <f t="array" ref="AV1876">_xlfn.IFNA(MATCH(AU1876&amp;IF(AX1876,ROUND(D1876,5),""),#REF!&amp;IF(AX1876,ROUND(#REF!,5),""),0),"NA")</f>
        <v>#REF!</v>
      </c>
      <c r="AW1876">
        <f t="array" ref="AW1876">IFERROR(INDEX(#REF!,'All Ignition Data Set'!$AV1876),0)</f>
        <v>0</v>
      </c>
      <c r="AX1876" t="b">
        <f t="shared" si="477"/>
        <v>0</v>
      </c>
      <c r="AY1876" s="24" t="str">
        <f t="shared" si="476"/>
        <v>&lt;25mph</v>
      </c>
    </row>
    <row r="1877" spans="1:51" hidden="1" x14ac:dyDescent="0.45">
      <c r="A1877" s="24" t="s">
        <v>83</v>
      </c>
      <c r="B1877" s="32">
        <v>43637</v>
      </c>
      <c r="C1877" s="54">
        <v>0.10902777777777781</v>
      </c>
      <c r="D1877" s="24">
        <v>38.902560000000001</v>
      </c>
      <c r="E1877" s="24">
        <v>-121.06819</v>
      </c>
      <c r="F1877" s="24" t="s">
        <v>104</v>
      </c>
      <c r="G1877" s="24" t="s">
        <v>105</v>
      </c>
      <c r="H1877" s="24" t="s">
        <v>4214</v>
      </c>
      <c r="I1877" s="24" t="s">
        <v>1318</v>
      </c>
      <c r="J1877" s="24"/>
      <c r="K1877" s="24">
        <v>103957753</v>
      </c>
      <c r="L1877" s="24"/>
      <c r="M1877" s="24">
        <v>21000</v>
      </c>
      <c r="N1877" s="24" t="s">
        <v>136</v>
      </c>
      <c r="O1877" s="24" t="s">
        <v>107</v>
      </c>
      <c r="P1877" s="24" t="s">
        <v>92</v>
      </c>
      <c r="Q1877" s="24">
        <v>43637</v>
      </c>
      <c r="R1877" s="55">
        <v>0.10902777777777781</v>
      </c>
      <c r="S1877" s="24" t="s">
        <v>104</v>
      </c>
      <c r="T1877" s="24"/>
      <c r="U1877" s="24" t="s">
        <v>4224</v>
      </c>
      <c r="V1877" s="24" t="s">
        <v>136</v>
      </c>
      <c r="W1877" s="24"/>
      <c r="X1877" s="24"/>
      <c r="Y1877" s="24" t="s">
        <v>274</v>
      </c>
      <c r="Z1877" s="24" t="s">
        <v>4526</v>
      </c>
      <c r="AA1877" s="24">
        <f t="shared" si="465"/>
        <v>2019</v>
      </c>
      <c r="AB1877" s="24">
        <f t="shared" si="466"/>
        <v>6</v>
      </c>
      <c r="AC1877" s="24">
        <f t="shared" si="467"/>
        <v>21</v>
      </c>
      <c r="AD1877" s="24">
        <f t="shared" si="478"/>
        <v>2</v>
      </c>
      <c r="AE1877" s="24">
        <f t="shared" si="479"/>
        <v>37</v>
      </c>
      <c r="AF1877" s="26" t="s">
        <v>4527</v>
      </c>
      <c r="AG1877" s="28" t="s">
        <v>4221</v>
      </c>
      <c r="AH1877" s="28" t="s">
        <v>101</v>
      </c>
      <c r="AI1877" s="26" t="s">
        <v>102</v>
      </c>
      <c r="AJ1877" s="24" t="e">
        <f t="shared" si="468"/>
        <v>#REF!</v>
      </c>
      <c r="AK1877" s="24" t="e">
        <f t="shared" si="469"/>
        <v>#REF!</v>
      </c>
      <c r="AL1877" s="24" t="str">
        <f t="shared" si="470"/>
        <v>Fire Less than 300 Acres</v>
      </c>
      <c r="AM1877" s="28" t="s">
        <v>104</v>
      </c>
      <c r="AN1877" s="24" t="str">
        <f t="shared" si="471"/>
        <v>Branch (OverHanging)</v>
      </c>
      <c r="AO1877" s="56">
        <v>23024</v>
      </c>
      <c r="AP1877" s="24">
        <f t="array" ref="AP1877">IFERROR(INDEX(#REF!,'All Ignition Data Set'!$AV1877),0)</f>
        <v>0</v>
      </c>
      <c r="AQ1877" s="24" t="str">
        <f t="array" ref="AQ1877">IFERROR(INDEX(#REF!,'All Ignition Data Set'!$AV1877),"NA")</f>
        <v>NA</v>
      </c>
      <c r="AR1877" s="24" t="str">
        <f t="shared" si="472"/>
        <v>&lt;25mph</v>
      </c>
      <c r="AS1877" s="24" t="str">
        <f t="shared" si="473"/>
        <v>&lt;15mph</v>
      </c>
      <c r="AT1877" s="24" t="e">
        <f t="shared" si="474"/>
        <v>#REF!</v>
      </c>
      <c r="AU1877" t="str">
        <f t="shared" si="475"/>
        <v>2019-06-21 02:37:00</v>
      </c>
      <c r="AV1877" t="e">
        <f t="array" ref="AV1877">_xlfn.IFNA(MATCH(AU1877&amp;IF(AX1877,ROUND(D1877,5),""),#REF!&amp;IF(AX1877,ROUND(#REF!,5),""),0),"NA")</f>
        <v>#REF!</v>
      </c>
      <c r="AW1877">
        <f t="array" ref="AW1877">IFERROR(INDEX(#REF!,'All Ignition Data Set'!$AV1877),0)</f>
        <v>0</v>
      </c>
      <c r="AX1877" t="b">
        <f t="shared" si="477"/>
        <v>0</v>
      </c>
      <c r="AY1877" s="24" t="str">
        <f t="shared" si="476"/>
        <v>&lt;25mph</v>
      </c>
    </row>
    <row r="1878" spans="1:51" hidden="1" x14ac:dyDescent="0.45">
      <c r="A1878" s="24" t="s">
        <v>83</v>
      </c>
      <c r="B1878" s="32">
        <v>43637</v>
      </c>
      <c r="C1878" s="54">
        <v>0.45555555555555549</v>
      </c>
      <c r="D1878" s="24">
        <v>39.525109999999998</v>
      </c>
      <c r="E1878" s="24">
        <v>-121.6886367</v>
      </c>
      <c r="F1878" s="24" t="s">
        <v>4238</v>
      </c>
      <c r="G1878" s="24" t="s">
        <v>4213</v>
      </c>
      <c r="H1878" s="24" t="s">
        <v>4214</v>
      </c>
      <c r="I1878" s="24" t="s">
        <v>4215</v>
      </c>
      <c r="J1878" s="24" t="s">
        <v>3609</v>
      </c>
      <c r="K1878" s="24" t="s">
        <v>4528</v>
      </c>
      <c r="L1878" s="24"/>
      <c r="M1878" s="24">
        <v>12000</v>
      </c>
      <c r="N1878" s="24" t="s">
        <v>90</v>
      </c>
      <c r="O1878" s="24" t="s">
        <v>4529</v>
      </c>
      <c r="P1878" s="24" t="s">
        <v>92</v>
      </c>
      <c r="Q1878" s="24">
        <v>43637</v>
      </c>
      <c r="R1878" s="55">
        <v>0.45555555555555549</v>
      </c>
      <c r="S1878" s="24" t="s">
        <v>4241</v>
      </c>
      <c r="T1878" s="24"/>
      <c r="U1878" s="24" t="s">
        <v>4242</v>
      </c>
      <c r="V1878" s="24" t="s">
        <v>96</v>
      </c>
      <c r="W1878" s="24" t="s">
        <v>4234</v>
      </c>
      <c r="X1878" s="24"/>
      <c r="Y1878" s="24" t="s">
        <v>98</v>
      </c>
      <c r="Z1878" s="24" t="s">
        <v>4530</v>
      </c>
      <c r="AA1878" s="24">
        <f t="shared" si="465"/>
        <v>2019</v>
      </c>
      <c r="AB1878" s="24">
        <f t="shared" si="466"/>
        <v>6</v>
      </c>
      <c r="AC1878" s="24">
        <f t="shared" si="467"/>
        <v>21</v>
      </c>
      <c r="AD1878" s="24">
        <f t="shared" si="478"/>
        <v>10</v>
      </c>
      <c r="AE1878" s="24">
        <f t="shared" si="479"/>
        <v>56</v>
      </c>
      <c r="AF1878" s="26" t="s">
        <v>4531</v>
      </c>
      <c r="AG1878" s="28" t="s">
        <v>4221</v>
      </c>
      <c r="AH1878" s="28" t="s">
        <v>101</v>
      </c>
      <c r="AI1878" s="26" t="s">
        <v>853</v>
      </c>
      <c r="AJ1878" s="24" t="e">
        <f t="shared" si="468"/>
        <v>#REF!</v>
      </c>
      <c r="AK1878" s="24" t="e">
        <f t="shared" si="469"/>
        <v>#REF!</v>
      </c>
      <c r="AL1878" s="24" t="str">
        <f t="shared" si="470"/>
        <v>Fire Less than 300 Acres</v>
      </c>
      <c r="AM1878" s="28" t="s">
        <v>108</v>
      </c>
      <c r="AN1878" s="24" t="str">
        <f t="shared" si="471"/>
        <v>Animal</v>
      </c>
      <c r="AO1878" s="56">
        <v>12496</v>
      </c>
      <c r="AP1878" s="24">
        <f t="array" ref="AP1878">IFERROR(INDEX(#REF!,'All Ignition Data Set'!$AV1878),0)</f>
        <v>0</v>
      </c>
      <c r="AQ1878" s="24" t="str">
        <f t="array" ref="AQ1878">IFERROR(INDEX(#REF!,'All Ignition Data Set'!$AV1878),"NA")</f>
        <v>NA</v>
      </c>
      <c r="AR1878" s="24" t="str">
        <f t="shared" si="472"/>
        <v>&lt;25mph</v>
      </c>
      <c r="AS1878" s="24" t="str">
        <f t="shared" si="473"/>
        <v>&lt;15mph</v>
      </c>
      <c r="AT1878" s="24" t="e">
        <f t="shared" si="474"/>
        <v>#REF!</v>
      </c>
      <c r="AU1878" t="str">
        <f t="shared" si="475"/>
        <v>2019-06-21 10:56:00</v>
      </c>
      <c r="AV1878" t="e">
        <f t="array" ref="AV1878">_xlfn.IFNA(MATCH(AU1878&amp;IF(AX1878,ROUND(D1878,5),""),#REF!&amp;IF(AX1878,ROUND(#REF!,5),""),0),"NA")</f>
        <v>#REF!</v>
      </c>
      <c r="AW1878">
        <f t="array" ref="AW1878">IFERROR(INDEX(#REF!,'All Ignition Data Set'!$AV1878),0)</f>
        <v>0</v>
      </c>
      <c r="AX1878" t="b">
        <f t="shared" si="477"/>
        <v>0</v>
      </c>
      <c r="AY1878" s="24" t="str">
        <f t="shared" si="476"/>
        <v>&lt;25mph</v>
      </c>
    </row>
    <row r="1879" spans="1:51" hidden="1" x14ac:dyDescent="0.45">
      <c r="A1879" s="24" t="s">
        <v>83</v>
      </c>
      <c r="B1879" s="32">
        <v>43637</v>
      </c>
      <c r="C1879" s="54">
        <v>0.48125000000000001</v>
      </c>
      <c r="D1879" s="24">
        <v>39.128799999999998</v>
      </c>
      <c r="E1879" s="24">
        <v>-121.47727329999999</v>
      </c>
      <c r="F1879" s="24"/>
      <c r="G1879" s="24" t="s">
        <v>4213</v>
      </c>
      <c r="H1879" s="24" t="s">
        <v>4214</v>
      </c>
      <c r="I1879" s="24" t="s">
        <v>4215</v>
      </c>
      <c r="J1879" s="24" t="s">
        <v>4532</v>
      </c>
      <c r="K1879" s="24">
        <v>103954219</v>
      </c>
      <c r="L1879" s="24"/>
      <c r="M1879" s="24">
        <v>12000</v>
      </c>
      <c r="N1879" s="24" t="s">
        <v>136</v>
      </c>
      <c r="O1879" s="24" t="s">
        <v>107</v>
      </c>
      <c r="P1879" s="24" t="s">
        <v>92</v>
      </c>
      <c r="Q1879" s="24">
        <v>43637</v>
      </c>
      <c r="R1879" s="55">
        <v>0.48125000000000001</v>
      </c>
      <c r="S1879" s="24" t="s">
        <v>4257</v>
      </c>
      <c r="T1879" s="24" t="s">
        <v>167</v>
      </c>
      <c r="U1879" s="24"/>
      <c r="V1879" s="24"/>
      <c r="W1879" s="24" t="s">
        <v>4258</v>
      </c>
      <c r="X1879" s="24"/>
      <c r="Y1879" s="24" t="s">
        <v>98</v>
      </c>
      <c r="Z1879" s="24" t="s">
        <v>4533</v>
      </c>
      <c r="AA1879" s="24">
        <f t="shared" si="465"/>
        <v>2019</v>
      </c>
      <c r="AB1879" s="24">
        <f t="shared" si="466"/>
        <v>6</v>
      </c>
      <c r="AC1879" s="24">
        <f t="shared" si="467"/>
        <v>21</v>
      </c>
      <c r="AD1879" s="24">
        <f t="shared" si="478"/>
        <v>11</v>
      </c>
      <c r="AE1879" s="24">
        <f t="shared" si="479"/>
        <v>33</v>
      </c>
      <c r="AF1879" s="26" t="s">
        <v>4534</v>
      </c>
      <c r="AG1879" s="28" t="s">
        <v>4221</v>
      </c>
      <c r="AH1879" s="28" t="s">
        <v>101</v>
      </c>
      <c r="AI1879" s="26" t="s">
        <v>853</v>
      </c>
      <c r="AJ1879" s="24" t="e">
        <f t="shared" si="468"/>
        <v>#REF!</v>
      </c>
      <c r="AK1879" s="24" t="e">
        <f t="shared" si="469"/>
        <v>#REF!</v>
      </c>
      <c r="AL1879" s="24" t="str">
        <f t="shared" si="470"/>
        <v>Fire Less than 300 Acres</v>
      </c>
      <c r="AM1879" s="28" t="s">
        <v>4261</v>
      </c>
      <c r="AN1879" s="24" t="str">
        <f t="shared" si="471"/>
        <v>Pole</v>
      </c>
      <c r="AO1879" s="56">
        <v>63102</v>
      </c>
      <c r="AP1879" s="24">
        <f t="array" ref="AP1879">IFERROR(INDEX(#REF!,'All Ignition Data Set'!$AV1879),0)</f>
        <v>0</v>
      </c>
      <c r="AQ1879" s="24" t="str">
        <f t="array" ref="AQ1879">IFERROR(INDEX(#REF!,'All Ignition Data Set'!$AV1879),"NA")</f>
        <v>NA</v>
      </c>
      <c r="AR1879" s="24" t="str">
        <f t="shared" si="472"/>
        <v>&lt;25mph</v>
      </c>
      <c r="AS1879" s="24" t="str">
        <f t="shared" si="473"/>
        <v>&lt;15mph</v>
      </c>
      <c r="AT1879" s="24" t="e">
        <f t="shared" si="474"/>
        <v>#REF!</v>
      </c>
      <c r="AU1879" t="str">
        <f t="shared" si="475"/>
        <v>2019-06-21 11:33:00</v>
      </c>
      <c r="AV1879" t="e">
        <f t="array" ref="AV1879">_xlfn.IFNA(MATCH(AU1879&amp;IF(AX1879,ROUND(D1879,5),""),#REF!&amp;IF(AX1879,ROUND(#REF!,5),""),0),"NA")</f>
        <v>#REF!</v>
      </c>
      <c r="AW1879">
        <f t="array" ref="AW1879">IFERROR(INDEX(#REF!,'All Ignition Data Set'!$AV1879),0)</f>
        <v>0</v>
      </c>
      <c r="AX1879" t="b">
        <f t="shared" si="477"/>
        <v>0</v>
      </c>
      <c r="AY1879" s="24" t="str">
        <f t="shared" si="476"/>
        <v>&lt;25mph</v>
      </c>
    </row>
    <row r="1880" spans="1:51" hidden="1" x14ac:dyDescent="0.45">
      <c r="A1880" s="24" t="s">
        <v>83</v>
      </c>
      <c r="B1880" s="32">
        <v>43638</v>
      </c>
      <c r="C1880" s="54">
        <v>0.97916666666666663</v>
      </c>
      <c r="D1880" s="24">
        <v>38.013309999999997</v>
      </c>
      <c r="E1880" s="24">
        <v>-121.35604170000001</v>
      </c>
      <c r="F1880" s="24"/>
      <c r="G1880" s="24" t="s">
        <v>105</v>
      </c>
      <c r="H1880" s="24" t="s">
        <v>4214</v>
      </c>
      <c r="I1880" s="24" t="s">
        <v>4215</v>
      </c>
      <c r="J1880" s="24" t="s">
        <v>3564</v>
      </c>
      <c r="K1880" s="24">
        <v>6446</v>
      </c>
      <c r="L1880" s="24"/>
      <c r="M1880" s="24">
        <v>21000</v>
      </c>
      <c r="N1880" s="24" t="s">
        <v>4217</v>
      </c>
      <c r="O1880" s="24" t="s">
        <v>107</v>
      </c>
      <c r="P1880" s="24" t="s">
        <v>92</v>
      </c>
      <c r="Q1880" s="24">
        <v>43638</v>
      </c>
      <c r="R1880" s="55">
        <v>0.97916666666666663</v>
      </c>
      <c r="S1880" s="24" t="s">
        <v>4218</v>
      </c>
      <c r="T1880" s="24"/>
      <c r="U1880" s="24"/>
      <c r="V1880" s="24"/>
      <c r="W1880" s="24"/>
      <c r="X1880" s="24"/>
      <c r="Y1880" s="24" t="s">
        <v>98</v>
      </c>
      <c r="Z1880" s="24" t="s">
        <v>4535</v>
      </c>
      <c r="AA1880" s="24">
        <f t="shared" si="465"/>
        <v>2019</v>
      </c>
      <c r="AB1880" s="24">
        <f t="shared" si="466"/>
        <v>6</v>
      </c>
      <c r="AC1880" s="24">
        <f t="shared" si="467"/>
        <v>22</v>
      </c>
      <c r="AD1880" s="24">
        <f t="shared" si="478"/>
        <v>23</v>
      </c>
      <c r="AE1880" s="24">
        <f t="shared" si="479"/>
        <v>30</v>
      </c>
      <c r="AF1880" s="26" t="s">
        <v>4536</v>
      </c>
      <c r="AG1880" s="28" t="s">
        <v>4221</v>
      </c>
      <c r="AH1880" s="28" t="s">
        <v>101</v>
      </c>
      <c r="AI1880" s="26" t="s">
        <v>102</v>
      </c>
      <c r="AJ1880" s="24" t="e">
        <f t="shared" si="468"/>
        <v>#REF!</v>
      </c>
      <c r="AK1880" s="24" t="e">
        <f t="shared" si="469"/>
        <v>#REF!</v>
      </c>
      <c r="AL1880" s="24" t="str">
        <f t="shared" si="470"/>
        <v>Fire Less than 300 Acres</v>
      </c>
      <c r="AM1880" s="28" t="s">
        <v>139</v>
      </c>
      <c r="AN1880" s="24" t="str">
        <f t="shared" si="471"/>
        <v>Equip Failure - Other</v>
      </c>
      <c r="AO1880" s="56">
        <v>60291</v>
      </c>
      <c r="AP1880" s="24">
        <f t="array" ref="AP1880">IFERROR(INDEX(#REF!,'All Ignition Data Set'!$AV1880),0)</f>
        <v>0</v>
      </c>
      <c r="AQ1880" s="24" t="str">
        <f t="array" ref="AQ1880">IFERROR(INDEX(#REF!,'All Ignition Data Set'!$AV1880),"NA")</f>
        <v>NA</v>
      </c>
      <c r="AR1880" s="24" t="str">
        <f t="shared" si="472"/>
        <v>&lt;25mph</v>
      </c>
      <c r="AS1880" s="24" t="str">
        <f t="shared" si="473"/>
        <v>&lt;15mph</v>
      </c>
      <c r="AT1880" s="24" t="e">
        <f t="shared" si="474"/>
        <v>#REF!</v>
      </c>
      <c r="AU1880" t="str">
        <f t="shared" si="475"/>
        <v>2019-06-22 23:30:00</v>
      </c>
      <c r="AV1880" t="e">
        <f t="array" ref="AV1880">_xlfn.IFNA(MATCH(AU1880&amp;IF(AX1880,ROUND(D1880,5),""),#REF!&amp;IF(AX1880,ROUND(#REF!,5),""),0),"NA")</f>
        <v>#REF!</v>
      </c>
      <c r="AW1880">
        <f t="array" ref="AW1880">IFERROR(INDEX(#REF!,'All Ignition Data Set'!$AV1880),0)</f>
        <v>0</v>
      </c>
      <c r="AX1880" t="b">
        <f t="shared" si="477"/>
        <v>0</v>
      </c>
      <c r="AY1880" s="24" t="str">
        <f t="shared" si="476"/>
        <v>&lt;25mph</v>
      </c>
    </row>
    <row r="1881" spans="1:51" hidden="1" x14ac:dyDescent="0.45">
      <c r="A1881" s="24" t="s">
        <v>83</v>
      </c>
      <c r="B1881" s="32">
        <v>43639</v>
      </c>
      <c r="C1881" s="54">
        <v>0.52847222222222223</v>
      </c>
      <c r="D1881" s="24">
        <v>37.18909</v>
      </c>
      <c r="E1881" s="24">
        <v>-121.7851083</v>
      </c>
      <c r="F1881" s="24"/>
      <c r="G1881" s="24" t="s">
        <v>4239</v>
      </c>
      <c r="H1881" s="24" t="s">
        <v>4214</v>
      </c>
      <c r="I1881" s="24" t="s">
        <v>4215</v>
      </c>
      <c r="J1881" s="24" t="s">
        <v>109</v>
      </c>
      <c r="K1881" s="24">
        <v>83242111</v>
      </c>
      <c r="L1881" s="24"/>
      <c r="M1881" s="24">
        <v>21000</v>
      </c>
      <c r="N1881" s="24" t="s">
        <v>90</v>
      </c>
      <c r="O1881" s="24" t="s">
        <v>107</v>
      </c>
      <c r="P1881" s="24" t="s">
        <v>116</v>
      </c>
      <c r="Q1881" s="24"/>
      <c r="R1881" s="55"/>
      <c r="S1881" s="24" t="s">
        <v>4390</v>
      </c>
      <c r="T1881" s="24" t="s">
        <v>90</v>
      </c>
      <c r="U1881" s="24"/>
      <c r="V1881" s="24"/>
      <c r="W1881" s="24"/>
      <c r="X1881" s="24"/>
      <c r="Y1881" s="24" t="s">
        <v>118</v>
      </c>
      <c r="Z1881" s="24" t="s">
        <v>4537</v>
      </c>
      <c r="AA1881" s="24">
        <f t="shared" si="465"/>
        <v>2019</v>
      </c>
      <c r="AB1881" s="24">
        <f t="shared" si="466"/>
        <v>6</v>
      </c>
      <c r="AC1881" s="24">
        <f t="shared" si="467"/>
        <v>23</v>
      </c>
      <c r="AD1881" s="24">
        <f t="shared" si="478"/>
        <v>12</v>
      </c>
      <c r="AE1881" s="24">
        <f t="shared" si="479"/>
        <v>41</v>
      </c>
      <c r="AF1881" s="26" t="s">
        <v>120</v>
      </c>
      <c r="AG1881" s="28" t="s">
        <v>4221</v>
      </c>
      <c r="AH1881" s="28" t="s">
        <v>101</v>
      </c>
      <c r="AI1881" s="26" t="s">
        <v>102</v>
      </c>
      <c r="AJ1881" s="24" t="e">
        <f t="shared" si="468"/>
        <v>#REF!</v>
      </c>
      <c r="AK1881" s="24" t="e">
        <f t="shared" si="469"/>
        <v>#REF!</v>
      </c>
      <c r="AL1881" s="24" t="str">
        <f t="shared" si="470"/>
        <v>Fire Less than 300 Acres</v>
      </c>
      <c r="AM1881" s="28" t="s">
        <v>139</v>
      </c>
      <c r="AN1881" s="24" t="e">
        <f t="shared" si="471"/>
        <v>#REF!</v>
      </c>
      <c r="AO1881" s="56" t="s">
        <v>94</v>
      </c>
      <c r="AP1881" s="24">
        <f t="array" ref="AP1881">IFERROR(INDEX(#REF!,'All Ignition Data Set'!$AV1881),0)</f>
        <v>0</v>
      </c>
      <c r="AQ1881" s="24" t="str">
        <f t="array" ref="AQ1881">IFERROR(INDEX(#REF!,'All Ignition Data Set'!$AV1881),"NA")</f>
        <v>NA</v>
      </c>
      <c r="AR1881" s="24" t="str">
        <f t="shared" si="472"/>
        <v>&lt;25mph</v>
      </c>
      <c r="AS1881" s="24" t="str">
        <f t="shared" si="473"/>
        <v>&lt;15mph</v>
      </c>
      <c r="AT1881" s="24" t="e">
        <f t="shared" si="474"/>
        <v>#REF!</v>
      </c>
      <c r="AU1881" t="str">
        <f t="shared" si="475"/>
        <v>2019-06-23 12:41:00</v>
      </c>
      <c r="AV1881" t="e">
        <f t="array" ref="AV1881">_xlfn.IFNA(MATCH(AU1881&amp;IF(AX1881,ROUND(D1881,5),""),#REF!&amp;IF(AX1881,ROUND(#REF!,5),""),0),"NA")</f>
        <v>#REF!</v>
      </c>
      <c r="AW1881">
        <f t="array" ref="AW1881">IFERROR(INDEX(#REF!,'All Ignition Data Set'!$AV1881),0)</f>
        <v>0</v>
      </c>
      <c r="AX1881" t="b">
        <f t="shared" si="477"/>
        <v>0</v>
      </c>
      <c r="AY1881" s="24" t="str">
        <f t="shared" si="476"/>
        <v>&lt;25mph</v>
      </c>
    </row>
    <row r="1882" spans="1:51" hidden="1" x14ac:dyDescent="0.45">
      <c r="A1882" s="24" t="s">
        <v>83</v>
      </c>
      <c r="B1882" s="32">
        <v>43639</v>
      </c>
      <c r="C1882" s="54">
        <v>0.61319444444444449</v>
      </c>
      <c r="D1882" s="24">
        <v>37.821040000000004</v>
      </c>
      <c r="E1882" s="24">
        <v>-121.98876</v>
      </c>
      <c r="F1882" s="24"/>
      <c r="G1882" s="24" t="s">
        <v>105</v>
      </c>
      <c r="H1882" s="24" t="s">
        <v>4227</v>
      </c>
      <c r="I1882" s="24" t="s">
        <v>4215</v>
      </c>
      <c r="J1882" s="24" t="s">
        <v>3369</v>
      </c>
      <c r="K1882" s="24">
        <v>14662107</v>
      </c>
      <c r="L1882" s="24"/>
      <c r="M1882" s="24">
        <v>21000</v>
      </c>
      <c r="N1882" s="24" t="s">
        <v>171</v>
      </c>
      <c r="O1882" s="24" t="s">
        <v>107</v>
      </c>
      <c r="P1882" s="24" t="s">
        <v>92</v>
      </c>
      <c r="Q1882" s="24">
        <v>43639</v>
      </c>
      <c r="R1882" s="55">
        <v>0.61319444444444449</v>
      </c>
      <c r="S1882" s="24" t="s">
        <v>4218</v>
      </c>
      <c r="T1882" s="24" t="s">
        <v>171</v>
      </c>
      <c r="U1882" s="24"/>
      <c r="V1882" s="24"/>
      <c r="W1882" s="24"/>
      <c r="X1882" s="24"/>
      <c r="Y1882" s="24" t="s">
        <v>118</v>
      </c>
      <c r="Z1882" s="24" t="s">
        <v>4538</v>
      </c>
      <c r="AA1882" s="24">
        <f t="shared" si="465"/>
        <v>2019</v>
      </c>
      <c r="AB1882" s="24">
        <f t="shared" si="466"/>
        <v>6</v>
      </c>
      <c r="AC1882" s="24">
        <f t="shared" si="467"/>
        <v>23</v>
      </c>
      <c r="AD1882" s="24">
        <f t="shared" si="478"/>
        <v>14</v>
      </c>
      <c r="AE1882" s="24">
        <f t="shared" si="479"/>
        <v>43</v>
      </c>
      <c r="AF1882" s="26" t="s">
        <v>120</v>
      </c>
      <c r="AG1882" s="28" t="s">
        <v>4221</v>
      </c>
      <c r="AH1882" s="28" t="s">
        <v>101</v>
      </c>
      <c r="AI1882" s="26" t="s">
        <v>102</v>
      </c>
      <c r="AJ1882" s="24" t="e">
        <f t="shared" si="468"/>
        <v>#REF!</v>
      </c>
      <c r="AK1882" s="24" t="e">
        <f t="shared" si="469"/>
        <v>#REF!</v>
      </c>
      <c r="AL1882" s="24" t="str">
        <f t="shared" si="470"/>
        <v>Fire Less than 300 Acres</v>
      </c>
      <c r="AM1882" s="28" t="s">
        <v>139</v>
      </c>
      <c r="AN1882" s="24" t="e">
        <f t="shared" si="471"/>
        <v>#REF!</v>
      </c>
      <c r="AO1882" s="56" t="s">
        <v>94</v>
      </c>
      <c r="AP1882" s="24">
        <f t="array" ref="AP1882">IFERROR(INDEX(#REF!,'All Ignition Data Set'!$AV1882),0)</f>
        <v>0</v>
      </c>
      <c r="AQ1882" s="24" t="str">
        <f t="array" ref="AQ1882">IFERROR(INDEX(#REF!,'All Ignition Data Set'!$AV1882),"NA")</f>
        <v>NA</v>
      </c>
      <c r="AR1882" s="24" t="str">
        <f t="shared" si="472"/>
        <v>&lt;25mph</v>
      </c>
      <c r="AS1882" s="24" t="str">
        <f t="shared" si="473"/>
        <v>&lt;15mph</v>
      </c>
      <c r="AT1882" s="24" t="e">
        <f t="shared" si="474"/>
        <v>#REF!</v>
      </c>
      <c r="AU1882" t="str">
        <f t="shared" si="475"/>
        <v>2019-06-23 14:43:00</v>
      </c>
      <c r="AV1882" t="e">
        <f t="array" ref="AV1882">_xlfn.IFNA(MATCH(AU1882&amp;IF(AX1882,ROUND(D1882,5),""),#REF!&amp;IF(AX1882,ROUND(#REF!,5),""),0),"NA")</f>
        <v>#REF!</v>
      </c>
      <c r="AW1882">
        <f t="array" ref="AW1882">IFERROR(INDEX(#REF!,'All Ignition Data Set'!$AV1882),0)</f>
        <v>0</v>
      </c>
      <c r="AX1882" t="b">
        <f t="shared" si="477"/>
        <v>0</v>
      </c>
      <c r="AY1882" s="24" t="str">
        <f t="shared" si="476"/>
        <v>&lt;25mph</v>
      </c>
    </row>
    <row r="1883" spans="1:51" hidden="1" x14ac:dyDescent="0.45">
      <c r="A1883" s="24" t="s">
        <v>83</v>
      </c>
      <c r="B1883" s="32">
        <v>43640</v>
      </c>
      <c r="C1883" s="54">
        <v>0.41180555555555548</v>
      </c>
      <c r="D1883" s="24">
        <v>37.327010000000001</v>
      </c>
      <c r="E1883" s="24">
        <v>-122.073086</v>
      </c>
      <c r="F1883" s="24"/>
      <c r="G1883" s="24" t="s">
        <v>4239</v>
      </c>
      <c r="H1883" s="24" t="s">
        <v>4214</v>
      </c>
      <c r="I1883" s="24" t="s">
        <v>242</v>
      </c>
      <c r="J1883" s="24"/>
      <c r="K1883" s="24" t="s">
        <v>109</v>
      </c>
      <c r="L1883" s="24"/>
      <c r="M1883" s="24">
        <v>60000</v>
      </c>
      <c r="N1883" s="24" t="s">
        <v>84</v>
      </c>
      <c r="O1883" s="24" t="s">
        <v>107</v>
      </c>
      <c r="P1883" s="24" t="s">
        <v>92</v>
      </c>
      <c r="Q1883" s="24">
        <v>43640</v>
      </c>
      <c r="R1883" s="55">
        <v>0.41180555555555548</v>
      </c>
      <c r="S1883" s="24" t="s">
        <v>4241</v>
      </c>
      <c r="T1883" s="24"/>
      <c r="U1883" s="24" t="s">
        <v>4242</v>
      </c>
      <c r="V1883" s="24" t="s">
        <v>96</v>
      </c>
      <c r="W1883" s="24" t="s">
        <v>4234</v>
      </c>
      <c r="X1883" s="24"/>
      <c r="Y1883" s="24" t="s">
        <v>118</v>
      </c>
      <c r="Z1883" s="24" t="s">
        <v>4539</v>
      </c>
      <c r="AA1883" s="24">
        <f t="shared" si="465"/>
        <v>2019</v>
      </c>
      <c r="AB1883" s="24">
        <f t="shared" si="466"/>
        <v>6</v>
      </c>
      <c r="AC1883" s="24">
        <f t="shared" si="467"/>
        <v>24</v>
      </c>
      <c r="AD1883" s="24">
        <f t="shared" si="478"/>
        <v>9</v>
      </c>
      <c r="AE1883" s="24">
        <f t="shared" si="479"/>
        <v>53</v>
      </c>
      <c r="AF1883" s="26" t="s">
        <v>120</v>
      </c>
      <c r="AG1883" s="28" t="s">
        <v>4221</v>
      </c>
      <c r="AH1883" s="28" t="s">
        <v>101</v>
      </c>
      <c r="AI1883" s="26" t="s">
        <v>102</v>
      </c>
      <c r="AJ1883" s="24" t="e">
        <f t="shared" si="468"/>
        <v>#REF!</v>
      </c>
      <c r="AK1883" s="24" t="e">
        <f t="shared" si="469"/>
        <v>#REF!</v>
      </c>
      <c r="AL1883" s="24" t="str">
        <f t="shared" si="470"/>
        <v>Fire Less than 300 Acres</v>
      </c>
      <c r="AM1883" s="28" t="s">
        <v>108</v>
      </c>
      <c r="AN1883" s="24" t="str">
        <f t="shared" si="471"/>
        <v>Animal</v>
      </c>
      <c r="AO1883" s="56" t="s">
        <v>94</v>
      </c>
      <c r="AP1883" s="24">
        <f t="array" ref="AP1883">IFERROR(INDEX(#REF!,'All Ignition Data Set'!$AV1883),0)</f>
        <v>0</v>
      </c>
      <c r="AQ1883" s="24" t="str">
        <f t="array" ref="AQ1883">IFERROR(INDEX(#REF!,'All Ignition Data Set'!$AV1883),"NA")</f>
        <v>NA</v>
      </c>
      <c r="AR1883" s="24" t="str">
        <f t="shared" si="472"/>
        <v>&lt;25mph</v>
      </c>
      <c r="AS1883" s="24" t="str">
        <f t="shared" si="473"/>
        <v>&lt;15mph</v>
      </c>
      <c r="AT1883" s="24" t="e">
        <f t="shared" si="474"/>
        <v>#REF!</v>
      </c>
      <c r="AU1883" t="str">
        <f t="shared" si="475"/>
        <v>2019-06-24 09:53:00</v>
      </c>
      <c r="AV1883" t="e">
        <f t="array" ref="AV1883">_xlfn.IFNA(MATCH(AU1883&amp;IF(AX1883,ROUND(D1883,5),""),#REF!&amp;IF(AX1883,ROUND(#REF!,5),""),0),"NA")</f>
        <v>#REF!</v>
      </c>
      <c r="AW1883">
        <f t="array" ref="AW1883">IFERROR(INDEX(#REF!,'All Ignition Data Set'!$AV1883),0)</f>
        <v>0</v>
      </c>
      <c r="AX1883" t="b">
        <f t="shared" si="477"/>
        <v>0</v>
      </c>
      <c r="AY1883" s="24" t="str">
        <f t="shared" si="476"/>
        <v>&lt;25mph</v>
      </c>
    </row>
    <row r="1884" spans="1:51" hidden="1" x14ac:dyDescent="0.45">
      <c r="A1884" s="24" t="s">
        <v>83</v>
      </c>
      <c r="B1884" s="32">
        <v>43641</v>
      </c>
      <c r="C1884" s="54">
        <v>0.28402777777777782</v>
      </c>
      <c r="D1884" s="24">
        <v>39.00423</v>
      </c>
      <c r="E1884" s="24">
        <v>-122.86738</v>
      </c>
      <c r="F1884" s="24" t="s">
        <v>95</v>
      </c>
      <c r="G1884" s="24" t="s">
        <v>4213</v>
      </c>
      <c r="H1884" s="24" t="s">
        <v>4227</v>
      </c>
      <c r="I1884" s="24" t="s">
        <v>1318</v>
      </c>
      <c r="J1884" s="24"/>
      <c r="K1884" s="24">
        <v>102144284</v>
      </c>
      <c r="L1884" s="24"/>
      <c r="M1884" s="24">
        <v>12000</v>
      </c>
      <c r="N1884" s="24" t="s">
        <v>136</v>
      </c>
      <c r="O1884" s="24" t="s">
        <v>107</v>
      </c>
      <c r="P1884" s="24" t="s">
        <v>92</v>
      </c>
      <c r="Q1884" s="24">
        <v>43641</v>
      </c>
      <c r="R1884" s="55">
        <v>0.28402777777777782</v>
      </c>
      <c r="S1884" s="24" t="s">
        <v>4249</v>
      </c>
      <c r="T1884" s="24"/>
      <c r="U1884" s="24" t="s">
        <v>4274</v>
      </c>
      <c r="V1884" s="24" t="s">
        <v>136</v>
      </c>
      <c r="W1884" s="24" t="s">
        <v>97</v>
      </c>
      <c r="X1884" s="24"/>
      <c r="Y1884" s="24" t="s">
        <v>98</v>
      </c>
      <c r="Z1884" s="24" t="s">
        <v>4540</v>
      </c>
      <c r="AA1884" s="24">
        <f t="shared" si="465"/>
        <v>2019</v>
      </c>
      <c r="AB1884" s="24">
        <f t="shared" si="466"/>
        <v>6</v>
      </c>
      <c r="AC1884" s="24">
        <f t="shared" si="467"/>
        <v>25</v>
      </c>
      <c r="AD1884" s="24">
        <f t="shared" si="478"/>
        <v>6</v>
      </c>
      <c r="AE1884" s="24">
        <f t="shared" si="479"/>
        <v>49</v>
      </c>
      <c r="AF1884" s="26" t="s">
        <v>4541</v>
      </c>
      <c r="AG1884" s="28" t="s">
        <v>4221</v>
      </c>
      <c r="AH1884" s="28" t="s">
        <v>101</v>
      </c>
      <c r="AI1884" s="26" t="s">
        <v>102</v>
      </c>
      <c r="AJ1884" s="24" t="e">
        <f t="shared" si="468"/>
        <v>#REF!</v>
      </c>
      <c r="AK1884" s="24" t="e">
        <f t="shared" si="469"/>
        <v>#REF!</v>
      </c>
      <c r="AL1884" s="24" t="str">
        <f t="shared" si="470"/>
        <v>Fire Less than 300 Acres</v>
      </c>
      <c r="AM1884" s="28" t="s">
        <v>103</v>
      </c>
      <c r="AN1884" s="24" t="str">
        <f t="shared" si="471"/>
        <v>Vehicle</v>
      </c>
      <c r="AO1884" s="56">
        <v>51676</v>
      </c>
      <c r="AP1884" s="24">
        <f t="array" ref="AP1884">IFERROR(INDEX(#REF!,'All Ignition Data Set'!$AV1884),0)</f>
        <v>0</v>
      </c>
      <c r="AQ1884" s="24" t="str">
        <f t="array" ref="AQ1884">IFERROR(INDEX(#REF!,'All Ignition Data Set'!$AV1884),"NA")</f>
        <v>NA</v>
      </c>
      <c r="AR1884" s="24" t="str">
        <f t="shared" si="472"/>
        <v>&lt;25mph</v>
      </c>
      <c r="AS1884" s="24" t="str">
        <f t="shared" si="473"/>
        <v>&lt;15mph</v>
      </c>
      <c r="AT1884" s="24" t="e">
        <f t="shared" si="474"/>
        <v>#REF!</v>
      </c>
      <c r="AU1884" t="str">
        <f t="shared" si="475"/>
        <v>2019-06-25 06:49:00</v>
      </c>
      <c r="AV1884" t="e">
        <f t="array" ref="AV1884">_xlfn.IFNA(MATCH(AU1884&amp;IF(AX1884,ROUND(D1884,5),""),#REF!&amp;IF(AX1884,ROUND(#REF!,5),""),0),"NA")</f>
        <v>#REF!</v>
      </c>
      <c r="AW1884">
        <f t="array" ref="AW1884">IFERROR(INDEX(#REF!,'All Ignition Data Set'!$AV1884),0)</f>
        <v>0</v>
      </c>
      <c r="AX1884" t="b">
        <f t="shared" si="477"/>
        <v>0</v>
      </c>
      <c r="AY1884" s="24" t="str">
        <f t="shared" si="476"/>
        <v>&lt;25mph</v>
      </c>
    </row>
    <row r="1885" spans="1:51" hidden="1" x14ac:dyDescent="0.45">
      <c r="A1885" s="24" t="s">
        <v>83</v>
      </c>
      <c r="B1885" s="32">
        <v>43641</v>
      </c>
      <c r="C1885" s="54">
        <v>0.68888888888888888</v>
      </c>
      <c r="D1885" s="24">
        <v>36.222070000000002</v>
      </c>
      <c r="E1885" s="24">
        <v>-121.073806</v>
      </c>
      <c r="F1885" s="24" t="s">
        <v>4238</v>
      </c>
      <c r="G1885" s="24" t="s">
        <v>4239</v>
      </c>
      <c r="H1885" s="24" t="s">
        <v>4542</v>
      </c>
      <c r="I1885" s="24" t="s">
        <v>1318</v>
      </c>
      <c r="J1885" s="24"/>
      <c r="K1885" s="24" t="s">
        <v>109</v>
      </c>
      <c r="L1885" s="24"/>
      <c r="M1885" s="24">
        <v>12000</v>
      </c>
      <c r="N1885" s="24" t="s">
        <v>90</v>
      </c>
      <c r="O1885" s="24" t="s">
        <v>107</v>
      </c>
      <c r="P1885" s="24" t="s">
        <v>92</v>
      </c>
      <c r="Q1885" s="24">
        <v>43641</v>
      </c>
      <c r="R1885" s="55">
        <v>0.68888888888888888</v>
      </c>
      <c r="S1885" s="24" t="s">
        <v>4233</v>
      </c>
      <c r="T1885" s="24"/>
      <c r="U1885" s="24" t="s">
        <v>4242</v>
      </c>
      <c r="V1885" s="24" t="s">
        <v>96</v>
      </c>
      <c r="W1885" s="24" t="s">
        <v>4234</v>
      </c>
      <c r="X1885" s="24"/>
      <c r="Y1885" s="24" t="s">
        <v>98</v>
      </c>
      <c r="Z1885" s="24" t="s">
        <v>4543</v>
      </c>
      <c r="AA1885" s="24">
        <f t="shared" si="465"/>
        <v>2019</v>
      </c>
      <c r="AB1885" s="24">
        <f t="shared" si="466"/>
        <v>6</v>
      </c>
      <c r="AC1885" s="24">
        <f t="shared" si="467"/>
        <v>25</v>
      </c>
      <c r="AD1885" s="24">
        <f t="shared" si="478"/>
        <v>16</v>
      </c>
      <c r="AE1885" s="24">
        <f t="shared" si="479"/>
        <v>32</v>
      </c>
      <c r="AF1885" s="26" t="s">
        <v>4544</v>
      </c>
      <c r="AG1885" s="28" t="s">
        <v>4221</v>
      </c>
      <c r="AH1885" s="28" t="s">
        <v>101</v>
      </c>
      <c r="AI1885" s="26" t="s">
        <v>102</v>
      </c>
      <c r="AJ1885" s="24" t="e">
        <f t="shared" si="468"/>
        <v>#REF!</v>
      </c>
      <c r="AK1885" s="24" t="e">
        <f t="shared" si="469"/>
        <v>#REF!</v>
      </c>
      <c r="AL1885" s="24" t="str">
        <f t="shared" si="470"/>
        <v>Fire Less than 300 Acres</v>
      </c>
      <c r="AM1885" s="28" t="s">
        <v>108</v>
      </c>
      <c r="AN1885" s="24" t="str">
        <f t="shared" si="471"/>
        <v>Animal</v>
      </c>
      <c r="AO1885" s="56">
        <v>52017</v>
      </c>
      <c r="AP1885" s="24">
        <f t="array" ref="AP1885">IFERROR(INDEX(#REF!,'All Ignition Data Set'!$AV1885),0)</f>
        <v>0</v>
      </c>
      <c r="AQ1885" s="24" t="str">
        <f t="array" ref="AQ1885">IFERROR(INDEX(#REF!,'All Ignition Data Set'!$AV1885),"NA")</f>
        <v>NA</v>
      </c>
      <c r="AR1885" s="24" t="str">
        <f t="shared" si="472"/>
        <v>&lt;25mph</v>
      </c>
      <c r="AS1885" s="24" t="str">
        <f t="shared" si="473"/>
        <v>&lt;15mph</v>
      </c>
      <c r="AT1885" s="24" t="e">
        <f t="shared" si="474"/>
        <v>#REF!</v>
      </c>
      <c r="AU1885" t="str">
        <f t="shared" si="475"/>
        <v>2019-06-25 16:32:00</v>
      </c>
      <c r="AV1885" t="e">
        <f t="array" ref="AV1885">_xlfn.IFNA(MATCH(AU1885&amp;IF(AX1885,ROUND(D1885,5),""),#REF!&amp;IF(AX1885,ROUND(#REF!,5),""),0),"NA")</f>
        <v>#REF!</v>
      </c>
      <c r="AW1885">
        <f t="array" ref="AW1885">IFERROR(INDEX(#REF!,'All Ignition Data Set'!$AV1885),0)</f>
        <v>0</v>
      </c>
      <c r="AX1885" t="b">
        <f t="shared" si="477"/>
        <v>0</v>
      </c>
      <c r="AY1885" s="24" t="str">
        <f t="shared" si="476"/>
        <v>&lt;25mph</v>
      </c>
    </row>
    <row r="1886" spans="1:51" hidden="1" x14ac:dyDescent="0.45">
      <c r="A1886" s="24" t="s">
        <v>83</v>
      </c>
      <c r="B1886" s="32">
        <v>43642</v>
      </c>
      <c r="C1886" s="54">
        <v>0.32500000000000001</v>
      </c>
      <c r="D1886" s="24">
        <v>36.358510000000003</v>
      </c>
      <c r="E1886" s="24">
        <v>-119.828507</v>
      </c>
      <c r="F1886" s="24" t="s">
        <v>104</v>
      </c>
      <c r="G1886" s="24" t="s">
        <v>4213</v>
      </c>
      <c r="H1886" s="24" t="s">
        <v>4227</v>
      </c>
      <c r="I1886" s="24" t="s">
        <v>4215</v>
      </c>
      <c r="J1886" s="24" t="s">
        <v>109</v>
      </c>
      <c r="K1886" s="24" t="s">
        <v>4545</v>
      </c>
      <c r="L1886" s="24"/>
      <c r="M1886" s="24">
        <v>12000</v>
      </c>
      <c r="N1886" s="24" t="s">
        <v>90</v>
      </c>
      <c r="O1886" s="24" t="s">
        <v>107</v>
      </c>
      <c r="P1886" s="24" t="s">
        <v>92</v>
      </c>
      <c r="Q1886" s="24">
        <v>43642</v>
      </c>
      <c r="R1886" s="55">
        <v>0.32500000000000001</v>
      </c>
      <c r="S1886" s="24" t="s">
        <v>104</v>
      </c>
      <c r="T1886" s="24"/>
      <c r="U1886" s="24" t="s">
        <v>4224</v>
      </c>
      <c r="V1886" s="24" t="s">
        <v>96</v>
      </c>
      <c r="W1886" s="24"/>
      <c r="X1886" s="24"/>
      <c r="Y1886" s="24" t="s">
        <v>118</v>
      </c>
      <c r="Z1886" s="24" t="s">
        <v>4546</v>
      </c>
      <c r="AA1886" s="24">
        <f t="shared" si="465"/>
        <v>2019</v>
      </c>
      <c r="AB1886" s="24">
        <f t="shared" si="466"/>
        <v>6</v>
      </c>
      <c r="AC1886" s="24">
        <f t="shared" si="467"/>
        <v>26</v>
      </c>
      <c r="AD1886" s="24">
        <f t="shared" si="478"/>
        <v>7</v>
      </c>
      <c r="AE1886" s="24">
        <f t="shared" si="479"/>
        <v>48</v>
      </c>
      <c r="AF1886" s="26" t="s">
        <v>120</v>
      </c>
      <c r="AG1886" s="28" t="s">
        <v>4221</v>
      </c>
      <c r="AH1886" s="28" t="s">
        <v>101</v>
      </c>
      <c r="AI1886" s="26" t="s">
        <v>102</v>
      </c>
      <c r="AJ1886" s="24" t="e">
        <f t="shared" si="468"/>
        <v>#REF!</v>
      </c>
      <c r="AK1886" s="24" t="e">
        <f t="shared" si="469"/>
        <v>#REF!</v>
      </c>
      <c r="AL1886" s="24" t="str">
        <f t="shared" si="470"/>
        <v>Fire Less than 300 Acres</v>
      </c>
      <c r="AM1886" s="28" t="s">
        <v>104</v>
      </c>
      <c r="AN1886" s="24" t="str">
        <f t="shared" si="471"/>
        <v>Other/Unknown</v>
      </c>
      <c r="AO1886" s="56" t="s">
        <v>94</v>
      </c>
      <c r="AP1886" s="24">
        <f t="array" ref="AP1886">IFERROR(INDEX(#REF!,'All Ignition Data Set'!$AV1886),0)</f>
        <v>0</v>
      </c>
      <c r="AQ1886" s="24" t="str">
        <f t="array" ref="AQ1886">IFERROR(INDEX(#REF!,'All Ignition Data Set'!$AV1886),"NA")</f>
        <v>NA</v>
      </c>
      <c r="AR1886" s="24" t="str">
        <f t="shared" si="472"/>
        <v>&lt;25mph</v>
      </c>
      <c r="AS1886" s="24" t="str">
        <f t="shared" si="473"/>
        <v>&lt;15mph</v>
      </c>
      <c r="AT1886" s="24" t="e">
        <f t="shared" si="474"/>
        <v>#REF!</v>
      </c>
      <c r="AU1886" t="str">
        <f t="shared" si="475"/>
        <v>2019-06-26 07:48:00</v>
      </c>
      <c r="AV1886" t="e">
        <f t="array" ref="AV1886">_xlfn.IFNA(MATCH(AU1886&amp;IF(AX1886,ROUND(D1886,5),""),#REF!&amp;IF(AX1886,ROUND(#REF!,5),""),0),"NA")</f>
        <v>#REF!</v>
      </c>
      <c r="AW1886">
        <f t="array" ref="AW1886">IFERROR(INDEX(#REF!,'All Ignition Data Set'!$AV1886),0)</f>
        <v>0</v>
      </c>
      <c r="AX1886" t="b">
        <f t="shared" si="477"/>
        <v>0</v>
      </c>
      <c r="AY1886" s="24" t="str">
        <f t="shared" si="476"/>
        <v>&lt;25mph</v>
      </c>
    </row>
    <row r="1887" spans="1:51" hidden="1" x14ac:dyDescent="0.45">
      <c r="A1887" s="24" t="s">
        <v>83</v>
      </c>
      <c r="B1887" s="32">
        <v>43642</v>
      </c>
      <c r="C1887" s="54">
        <v>0.39513888888888887</v>
      </c>
      <c r="D1887" s="24">
        <v>38.188870000000001</v>
      </c>
      <c r="E1887" s="24">
        <v>-121.662153</v>
      </c>
      <c r="F1887" s="24"/>
      <c r="G1887" s="24" t="s">
        <v>105</v>
      </c>
      <c r="H1887" s="24" t="s">
        <v>4214</v>
      </c>
      <c r="I1887" s="24" t="s">
        <v>4215</v>
      </c>
      <c r="J1887" s="24" t="s">
        <v>4547</v>
      </c>
      <c r="K1887" s="24">
        <v>103951387</v>
      </c>
      <c r="L1887" s="24"/>
      <c r="M1887" s="24">
        <v>21000</v>
      </c>
      <c r="N1887" s="24" t="s">
        <v>136</v>
      </c>
      <c r="O1887" s="24" t="s">
        <v>107</v>
      </c>
      <c r="P1887" s="24" t="s">
        <v>92</v>
      </c>
      <c r="Q1887" s="24">
        <v>43642</v>
      </c>
      <c r="R1887" s="55">
        <v>0.39513888888888887</v>
      </c>
      <c r="S1887" s="24" t="s">
        <v>4218</v>
      </c>
      <c r="T1887" s="24" t="s">
        <v>136</v>
      </c>
      <c r="U1887" s="24"/>
      <c r="V1887" s="24"/>
      <c r="W1887" s="24"/>
      <c r="X1887" s="24"/>
      <c r="Y1887" s="24" t="s">
        <v>98</v>
      </c>
      <c r="Z1887" s="24" t="s">
        <v>4548</v>
      </c>
      <c r="AA1887" s="24">
        <f t="shared" si="465"/>
        <v>2019</v>
      </c>
      <c r="AB1887" s="24">
        <f t="shared" si="466"/>
        <v>6</v>
      </c>
      <c r="AC1887" s="24">
        <f t="shared" si="467"/>
        <v>26</v>
      </c>
      <c r="AD1887" s="24">
        <f t="shared" si="478"/>
        <v>9</v>
      </c>
      <c r="AE1887" s="24">
        <f t="shared" si="479"/>
        <v>29</v>
      </c>
      <c r="AF1887" s="26" t="s">
        <v>4549</v>
      </c>
      <c r="AG1887" s="28" t="s">
        <v>4221</v>
      </c>
      <c r="AH1887" s="28" t="s">
        <v>101</v>
      </c>
      <c r="AI1887" s="26" t="s">
        <v>102</v>
      </c>
      <c r="AJ1887" s="24" t="e">
        <f t="shared" si="468"/>
        <v>#REF!</v>
      </c>
      <c r="AK1887" s="24" t="e">
        <f t="shared" si="469"/>
        <v>#REF!</v>
      </c>
      <c r="AL1887" s="24" t="str">
        <f t="shared" si="470"/>
        <v>Fire Less than 300 Acres</v>
      </c>
      <c r="AM1887" s="28" t="s">
        <v>139</v>
      </c>
      <c r="AN1887" s="24" t="e">
        <f t="shared" si="471"/>
        <v>#REF!</v>
      </c>
      <c r="AO1887" s="56">
        <v>82835</v>
      </c>
      <c r="AP1887" s="24">
        <f t="array" ref="AP1887">IFERROR(INDEX(#REF!,'All Ignition Data Set'!$AV1887),0)</f>
        <v>0</v>
      </c>
      <c r="AQ1887" s="24" t="str">
        <f t="array" ref="AQ1887">IFERROR(INDEX(#REF!,'All Ignition Data Set'!$AV1887),"NA")</f>
        <v>NA</v>
      </c>
      <c r="AR1887" s="24" t="str">
        <f t="shared" si="472"/>
        <v>&lt;25mph</v>
      </c>
      <c r="AS1887" s="24" t="str">
        <f t="shared" si="473"/>
        <v>&lt;15mph</v>
      </c>
      <c r="AT1887" s="24" t="e">
        <f t="shared" si="474"/>
        <v>#REF!</v>
      </c>
      <c r="AU1887" t="str">
        <f t="shared" si="475"/>
        <v>2019-06-26 09:29:00</v>
      </c>
      <c r="AV1887" t="e">
        <f t="array" ref="AV1887">_xlfn.IFNA(MATCH(AU1887&amp;IF(AX1887,ROUND(D1887,5),""),#REF!&amp;IF(AX1887,ROUND(#REF!,5),""),0),"NA")</f>
        <v>#REF!</v>
      </c>
      <c r="AW1887">
        <f t="array" ref="AW1887">IFERROR(INDEX(#REF!,'All Ignition Data Set'!$AV1887),0)</f>
        <v>0</v>
      </c>
      <c r="AX1887" t="b">
        <f t="shared" si="477"/>
        <v>0</v>
      </c>
      <c r="AY1887" s="24" t="str">
        <f t="shared" si="476"/>
        <v>&lt;25mph</v>
      </c>
    </row>
    <row r="1888" spans="1:51" x14ac:dyDescent="0.45">
      <c r="A1888" s="24" t="s">
        <v>83</v>
      </c>
      <c r="B1888" s="32">
        <v>43642</v>
      </c>
      <c r="C1888" s="54">
        <v>0.55138888888888893</v>
      </c>
      <c r="D1888" s="24">
        <v>40.018509999999999</v>
      </c>
      <c r="E1888" s="24">
        <v>-122.410691</v>
      </c>
      <c r="F1888" s="24" t="s">
        <v>104</v>
      </c>
      <c r="G1888" s="24" t="s">
        <v>4253</v>
      </c>
      <c r="H1888" s="24" t="s">
        <v>4214</v>
      </c>
      <c r="I1888" s="24" t="s">
        <v>1318</v>
      </c>
      <c r="J1888" s="24"/>
      <c r="K1888" s="24" t="s">
        <v>4550</v>
      </c>
      <c r="L1888" s="24"/>
      <c r="M1888" s="24">
        <v>12000</v>
      </c>
      <c r="N1888" s="24" t="s">
        <v>171</v>
      </c>
      <c r="O1888" s="24" t="s">
        <v>107</v>
      </c>
      <c r="P1888" s="24" t="s">
        <v>92</v>
      </c>
      <c r="Q1888" s="24">
        <v>43642</v>
      </c>
      <c r="R1888" s="55">
        <v>0.55138888888888893</v>
      </c>
      <c r="S1888" s="24" t="s">
        <v>104</v>
      </c>
      <c r="T1888" s="24"/>
      <c r="U1888" s="24" t="s">
        <v>4224</v>
      </c>
      <c r="V1888" s="24" t="s">
        <v>96</v>
      </c>
      <c r="W1888" s="24"/>
      <c r="X1888" s="24"/>
      <c r="Y1888" s="24" t="s">
        <v>118</v>
      </c>
      <c r="Z1888" s="24" t="s">
        <v>4551</v>
      </c>
      <c r="AA1888" s="24">
        <f t="shared" si="465"/>
        <v>2019</v>
      </c>
      <c r="AB1888" s="24">
        <f t="shared" si="466"/>
        <v>6</v>
      </c>
      <c r="AC1888" s="24">
        <f t="shared" si="467"/>
        <v>26</v>
      </c>
      <c r="AD1888" s="24">
        <f t="shared" si="478"/>
        <v>13</v>
      </c>
      <c r="AE1888" s="24">
        <f t="shared" si="479"/>
        <v>14</v>
      </c>
      <c r="AF1888" s="26" t="s">
        <v>120</v>
      </c>
      <c r="AG1888" s="28" t="s">
        <v>144</v>
      </c>
      <c r="AH1888" s="28" t="s">
        <v>4200</v>
      </c>
      <c r="AI1888" s="26" t="s">
        <v>102</v>
      </c>
      <c r="AJ1888" s="24" t="e">
        <f t="shared" si="468"/>
        <v>#REF!</v>
      </c>
      <c r="AK1888" s="24" t="e">
        <f t="shared" si="469"/>
        <v>#REF!</v>
      </c>
      <c r="AL1888" s="24" t="str">
        <f t="shared" si="470"/>
        <v>Fire Less than 300 Acres</v>
      </c>
      <c r="AM1888" s="28" t="s">
        <v>104</v>
      </c>
      <c r="AN1888" s="24" t="str">
        <f t="shared" si="471"/>
        <v>Other/Unknown</v>
      </c>
      <c r="AO1888" s="56" t="s">
        <v>94</v>
      </c>
      <c r="AP1888" s="24">
        <f t="array" ref="AP1888">IFERROR(INDEX(#REF!,'All Ignition Data Set'!$AV1888),0)</f>
        <v>0</v>
      </c>
      <c r="AQ1888" s="24" t="str">
        <f t="array" ref="AQ1888">IFERROR(INDEX(#REF!,'All Ignition Data Set'!$AV1888),"NA")</f>
        <v>NA</v>
      </c>
      <c r="AR1888" s="24" t="str">
        <f t="shared" si="472"/>
        <v>&lt;25mph</v>
      </c>
      <c r="AS1888" s="24" t="str">
        <f t="shared" si="473"/>
        <v>&lt;15mph</v>
      </c>
      <c r="AT1888" s="24" t="e">
        <f t="shared" si="474"/>
        <v>#REF!</v>
      </c>
      <c r="AU1888" t="str">
        <f t="shared" si="475"/>
        <v>2019-06-26 13:14:00</v>
      </c>
      <c r="AV1888" t="e">
        <f t="array" ref="AV1888">_xlfn.IFNA(MATCH(AU1888&amp;IF(AX1888,ROUND(D1888,5),""),#REF!&amp;IF(AX1888,ROUND(#REF!,5),""),0),"NA")</f>
        <v>#REF!</v>
      </c>
      <c r="AW1888">
        <f t="array" ref="AW1888">IFERROR(INDEX(#REF!,'All Ignition Data Set'!$AV1888),0)</f>
        <v>0</v>
      </c>
      <c r="AX1888" t="b">
        <f t="shared" si="477"/>
        <v>0</v>
      </c>
      <c r="AY1888" s="24" t="str">
        <f t="shared" si="476"/>
        <v>&lt;25mph</v>
      </c>
    </row>
    <row r="1889" spans="1:51" hidden="1" x14ac:dyDescent="0.45">
      <c r="A1889" s="24" t="s">
        <v>83</v>
      </c>
      <c r="B1889" s="32">
        <v>43642</v>
      </c>
      <c r="C1889" s="54">
        <v>0.64027777777777772</v>
      </c>
      <c r="D1889" s="24">
        <v>38.511049999999997</v>
      </c>
      <c r="E1889" s="24">
        <v>-122.0056867</v>
      </c>
      <c r="F1889" s="24" t="s">
        <v>95</v>
      </c>
      <c r="G1889" s="24" t="s">
        <v>4213</v>
      </c>
      <c r="H1889" s="24" t="s">
        <v>4214</v>
      </c>
      <c r="I1889" s="24" t="s">
        <v>4215</v>
      </c>
      <c r="J1889" s="24" t="s">
        <v>4552</v>
      </c>
      <c r="K1889" s="24">
        <v>103953484</v>
      </c>
      <c r="L1889" s="24"/>
      <c r="M1889" s="24">
        <v>12000</v>
      </c>
      <c r="N1889" s="24" t="s">
        <v>136</v>
      </c>
      <c r="O1889" s="24" t="s">
        <v>107</v>
      </c>
      <c r="P1889" s="24" t="s">
        <v>92</v>
      </c>
      <c r="Q1889" s="24">
        <v>43642</v>
      </c>
      <c r="R1889" s="55">
        <v>0.64027777777777772</v>
      </c>
      <c r="S1889" s="24" t="s">
        <v>4249</v>
      </c>
      <c r="T1889" s="24"/>
      <c r="U1889" s="24" t="s">
        <v>4274</v>
      </c>
      <c r="V1889" s="24" t="s">
        <v>136</v>
      </c>
      <c r="W1889" s="24" t="s">
        <v>97</v>
      </c>
      <c r="X1889" s="24"/>
      <c r="Y1889" s="24" t="s">
        <v>98</v>
      </c>
      <c r="Z1889" s="24" t="s">
        <v>4553</v>
      </c>
      <c r="AA1889" s="24">
        <f t="shared" si="465"/>
        <v>2019</v>
      </c>
      <c r="AB1889" s="24">
        <f t="shared" si="466"/>
        <v>6</v>
      </c>
      <c r="AC1889" s="24">
        <f t="shared" si="467"/>
        <v>26</v>
      </c>
      <c r="AD1889" s="24">
        <f t="shared" si="478"/>
        <v>15</v>
      </c>
      <c r="AE1889" s="24">
        <f t="shared" si="479"/>
        <v>22</v>
      </c>
      <c r="AF1889" s="26" t="s">
        <v>4554</v>
      </c>
      <c r="AG1889" s="28" t="s">
        <v>4221</v>
      </c>
      <c r="AH1889" s="28" t="s">
        <v>101</v>
      </c>
      <c r="AI1889" s="26" t="s">
        <v>102</v>
      </c>
      <c r="AJ1889" s="24" t="e">
        <f t="shared" si="468"/>
        <v>#REF!</v>
      </c>
      <c r="AK1889" s="24" t="e">
        <f t="shared" si="469"/>
        <v>#REF!</v>
      </c>
      <c r="AL1889" s="24" t="str">
        <f t="shared" si="470"/>
        <v>Fire Less than 300 Acres</v>
      </c>
      <c r="AM1889" s="28" t="s">
        <v>103</v>
      </c>
      <c r="AN1889" s="24" t="str">
        <f t="shared" si="471"/>
        <v>Vehicle</v>
      </c>
      <c r="AO1889" s="56">
        <v>1406</v>
      </c>
      <c r="AP1889" s="24">
        <f t="array" ref="AP1889">IFERROR(INDEX(#REF!,'All Ignition Data Set'!$AV1889),0)</f>
        <v>0</v>
      </c>
      <c r="AQ1889" s="24" t="str">
        <f t="array" ref="AQ1889">IFERROR(INDEX(#REF!,'All Ignition Data Set'!$AV1889),"NA")</f>
        <v>NA</v>
      </c>
      <c r="AR1889" s="24" t="str">
        <f t="shared" si="472"/>
        <v>&lt;25mph</v>
      </c>
      <c r="AS1889" s="24" t="str">
        <f t="shared" si="473"/>
        <v>&lt;15mph</v>
      </c>
      <c r="AT1889" s="24" t="e">
        <f t="shared" si="474"/>
        <v>#REF!</v>
      </c>
      <c r="AU1889" t="str">
        <f t="shared" si="475"/>
        <v>2019-06-26 15:22:00</v>
      </c>
      <c r="AV1889" t="e">
        <f t="array" ref="AV1889">_xlfn.IFNA(MATCH(AU1889&amp;IF(AX1889,ROUND(D1889,5),""),#REF!&amp;IF(AX1889,ROUND(#REF!,5),""),0),"NA")</f>
        <v>#REF!</v>
      </c>
      <c r="AW1889">
        <f t="array" ref="AW1889">IFERROR(INDEX(#REF!,'All Ignition Data Set'!$AV1889),0)</f>
        <v>0</v>
      </c>
      <c r="AX1889" t="b">
        <f t="shared" si="477"/>
        <v>0</v>
      </c>
      <c r="AY1889" s="24" t="str">
        <f t="shared" si="476"/>
        <v>&lt;25mph</v>
      </c>
    </row>
    <row r="1890" spans="1:51" x14ac:dyDescent="0.45">
      <c r="A1890" s="24" t="s">
        <v>83</v>
      </c>
      <c r="B1890" s="32">
        <v>43643</v>
      </c>
      <c r="C1890" s="54">
        <v>9.930555555555555E-2</v>
      </c>
      <c r="D1890" s="24">
        <v>36.819830000000003</v>
      </c>
      <c r="E1890" s="24">
        <v>-119.33335599999999</v>
      </c>
      <c r="F1890" s="24" t="s">
        <v>4238</v>
      </c>
      <c r="G1890" s="24" t="s">
        <v>4253</v>
      </c>
      <c r="H1890" s="24" t="s">
        <v>4245</v>
      </c>
      <c r="I1890" s="24" t="s">
        <v>242</v>
      </c>
      <c r="J1890" s="24"/>
      <c r="K1890" s="24" t="s">
        <v>4555</v>
      </c>
      <c r="L1890" s="24"/>
      <c r="M1890" s="24">
        <v>115000</v>
      </c>
      <c r="N1890" s="24" t="s">
        <v>263</v>
      </c>
      <c r="O1890" s="24" t="s">
        <v>107</v>
      </c>
      <c r="P1890" s="24" t="s">
        <v>92</v>
      </c>
      <c r="Q1890" s="24">
        <v>43643</v>
      </c>
      <c r="R1890" s="55">
        <v>9.930555555555555E-2</v>
      </c>
      <c r="S1890" s="24" t="s">
        <v>4218</v>
      </c>
      <c r="T1890" s="24" t="s">
        <v>263</v>
      </c>
      <c r="U1890" s="24"/>
      <c r="V1890" s="24"/>
      <c r="W1890" s="24"/>
      <c r="X1890" s="24"/>
      <c r="Y1890" s="24" t="s">
        <v>118</v>
      </c>
      <c r="Z1890" s="24" t="s">
        <v>4556</v>
      </c>
      <c r="AA1890" s="24">
        <f t="shared" si="465"/>
        <v>2019</v>
      </c>
      <c r="AB1890" s="24">
        <f t="shared" si="466"/>
        <v>6</v>
      </c>
      <c r="AC1890" s="24">
        <f t="shared" si="467"/>
        <v>27</v>
      </c>
      <c r="AD1890" s="24">
        <f t="shared" si="478"/>
        <v>2</v>
      </c>
      <c r="AE1890" s="24">
        <f t="shared" si="479"/>
        <v>23</v>
      </c>
      <c r="AF1890" s="26" t="s">
        <v>120</v>
      </c>
      <c r="AG1890" s="28" t="s">
        <v>144</v>
      </c>
      <c r="AH1890" s="28" t="s">
        <v>4200</v>
      </c>
      <c r="AI1890" s="26" t="s">
        <v>102</v>
      </c>
      <c r="AJ1890" s="24" t="e">
        <f t="shared" si="468"/>
        <v>#REF!</v>
      </c>
      <c r="AK1890" s="24" t="e">
        <f t="shared" si="469"/>
        <v>#REF!</v>
      </c>
      <c r="AL1890" s="24" t="str">
        <f t="shared" si="470"/>
        <v>Fire Less than 300 Acres</v>
      </c>
      <c r="AM1890" s="28" t="s">
        <v>139</v>
      </c>
      <c r="AN1890" s="24" t="e">
        <f t="shared" si="471"/>
        <v>#REF!</v>
      </c>
      <c r="AO1890" s="56" t="s">
        <v>94</v>
      </c>
      <c r="AP1890" s="24">
        <f t="array" ref="AP1890">IFERROR(INDEX(#REF!,'All Ignition Data Set'!$AV1890),0)</f>
        <v>0</v>
      </c>
      <c r="AQ1890" s="24" t="str">
        <f t="array" ref="AQ1890">IFERROR(INDEX(#REF!,'All Ignition Data Set'!$AV1890),"NA")</f>
        <v>NA</v>
      </c>
      <c r="AR1890" s="24" t="str">
        <f t="shared" si="472"/>
        <v>&lt;25mph</v>
      </c>
      <c r="AS1890" s="24" t="str">
        <f t="shared" si="473"/>
        <v>&lt;15mph</v>
      </c>
      <c r="AT1890" s="24" t="e">
        <f t="shared" si="474"/>
        <v>#REF!</v>
      </c>
      <c r="AU1890" t="str">
        <f t="shared" si="475"/>
        <v>2019-06-27 02:23:00</v>
      </c>
      <c r="AV1890" t="e">
        <f t="array" ref="AV1890">_xlfn.IFNA(MATCH(AU1890&amp;IF(AX1890,ROUND(D1890,5),""),#REF!&amp;IF(AX1890,ROUND(#REF!,5),""),0),"NA")</f>
        <v>#REF!</v>
      </c>
      <c r="AW1890">
        <f t="array" ref="AW1890">IFERROR(INDEX(#REF!,'All Ignition Data Set'!$AV1890),0)</f>
        <v>0</v>
      </c>
      <c r="AX1890" t="b">
        <f t="shared" si="477"/>
        <v>0</v>
      </c>
      <c r="AY1890" s="24" t="str">
        <f t="shared" si="476"/>
        <v>&lt;25mph</v>
      </c>
    </row>
    <row r="1891" spans="1:51" hidden="1" x14ac:dyDescent="0.45">
      <c r="A1891" s="24" t="s">
        <v>83</v>
      </c>
      <c r="B1891" s="32">
        <v>43644</v>
      </c>
      <c r="C1891" s="54">
        <v>0.57291666666666663</v>
      </c>
      <c r="D1891" s="24">
        <v>36.720660000000002</v>
      </c>
      <c r="E1891" s="24">
        <v>-119.8625217</v>
      </c>
      <c r="F1891" s="24"/>
      <c r="G1891" s="24" t="s">
        <v>4213</v>
      </c>
      <c r="H1891" s="24" t="s">
        <v>4245</v>
      </c>
      <c r="I1891" s="24" t="s">
        <v>4215</v>
      </c>
      <c r="J1891" s="24" t="s">
        <v>1459</v>
      </c>
      <c r="K1891" s="24" t="s">
        <v>4557</v>
      </c>
      <c r="L1891" s="24"/>
      <c r="M1891" s="24">
        <v>12000</v>
      </c>
      <c r="N1891" s="24" t="s">
        <v>171</v>
      </c>
      <c r="O1891" s="24" t="s">
        <v>107</v>
      </c>
      <c r="P1891" s="24" t="s">
        <v>92</v>
      </c>
      <c r="Q1891" s="24">
        <v>43644</v>
      </c>
      <c r="R1891" s="55">
        <v>0.57291666666666663</v>
      </c>
      <c r="S1891" s="24" t="s">
        <v>4218</v>
      </c>
      <c r="T1891" s="24" t="s">
        <v>171</v>
      </c>
      <c r="U1891" s="24"/>
      <c r="V1891" s="24"/>
      <c r="W1891" s="24"/>
      <c r="X1891" s="24"/>
      <c r="Y1891" s="24" t="s">
        <v>98</v>
      </c>
      <c r="Z1891" s="24" t="s">
        <v>4558</v>
      </c>
      <c r="AA1891" s="24">
        <f t="shared" si="465"/>
        <v>2019</v>
      </c>
      <c r="AB1891" s="24">
        <f t="shared" si="466"/>
        <v>6</v>
      </c>
      <c r="AC1891" s="24">
        <f t="shared" si="467"/>
        <v>28</v>
      </c>
      <c r="AD1891" s="24">
        <f t="shared" si="478"/>
        <v>13</v>
      </c>
      <c r="AE1891" s="24">
        <f t="shared" si="479"/>
        <v>45</v>
      </c>
      <c r="AF1891" s="26" t="s">
        <v>4559</v>
      </c>
      <c r="AG1891" s="28" t="s">
        <v>4221</v>
      </c>
      <c r="AH1891" s="28" t="s">
        <v>101</v>
      </c>
      <c r="AI1891" s="26" t="s">
        <v>102</v>
      </c>
      <c r="AJ1891" s="24" t="e">
        <f t="shared" si="468"/>
        <v>#REF!</v>
      </c>
      <c r="AK1891" s="24" t="e">
        <f t="shared" si="469"/>
        <v>#REF!</v>
      </c>
      <c r="AL1891" s="24" t="str">
        <f t="shared" si="470"/>
        <v>Fire Less than 300 Acres</v>
      </c>
      <c r="AM1891" s="28" t="s">
        <v>139</v>
      </c>
      <c r="AN1891" s="24" t="e">
        <f t="shared" si="471"/>
        <v>#REF!</v>
      </c>
      <c r="AO1891" s="56">
        <v>83232</v>
      </c>
      <c r="AP1891" s="24">
        <f t="array" ref="AP1891">IFERROR(INDEX(#REF!,'All Ignition Data Set'!$AV1891),0)</f>
        <v>0</v>
      </c>
      <c r="AQ1891" s="24" t="str">
        <f t="array" ref="AQ1891">IFERROR(INDEX(#REF!,'All Ignition Data Set'!$AV1891),"NA")</f>
        <v>NA</v>
      </c>
      <c r="AR1891" s="24" t="str">
        <f t="shared" si="472"/>
        <v>&lt;25mph</v>
      </c>
      <c r="AS1891" s="24" t="str">
        <f t="shared" si="473"/>
        <v>&lt;15mph</v>
      </c>
      <c r="AT1891" s="24" t="e">
        <f t="shared" si="474"/>
        <v>#REF!</v>
      </c>
      <c r="AU1891" t="str">
        <f t="shared" si="475"/>
        <v>2019-06-28 13:45:00</v>
      </c>
      <c r="AV1891" t="e">
        <f t="array" ref="AV1891">_xlfn.IFNA(MATCH(AU1891&amp;IF(AX1891,ROUND(D1891,5),""),#REF!&amp;IF(AX1891,ROUND(#REF!,5),""),0),"NA")</f>
        <v>#REF!</v>
      </c>
      <c r="AW1891">
        <f t="array" ref="AW1891">IFERROR(INDEX(#REF!,'All Ignition Data Set'!$AV1891),0)</f>
        <v>0</v>
      </c>
      <c r="AX1891" t="b">
        <f t="shared" si="477"/>
        <v>0</v>
      </c>
      <c r="AY1891" s="24" t="str">
        <f t="shared" si="476"/>
        <v>&lt;25mph</v>
      </c>
    </row>
    <row r="1892" spans="1:51" hidden="1" x14ac:dyDescent="0.45">
      <c r="A1892" s="24" t="s">
        <v>83</v>
      </c>
      <c r="B1892" s="32">
        <v>43645</v>
      </c>
      <c r="C1892" s="54">
        <v>0.48680555555555549</v>
      </c>
      <c r="D1892" s="24">
        <v>37.739669999999997</v>
      </c>
      <c r="E1892" s="24">
        <v>-121.422513</v>
      </c>
      <c r="F1892" s="24" t="s">
        <v>4417</v>
      </c>
      <c r="G1892" s="24" t="s">
        <v>105</v>
      </c>
      <c r="H1892" s="24" t="s">
        <v>4214</v>
      </c>
      <c r="I1892" s="24" t="s">
        <v>4215</v>
      </c>
      <c r="J1892" s="24" t="s">
        <v>1351</v>
      </c>
      <c r="K1892" s="24">
        <v>162881104</v>
      </c>
      <c r="L1892" s="24"/>
      <c r="M1892" s="24">
        <v>12000</v>
      </c>
      <c r="N1892" s="24" t="s">
        <v>90</v>
      </c>
      <c r="O1892" s="24" t="s">
        <v>107</v>
      </c>
      <c r="P1892" s="24" t="s">
        <v>92</v>
      </c>
      <c r="Q1892" s="24">
        <v>43645</v>
      </c>
      <c r="R1892" s="55">
        <v>0.48680555555555549</v>
      </c>
      <c r="S1892" s="24" t="s">
        <v>4249</v>
      </c>
      <c r="T1892" s="24"/>
      <c r="U1892" s="24" t="s">
        <v>4418</v>
      </c>
      <c r="V1892" s="24" t="s">
        <v>96</v>
      </c>
      <c r="W1892" s="24" t="s">
        <v>97</v>
      </c>
      <c r="X1892" s="24"/>
      <c r="Y1892" s="24" t="s">
        <v>98</v>
      </c>
      <c r="Z1892" s="24" t="s">
        <v>4560</v>
      </c>
      <c r="AA1892" s="24">
        <f t="shared" si="465"/>
        <v>2019</v>
      </c>
      <c r="AB1892" s="24">
        <f t="shared" si="466"/>
        <v>6</v>
      </c>
      <c r="AC1892" s="24">
        <f t="shared" si="467"/>
        <v>29</v>
      </c>
      <c r="AD1892" s="24">
        <f t="shared" si="478"/>
        <v>11</v>
      </c>
      <c r="AE1892" s="24">
        <f t="shared" si="479"/>
        <v>41</v>
      </c>
      <c r="AF1892" s="26" t="s">
        <v>4561</v>
      </c>
      <c r="AG1892" s="28" t="s">
        <v>4221</v>
      </c>
      <c r="AH1892" s="28" t="s">
        <v>101</v>
      </c>
      <c r="AI1892" s="26" t="s">
        <v>102</v>
      </c>
      <c r="AJ1892" s="24" t="e">
        <f t="shared" si="468"/>
        <v>#REF!</v>
      </c>
      <c r="AK1892" s="24" t="e">
        <f t="shared" si="469"/>
        <v>#REF!</v>
      </c>
      <c r="AL1892" s="24" t="str">
        <f t="shared" si="470"/>
        <v>Fire Less than 300 Acres</v>
      </c>
      <c r="AM1892" s="28" t="s">
        <v>103</v>
      </c>
      <c r="AN1892" s="24" t="str">
        <f t="shared" si="471"/>
        <v>Balloons</v>
      </c>
      <c r="AO1892" s="56">
        <v>67398</v>
      </c>
      <c r="AP1892" s="24">
        <f t="array" ref="AP1892">IFERROR(INDEX(#REF!,'All Ignition Data Set'!$AV1892),0)</f>
        <v>0</v>
      </c>
      <c r="AQ1892" s="24" t="str">
        <f t="array" ref="AQ1892">IFERROR(INDEX(#REF!,'All Ignition Data Set'!$AV1892),"NA")</f>
        <v>NA</v>
      </c>
      <c r="AR1892" s="24" t="str">
        <f t="shared" si="472"/>
        <v>&lt;25mph</v>
      </c>
      <c r="AS1892" s="24" t="str">
        <f t="shared" si="473"/>
        <v>&lt;15mph</v>
      </c>
      <c r="AT1892" s="24" t="e">
        <f t="shared" si="474"/>
        <v>#REF!</v>
      </c>
      <c r="AU1892" t="str">
        <f t="shared" si="475"/>
        <v>2019-06-29 11:41:00</v>
      </c>
      <c r="AV1892" t="e">
        <f t="array" ref="AV1892">_xlfn.IFNA(MATCH(AU1892&amp;IF(AX1892,ROUND(D1892,5),""),#REF!&amp;IF(AX1892,ROUND(#REF!,5),""),0),"NA")</f>
        <v>#REF!</v>
      </c>
      <c r="AW1892">
        <f t="array" ref="AW1892">IFERROR(INDEX(#REF!,'All Ignition Data Set'!$AV1892),0)</f>
        <v>0</v>
      </c>
      <c r="AX1892" t="b">
        <f t="shared" si="477"/>
        <v>0</v>
      </c>
      <c r="AY1892" s="24" t="str">
        <f t="shared" si="476"/>
        <v>&lt;25mph</v>
      </c>
    </row>
    <row r="1893" spans="1:51" hidden="1" x14ac:dyDescent="0.45">
      <c r="A1893" s="24" t="s">
        <v>83</v>
      </c>
      <c r="B1893" s="32">
        <v>43646</v>
      </c>
      <c r="C1893" s="54">
        <v>0.22361111111111109</v>
      </c>
      <c r="D1893" s="24">
        <v>38.985030000000002</v>
      </c>
      <c r="E1893" s="24">
        <v>-121.307114</v>
      </c>
      <c r="F1893" s="24" t="s">
        <v>4238</v>
      </c>
      <c r="G1893" s="24" t="s">
        <v>4239</v>
      </c>
      <c r="H1893" s="24" t="s">
        <v>4214</v>
      </c>
      <c r="I1893" s="24" t="s">
        <v>1318</v>
      </c>
      <c r="J1893" s="24"/>
      <c r="K1893" s="24" t="s">
        <v>4562</v>
      </c>
      <c r="L1893" s="24"/>
      <c r="M1893" s="24">
        <v>12000</v>
      </c>
      <c r="N1893" s="24" t="s">
        <v>90</v>
      </c>
      <c r="O1893" s="24" t="s">
        <v>107</v>
      </c>
      <c r="P1893" s="24" t="s">
        <v>92</v>
      </c>
      <c r="Q1893" s="24">
        <v>43646</v>
      </c>
      <c r="R1893" s="55">
        <v>0.22361111111111109</v>
      </c>
      <c r="S1893" s="24" t="s">
        <v>4241</v>
      </c>
      <c r="T1893" s="24"/>
      <c r="U1893" s="24" t="s">
        <v>4242</v>
      </c>
      <c r="V1893" s="24" t="s">
        <v>96</v>
      </c>
      <c r="W1893" s="24" t="s">
        <v>4234</v>
      </c>
      <c r="X1893" s="24"/>
      <c r="Y1893" s="24" t="s">
        <v>98</v>
      </c>
      <c r="Z1893" s="24" t="s">
        <v>4563</v>
      </c>
      <c r="AA1893" s="24">
        <f t="shared" si="465"/>
        <v>2019</v>
      </c>
      <c r="AB1893" s="24">
        <f t="shared" si="466"/>
        <v>6</v>
      </c>
      <c r="AC1893" s="24">
        <f t="shared" si="467"/>
        <v>30</v>
      </c>
      <c r="AD1893" s="24">
        <f t="shared" si="478"/>
        <v>5</v>
      </c>
      <c r="AE1893" s="24">
        <f t="shared" si="479"/>
        <v>22</v>
      </c>
      <c r="AF1893" s="26" t="s">
        <v>4564</v>
      </c>
      <c r="AG1893" s="28" t="s">
        <v>4221</v>
      </c>
      <c r="AH1893" s="28" t="s">
        <v>101</v>
      </c>
      <c r="AI1893" s="26" t="s">
        <v>102</v>
      </c>
      <c r="AJ1893" s="24" t="e">
        <f t="shared" si="468"/>
        <v>#REF!</v>
      </c>
      <c r="AK1893" s="24" t="e">
        <f t="shared" si="469"/>
        <v>#REF!</v>
      </c>
      <c r="AL1893" s="24" t="str">
        <f t="shared" si="470"/>
        <v>Fire Less than 300 Acres</v>
      </c>
      <c r="AM1893" s="28" t="s">
        <v>108</v>
      </c>
      <c r="AN1893" s="24" t="str">
        <f t="shared" si="471"/>
        <v>Animal</v>
      </c>
      <c r="AO1893" s="56">
        <v>82904</v>
      </c>
      <c r="AP1893" s="24">
        <f t="array" ref="AP1893">IFERROR(INDEX(#REF!,'All Ignition Data Set'!$AV1893),0)</f>
        <v>0</v>
      </c>
      <c r="AQ1893" s="24" t="str">
        <f t="array" ref="AQ1893">IFERROR(INDEX(#REF!,'All Ignition Data Set'!$AV1893),"NA")</f>
        <v>NA</v>
      </c>
      <c r="AR1893" s="24" t="str">
        <f t="shared" si="472"/>
        <v>&lt;25mph</v>
      </c>
      <c r="AS1893" s="24" t="str">
        <f t="shared" si="473"/>
        <v>&lt;15mph</v>
      </c>
      <c r="AT1893" s="24" t="e">
        <f t="shared" si="474"/>
        <v>#REF!</v>
      </c>
      <c r="AU1893" t="str">
        <f t="shared" si="475"/>
        <v>2019-06-30 05:22:00</v>
      </c>
      <c r="AV1893" t="e">
        <f t="array" ref="AV1893">_xlfn.IFNA(MATCH(AU1893&amp;IF(AX1893,ROUND(D1893,5),""),#REF!&amp;IF(AX1893,ROUND(#REF!,5),""),0),"NA")</f>
        <v>#REF!</v>
      </c>
      <c r="AW1893">
        <f t="array" ref="AW1893">IFERROR(INDEX(#REF!,'All Ignition Data Set'!$AV1893),0)</f>
        <v>0</v>
      </c>
      <c r="AX1893" t="b">
        <f t="shared" si="477"/>
        <v>0</v>
      </c>
      <c r="AY1893" s="24" t="str">
        <f t="shared" si="476"/>
        <v>&lt;25mph</v>
      </c>
    </row>
    <row r="1894" spans="1:51" hidden="1" x14ac:dyDescent="0.45">
      <c r="A1894" s="24" t="s">
        <v>83</v>
      </c>
      <c r="B1894" s="32">
        <v>43646</v>
      </c>
      <c r="C1894" s="54">
        <v>0.72916666666666663</v>
      </c>
      <c r="D1894" s="24">
        <v>40.52608</v>
      </c>
      <c r="E1894" s="24">
        <v>-122.3337533</v>
      </c>
      <c r="F1894" s="24"/>
      <c r="G1894" s="24" t="s">
        <v>4213</v>
      </c>
      <c r="H1894" s="24" t="s">
        <v>4214</v>
      </c>
      <c r="I1894" s="24" t="s">
        <v>1318</v>
      </c>
      <c r="J1894" s="24"/>
      <c r="K1894" s="24">
        <v>374</v>
      </c>
      <c r="L1894" s="24"/>
      <c r="M1894" s="24">
        <v>12000</v>
      </c>
      <c r="N1894" s="24" t="s">
        <v>410</v>
      </c>
      <c r="O1894" s="24" t="s">
        <v>107</v>
      </c>
      <c r="P1894" s="24" t="s">
        <v>92</v>
      </c>
      <c r="Q1894" s="24">
        <v>43646</v>
      </c>
      <c r="R1894" s="55">
        <v>0.72916666666666663</v>
      </c>
      <c r="S1894" s="24" t="s">
        <v>4218</v>
      </c>
      <c r="T1894" s="24" t="s">
        <v>410</v>
      </c>
      <c r="U1894" s="24"/>
      <c r="V1894" s="24"/>
      <c r="W1894" s="24"/>
      <c r="X1894" s="24"/>
      <c r="Y1894" s="24" t="s">
        <v>98</v>
      </c>
      <c r="Z1894" s="24" t="s">
        <v>4565</v>
      </c>
      <c r="AA1894" s="24">
        <f t="shared" si="465"/>
        <v>2019</v>
      </c>
      <c r="AB1894" s="24">
        <f t="shared" si="466"/>
        <v>6</v>
      </c>
      <c r="AC1894" s="24">
        <f t="shared" si="467"/>
        <v>30</v>
      </c>
      <c r="AD1894" s="24">
        <f t="shared" si="478"/>
        <v>17</v>
      </c>
      <c r="AE1894" s="24">
        <f t="shared" si="479"/>
        <v>30</v>
      </c>
      <c r="AF1894" s="26" t="s">
        <v>4566</v>
      </c>
      <c r="AG1894" s="28" t="s">
        <v>4221</v>
      </c>
      <c r="AH1894" s="28" t="s">
        <v>101</v>
      </c>
      <c r="AI1894" s="26" t="s">
        <v>102</v>
      </c>
      <c r="AJ1894" s="24" t="e">
        <f t="shared" si="468"/>
        <v>#REF!</v>
      </c>
      <c r="AK1894" s="24" t="e">
        <f t="shared" si="469"/>
        <v>#REF!</v>
      </c>
      <c r="AL1894" s="24" t="str">
        <f t="shared" si="470"/>
        <v>Fire Less than 300 Acres</v>
      </c>
      <c r="AM1894" s="28" t="s">
        <v>139</v>
      </c>
      <c r="AN1894" s="24" t="e">
        <f t="shared" si="471"/>
        <v>#REF!</v>
      </c>
      <c r="AO1894" s="56">
        <v>21640</v>
      </c>
      <c r="AP1894" s="24">
        <f t="array" ref="AP1894">IFERROR(INDEX(#REF!,'All Ignition Data Set'!$AV1894),0)</f>
        <v>0</v>
      </c>
      <c r="AQ1894" s="24" t="str">
        <f t="array" ref="AQ1894">IFERROR(INDEX(#REF!,'All Ignition Data Set'!$AV1894),"NA")</f>
        <v>NA</v>
      </c>
      <c r="AR1894" s="24" t="str">
        <f t="shared" si="472"/>
        <v>&lt;25mph</v>
      </c>
      <c r="AS1894" s="24" t="str">
        <f t="shared" si="473"/>
        <v>&lt;15mph</v>
      </c>
      <c r="AT1894" s="24" t="e">
        <f t="shared" si="474"/>
        <v>#REF!</v>
      </c>
      <c r="AU1894" t="str">
        <f t="shared" si="475"/>
        <v>2019-06-30 17:30:00</v>
      </c>
      <c r="AV1894" t="e">
        <f t="array" ref="AV1894">_xlfn.IFNA(MATCH(AU1894&amp;IF(AX1894,ROUND(D1894,5),""),#REF!&amp;IF(AX1894,ROUND(#REF!,5),""),0),"NA")</f>
        <v>#REF!</v>
      </c>
      <c r="AW1894">
        <f t="array" ref="AW1894">IFERROR(INDEX(#REF!,'All Ignition Data Set'!$AV1894),0)</f>
        <v>0</v>
      </c>
      <c r="AX1894" t="b">
        <f t="shared" si="477"/>
        <v>0</v>
      </c>
      <c r="AY1894" s="24" t="str">
        <f t="shared" si="476"/>
        <v>&lt;25mph</v>
      </c>
    </row>
    <row r="1895" spans="1:51" hidden="1" x14ac:dyDescent="0.45">
      <c r="A1895" s="24" t="s">
        <v>83</v>
      </c>
      <c r="B1895" s="32">
        <v>43646</v>
      </c>
      <c r="C1895" s="54">
        <v>0.75138888888888888</v>
      </c>
      <c r="D1895" s="24">
        <v>37.721699999999998</v>
      </c>
      <c r="E1895" s="24">
        <v>-121.5222917</v>
      </c>
      <c r="F1895" s="24"/>
      <c r="G1895" s="24" t="s">
        <v>105</v>
      </c>
      <c r="H1895" s="24" t="s">
        <v>4214</v>
      </c>
      <c r="I1895" s="24" t="s">
        <v>4567</v>
      </c>
      <c r="J1895" s="24"/>
      <c r="K1895" s="24">
        <v>162771101</v>
      </c>
      <c r="L1895" s="24"/>
      <c r="M1895" s="24">
        <v>12000</v>
      </c>
      <c r="N1895" s="24" t="s">
        <v>171</v>
      </c>
      <c r="O1895" s="24" t="s">
        <v>91</v>
      </c>
      <c r="P1895" s="24" t="s">
        <v>92</v>
      </c>
      <c r="Q1895" s="24">
        <v>43646</v>
      </c>
      <c r="R1895" s="55">
        <v>0.75138888888888888</v>
      </c>
      <c r="S1895" s="24" t="s">
        <v>4218</v>
      </c>
      <c r="T1895" s="24" t="s">
        <v>171</v>
      </c>
      <c r="U1895" s="24"/>
      <c r="V1895" s="24"/>
      <c r="W1895" s="24"/>
      <c r="X1895" s="24"/>
      <c r="Y1895" s="24" t="s">
        <v>98</v>
      </c>
      <c r="Z1895" s="24" t="s">
        <v>4568</v>
      </c>
      <c r="AA1895" s="24">
        <f t="shared" si="465"/>
        <v>2019</v>
      </c>
      <c r="AB1895" s="24">
        <f t="shared" si="466"/>
        <v>6</v>
      </c>
      <c r="AC1895" s="24">
        <f t="shared" si="467"/>
        <v>30</v>
      </c>
      <c r="AD1895" s="24">
        <f t="shared" si="478"/>
        <v>18</v>
      </c>
      <c r="AE1895" s="24">
        <f t="shared" si="479"/>
        <v>2</v>
      </c>
      <c r="AF1895" s="26" t="s">
        <v>4569</v>
      </c>
      <c r="AG1895" s="28" t="s">
        <v>4221</v>
      </c>
      <c r="AH1895" s="28" t="s">
        <v>101</v>
      </c>
      <c r="AI1895" s="26" t="s">
        <v>102</v>
      </c>
      <c r="AJ1895" s="24" t="e">
        <f t="shared" si="468"/>
        <v>#REF!</v>
      </c>
      <c r="AK1895" s="24" t="e">
        <f t="shared" si="469"/>
        <v>#REF!</v>
      </c>
      <c r="AL1895" s="24" t="str">
        <f t="shared" si="470"/>
        <v>Fire Less than 300 Acres</v>
      </c>
      <c r="AM1895" s="28" t="s">
        <v>139</v>
      </c>
      <c r="AN1895" s="24" t="e">
        <f t="shared" si="471"/>
        <v>#REF!</v>
      </c>
      <c r="AO1895" s="56">
        <v>18146</v>
      </c>
      <c r="AP1895" s="24">
        <f t="array" ref="AP1895">IFERROR(INDEX(#REF!,'All Ignition Data Set'!$AV1895),0)</f>
        <v>0</v>
      </c>
      <c r="AQ1895" s="24" t="str">
        <f t="array" ref="AQ1895">IFERROR(INDEX(#REF!,'All Ignition Data Set'!$AV1895),"NA")</f>
        <v>NA</v>
      </c>
      <c r="AR1895" s="24" t="str">
        <f t="shared" si="472"/>
        <v>&lt;25mph</v>
      </c>
      <c r="AS1895" s="24" t="str">
        <f t="shared" si="473"/>
        <v>&lt;15mph</v>
      </c>
      <c r="AT1895" s="24" t="e">
        <f t="shared" si="474"/>
        <v>#REF!</v>
      </c>
      <c r="AU1895" t="str">
        <f t="shared" si="475"/>
        <v>2019-06-30 18:02:00</v>
      </c>
      <c r="AV1895" t="e">
        <f t="array" ref="AV1895">_xlfn.IFNA(MATCH(AU1895&amp;IF(AX1895,ROUND(D1895,5),""),#REF!&amp;IF(AX1895,ROUND(#REF!,5),""),0),"NA")</f>
        <v>#REF!</v>
      </c>
      <c r="AW1895">
        <f t="array" ref="AW1895">IFERROR(INDEX(#REF!,'All Ignition Data Set'!$AV1895),0)</f>
        <v>0</v>
      </c>
      <c r="AX1895" t="b">
        <f t="shared" si="477"/>
        <v>0</v>
      </c>
      <c r="AY1895" s="24" t="str">
        <f t="shared" si="476"/>
        <v>&lt;25mph</v>
      </c>
    </row>
    <row r="1896" spans="1:51" x14ac:dyDescent="0.45">
      <c r="A1896" s="24" t="s">
        <v>83</v>
      </c>
      <c r="B1896" s="32">
        <v>43647</v>
      </c>
      <c r="C1896" s="54">
        <v>9.375E-2</v>
      </c>
      <c r="D1896" s="24">
        <v>38.295499999999997</v>
      </c>
      <c r="E1896" s="24">
        <v>-120.833485</v>
      </c>
      <c r="F1896" s="24"/>
      <c r="G1896" s="24" t="s">
        <v>4570</v>
      </c>
      <c r="H1896" s="24" t="s">
        <v>4245</v>
      </c>
      <c r="I1896" s="24" t="s">
        <v>1318</v>
      </c>
      <c r="J1896" s="24"/>
      <c r="K1896" s="24" t="s">
        <v>109</v>
      </c>
      <c r="L1896" s="24"/>
      <c r="M1896" s="24">
        <v>12000</v>
      </c>
      <c r="N1896" s="24" t="s">
        <v>90</v>
      </c>
      <c r="O1896" s="24" t="s">
        <v>107</v>
      </c>
      <c r="P1896" s="24" t="s">
        <v>116</v>
      </c>
      <c r="Q1896" s="24"/>
      <c r="R1896" s="55"/>
      <c r="S1896" s="24" t="s">
        <v>104</v>
      </c>
      <c r="T1896" s="24" t="s">
        <v>90</v>
      </c>
      <c r="U1896" s="24" t="s">
        <v>4224</v>
      </c>
      <c r="V1896" s="24" t="s">
        <v>96</v>
      </c>
      <c r="W1896" s="24"/>
      <c r="X1896" s="24"/>
      <c r="Y1896" s="24" t="s">
        <v>118</v>
      </c>
      <c r="Z1896" s="24" t="s">
        <v>4571</v>
      </c>
      <c r="AA1896" s="24">
        <f t="shared" si="465"/>
        <v>2019</v>
      </c>
      <c r="AB1896" s="24">
        <f t="shared" si="466"/>
        <v>7</v>
      </c>
      <c r="AC1896" s="24">
        <f t="shared" si="467"/>
        <v>1</v>
      </c>
      <c r="AD1896" s="24">
        <f t="shared" si="478"/>
        <v>2</v>
      </c>
      <c r="AE1896" s="24">
        <f t="shared" si="479"/>
        <v>15</v>
      </c>
      <c r="AF1896" s="26" t="s">
        <v>120</v>
      </c>
      <c r="AG1896" s="28" t="s">
        <v>144</v>
      </c>
      <c r="AH1896" s="28" t="s">
        <v>4200</v>
      </c>
      <c r="AI1896" s="26" t="s">
        <v>102</v>
      </c>
      <c r="AJ1896" s="24" t="e">
        <f t="shared" si="468"/>
        <v>#REF!</v>
      </c>
      <c r="AK1896" s="24" t="e">
        <f t="shared" si="469"/>
        <v>#REF!</v>
      </c>
      <c r="AL1896" s="24" t="str">
        <f t="shared" si="470"/>
        <v>Fire Less than 300 Acres</v>
      </c>
      <c r="AM1896" s="28" t="s">
        <v>104</v>
      </c>
      <c r="AN1896" s="24" t="str">
        <f t="shared" si="471"/>
        <v>Other/Unknown</v>
      </c>
      <c r="AO1896" s="56" t="s">
        <v>94</v>
      </c>
      <c r="AP1896" s="24">
        <f t="array" ref="AP1896">IFERROR(INDEX(#REF!,'All Ignition Data Set'!$AV1896),0)</f>
        <v>0</v>
      </c>
      <c r="AQ1896" s="24" t="str">
        <f t="array" ref="AQ1896">IFERROR(INDEX(#REF!,'All Ignition Data Set'!$AV1896),"NA")</f>
        <v>NA</v>
      </c>
      <c r="AR1896" s="24" t="str">
        <f t="shared" si="472"/>
        <v>&lt;25mph</v>
      </c>
      <c r="AS1896" s="24" t="str">
        <f t="shared" si="473"/>
        <v>&lt;15mph</v>
      </c>
      <c r="AT1896" s="24" t="e">
        <f t="shared" si="474"/>
        <v>#REF!</v>
      </c>
      <c r="AU1896" t="str">
        <f t="shared" si="475"/>
        <v>2019-07-01 02:15:00</v>
      </c>
      <c r="AV1896" t="e">
        <f t="array" ref="AV1896">_xlfn.IFNA(MATCH(AU1896&amp;IF(AX1896,ROUND(D1896,5),""),#REF!&amp;IF(AX1896,ROUND(#REF!,5),""),0),"NA")</f>
        <v>#REF!</v>
      </c>
      <c r="AW1896">
        <f t="array" ref="AW1896">IFERROR(INDEX(#REF!,'All Ignition Data Set'!$AV1896),0)</f>
        <v>0</v>
      </c>
      <c r="AX1896" t="b">
        <f t="shared" si="477"/>
        <v>0</v>
      </c>
      <c r="AY1896" s="24" t="str">
        <f t="shared" si="476"/>
        <v>&lt;25mph</v>
      </c>
    </row>
    <row r="1897" spans="1:51" hidden="1" x14ac:dyDescent="0.45">
      <c r="A1897" s="24" t="s">
        <v>83</v>
      </c>
      <c r="B1897" s="32">
        <v>43647</v>
      </c>
      <c r="C1897" s="54">
        <v>0.57708333333333328</v>
      </c>
      <c r="D1897" s="24">
        <v>40.97889</v>
      </c>
      <c r="E1897" s="24">
        <v>-124.0365783</v>
      </c>
      <c r="F1897" s="24" t="s">
        <v>95</v>
      </c>
      <c r="G1897" s="24" t="s">
        <v>4222</v>
      </c>
      <c r="H1897" s="24" t="s">
        <v>4245</v>
      </c>
      <c r="I1897" s="24" t="s">
        <v>1318</v>
      </c>
      <c r="J1897" s="24"/>
      <c r="K1897" s="24" t="s">
        <v>4572</v>
      </c>
      <c r="L1897" s="24"/>
      <c r="M1897" s="24">
        <v>60000</v>
      </c>
      <c r="N1897" s="24" t="s">
        <v>136</v>
      </c>
      <c r="O1897" s="24" t="s">
        <v>107</v>
      </c>
      <c r="P1897" s="24" t="s">
        <v>92</v>
      </c>
      <c r="Q1897" s="24">
        <v>43647</v>
      </c>
      <c r="R1897" s="55">
        <v>0.57708333333333328</v>
      </c>
      <c r="S1897" s="24" t="s">
        <v>4249</v>
      </c>
      <c r="T1897" s="24"/>
      <c r="U1897" s="24" t="s">
        <v>4274</v>
      </c>
      <c r="V1897" s="24" t="s">
        <v>136</v>
      </c>
      <c r="W1897" s="24" t="s">
        <v>97</v>
      </c>
      <c r="X1897" s="24"/>
      <c r="Y1897" s="24" t="s">
        <v>98</v>
      </c>
      <c r="Z1897" s="24" t="s">
        <v>4573</v>
      </c>
      <c r="AA1897" s="24">
        <f t="shared" si="465"/>
        <v>2019</v>
      </c>
      <c r="AB1897" s="24">
        <f t="shared" si="466"/>
        <v>7</v>
      </c>
      <c r="AC1897" s="24">
        <f t="shared" si="467"/>
        <v>1</v>
      </c>
      <c r="AD1897" s="24">
        <f t="shared" si="478"/>
        <v>13</v>
      </c>
      <c r="AE1897" s="24">
        <f t="shared" si="479"/>
        <v>51</v>
      </c>
      <c r="AF1897" s="26" t="s">
        <v>4574</v>
      </c>
      <c r="AG1897" s="28" t="s">
        <v>4221</v>
      </c>
      <c r="AH1897" s="28" t="s">
        <v>101</v>
      </c>
      <c r="AI1897" s="26" t="s">
        <v>102</v>
      </c>
      <c r="AJ1897" s="24" t="e">
        <f t="shared" si="468"/>
        <v>#REF!</v>
      </c>
      <c r="AK1897" s="24" t="e">
        <f t="shared" si="469"/>
        <v>#REF!</v>
      </c>
      <c r="AL1897" s="24" t="str">
        <f t="shared" si="470"/>
        <v>Fire Less than 300 Acres</v>
      </c>
      <c r="AM1897" s="28" t="s">
        <v>103</v>
      </c>
      <c r="AN1897" s="24" t="str">
        <f t="shared" si="471"/>
        <v>Vehicle</v>
      </c>
      <c r="AO1897" s="56">
        <v>81002</v>
      </c>
      <c r="AP1897" s="24">
        <f t="array" ref="AP1897">IFERROR(INDEX(#REF!,'All Ignition Data Set'!$AV1897),0)</f>
        <v>0</v>
      </c>
      <c r="AQ1897" s="24" t="str">
        <f t="array" ref="AQ1897">IFERROR(INDEX(#REF!,'All Ignition Data Set'!$AV1897),"NA")</f>
        <v>NA</v>
      </c>
      <c r="AR1897" s="24" t="str">
        <f t="shared" si="472"/>
        <v>&lt;25mph</v>
      </c>
      <c r="AS1897" s="24" t="str">
        <f t="shared" si="473"/>
        <v>&lt;15mph</v>
      </c>
      <c r="AT1897" s="24" t="e">
        <f t="shared" si="474"/>
        <v>#REF!</v>
      </c>
      <c r="AU1897" t="str">
        <f t="shared" si="475"/>
        <v>2019-07-01 13:51:00</v>
      </c>
      <c r="AV1897" t="e">
        <f t="array" ref="AV1897">_xlfn.IFNA(MATCH(AU1897&amp;IF(AX1897,ROUND(D1897,5),""),#REF!&amp;IF(AX1897,ROUND(#REF!,5),""),0),"NA")</f>
        <v>#REF!</v>
      </c>
      <c r="AW1897">
        <f t="array" ref="AW1897">IFERROR(INDEX(#REF!,'All Ignition Data Set'!$AV1897),0)</f>
        <v>0</v>
      </c>
      <c r="AX1897" t="b">
        <f t="shared" si="477"/>
        <v>0</v>
      </c>
      <c r="AY1897" s="24" t="str">
        <f t="shared" si="476"/>
        <v>&lt;25mph</v>
      </c>
    </row>
    <row r="1898" spans="1:51" hidden="1" x14ac:dyDescent="0.45">
      <c r="A1898" s="24" t="s">
        <v>83</v>
      </c>
      <c r="B1898" s="32">
        <v>43648</v>
      </c>
      <c r="C1898" s="54">
        <v>0.45763888888888887</v>
      </c>
      <c r="D1898" s="24">
        <v>38.92662</v>
      </c>
      <c r="E1898" s="24">
        <v>-121.260285</v>
      </c>
      <c r="F1898" s="24"/>
      <c r="G1898" s="24" t="s">
        <v>4239</v>
      </c>
      <c r="H1898" s="24" t="s">
        <v>4214</v>
      </c>
      <c r="I1898" s="24" t="s">
        <v>242</v>
      </c>
      <c r="J1898" s="24"/>
      <c r="K1898" s="24">
        <v>153701104</v>
      </c>
      <c r="L1898" s="24"/>
      <c r="M1898" s="24">
        <v>12000</v>
      </c>
      <c r="N1898" s="24" t="s">
        <v>90</v>
      </c>
      <c r="O1898" s="24" t="s">
        <v>107</v>
      </c>
      <c r="P1898" s="24" t="s">
        <v>92</v>
      </c>
      <c r="Q1898" s="24">
        <v>43648</v>
      </c>
      <c r="R1898" s="55">
        <v>0.45763888888888887</v>
      </c>
      <c r="S1898" s="24" t="s">
        <v>4218</v>
      </c>
      <c r="T1898" s="24"/>
      <c r="U1898" s="24"/>
      <c r="V1898" s="24"/>
      <c r="W1898" s="24"/>
      <c r="X1898" s="24"/>
      <c r="Y1898" s="24" t="s">
        <v>118</v>
      </c>
      <c r="Z1898" s="24" t="s">
        <v>4575</v>
      </c>
      <c r="AA1898" s="24">
        <f t="shared" si="465"/>
        <v>2019</v>
      </c>
      <c r="AB1898" s="24">
        <f t="shared" si="466"/>
        <v>7</v>
      </c>
      <c r="AC1898" s="24">
        <f t="shared" si="467"/>
        <v>2</v>
      </c>
      <c r="AD1898" s="24">
        <f t="shared" si="478"/>
        <v>10</v>
      </c>
      <c r="AE1898" s="24">
        <f t="shared" si="479"/>
        <v>59</v>
      </c>
      <c r="AF1898" s="26" t="s">
        <v>120</v>
      </c>
      <c r="AG1898" s="28" t="s">
        <v>4221</v>
      </c>
      <c r="AH1898" s="28" t="s">
        <v>101</v>
      </c>
      <c r="AI1898" s="26" t="s">
        <v>102</v>
      </c>
      <c r="AJ1898" s="24" t="e">
        <f t="shared" si="468"/>
        <v>#REF!</v>
      </c>
      <c r="AK1898" s="24" t="e">
        <f t="shared" si="469"/>
        <v>#REF!</v>
      </c>
      <c r="AL1898" s="24" t="str">
        <f t="shared" si="470"/>
        <v>Fire Less than 300 Acres</v>
      </c>
      <c r="AM1898" s="28" t="s">
        <v>139</v>
      </c>
      <c r="AN1898" s="24" t="str">
        <f t="shared" si="471"/>
        <v>Equip Failure - Other</v>
      </c>
      <c r="AO1898" s="56" t="s">
        <v>94</v>
      </c>
      <c r="AP1898" s="24">
        <f t="array" ref="AP1898">IFERROR(INDEX(#REF!,'All Ignition Data Set'!$AV1898),0)</f>
        <v>0</v>
      </c>
      <c r="AQ1898" s="24" t="str">
        <f t="array" ref="AQ1898">IFERROR(INDEX(#REF!,'All Ignition Data Set'!$AV1898),"NA")</f>
        <v>NA</v>
      </c>
      <c r="AR1898" s="24" t="str">
        <f t="shared" si="472"/>
        <v>&lt;25mph</v>
      </c>
      <c r="AS1898" s="24" t="str">
        <f t="shared" si="473"/>
        <v>&lt;15mph</v>
      </c>
      <c r="AT1898" s="24" t="e">
        <f t="shared" si="474"/>
        <v>#REF!</v>
      </c>
      <c r="AU1898" t="str">
        <f t="shared" si="475"/>
        <v>2019-07-02 10:59:00</v>
      </c>
      <c r="AV1898" t="e">
        <f t="array" ref="AV1898">_xlfn.IFNA(MATCH(AU1898&amp;IF(AX1898,ROUND(D1898,5),""),#REF!&amp;IF(AX1898,ROUND(#REF!,5),""),0),"NA")</f>
        <v>#REF!</v>
      </c>
      <c r="AW1898">
        <f t="array" ref="AW1898">IFERROR(INDEX(#REF!,'All Ignition Data Set'!$AV1898),0)</f>
        <v>0</v>
      </c>
      <c r="AX1898" t="b">
        <f t="shared" si="477"/>
        <v>0</v>
      </c>
      <c r="AY1898" s="24" t="str">
        <f t="shared" si="476"/>
        <v>&lt;25mph</v>
      </c>
    </row>
    <row r="1899" spans="1:51" hidden="1" x14ac:dyDescent="0.45">
      <c r="A1899" s="24" t="s">
        <v>83</v>
      </c>
      <c r="B1899" s="32">
        <v>43648</v>
      </c>
      <c r="C1899" s="54">
        <v>0.49166666666666659</v>
      </c>
      <c r="D1899" s="24">
        <v>36.214590000000001</v>
      </c>
      <c r="E1899" s="24">
        <v>-121.12255829999999</v>
      </c>
      <c r="F1899" s="24" t="s">
        <v>4238</v>
      </c>
      <c r="G1899" s="24" t="s">
        <v>4401</v>
      </c>
      <c r="H1899" s="24" t="s">
        <v>4245</v>
      </c>
      <c r="I1899" s="24" t="s">
        <v>1318</v>
      </c>
      <c r="J1899" s="24"/>
      <c r="K1899" s="24" t="s">
        <v>109</v>
      </c>
      <c r="L1899" s="24"/>
      <c r="M1899" s="24">
        <v>12000</v>
      </c>
      <c r="N1899" s="24" t="s">
        <v>84</v>
      </c>
      <c r="O1899" s="24" t="s">
        <v>107</v>
      </c>
      <c r="P1899" s="24" t="s">
        <v>116</v>
      </c>
      <c r="Q1899" s="24"/>
      <c r="R1899" s="55"/>
      <c r="S1899" s="24" t="s">
        <v>4233</v>
      </c>
      <c r="T1899" s="24"/>
      <c r="U1899" s="24" t="s">
        <v>4242</v>
      </c>
      <c r="V1899" s="24" t="s">
        <v>96</v>
      </c>
      <c r="W1899" s="24" t="s">
        <v>4234</v>
      </c>
      <c r="X1899" s="24"/>
      <c r="Y1899" s="24" t="s">
        <v>118</v>
      </c>
      <c r="Z1899" s="24" t="s">
        <v>4576</v>
      </c>
      <c r="AA1899" s="24">
        <f t="shared" si="465"/>
        <v>2019</v>
      </c>
      <c r="AB1899" s="24">
        <f t="shared" si="466"/>
        <v>7</v>
      </c>
      <c r="AC1899" s="24">
        <f t="shared" si="467"/>
        <v>2</v>
      </c>
      <c r="AD1899" s="24">
        <f t="shared" si="478"/>
        <v>11</v>
      </c>
      <c r="AE1899" s="24">
        <f t="shared" si="479"/>
        <v>48</v>
      </c>
      <c r="AF1899" s="26" t="s">
        <v>120</v>
      </c>
      <c r="AG1899" s="28" t="s">
        <v>4221</v>
      </c>
      <c r="AH1899" s="28" t="s">
        <v>101</v>
      </c>
      <c r="AI1899" s="26" t="s">
        <v>102</v>
      </c>
      <c r="AJ1899" s="24" t="e">
        <f t="shared" si="468"/>
        <v>#REF!</v>
      </c>
      <c r="AK1899" s="24" t="e">
        <f t="shared" si="469"/>
        <v>#REF!</v>
      </c>
      <c r="AL1899" s="24" t="str">
        <f t="shared" si="470"/>
        <v>Fire Less than 300 Acres</v>
      </c>
      <c r="AM1899" s="28" t="s">
        <v>108</v>
      </c>
      <c r="AN1899" s="24" t="str">
        <f t="shared" si="471"/>
        <v>Animal</v>
      </c>
      <c r="AO1899" s="56" t="s">
        <v>94</v>
      </c>
      <c r="AP1899" s="24">
        <f t="array" ref="AP1899">IFERROR(INDEX(#REF!,'All Ignition Data Set'!$AV1899),0)</f>
        <v>0</v>
      </c>
      <c r="AQ1899" s="24" t="str">
        <f t="array" ref="AQ1899">IFERROR(INDEX(#REF!,'All Ignition Data Set'!$AV1899),"NA")</f>
        <v>NA</v>
      </c>
      <c r="AR1899" s="24" t="str">
        <f t="shared" si="472"/>
        <v>&lt;25mph</v>
      </c>
      <c r="AS1899" s="24" t="str">
        <f t="shared" si="473"/>
        <v>&lt;15mph</v>
      </c>
      <c r="AT1899" s="24" t="e">
        <f t="shared" si="474"/>
        <v>#REF!</v>
      </c>
      <c r="AU1899" t="str">
        <f t="shared" si="475"/>
        <v>2019-07-02 11:48:00</v>
      </c>
      <c r="AV1899" t="e">
        <f t="array" ref="AV1899">_xlfn.IFNA(MATCH(AU1899&amp;IF(AX1899,ROUND(D1899,5),""),#REF!&amp;IF(AX1899,ROUND(#REF!,5),""),0),"NA")</f>
        <v>#REF!</v>
      </c>
      <c r="AW1899">
        <f t="array" ref="AW1899">IFERROR(INDEX(#REF!,'All Ignition Data Set'!$AV1899),0)</f>
        <v>0</v>
      </c>
      <c r="AX1899" t="b">
        <f t="shared" si="477"/>
        <v>0</v>
      </c>
      <c r="AY1899" s="24" t="str">
        <f t="shared" si="476"/>
        <v>&lt;25mph</v>
      </c>
    </row>
    <row r="1900" spans="1:51" hidden="1" x14ac:dyDescent="0.45">
      <c r="A1900" s="24" t="s">
        <v>83</v>
      </c>
      <c r="B1900" s="32">
        <v>43648</v>
      </c>
      <c r="C1900" s="54">
        <v>0.95208333333333328</v>
      </c>
      <c r="D1900" s="24">
        <v>36.33569</v>
      </c>
      <c r="E1900" s="24">
        <v>-121.2563483</v>
      </c>
      <c r="F1900" s="24"/>
      <c r="G1900" s="24" t="s">
        <v>4239</v>
      </c>
      <c r="H1900" s="24" t="s">
        <v>4214</v>
      </c>
      <c r="I1900" s="24" t="s">
        <v>4215</v>
      </c>
      <c r="J1900" s="24" t="s">
        <v>4577</v>
      </c>
      <c r="K1900" s="24" t="s">
        <v>4578</v>
      </c>
      <c r="L1900" s="24"/>
      <c r="M1900" s="24">
        <v>12000</v>
      </c>
      <c r="N1900" s="24" t="s">
        <v>318</v>
      </c>
      <c r="O1900" s="24" t="s">
        <v>107</v>
      </c>
      <c r="P1900" s="24" t="s">
        <v>116</v>
      </c>
      <c r="Q1900" s="24"/>
      <c r="R1900" s="55"/>
      <c r="S1900" s="24" t="s">
        <v>4218</v>
      </c>
      <c r="T1900" s="24" t="s">
        <v>318</v>
      </c>
      <c r="U1900" s="24"/>
      <c r="V1900" s="24"/>
      <c r="W1900" s="24"/>
      <c r="X1900" s="24"/>
      <c r="Y1900" s="24" t="s">
        <v>118</v>
      </c>
      <c r="Z1900" s="24" t="s">
        <v>4579</v>
      </c>
      <c r="AA1900" s="24">
        <f t="shared" si="465"/>
        <v>2019</v>
      </c>
      <c r="AB1900" s="24">
        <f t="shared" si="466"/>
        <v>7</v>
      </c>
      <c r="AC1900" s="24">
        <f t="shared" si="467"/>
        <v>2</v>
      </c>
      <c r="AD1900" s="24">
        <f t="shared" si="478"/>
        <v>22</v>
      </c>
      <c r="AE1900" s="24">
        <f t="shared" si="479"/>
        <v>51</v>
      </c>
      <c r="AF1900" s="26" t="s">
        <v>120</v>
      </c>
      <c r="AG1900" s="28" t="s">
        <v>4221</v>
      </c>
      <c r="AH1900" s="28" t="s">
        <v>101</v>
      </c>
      <c r="AI1900" s="26" t="s">
        <v>102</v>
      </c>
      <c r="AJ1900" s="24" t="e">
        <f t="shared" si="468"/>
        <v>#REF!</v>
      </c>
      <c r="AK1900" s="24" t="e">
        <f t="shared" si="469"/>
        <v>#REF!</v>
      </c>
      <c r="AL1900" s="24" t="str">
        <f t="shared" si="470"/>
        <v>Fire Less than 300 Acres</v>
      </c>
      <c r="AM1900" s="28" t="s">
        <v>139</v>
      </c>
      <c r="AN1900" s="24" t="e">
        <f t="shared" si="471"/>
        <v>#REF!</v>
      </c>
      <c r="AO1900" s="56" t="s">
        <v>94</v>
      </c>
      <c r="AP1900" s="24">
        <f t="array" ref="AP1900">IFERROR(INDEX(#REF!,'All Ignition Data Set'!$AV1900),0)</f>
        <v>0</v>
      </c>
      <c r="AQ1900" s="24" t="str">
        <f t="array" ref="AQ1900">IFERROR(INDEX(#REF!,'All Ignition Data Set'!$AV1900),"NA")</f>
        <v>NA</v>
      </c>
      <c r="AR1900" s="24" t="str">
        <f t="shared" si="472"/>
        <v>&lt;25mph</v>
      </c>
      <c r="AS1900" s="24" t="str">
        <f t="shared" si="473"/>
        <v>&lt;15mph</v>
      </c>
      <c r="AT1900" s="24" t="e">
        <f t="shared" si="474"/>
        <v>#REF!</v>
      </c>
      <c r="AU1900" t="str">
        <f t="shared" si="475"/>
        <v>2019-07-02 22:51:00</v>
      </c>
      <c r="AV1900" t="e">
        <f t="array" ref="AV1900">_xlfn.IFNA(MATCH(AU1900&amp;IF(AX1900,ROUND(D1900,5),""),#REF!&amp;IF(AX1900,ROUND(#REF!,5),""),0),"NA")</f>
        <v>#REF!</v>
      </c>
      <c r="AW1900">
        <f t="array" ref="AW1900">IFERROR(INDEX(#REF!,'All Ignition Data Set'!$AV1900),0)</f>
        <v>0</v>
      </c>
      <c r="AX1900" t="b">
        <f t="shared" si="477"/>
        <v>0</v>
      </c>
      <c r="AY1900" s="24" t="str">
        <f t="shared" si="476"/>
        <v>&lt;25mph</v>
      </c>
    </row>
    <row r="1901" spans="1:51" hidden="1" x14ac:dyDescent="0.45">
      <c r="A1901" s="24" t="s">
        <v>83</v>
      </c>
      <c r="B1901" s="32">
        <v>43650</v>
      </c>
      <c r="C1901" s="54">
        <v>0.69722222222222219</v>
      </c>
      <c r="D1901" s="24">
        <v>39.981349999999999</v>
      </c>
      <c r="E1901" s="24">
        <v>-122.2239617</v>
      </c>
      <c r="F1901" s="24" t="s">
        <v>4238</v>
      </c>
      <c r="G1901" s="24" t="s">
        <v>4213</v>
      </c>
      <c r="H1901" s="24" t="s">
        <v>4245</v>
      </c>
      <c r="I1901" s="24" t="s">
        <v>1318</v>
      </c>
      <c r="J1901" s="24"/>
      <c r="K1901" s="24" t="s">
        <v>4580</v>
      </c>
      <c r="L1901" s="24"/>
      <c r="M1901" s="24">
        <v>12000</v>
      </c>
      <c r="N1901" s="24" t="s">
        <v>90</v>
      </c>
      <c r="O1901" s="24" t="s">
        <v>107</v>
      </c>
      <c r="P1901" s="24" t="s">
        <v>92</v>
      </c>
      <c r="Q1901" s="24">
        <v>43650</v>
      </c>
      <c r="R1901" s="55">
        <v>0.69722222222222219</v>
      </c>
      <c r="S1901" s="24" t="s">
        <v>4241</v>
      </c>
      <c r="T1901" s="24"/>
      <c r="U1901" s="24" t="s">
        <v>4242</v>
      </c>
      <c r="V1901" s="24" t="s">
        <v>96</v>
      </c>
      <c r="W1901" s="24" t="s">
        <v>4234</v>
      </c>
      <c r="X1901" s="24"/>
      <c r="Y1901" s="24" t="s">
        <v>98</v>
      </c>
      <c r="Z1901" s="24" t="s">
        <v>4581</v>
      </c>
      <c r="AA1901" s="24">
        <f t="shared" si="465"/>
        <v>2019</v>
      </c>
      <c r="AB1901" s="24">
        <f t="shared" si="466"/>
        <v>7</v>
      </c>
      <c r="AC1901" s="24">
        <f t="shared" si="467"/>
        <v>4</v>
      </c>
      <c r="AD1901" s="24">
        <f t="shared" si="478"/>
        <v>16</v>
      </c>
      <c r="AE1901" s="24">
        <f t="shared" si="479"/>
        <v>44</v>
      </c>
      <c r="AF1901" s="26" t="s">
        <v>4582</v>
      </c>
      <c r="AG1901" s="28" t="s">
        <v>4221</v>
      </c>
      <c r="AH1901" s="28" t="s">
        <v>101</v>
      </c>
      <c r="AI1901" s="26" t="s">
        <v>102</v>
      </c>
      <c r="AJ1901" s="24" t="e">
        <f t="shared" si="468"/>
        <v>#REF!</v>
      </c>
      <c r="AK1901" s="24" t="e">
        <f t="shared" si="469"/>
        <v>#REF!</v>
      </c>
      <c r="AL1901" s="24" t="str">
        <f t="shared" si="470"/>
        <v>Fire Less than 300 Acres</v>
      </c>
      <c r="AM1901" s="28" t="s">
        <v>108</v>
      </c>
      <c r="AN1901" s="24" t="str">
        <f t="shared" si="471"/>
        <v>Animal</v>
      </c>
      <c r="AO1901" s="56">
        <v>23413</v>
      </c>
      <c r="AP1901" s="24">
        <f t="array" ref="AP1901">IFERROR(INDEX(#REF!,'All Ignition Data Set'!$AV1901),0)</f>
        <v>0</v>
      </c>
      <c r="AQ1901" s="24" t="str">
        <f t="array" ref="AQ1901">IFERROR(INDEX(#REF!,'All Ignition Data Set'!$AV1901),"NA")</f>
        <v>NA</v>
      </c>
      <c r="AR1901" s="24" t="str">
        <f t="shared" si="472"/>
        <v>&lt;25mph</v>
      </c>
      <c r="AS1901" s="24" t="str">
        <f t="shared" si="473"/>
        <v>&lt;15mph</v>
      </c>
      <c r="AT1901" s="24" t="e">
        <f t="shared" si="474"/>
        <v>#REF!</v>
      </c>
      <c r="AU1901" t="str">
        <f t="shared" si="475"/>
        <v>2019-07-04 16:44:00</v>
      </c>
      <c r="AV1901" t="e">
        <f t="array" ref="AV1901">_xlfn.IFNA(MATCH(AU1901&amp;IF(AX1901,ROUND(D1901,5),""),#REF!&amp;IF(AX1901,ROUND(#REF!,5),""),0),"NA")</f>
        <v>#REF!</v>
      </c>
      <c r="AW1901">
        <f t="array" ref="AW1901">IFERROR(INDEX(#REF!,'All Ignition Data Set'!$AV1901),0)</f>
        <v>0</v>
      </c>
      <c r="AX1901" t="b">
        <f t="shared" si="477"/>
        <v>0</v>
      </c>
      <c r="AY1901" s="24" t="str">
        <f t="shared" si="476"/>
        <v>&lt;25mph</v>
      </c>
    </row>
    <row r="1902" spans="1:51" hidden="1" x14ac:dyDescent="0.45">
      <c r="A1902" s="24" t="s">
        <v>83</v>
      </c>
      <c r="B1902" s="32">
        <v>43651</v>
      </c>
      <c r="C1902" s="54">
        <v>6.6666666666666666E-2</v>
      </c>
      <c r="D1902" s="24">
        <v>37.696899999999999</v>
      </c>
      <c r="E1902" s="24">
        <v>-121.10551169999999</v>
      </c>
      <c r="F1902" s="24" t="s">
        <v>104</v>
      </c>
      <c r="G1902" s="24" t="s">
        <v>4213</v>
      </c>
      <c r="H1902" s="24" t="s">
        <v>4214</v>
      </c>
      <c r="I1902" s="24" t="s">
        <v>4215</v>
      </c>
      <c r="J1902" s="24" t="s">
        <v>1351</v>
      </c>
      <c r="K1902" s="24">
        <v>162471101</v>
      </c>
      <c r="L1902" s="24"/>
      <c r="M1902" s="24">
        <v>12000</v>
      </c>
      <c r="N1902" s="24" t="s">
        <v>90</v>
      </c>
      <c r="O1902" s="24" t="s">
        <v>107</v>
      </c>
      <c r="P1902" s="24" t="s">
        <v>92</v>
      </c>
      <c r="Q1902" s="24">
        <v>43651</v>
      </c>
      <c r="R1902" s="55">
        <v>6.6666666666666666E-2</v>
      </c>
      <c r="S1902" s="24" t="s">
        <v>104</v>
      </c>
      <c r="T1902" s="24"/>
      <c r="U1902" s="24" t="s">
        <v>4224</v>
      </c>
      <c r="V1902" s="24" t="s">
        <v>96</v>
      </c>
      <c r="W1902" s="24"/>
      <c r="X1902" s="24"/>
      <c r="Y1902" s="24" t="s">
        <v>98</v>
      </c>
      <c r="Z1902" s="24" t="s">
        <v>4583</v>
      </c>
      <c r="AA1902" s="24">
        <f t="shared" si="465"/>
        <v>2019</v>
      </c>
      <c r="AB1902" s="24">
        <f t="shared" si="466"/>
        <v>7</v>
      </c>
      <c r="AC1902" s="24">
        <f t="shared" si="467"/>
        <v>5</v>
      </c>
      <c r="AD1902" s="24">
        <f t="shared" si="478"/>
        <v>1</v>
      </c>
      <c r="AE1902" s="24">
        <f t="shared" si="479"/>
        <v>36</v>
      </c>
      <c r="AF1902" s="26" t="s">
        <v>4584</v>
      </c>
      <c r="AG1902" s="28" t="s">
        <v>4221</v>
      </c>
      <c r="AH1902" s="28" t="s">
        <v>101</v>
      </c>
      <c r="AI1902" s="26" t="s">
        <v>102</v>
      </c>
      <c r="AJ1902" s="24" t="e">
        <f t="shared" si="468"/>
        <v>#REF!</v>
      </c>
      <c r="AK1902" s="24" t="e">
        <f t="shared" si="469"/>
        <v>#REF!</v>
      </c>
      <c r="AL1902" s="24" t="str">
        <f t="shared" si="470"/>
        <v>Fire Less than 300 Acres</v>
      </c>
      <c r="AM1902" s="28" t="s">
        <v>104</v>
      </c>
      <c r="AN1902" s="24" t="str">
        <f t="shared" si="471"/>
        <v>Other/Unknown</v>
      </c>
      <c r="AO1902" s="56">
        <v>25526</v>
      </c>
      <c r="AP1902" s="24">
        <f t="array" ref="AP1902">IFERROR(INDEX(#REF!,'All Ignition Data Set'!$AV1902),0)</f>
        <v>0</v>
      </c>
      <c r="AQ1902" s="24" t="str">
        <f t="array" ref="AQ1902">IFERROR(INDEX(#REF!,'All Ignition Data Set'!$AV1902),"NA")</f>
        <v>NA</v>
      </c>
      <c r="AR1902" s="24" t="str">
        <f t="shared" si="472"/>
        <v>&lt;25mph</v>
      </c>
      <c r="AS1902" s="24" t="str">
        <f t="shared" si="473"/>
        <v>&lt;15mph</v>
      </c>
      <c r="AT1902" s="24" t="e">
        <f t="shared" si="474"/>
        <v>#REF!</v>
      </c>
      <c r="AU1902" t="str">
        <f t="shared" si="475"/>
        <v>2019-07-05 01:36:00</v>
      </c>
      <c r="AV1902" t="e">
        <f t="array" ref="AV1902">_xlfn.IFNA(MATCH(AU1902&amp;IF(AX1902,ROUND(D1902,5),""),#REF!&amp;IF(AX1902,ROUND(#REF!,5),""),0),"NA")</f>
        <v>#REF!</v>
      </c>
      <c r="AW1902">
        <f t="array" ref="AW1902">IFERROR(INDEX(#REF!,'All Ignition Data Set'!$AV1902),0)</f>
        <v>0</v>
      </c>
      <c r="AX1902" t="b">
        <f t="shared" si="477"/>
        <v>0</v>
      </c>
      <c r="AY1902" s="24" t="str">
        <f t="shared" si="476"/>
        <v>&lt;25mph</v>
      </c>
    </row>
    <row r="1903" spans="1:51" hidden="1" x14ac:dyDescent="0.45">
      <c r="A1903" s="24" t="s">
        <v>83</v>
      </c>
      <c r="B1903" s="32">
        <v>43651</v>
      </c>
      <c r="C1903" s="54">
        <v>0.7006944444444444</v>
      </c>
      <c r="D1903" s="24">
        <v>38.402900000000002</v>
      </c>
      <c r="E1903" s="24">
        <v>-121.93729999999999</v>
      </c>
      <c r="F1903" s="24" t="s">
        <v>4238</v>
      </c>
      <c r="G1903" s="24" t="s">
        <v>105</v>
      </c>
      <c r="H1903" s="24" t="s">
        <v>4245</v>
      </c>
      <c r="I1903" s="24" t="s">
        <v>4215</v>
      </c>
      <c r="J1903" s="24" t="s">
        <v>109</v>
      </c>
      <c r="K1903" s="24" t="s">
        <v>109</v>
      </c>
      <c r="L1903" s="24"/>
      <c r="M1903" s="24">
        <v>12000</v>
      </c>
      <c r="N1903" s="24" t="s">
        <v>90</v>
      </c>
      <c r="O1903" s="24" t="s">
        <v>107</v>
      </c>
      <c r="P1903" s="24" t="s">
        <v>116</v>
      </c>
      <c r="Q1903" s="24"/>
      <c r="R1903" s="55"/>
      <c r="S1903" s="24" t="s">
        <v>4241</v>
      </c>
      <c r="T1903" s="24"/>
      <c r="U1903" s="24" t="s">
        <v>4242</v>
      </c>
      <c r="V1903" s="24" t="s">
        <v>96</v>
      </c>
      <c r="W1903" s="24" t="s">
        <v>4234</v>
      </c>
      <c r="X1903" s="24"/>
      <c r="Y1903" s="24" t="s">
        <v>118</v>
      </c>
      <c r="Z1903" s="24" t="s">
        <v>4585</v>
      </c>
      <c r="AA1903" s="24">
        <f t="shared" si="465"/>
        <v>2019</v>
      </c>
      <c r="AB1903" s="24">
        <f t="shared" si="466"/>
        <v>7</v>
      </c>
      <c r="AC1903" s="24">
        <f t="shared" si="467"/>
        <v>5</v>
      </c>
      <c r="AD1903" s="24">
        <f t="shared" si="478"/>
        <v>16</v>
      </c>
      <c r="AE1903" s="24">
        <f t="shared" si="479"/>
        <v>49</v>
      </c>
      <c r="AF1903" s="26" t="s">
        <v>120</v>
      </c>
      <c r="AG1903" s="28" t="s">
        <v>4221</v>
      </c>
      <c r="AH1903" s="28" t="s">
        <v>101</v>
      </c>
      <c r="AI1903" s="26" t="s">
        <v>102</v>
      </c>
      <c r="AJ1903" s="24" t="e">
        <f t="shared" si="468"/>
        <v>#REF!</v>
      </c>
      <c r="AK1903" s="24" t="e">
        <f t="shared" si="469"/>
        <v>#REF!</v>
      </c>
      <c r="AL1903" s="24" t="str">
        <f t="shared" si="470"/>
        <v>Fire Less than 300 Acres</v>
      </c>
      <c r="AM1903" s="28" t="s">
        <v>108</v>
      </c>
      <c r="AN1903" s="24" t="str">
        <f t="shared" si="471"/>
        <v>Animal</v>
      </c>
      <c r="AO1903" s="56" t="s">
        <v>94</v>
      </c>
      <c r="AP1903" s="24">
        <f t="array" ref="AP1903">IFERROR(INDEX(#REF!,'All Ignition Data Set'!$AV1903),0)</f>
        <v>0</v>
      </c>
      <c r="AQ1903" s="24" t="str">
        <f t="array" ref="AQ1903">IFERROR(INDEX(#REF!,'All Ignition Data Set'!$AV1903),"NA")</f>
        <v>NA</v>
      </c>
      <c r="AR1903" s="24" t="str">
        <f t="shared" si="472"/>
        <v>&lt;25mph</v>
      </c>
      <c r="AS1903" s="24" t="str">
        <f t="shared" si="473"/>
        <v>&lt;15mph</v>
      </c>
      <c r="AT1903" s="24" t="e">
        <f t="shared" si="474"/>
        <v>#REF!</v>
      </c>
      <c r="AU1903" t="str">
        <f t="shared" si="475"/>
        <v>2019-07-05 16:49:00</v>
      </c>
      <c r="AV1903" t="e">
        <f t="array" ref="AV1903">_xlfn.IFNA(MATCH(AU1903&amp;IF(AX1903,ROUND(D1903,5),""),#REF!&amp;IF(AX1903,ROUND(#REF!,5),""),0),"NA")</f>
        <v>#REF!</v>
      </c>
      <c r="AW1903">
        <f t="array" ref="AW1903">IFERROR(INDEX(#REF!,'All Ignition Data Set'!$AV1903),0)</f>
        <v>0</v>
      </c>
      <c r="AX1903" t="b">
        <f t="shared" si="477"/>
        <v>0</v>
      </c>
      <c r="AY1903" s="24" t="str">
        <f t="shared" si="476"/>
        <v>&lt;25mph</v>
      </c>
    </row>
    <row r="1904" spans="1:51" hidden="1" x14ac:dyDescent="0.45">
      <c r="A1904" s="24" t="s">
        <v>83</v>
      </c>
      <c r="B1904" s="32">
        <v>43651</v>
      </c>
      <c r="C1904" s="54">
        <v>0.66805555555555551</v>
      </c>
      <c r="D1904" s="24">
        <v>39.08043</v>
      </c>
      <c r="E1904" s="24">
        <v>-122.9060996</v>
      </c>
      <c r="F1904" s="24" t="s">
        <v>104</v>
      </c>
      <c r="G1904" s="24" t="s">
        <v>105</v>
      </c>
      <c r="H1904" s="24" t="s">
        <v>4214</v>
      </c>
      <c r="I1904" s="24" t="s">
        <v>4215</v>
      </c>
      <c r="J1904" s="24" t="s">
        <v>4586</v>
      </c>
      <c r="K1904" s="24">
        <v>43211102</v>
      </c>
      <c r="L1904" s="24"/>
      <c r="M1904" s="24">
        <v>12000</v>
      </c>
      <c r="N1904" s="24" t="s">
        <v>90</v>
      </c>
      <c r="O1904" s="24" t="s">
        <v>107</v>
      </c>
      <c r="P1904" s="24" t="s">
        <v>92</v>
      </c>
      <c r="Q1904" s="24">
        <v>43651</v>
      </c>
      <c r="R1904" s="55">
        <v>0.66805555555555551</v>
      </c>
      <c r="S1904" s="24" t="s">
        <v>104</v>
      </c>
      <c r="T1904" s="24"/>
      <c r="U1904" s="24" t="s">
        <v>4224</v>
      </c>
      <c r="V1904" s="24" t="s">
        <v>96</v>
      </c>
      <c r="W1904" s="24"/>
      <c r="X1904" s="24"/>
      <c r="Y1904" s="24" t="s">
        <v>274</v>
      </c>
      <c r="Z1904" s="24" t="s">
        <v>4587</v>
      </c>
      <c r="AA1904" s="24">
        <f t="shared" si="465"/>
        <v>2019</v>
      </c>
      <c r="AB1904" s="24">
        <f t="shared" si="466"/>
        <v>7</v>
      </c>
      <c r="AC1904" s="24">
        <f t="shared" si="467"/>
        <v>5</v>
      </c>
      <c r="AD1904" s="24">
        <f t="shared" si="478"/>
        <v>16</v>
      </c>
      <c r="AE1904" s="24">
        <f t="shared" si="479"/>
        <v>2</v>
      </c>
      <c r="AF1904" s="26" t="s">
        <v>4588</v>
      </c>
      <c r="AG1904" s="28" t="s">
        <v>4221</v>
      </c>
      <c r="AH1904" s="28" t="s">
        <v>101</v>
      </c>
      <c r="AI1904" s="26" t="s">
        <v>102</v>
      </c>
      <c r="AJ1904" s="24" t="e">
        <f t="shared" si="468"/>
        <v>#REF!</v>
      </c>
      <c r="AK1904" s="24" t="e">
        <f t="shared" si="469"/>
        <v>#REF!</v>
      </c>
      <c r="AL1904" s="24" t="str">
        <f t="shared" si="470"/>
        <v>Fire Less than 300 Acres</v>
      </c>
      <c r="AM1904" s="28" t="s">
        <v>104</v>
      </c>
      <c r="AN1904" s="24" t="str">
        <f t="shared" si="471"/>
        <v>Branch (OverHanging)</v>
      </c>
      <c r="AO1904" s="56">
        <v>139684</v>
      </c>
      <c r="AP1904" s="24">
        <f t="array" ref="AP1904">IFERROR(INDEX(#REF!,'All Ignition Data Set'!$AV1904),0)</f>
        <v>0</v>
      </c>
      <c r="AQ1904" s="24" t="str">
        <f t="array" ref="AQ1904">IFERROR(INDEX(#REF!,'All Ignition Data Set'!$AV1904),"NA")</f>
        <v>NA</v>
      </c>
      <c r="AR1904" s="24" t="str">
        <f t="shared" si="472"/>
        <v>&lt;25mph</v>
      </c>
      <c r="AS1904" s="24" t="str">
        <f t="shared" si="473"/>
        <v>&lt;15mph</v>
      </c>
      <c r="AT1904" s="24" t="e">
        <f t="shared" si="474"/>
        <v>#REF!</v>
      </c>
      <c r="AU1904" t="str">
        <f t="shared" si="475"/>
        <v>2019-07-05 16:02:00</v>
      </c>
      <c r="AV1904" t="e">
        <f t="array" ref="AV1904">_xlfn.IFNA(MATCH(AU1904&amp;IF(AX1904,ROUND(D1904,5),""),#REF!&amp;IF(AX1904,ROUND(#REF!,5),""),0),"NA")</f>
        <v>#REF!</v>
      </c>
      <c r="AW1904">
        <f t="array" ref="AW1904">IFERROR(INDEX(#REF!,'All Ignition Data Set'!$AV1904),0)</f>
        <v>0</v>
      </c>
      <c r="AX1904" t="b">
        <f t="shared" si="477"/>
        <v>0</v>
      </c>
      <c r="AY1904" s="24" t="str">
        <f t="shared" si="476"/>
        <v>&lt;25mph</v>
      </c>
    </row>
    <row r="1905" spans="1:51" hidden="1" x14ac:dyDescent="0.45">
      <c r="A1905" s="24" t="s">
        <v>83</v>
      </c>
      <c r="B1905" s="32">
        <v>43651</v>
      </c>
      <c r="C1905" s="54">
        <v>0.34375</v>
      </c>
      <c r="D1905" s="24">
        <v>37.977800000000002</v>
      </c>
      <c r="E1905" s="24">
        <v>-121.2458017</v>
      </c>
      <c r="F1905" s="24" t="s">
        <v>4417</v>
      </c>
      <c r="G1905" s="24" t="s">
        <v>105</v>
      </c>
      <c r="H1905" s="24" t="s">
        <v>4214</v>
      </c>
      <c r="I1905" s="24" t="s">
        <v>4215</v>
      </c>
      <c r="J1905" s="24" t="s">
        <v>3564</v>
      </c>
      <c r="K1905" s="24" t="s">
        <v>4589</v>
      </c>
      <c r="L1905" s="24"/>
      <c r="M1905" s="24">
        <v>12000</v>
      </c>
      <c r="N1905" s="24" t="s">
        <v>136</v>
      </c>
      <c r="O1905" s="24" t="s">
        <v>107</v>
      </c>
      <c r="P1905" s="24" t="s">
        <v>92</v>
      </c>
      <c r="Q1905" s="24">
        <v>43651</v>
      </c>
      <c r="R1905" s="55">
        <v>0.34375</v>
      </c>
      <c r="S1905" s="24" t="s">
        <v>4249</v>
      </c>
      <c r="T1905" s="24"/>
      <c r="U1905" s="24" t="s">
        <v>4418</v>
      </c>
      <c r="V1905" s="24" t="s">
        <v>136</v>
      </c>
      <c r="W1905" s="24" t="s">
        <v>97</v>
      </c>
      <c r="X1905" s="24"/>
      <c r="Y1905" s="24" t="s">
        <v>98</v>
      </c>
      <c r="Z1905" s="24" t="s">
        <v>4590</v>
      </c>
      <c r="AA1905" s="24">
        <f t="shared" si="465"/>
        <v>2019</v>
      </c>
      <c r="AB1905" s="24">
        <f t="shared" si="466"/>
        <v>7</v>
      </c>
      <c r="AC1905" s="24">
        <f t="shared" si="467"/>
        <v>5</v>
      </c>
      <c r="AD1905" s="24">
        <f t="shared" si="478"/>
        <v>8</v>
      </c>
      <c r="AE1905" s="24">
        <f t="shared" si="479"/>
        <v>15</v>
      </c>
      <c r="AF1905" s="26" t="s">
        <v>4591</v>
      </c>
      <c r="AG1905" s="28" t="s">
        <v>4221</v>
      </c>
      <c r="AH1905" s="28" t="s">
        <v>101</v>
      </c>
      <c r="AI1905" s="26" t="s">
        <v>102</v>
      </c>
      <c r="AJ1905" s="24" t="e">
        <f t="shared" si="468"/>
        <v>#REF!</v>
      </c>
      <c r="AK1905" s="24" t="e">
        <f t="shared" si="469"/>
        <v>#REF!</v>
      </c>
      <c r="AL1905" s="24" t="str">
        <f t="shared" si="470"/>
        <v>Fire Less than 300 Acres</v>
      </c>
      <c r="AM1905" s="28" t="s">
        <v>103</v>
      </c>
      <c r="AN1905" s="24" t="str">
        <f t="shared" si="471"/>
        <v>Balloons</v>
      </c>
      <c r="AO1905" s="56">
        <v>51548</v>
      </c>
      <c r="AP1905" s="24">
        <f t="array" ref="AP1905">IFERROR(INDEX(#REF!,'All Ignition Data Set'!$AV1905),0)</f>
        <v>0</v>
      </c>
      <c r="AQ1905" s="24" t="str">
        <f t="array" ref="AQ1905">IFERROR(INDEX(#REF!,'All Ignition Data Set'!$AV1905),"NA")</f>
        <v>NA</v>
      </c>
      <c r="AR1905" s="24" t="str">
        <f t="shared" si="472"/>
        <v>&lt;25mph</v>
      </c>
      <c r="AS1905" s="24" t="str">
        <f t="shared" si="473"/>
        <v>&lt;15mph</v>
      </c>
      <c r="AT1905" s="24" t="e">
        <f t="shared" si="474"/>
        <v>#REF!</v>
      </c>
      <c r="AU1905" t="str">
        <f t="shared" si="475"/>
        <v>2019-07-05 08:15:00</v>
      </c>
      <c r="AV1905" t="e">
        <f t="array" ref="AV1905">_xlfn.IFNA(MATCH(AU1905&amp;IF(AX1905,ROUND(D1905,5),""),#REF!&amp;IF(AX1905,ROUND(#REF!,5),""),0),"NA")</f>
        <v>#REF!</v>
      </c>
      <c r="AW1905">
        <f t="array" ref="AW1905">IFERROR(INDEX(#REF!,'All Ignition Data Set'!$AV1905),0)</f>
        <v>0</v>
      </c>
      <c r="AX1905" t="b">
        <f t="shared" si="477"/>
        <v>0</v>
      </c>
      <c r="AY1905" s="24" t="str">
        <f t="shared" si="476"/>
        <v>&lt;25mph</v>
      </c>
    </row>
    <row r="1906" spans="1:51" hidden="1" x14ac:dyDescent="0.45">
      <c r="A1906" s="24" t="s">
        <v>83</v>
      </c>
      <c r="B1906" s="32">
        <v>43651</v>
      </c>
      <c r="C1906" s="54">
        <v>0.63194444444444442</v>
      </c>
      <c r="D1906" s="24">
        <v>36.274450000000002</v>
      </c>
      <c r="E1906" s="24">
        <v>-119.78091000000001</v>
      </c>
      <c r="F1906" s="24"/>
      <c r="G1906" s="24" t="s">
        <v>105</v>
      </c>
      <c r="H1906" s="24" t="s">
        <v>4214</v>
      </c>
      <c r="I1906" s="24" t="s">
        <v>4215</v>
      </c>
      <c r="J1906" s="24" t="s">
        <v>1360</v>
      </c>
      <c r="K1906" s="24" t="s">
        <v>4592</v>
      </c>
      <c r="L1906" s="24"/>
      <c r="M1906" s="24">
        <v>12000</v>
      </c>
      <c r="N1906" s="24" t="s">
        <v>171</v>
      </c>
      <c r="O1906" s="24" t="s">
        <v>107</v>
      </c>
      <c r="P1906" s="24" t="s">
        <v>116</v>
      </c>
      <c r="Q1906" s="24"/>
      <c r="R1906" s="55"/>
      <c r="S1906" s="24" t="s">
        <v>4218</v>
      </c>
      <c r="T1906" s="24" t="s">
        <v>171</v>
      </c>
      <c r="U1906" s="24"/>
      <c r="V1906" s="24"/>
      <c r="W1906" s="24"/>
      <c r="X1906" s="24"/>
      <c r="Y1906" s="24" t="s">
        <v>118</v>
      </c>
      <c r="Z1906" s="24" t="s">
        <v>4593</v>
      </c>
      <c r="AA1906" s="24">
        <f t="shared" si="465"/>
        <v>2019</v>
      </c>
      <c r="AB1906" s="24">
        <f t="shared" si="466"/>
        <v>7</v>
      </c>
      <c r="AC1906" s="24">
        <f t="shared" si="467"/>
        <v>5</v>
      </c>
      <c r="AD1906" s="24">
        <f t="shared" si="478"/>
        <v>15</v>
      </c>
      <c r="AE1906" s="24">
        <f t="shared" si="479"/>
        <v>10</v>
      </c>
      <c r="AF1906" s="26" t="s">
        <v>120</v>
      </c>
      <c r="AG1906" s="28" t="s">
        <v>4221</v>
      </c>
      <c r="AH1906" s="28" t="s">
        <v>101</v>
      </c>
      <c r="AI1906" s="26" t="s">
        <v>102</v>
      </c>
      <c r="AJ1906" s="24" t="e">
        <f t="shared" si="468"/>
        <v>#REF!</v>
      </c>
      <c r="AK1906" s="24" t="e">
        <f t="shared" si="469"/>
        <v>#REF!</v>
      </c>
      <c r="AL1906" s="24" t="str">
        <f t="shared" si="470"/>
        <v>Fire Less than 300 Acres</v>
      </c>
      <c r="AM1906" s="28" t="s">
        <v>139</v>
      </c>
      <c r="AN1906" s="24" t="e">
        <f t="shared" si="471"/>
        <v>#REF!</v>
      </c>
      <c r="AO1906" s="56" t="s">
        <v>94</v>
      </c>
      <c r="AP1906" s="24">
        <f t="array" ref="AP1906">IFERROR(INDEX(#REF!,'All Ignition Data Set'!$AV1906),0)</f>
        <v>0</v>
      </c>
      <c r="AQ1906" s="24" t="str">
        <f t="array" ref="AQ1906">IFERROR(INDEX(#REF!,'All Ignition Data Set'!$AV1906),"NA")</f>
        <v>NA</v>
      </c>
      <c r="AR1906" s="24" t="str">
        <f t="shared" si="472"/>
        <v>&lt;25mph</v>
      </c>
      <c r="AS1906" s="24" t="str">
        <f t="shared" si="473"/>
        <v>&lt;15mph</v>
      </c>
      <c r="AT1906" s="24" t="e">
        <f t="shared" si="474"/>
        <v>#REF!</v>
      </c>
      <c r="AU1906" t="str">
        <f t="shared" si="475"/>
        <v>2019-07-05 15:10:00</v>
      </c>
      <c r="AV1906" t="e">
        <f t="array" ref="AV1906">_xlfn.IFNA(MATCH(AU1906&amp;IF(AX1906,ROUND(D1906,5),""),#REF!&amp;IF(AX1906,ROUND(#REF!,5),""),0),"NA")</f>
        <v>#REF!</v>
      </c>
      <c r="AW1906">
        <f t="array" ref="AW1906">IFERROR(INDEX(#REF!,'All Ignition Data Set'!$AV1906),0)</f>
        <v>0</v>
      </c>
      <c r="AX1906" t="b">
        <f t="shared" si="477"/>
        <v>0</v>
      </c>
      <c r="AY1906" s="24" t="str">
        <f t="shared" si="476"/>
        <v>&lt;25mph</v>
      </c>
    </row>
    <row r="1907" spans="1:51" hidden="1" x14ac:dyDescent="0.45">
      <c r="A1907" s="24" t="s">
        <v>83</v>
      </c>
      <c r="B1907" s="32">
        <v>43652</v>
      </c>
      <c r="C1907" s="54">
        <v>0.64861111111111114</v>
      </c>
      <c r="D1907" s="24">
        <v>37.730029999999999</v>
      </c>
      <c r="E1907" s="24">
        <v>-121.4269267</v>
      </c>
      <c r="F1907" s="24"/>
      <c r="G1907" s="24" t="s">
        <v>105</v>
      </c>
      <c r="H1907" s="24" t="s">
        <v>4227</v>
      </c>
      <c r="I1907" s="24" t="s">
        <v>4215</v>
      </c>
      <c r="J1907" s="24" t="s">
        <v>1351</v>
      </c>
      <c r="K1907" s="24" t="s">
        <v>4594</v>
      </c>
      <c r="L1907" s="24"/>
      <c r="M1907" s="24">
        <v>12000</v>
      </c>
      <c r="N1907" s="24" t="s">
        <v>318</v>
      </c>
      <c r="O1907" s="24" t="s">
        <v>107</v>
      </c>
      <c r="P1907" s="24" t="s">
        <v>92</v>
      </c>
      <c r="Q1907" s="24">
        <v>43652</v>
      </c>
      <c r="R1907" s="55">
        <v>0.64861111111111114</v>
      </c>
      <c r="S1907" s="24" t="s">
        <v>4218</v>
      </c>
      <c r="T1907" s="24" t="s">
        <v>318</v>
      </c>
      <c r="U1907" s="24"/>
      <c r="V1907" s="24"/>
      <c r="W1907" s="24"/>
      <c r="X1907" s="24"/>
      <c r="Y1907" s="24" t="s">
        <v>98</v>
      </c>
      <c r="Z1907" s="24" t="s">
        <v>4595</v>
      </c>
      <c r="AA1907" s="24">
        <f t="shared" si="465"/>
        <v>2019</v>
      </c>
      <c r="AB1907" s="24">
        <f t="shared" si="466"/>
        <v>7</v>
      </c>
      <c r="AC1907" s="24">
        <f t="shared" si="467"/>
        <v>6</v>
      </c>
      <c r="AD1907" s="24">
        <f t="shared" si="478"/>
        <v>15</v>
      </c>
      <c r="AE1907" s="24">
        <f t="shared" si="479"/>
        <v>34</v>
      </c>
      <c r="AF1907" s="26" t="s">
        <v>4596</v>
      </c>
      <c r="AG1907" s="28" t="s">
        <v>4221</v>
      </c>
      <c r="AH1907" s="28" t="s">
        <v>101</v>
      </c>
      <c r="AI1907" s="26" t="s">
        <v>102</v>
      </c>
      <c r="AJ1907" s="24" t="e">
        <f t="shared" si="468"/>
        <v>#REF!</v>
      </c>
      <c r="AK1907" s="24" t="e">
        <f t="shared" si="469"/>
        <v>#REF!</v>
      </c>
      <c r="AL1907" s="24" t="str">
        <f t="shared" si="470"/>
        <v>Fire Less than 300 Acres</v>
      </c>
      <c r="AM1907" s="28" t="s">
        <v>139</v>
      </c>
      <c r="AN1907" s="24" t="e">
        <f t="shared" si="471"/>
        <v>#REF!</v>
      </c>
      <c r="AO1907" s="56">
        <v>1212</v>
      </c>
      <c r="AP1907" s="24">
        <f t="array" ref="AP1907">IFERROR(INDEX(#REF!,'All Ignition Data Set'!$AV1907),0)</f>
        <v>0</v>
      </c>
      <c r="AQ1907" s="24" t="str">
        <f t="array" ref="AQ1907">IFERROR(INDEX(#REF!,'All Ignition Data Set'!$AV1907),"NA")</f>
        <v>NA</v>
      </c>
      <c r="AR1907" s="24" t="str">
        <f t="shared" si="472"/>
        <v>&lt;25mph</v>
      </c>
      <c r="AS1907" s="24" t="str">
        <f t="shared" si="473"/>
        <v>&lt;15mph</v>
      </c>
      <c r="AT1907" s="24" t="e">
        <f t="shared" si="474"/>
        <v>#REF!</v>
      </c>
      <c r="AU1907" t="str">
        <f t="shared" si="475"/>
        <v>2019-07-06 15:34:00</v>
      </c>
      <c r="AV1907" t="e">
        <f t="array" ref="AV1907">_xlfn.IFNA(MATCH(AU1907&amp;IF(AX1907,ROUND(D1907,5),""),#REF!&amp;IF(AX1907,ROUND(#REF!,5),""),0),"NA")</f>
        <v>#REF!</v>
      </c>
      <c r="AW1907">
        <f t="array" ref="AW1907">IFERROR(INDEX(#REF!,'All Ignition Data Set'!$AV1907),0)</f>
        <v>0</v>
      </c>
      <c r="AX1907" t="b">
        <f t="shared" si="477"/>
        <v>0</v>
      </c>
      <c r="AY1907" s="24" t="str">
        <f t="shared" si="476"/>
        <v>&lt;25mph</v>
      </c>
    </row>
    <row r="1908" spans="1:51" x14ac:dyDescent="0.45">
      <c r="A1908" s="24" t="s">
        <v>83</v>
      </c>
      <c r="B1908" s="32">
        <v>43652</v>
      </c>
      <c r="C1908" s="54">
        <v>0.59861111111111109</v>
      </c>
      <c r="D1908" s="24">
        <v>34.638800000000003</v>
      </c>
      <c r="E1908" s="24">
        <v>-119.96953670000001</v>
      </c>
      <c r="F1908" s="24"/>
      <c r="G1908" s="24" t="s">
        <v>4239</v>
      </c>
      <c r="H1908" s="24" t="s">
        <v>4245</v>
      </c>
      <c r="I1908" s="24" t="s">
        <v>4215</v>
      </c>
      <c r="J1908" s="24" t="s">
        <v>4341</v>
      </c>
      <c r="K1908" s="24">
        <v>182721104</v>
      </c>
      <c r="L1908" s="24"/>
      <c r="M1908" s="24">
        <v>12000</v>
      </c>
      <c r="N1908" s="24" t="s">
        <v>171</v>
      </c>
      <c r="O1908" s="24" t="s">
        <v>107</v>
      </c>
      <c r="P1908" s="24" t="s">
        <v>92</v>
      </c>
      <c r="Q1908" s="24">
        <v>43652</v>
      </c>
      <c r="R1908" s="55">
        <v>0.59861111111111109</v>
      </c>
      <c r="S1908" s="24" t="s">
        <v>4218</v>
      </c>
      <c r="T1908" s="24" t="s">
        <v>171</v>
      </c>
      <c r="U1908" s="24"/>
      <c r="V1908" s="24"/>
      <c r="W1908" s="24"/>
      <c r="X1908" s="24"/>
      <c r="Y1908" s="24" t="s">
        <v>98</v>
      </c>
      <c r="Z1908" s="24" t="s">
        <v>4597</v>
      </c>
      <c r="AA1908" s="24">
        <f t="shared" si="465"/>
        <v>2019</v>
      </c>
      <c r="AB1908" s="24">
        <f t="shared" si="466"/>
        <v>7</v>
      </c>
      <c r="AC1908" s="24">
        <f t="shared" si="467"/>
        <v>6</v>
      </c>
      <c r="AD1908" s="24">
        <f t="shared" si="478"/>
        <v>14</v>
      </c>
      <c r="AE1908" s="24">
        <f t="shared" si="479"/>
        <v>22</v>
      </c>
      <c r="AF1908" s="26" t="s">
        <v>4598</v>
      </c>
      <c r="AG1908" s="28" t="s">
        <v>144</v>
      </c>
      <c r="AH1908" s="28" t="s">
        <v>4200</v>
      </c>
      <c r="AI1908" s="26" t="s">
        <v>102</v>
      </c>
      <c r="AJ1908" s="24" t="e">
        <f t="shared" si="468"/>
        <v>#REF!</v>
      </c>
      <c r="AK1908" s="24" t="e">
        <f t="shared" si="469"/>
        <v>#REF!</v>
      </c>
      <c r="AL1908" s="24" t="str">
        <f t="shared" si="470"/>
        <v>Fire Less than 300 Acres</v>
      </c>
      <c r="AM1908" s="28" t="s">
        <v>139</v>
      </c>
      <c r="AN1908" s="24" t="e">
        <f t="shared" si="471"/>
        <v>#REF!</v>
      </c>
      <c r="AO1908" s="56">
        <v>14213</v>
      </c>
      <c r="AP1908" s="24">
        <f t="array" ref="AP1908">IFERROR(INDEX(#REF!,'All Ignition Data Set'!$AV1908),0)</f>
        <v>0</v>
      </c>
      <c r="AQ1908" s="24" t="str">
        <f t="array" ref="AQ1908">IFERROR(INDEX(#REF!,'All Ignition Data Set'!$AV1908),"NA")</f>
        <v>NA</v>
      </c>
      <c r="AR1908" s="24" t="str">
        <f t="shared" si="472"/>
        <v>&lt;25mph</v>
      </c>
      <c r="AS1908" s="24" t="str">
        <f t="shared" si="473"/>
        <v>&lt;15mph</v>
      </c>
      <c r="AT1908" s="24" t="e">
        <f t="shared" si="474"/>
        <v>#REF!</v>
      </c>
      <c r="AU1908" t="str">
        <f t="shared" si="475"/>
        <v>2019-07-06 14:22:00</v>
      </c>
      <c r="AV1908" t="e">
        <f t="array" ref="AV1908">_xlfn.IFNA(MATCH(AU1908&amp;IF(AX1908,ROUND(D1908,5),""),#REF!&amp;IF(AX1908,ROUND(#REF!,5),""),0),"NA")</f>
        <v>#REF!</v>
      </c>
      <c r="AW1908">
        <f t="array" ref="AW1908">IFERROR(INDEX(#REF!,'All Ignition Data Set'!$AV1908),0)</f>
        <v>0</v>
      </c>
      <c r="AX1908" t="b">
        <f t="shared" si="477"/>
        <v>0</v>
      </c>
      <c r="AY1908" s="24" t="str">
        <f t="shared" si="476"/>
        <v>&lt;25mph</v>
      </c>
    </row>
    <row r="1909" spans="1:51" hidden="1" x14ac:dyDescent="0.45">
      <c r="A1909" s="24" t="s">
        <v>83</v>
      </c>
      <c r="B1909" s="32">
        <v>43653</v>
      </c>
      <c r="C1909" s="54">
        <v>0.80138888888888893</v>
      </c>
      <c r="D1909" s="24">
        <v>38.26793</v>
      </c>
      <c r="E1909" s="24">
        <v>-122.01749100000001</v>
      </c>
      <c r="F1909" s="24" t="s">
        <v>4417</v>
      </c>
      <c r="G1909" s="24" t="s">
        <v>105</v>
      </c>
      <c r="H1909" s="24" t="s">
        <v>4227</v>
      </c>
      <c r="I1909" s="24" t="s">
        <v>4215</v>
      </c>
      <c r="J1909" s="24" t="s">
        <v>1392</v>
      </c>
      <c r="K1909" s="24" t="s">
        <v>4599</v>
      </c>
      <c r="L1909" s="24"/>
      <c r="M1909" s="24">
        <v>12000</v>
      </c>
      <c r="N1909" s="24" t="s">
        <v>90</v>
      </c>
      <c r="O1909" s="24" t="s">
        <v>107</v>
      </c>
      <c r="P1909" s="24" t="s">
        <v>92</v>
      </c>
      <c r="Q1909" s="24">
        <v>43653</v>
      </c>
      <c r="R1909" s="55">
        <v>0.80138888888888893</v>
      </c>
      <c r="S1909" s="24" t="s">
        <v>4249</v>
      </c>
      <c r="T1909" s="24"/>
      <c r="U1909" s="24" t="s">
        <v>4418</v>
      </c>
      <c r="V1909" s="24"/>
      <c r="W1909" s="24" t="s">
        <v>97</v>
      </c>
      <c r="X1909" s="24"/>
      <c r="Y1909" s="24" t="s">
        <v>98</v>
      </c>
      <c r="Z1909" s="24" t="s">
        <v>4600</v>
      </c>
      <c r="AA1909" s="24">
        <f t="shared" si="465"/>
        <v>2019</v>
      </c>
      <c r="AB1909" s="24">
        <f t="shared" si="466"/>
        <v>7</v>
      </c>
      <c r="AC1909" s="24">
        <f t="shared" si="467"/>
        <v>7</v>
      </c>
      <c r="AD1909" s="24">
        <f t="shared" si="478"/>
        <v>19</v>
      </c>
      <c r="AE1909" s="24">
        <f t="shared" si="479"/>
        <v>14</v>
      </c>
      <c r="AF1909" s="26" t="s">
        <v>4601</v>
      </c>
      <c r="AG1909" s="28" t="s">
        <v>4221</v>
      </c>
      <c r="AH1909" s="28" t="s">
        <v>101</v>
      </c>
      <c r="AI1909" s="26" t="s">
        <v>102</v>
      </c>
      <c r="AJ1909" s="24" t="e">
        <f t="shared" si="468"/>
        <v>#REF!</v>
      </c>
      <c r="AK1909" s="24" t="e">
        <f t="shared" si="469"/>
        <v>#REF!</v>
      </c>
      <c r="AL1909" s="24" t="str">
        <f t="shared" si="470"/>
        <v>Fire Less than 300 Acres</v>
      </c>
      <c r="AM1909" s="28" t="s">
        <v>103</v>
      </c>
      <c r="AN1909" s="24" t="str">
        <f t="shared" si="471"/>
        <v>Balloons</v>
      </c>
      <c r="AO1909" s="56">
        <v>467277</v>
      </c>
      <c r="AP1909" s="24">
        <f t="array" ref="AP1909">IFERROR(INDEX(#REF!,'All Ignition Data Set'!$AV1909),0)</f>
        <v>0</v>
      </c>
      <c r="AQ1909" s="24" t="str">
        <f t="array" ref="AQ1909">IFERROR(INDEX(#REF!,'All Ignition Data Set'!$AV1909),"NA")</f>
        <v>NA</v>
      </c>
      <c r="AR1909" s="24" t="str">
        <f t="shared" si="472"/>
        <v>&lt;25mph</v>
      </c>
      <c r="AS1909" s="24" t="str">
        <f t="shared" si="473"/>
        <v>&lt;15mph</v>
      </c>
      <c r="AT1909" s="24" t="e">
        <f t="shared" si="474"/>
        <v>#REF!</v>
      </c>
      <c r="AU1909" t="str">
        <f t="shared" si="475"/>
        <v>2019-07-07 19:14:00</v>
      </c>
      <c r="AV1909" t="e">
        <f t="array" ref="AV1909">_xlfn.IFNA(MATCH(AU1909&amp;IF(AX1909,ROUND(D1909,5),""),#REF!&amp;IF(AX1909,ROUND(#REF!,5),""),0),"NA")</f>
        <v>#REF!</v>
      </c>
      <c r="AW1909">
        <f t="array" ref="AW1909">IFERROR(INDEX(#REF!,'All Ignition Data Set'!$AV1909),0)</f>
        <v>0</v>
      </c>
      <c r="AX1909" t="b">
        <f t="shared" si="477"/>
        <v>0</v>
      </c>
      <c r="AY1909" s="24" t="str">
        <f t="shared" si="476"/>
        <v>&lt;25mph</v>
      </c>
    </row>
    <row r="1910" spans="1:51" hidden="1" x14ac:dyDescent="0.45">
      <c r="A1910" s="24" t="s">
        <v>83</v>
      </c>
      <c r="B1910" s="32">
        <v>43653</v>
      </c>
      <c r="C1910" s="54">
        <v>0.76597222222222228</v>
      </c>
      <c r="D1910" s="24">
        <v>40.386699999999998</v>
      </c>
      <c r="E1910" s="24">
        <v>-122.2747167</v>
      </c>
      <c r="F1910" s="24" t="s">
        <v>104</v>
      </c>
      <c r="G1910" s="24" t="s">
        <v>105</v>
      </c>
      <c r="H1910" s="24" t="s">
        <v>4227</v>
      </c>
      <c r="I1910" s="24" t="s">
        <v>4215</v>
      </c>
      <c r="J1910" s="24" t="s">
        <v>4602</v>
      </c>
      <c r="K1910" s="24" t="s">
        <v>109</v>
      </c>
      <c r="L1910" s="24"/>
      <c r="M1910" s="24">
        <v>12000</v>
      </c>
      <c r="N1910" s="24" t="s">
        <v>84</v>
      </c>
      <c r="O1910" s="24" t="s">
        <v>107</v>
      </c>
      <c r="P1910" s="24" t="s">
        <v>92</v>
      </c>
      <c r="Q1910" s="24">
        <v>43653</v>
      </c>
      <c r="R1910" s="55">
        <v>0.76597222222222228</v>
      </c>
      <c r="S1910" s="24" t="s">
        <v>104</v>
      </c>
      <c r="T1910" s="24"/>
      <c r="U1910" s="24" t="s">
        <v>4224</v>
      </c>
      <c r="V1910" s="24" t="s">
        <v>96</v>
      </c>
      <c r="W1910" s="24"/>
      <c r="X1910" s="24"/>
      <c r="Y1910" s="24" t="s">
        <v>118</v>
      </c>
      <c r="Z1910" s="24" t="s">
        <v>4603</v>
      </c>
      <c r="AA1910" s="24">
        <f t="shared" si="465"/>
        <v>2019</v>
      </c>
      <c r="AB1910" s="24">
        <f t="shared" si="466"/>
        <v>7</v>
      </c>
      <c r="AC1910" s="24">
        <f t="shared" si="467"/>
        <v>7</v>
      </c>
      <c r="AD1910" s="24">
        <f t="shared" si="478"/>
        <v>18</v>
      </c>
      <c r="AE1910" s="24">
        <f t="shared" si="479"/>
        <v>23</v>
      </c>
      <c r="AF1910" s="26" t="s">
        <v>120</v>
      </c>
      <c r="AG1910" s="28" t="s">
        <v>4221</v>
      </c>
      <c r="AH1910" s="28" t="s">
        <v>101</v>
      </c>
      <c r="AI1910" s="26" t="s">
        <v>102</v>
      </c>
      <c r="AJ1910" s="24" t="e">
        <f t="shared" si="468"/>
        <v>#REF!</v>
      </c>
      <c r="AK1910" s="24" t="e">
        <f t="shared" si="469"/>
        <v>#REF!</v>
      </c>
      <c r="AL1910" s="24" t="str">
        <f t="shared" si="470"/>
        <v>Fire Less than 300 Acres</v>
      </c>
      <c r="AM1910" s="28" t="s">
        <v>104</v>
      </c>
      <c r="AN1910" s="24" t="str">
        <f t="shared" si="471"/>
        <v>Other/Unknown</v>
      </c>
      <c r="AO1910" s="56" t="s">
        <v>94</v>
      </c>
      <c r="AP1910" s="24">
        <f t="array" ref="AP1910">IFERROR(INDEX(#REF!,'All Ignition Data Set'!$AV1910),0)</f>
        <v>0</v>
      </c>
      <c r="AQ1910" s="24" t="str">
        <f t="array" ref="AQ1910">IFERROR(INDEX(#REF!,'All Ignition Data Set'!$AV1910),"NA")</f>
        <v>NA</v>
      </c>
      <c r="AR1910" s="24" t="str">
        <f t="shared" si="472"/>
        <v>&lt;25mph</v>
      </c>
      <c r="AS1910" s="24" t="str">
        <f t="shared" si="473"/>
        <v>&lt;15mph</v>
      </c>
      <c r="AT1910" s="24" t="e">
        <f t="shared" si="474"/>
        <v>#REF!</v>
      </c>
      <c r="AU1910" t="str">
        <f t="shared" si="475"/>
        <v>2019-07-07 18:23:00</v>
      </c>
      <c r="AV1910" t="e">
        <f t="array" ref="AV1910">_xlfn.IFNA(MATCH(AU1910&amp;IF(AX1910,ROUND(D1910,5),""),#REF!&amp;IF(AX1910,ROUND(#REF!,5),""),0),"NA")</f>
        <v>#REF!</v>
      </c>
      <c r="AW1910">
        <f t="array" ref="AW1910">IFERROR(INDEX(#REF!,'All Ignition Data Set'!$AV1910),0)</f>
        <v>0</v>
      </c>
      <c r="AX1910" t="b">
        <f t="shared" si="477"/>
        <v>0</v>
      </c>
      <c r="AY1910" s="24" t="str">
        <f t="shared" si="476"/>
        <v>&lt;25mph</v>
      </c>
    </row>
    <row r="1911" spans="1:51" hidden="1" x14ac:dyDescent="0.45">
      <c r="A1911" s="24" t="s">
        <v>83</v>
      </c>
      <c r="B1911" s="32">
        <v>43653</v>
      </c>
      <c r="C1911" s="54">
        <v>0.68333333333333335</v>
      </c>
      <c r="D1911" s="24">
        <v>38.249789999999997</v>
      </c>
      <c r="E1911" s="24">
        <v>-122.0342267</v>
      </c>
      <c r="F1911" s="24"/>
      <c r="G1911" s="24" t="s">
        <v>105</v>
      </c>
      <c r="H1911" s="24" t="s">
        <v>4227</v>
      </c>
      <c r="I1911" s="24" t="s">
        <v>4215</v>
      </c>
      <c r="J1911" s="24" t="s">
        <v>1392</v>
      </c>
      <c r="K1911" s="24" t="s">
        <v>109</v>
      </c>
      <c r="L1911" s="24"/>
      <c r="M1911" s="24">
        <v>12000</v>
      </c>
      <c r="N1911" s="24" t="s">
        <v>84</v>
      </c>
      <c r="O1911" s="24" t="s">
        <v>107</v>
      </c>
      <c r="P1911" s="24" t="s">
        <v>116</v>
      </c>
      <c r="Q1911" s="24"/>
      <c r="R1911" s="55"/>
      <c r="S1911" s="24" t="s">
        <v>4218</v>
      </c>
      <c r="T1911" s="24" t="s">
        <v>84</v>
      </c>
      <c r="U1911" s="24"/>
      <c r="V1911" s="24"/>
      <c r="W1911" s="24"/>
      <c r="X1911" s="24"/>
      <c r="Y1911" s="24" t="s">
        <v>118</v>
      </c>
      <c r="Z1911" s="24" t="s">
        <v>4600</v>
      </c>
      <c r="AA1911" s="24">
        <f t="shared" si="465"/>
        <v>2019</v>
      </c>
      <c r="AB1911" s="24">
        <f t="shared" si="466"/>
        <v>7</v>
      </c>
      <c r="AC1911" s="24">
        <f t="shared" si="467"/>
        <v>7</v>
      </c>
      <c r="AD1911" s="24">
        <f t="shared" si="478"/>
        <v>16</v>
      </c>
      <c r="AE1911" s="24">
        <f t="shared" si="479"/>
        <v>24</v>
      </c>
      <c r="AF1911" s="26" t="s">
        <v>120</v>
      </c>
      <c r="AG1911" s="28" t="s">
        <v>4221</v>
      </c>
      <c r="AH1911" s="28" t="s">
        <v>101</v>
      </c>
      <c r="AI1911" s="26" t="s">
        <v>102</v>
      </c>
      <c r="AJ1911" s="24" t="e">
        <f t="shared" si="468"/>
        <v>#REF!</v>
      </c>
      <c r="AK1911" s="24" t="e">
        <f t="shared" si="469"/>
        <v>#REF!</v>
      </c>
      <c r="AL1911" s="24" t="str">
        <f t="shared" si="470"/>
        <v>Fire Less than 300 Acres</v>
      </c>
      <c r="AM1911" s="28" t="s">
        <v>139</v>
      </c>
      <c r="AN1911" s="24" t="e">
        <f t="shared" si="471"/>
        <v>#REF!</v>
      </c>
      <c r="AO1911" s="56" t="s">
        <v>94</v>
      </c>
      <c r="AP1911" s="24">
        <f t="array" ref="AP1911">IFERROR(INDEX(#REF!,'All Ignition Data Set'!$AV1911),0)</f>
        <v>0</v>
      </c>
      <c r="AQ1911" s="24" t="str">
        <f t="array" ref="AQ1911">IFERROR(INDEX(#REF!,'All Ignition Data Set'!$AV1911),"NA")</f>
        <v>NA</v>
      </c>
      <c r="AR1911" s="24" t="str">
        <f t="shared" si="472"/>
        <v>&lt;25mph</v>
      </c>
      <c r="AS1911" s="24" t="str">
        <f t="shared" si="473"/>
        <v>&lt;15mph</v>
      </c>
      <c r="AT1911" s="24" t="e">
        <f t="shared" si="474"/>
        <v>#REF!</v>
      </c>
      <c r="AU1911" t="str">
        <f t="shared" si="475"/>
        <v>2019-07-07 16:24:00</v>
      </c>
      <c r="AV1911" t="e">
        <f t="array" ref="AV1911">_xlfn.IFNA(MATCH(AU1911&amp;IF(AX1911,ROUND(D1911,5),""),#REF!&amp;IF(AX1911,ROUND(#REF!,5),""),0),"NA")</f>
        <v>#REF!</v>
      </c>
      <c r="AW1911">
        <f t="array" ref="AW1911">IFERROR(INDEX(#REF!,'All Ignition Data Set'!$AV1911),0)</f>
        <v>0</v>
      </c>
      <c r="AX1911" t="b">
        <f t="shared" si="477"/>
        <v>0</v>
      </c>
      <c r="AY1911" s="24" t="str">
        <f t="shared" si="476"/>
        <v>&lt;25mph</v>
      </c>
    </row>
    <row r="1912" spans="1:51" hidden="1" x14ac:dyDescent="0.45">
      <c r="A1912" s="24" t="s">
        <v>83</v>
      </c>
      <c r="B1912" s="32">
        <v>43656</v>
      </c>
      <c r="C1912" s="54">
        <v>0.60069444444444442</v>
      </c>
      <c r="D1912" s="24">
        <v>36.95805</v>
      </c>
      <c r="E1912" s="24">
        <v>-120.10935600000001</v>
      </c>
      <c r="F1912" s="24" t="s">
        <v>4238</v>
      </c>
      <c r="G1912" s="24" t="s">
        <v>4213</v>
      </c>
      <c r="H1912" s="24" t="s">
        <v>4245</v>
      </c>
      <c r="I1912" s="24" t="s">
        <v>1318</v>
      </c>
      <c r="J1912" s="24"/>
      <c r="K1912" s="24">
        <v>255391102</v>
      </c>
      <c r="L1912" s="24"/>
      <c r="M1912" s="24">
        <v>12000</v>
      </c>
      <c r="N1912" s="24" t="s">
        <v>90</v>
      </c>
      <c r="O1912" s="24" t="s">
        <v>107</v>
      </c>
      <c r="P1912" s="24" t="s">
        <v>92</v>
      </c>
      <c r="Q1912" s="24">
        <v>43656</v>
      </c>
      <c r="R1912" s="55">
        <v>0.60069444444444442</v>
      </c>
      <c r="S1912" s="24" t="s">
        <v>4241</v>
      </c>
      <c r="T1912" s="24"/>
      <c r="U1912" s="24" t="s">
        <v>4242</v>
      </c>
      <c r="V1912" s="24" t="s">
        <v>96</v>
      </c>
      <c r="W1912" s="24" t="s">
        <v>4234</v>
      </c>
      <c r="X1912" s="24"/>
      <c r="Y1912" s="24" t="s">
        <v>98</v>
      </c>
      <c r="Z1912" s="24" t="s">
        <v>4604</v>
      </c>
      <c r="AA1912" s="24">
        <f t="shared" si="465"/>
        <v>2019</v>
      </c>
      <c r="AB1912" s="24">
        <f t="shared" si="466"/>
        <v>7</v>
      </c>
      <c r="AC1912" s="24">
        <f t="shared" si="467"/>
        <v>10</v>
      </c>
      <c r="AD1912" s="24">
        <f t="shared" si="478"/>
        <v>14</v>
      </c>
      <c r="AE1912" s="24">
        <f t="shared" si="479"/>
        <v>25</v>
      </c>
      <c r="AF1912" s="26" t="s">
        <v>4605</v>
      </c>
      <c r="AG1912" s="28" t="s">
        <v>4221</v>
      </c>
      <c r="AH1912" s="28" t="s">
        <v>101</v>
      </c>
      <c r="AI1912" s="26" t="s">
        <v>102</v>
      </c>
      <c r="AJ1912" s="24" t="e">
        <f t="shared" si="468"/>
        <v>#REF!</v>
      </c>
      <c r="AK1912" s="24" t="e">
        <f t="shared" si="469"/>
        <v>#REF!</v>
      </c>
      <c r="AL1912" s="24" t="str">
        <f t="shared" si="470"/>
        <v>Fire Less than 300 Acres</v>
      </c>
      <c r="AM1912" s="28" t="s">
        <v>108</v>
      </c>
      <c r="AN1912" s="24" t="str">
        <f t="shared" si="471"/>
        <v>Animal</v>
      </c>
      <c r="AO1912" s="56">
        <v>18807</v>
      </c>
      <c r="AP1912" s="24">
        <f t="array" ref="AP1912">IFERROR(INDEX(#REF!,'All Ignition Data Set'!$AV1912),0)</f>
        <v>0</v>
      </c>
      <c r="AQ1912" s="24" t="str">
        <f t="array" ref="AQ1912">IFERROR(INDEX(#REF!,'All Ignition Data Set'!$AV1912),"NA")</f>
        <v>NA</v>
      </c>
      <c r="AR1912" s="24" t="str">
        <f t="shared" si="472"/>
        <v>&lt;25mph</v>
      </c>
      <c r="AS1912" s="24" t="str">
        <f t="shared" si="473"/>
        <v>&lt;15mph</v>
      </c>
      <c r="AT1912" s="24" t="e">
        <f t="shared" si="474"/>
        <v>#REF!</v>
      </c>
      <c r="AU1912" t="str">
        <f t="shared" si="475"/>
        <v>2019-07-10 14:25:00</v>
      </c>
      <c r="AV1912" t="e">
        <f t="array" ref="AV1912">_xlfn.IFNA(MATCH(AU1912&amp;IF(AX1912,ROUND(D1912,5),""),#REF!&amp;IF(AX1912,ROUND(#REF!,5),""),0),"NA")</f>
        <v>#REF!</v>
      </c>
      <c r="AW1912">
        <f t="array" ref="AW1912">IFERROR(INDEX(#REF!,'All Ignition Data Set'!$AV1912),0)</f>
        <v>0</v>
      </c>
      <c r="AX1912" t="b">
        <f t="shared" si="477"/>
        <v>0</v>
      </c>
      <c r="AY1912" s="24" t="str">
        <f t="shared" si="476"/>
        <v>&lt;25mph</v>
      </c>
    </row>
    <row r="1913" spans="1:51" x14ac:dyDescent="0.45">
      <c r="A1913" s="24" t="s">
        <v>83</v>
      </c>
      <c r="B1913" s="32">
        <v>43657</v>
      </c>
      <c r="C1913" s="54">
        <v>0.64375000000000004</v>
      </c>
      <c r="D1913" s="24">
        <v>39.56568</v>
      </c>
      <c r="E1913" s="24">
        <v>-120.6614367</v>
      </c>
      <c r="F1913" s="24" t="s">
        <v>104</v>
      </c>
      <c r="G1913" s="24" t="s">
        <v>4222</v>
      </c>
      <c r="H1913" s="24" t="s">
        <v>4245</v>
      </c>
      <c r="I1913" s="24" t="s">
        <v>109</v>
      </c>
      <c r="J1913" s="24"/>
      <c r="K1913" s="24">
        <v>100102596</v>
      </c>
      <c r="L1913" s="24"/>
      <c r="M1913" s="24">
        <v>12000</v>
      </c>
      <c r="N1913" s="24" t="s">
        <v>136</v>
      </c>
      <c r="O1913" s="24" t="s">
        <v>107</v>
      </c>
      <c r="P1913" s="24" t="s">
        <v>92</v>
      </c>
      <c r="Q1913" s="24">
        <v>43657</v>
      </c>
      <c r="R1913" s="55">
        <v>0.64375000000000004</v>
      </c>
      <c r="S1913" s="24" t="s">
        <v>104</v>
      </c>
      <c r="T1913" s="24"/>
      <c r="U1913" s="24" t="s">
        <v>4224</v>
      </c>
      <c r="V1913" s="24" t="s">
        <v>136</v>
      </c>
      <c r="W1913" s="24"/>
      <c r="X1913" s="24"/>
      <c r="Y1913" s="24" t="s">
        <v>118</v>
      </c>
      <c r="Z1913" s="24" t="s">
        <v>4606</v>
      </c>
      <c r="AA1913" s="24">
        <f t="shared" si="465"/>
        <v>2019</v>
      </c>
      <c r="AB1913" s="24">
        <f t="shared" si="466"/>
        <v>7</v>
      </c>
      <c r="AC1913" s="24">
        <f t="shared" si="467"/>
        <v>11</v>
      </c>
      <c r="AD1913" s="24">
        <f t="shared" si="478"/>
        <v>15</v>
      </c>
      <c r="AE1913" s="24">
        <f t="shared" si="479"/>
        <v>27</v>
      </c>
      <c r="AF1913" s="26" t="s">
        <v>120</v>
      </c>
      <c r="AG1913" s="28" t="s">
        <v>144</v>
      </c>
      <c r="AH1913" s="28" t="s">
        <v>4200</v>
      </c>
      <c r="AI1913" s="26" t="s">
        <v>102</v>
      </c>
      <c r="AJ1913" s="24" t="e">
        <f t="shared" si="468"/>
        <v>#REF!</v>
      </c>
      <c r="AK1913" s="24" t="e">
        <f t="shared" si="469"/>
        <v>#REF!</v>
      </c>
      <c r="AL1913" s="24" t="str">
        <f t="shared" si="470"/>
        <v>Fire Less than 300 Acres</v>
      </c>
      <c r="AM1913" s="28" t="s">
        <v>104</v>
      </c>
      <c r="AN1913" s="24" t="str">
        <f t="shared" si="471"/>
        <v>Other/Unknown</v>
      </c>
      <c r="AO1913" s="56" t="s">
        <v>94</v>
      </c>
      <c r="AP1913" s="24">
        <f t="array" ref="AP1913">IFERROR(INDEX(#REF!,'All Ignition Data Set'!$AV1913),0)</f>
        <v>0</v>
      </c>
      <c r="AQ1913" s="24" t="str">
        <f t="array" ref="AQ1913">IFERROR(INDEX(#REF!,'All Ignition Data Set'!$AV1913),"NA")</f>
        <v>NA</v>
      </c>
      <c r="AR1913" s="24" t="str">
        <f t="shared" si="472"/>
        <v>&lt;25mph</v>
      </c>
      <c r="AS1913" s="24" t="str">
        <f t="shared" si="473"/>
        <v>&lt;15mph</v>
      </c>
      <c r="AT1913" s="24" t="e">
        <f t="shared" si="474"/>
        <v>#REF!</v>
      </c>
      <c r="AU1913" t="str">
        <f t="shared" si="475"/>
        <v>2019-07-11 15:27:00</v>
      </c>
      <c r="AV1913" t="e">
        <f t="array" ref="AV1913">_xlfn.IFNA(MATCH(AU1913&amp;IF(AX1913,ROUND(D1913,5),""),#REF!&amp;IF(AX1913,ROUND(#REF!,5),""),0),"NA")</f>
        <v>#REF!</v>
      </c>
      <c r="AW1913">
        <f t="array" ref="AW1913">IFERROR(INDEX(#REF!,'All Ignition Data Set'!$AV1913),0)</f>
        <v>0</v>
      </c>
      <c r="AX1913" t="b">
        <f t="shared" si="477"/>
        <v>0</v>
      </c>
      <c r="AY1913" s="24" t="str">
        <f t="shared" si="476"/>
        <v>&lt;25mph</v>
      </c>
    </row>
    <row r="1914" spans="1:51" hidden="1" x14ac:dyDescent="0.45">
      <c r="A1914" s="24" t="s">
        <v>83</v>
      </c>
      <c r="B1914" s="32">
        <v>43658</v>
      </c>
      <c r="C1914" s="54">
        <v>0.59583333333333333</v>
      </c>
      <c r="D1914" s="24">
        <v>35.333759999999998</v>
      </c>
      <c r="E1914" s="24">
        <v>-118.991055</v>
      </c>
      <c r="F1914" s="24"/>
      <c r="G1914" s="24" t="s">
        <v>105</v>
      </c>
      <c r="H1914" s="24" t="s">
        <v>4214</v>
      </c>
      <c r="I1914" s="24" t="s">
        <v>4215</v>
      </c>
      <c r="J1914" s="24" t="s">
        <v>145</v>
      </c>
      <c r="K1914" s="24">
        <v>253372104</v>
      </c>
      <c r="L1914" s="24"/>
      <c r="M1914" s="24">
        <v>21000</v>
      </c>
      <c r="N1914" s="24" t="s">
        <v>90</v>
      </c>
      <c r="O1914" s="24" t="s">
        <v>107</v>
      </c>
      <c r="P1914" s="24" t="s">
        <v>92</v>
      </c>
      <c r="Q1914" s="24">
        <v>43658</v>
      </c>
      <c r="R1914" s="55">
        <v>0.59583333333333333</v>
      </c>
      <c r="S1914" s="24" t="s">
        <v>4249</v>
      </c>
      <c r="T1914" s="24"/>
      <c r="U1914" s="24" t="s">
        <v>4607</v>
      </c>
      <c r="V1914" s="24" t="s">
        <v>96</v>
      </c>
      <c r="W1914" s="24" t="s">
        <v>97</v>
      </c>
      <c r="X1914" s="24"/>
      <c r="Y1914" s="24" t="s">
        <v>118</v>
      </c>
      <c r="Z1914" s="24" t="s">
        <v>4608</v>
      </c>
      <c r="AA1914" s="24">
        <f t="shared" si="465"/>
        <v>2019</v>
      </c>
      <c r="AB1914" s="24">
        <f t="shared" si="466"/>
        <v>7</v>
      </c>
      <c r="AC1914" s="24">
        <f t="shared" si="467"/>
        <v>12</v>
      </c>
      <c r="AD1914" s="24">
        <f t="shared" si="478"/>
        <v>14</v>
      </c>
      <c r="AE1914" s="24">
        <f t="shared" si="479"/>
        <v>18</v>
      </c>
      <c r="AF1914" s="26" t="s">
        <v>120</v>
      </c>
      <c r="AG1914" s="28" t="s">
        <v>4221</v>
      </c>
      <c r="AH1914" s="28" t="s">
        <v>101</v>
      </c>
      <c r="AI1914" s="26" t="s">
        <v>102</v>
      </c>
      <c r="AJ1914" s="24" t="e">
        <f t="shared" si="468"/>
        <v>#REF!</v>
      </c>
      <c r="AK1914" s="24" t="e">
        <f t="shared" si="469"/>
        <v>#REF!</v>
      </c>
      <c r="AL1914" s="24" t="str">
        <f t="shared" si="470"/>
        <v>Fire Less than 300 Acres</v>
      </c>
      <c r="AM1914" s="28" t="s">
        <v>103</v>
      </c>
      <c r="AN1914" s="24" t="str">
        <f t="shared" si="471"/>
        <v>3rd Party - Other</v>
      </c>
      <c r="AO1914" s="56" t="s">
        <v>94</v>
      </c>
      <c r="AP1914" s="24">
        <f t="array" ref="AP1914">IFERROR(INDEX(#REF!,'All Ignition Data Set'!$AV1914),0)</f>
        <v>0</v>
      </c>
      <c r="AQ1914" s="24" t="str">
        <f t="array" ref="AQ1914">IFERROR(INDEX(#REF!,'All Ignition Data Set'!$AV1914),"NA")</f>
        <v>NA</v>
      </c>
      <c r="AR1914" s="24" t="str">
        <f t="shared" si="472"/>
        <v>&lt;25mph</v>
      </c>
      <c r="AS1914" s="24" t="str">
        <f t="shared" si="473"/>
        <v>&lt;15mph</v>
      </c>
      <c r="AT1914" s="24" t="e">
        <f t="shared" si="474"/>
        <v>#REF!</v>
      </c>
      <c r="AU1914" t="str">
        <f t="shared" si="475"/>
        <v>2019-07-12 14:18:00</v>
      </c>
      <c r="AV1914" t="e">
        <f t="array" ref="AV1914">_xlfn.IFNA(MATCH(AU1914&amp;IF(AX1914,ROUND(D1914,5),""),#REF!&amp;IF(AX1914,ROUND(#REF!,5),""),0),"NA")</f>
        <v>#REF!</v>
      </c>
      <c r="AW1914">
        <f t="array" ref="AW1914">IFERROR(INDEX(#REF!,'All Ignition Data Set'!$AV1914),0)</f>
        <v>0</v>
      </c>
      <c r="AX1914" t="b">
        <f t="shared" si="477"/>
        <v>0</v>
      </c>
      <c r="AY1914" s="24" t="str">
        <f t="shared" si="476"/>
        <v>&lt;25mph</v>
      </c>
    </row>
    <row r="1915" spans="1:51" hidden="1" x14ac:dyDescent="0.45">
      <c r="A1915" s="24" t="s">
        <v>83</v>
      </c>
      <c r="B1915" s="32">
        <v>43658</v>
      </c>
      <c r="C1915" s="54">
        <v>0.69444444444444442</v>
      </c>
      <c r="D1915" s="24">
        <v>37.859949999999998</v>
      </c>
      <c r="E1915" s="24">
        <v>-120.9061267</v>
      </c>
      <c r="F1915" s="24"/>
      <c r="G1915" s="24" t="s">
        <v>4239</v>
      </c>
      <c r="H1915" s="24" t="s">
        <v>4402</v>
      </c>
      <c r="I1915" s="24" t="s">
        <v>242</v>
      </c>
      <c r="J1915" s="24"/>
      <c r="K1915" s="24">
        <v>318851549660</v>
      </c>
      <c r="L1915" s="24"/>
      <c r="M1915" s="24">
        <v>17000</v>
      </c>
      <c r="N1915" s="24" t="s">
        <v>90</v>
      </c>
      <c r="O1915" s="24" t="s">
        <v>107</v>
      </c>
      <c r="P1915" s="24" t="s">
        <v>92</v>
      </c>
      <c r="Q1915" s="24">
        <v>43658</v>
      </c>
      <c r="R1915" s="55">
        <v>0.69444444444444442</v>
      </c>
      <c r="S1915" s="24" t="s">
        <v>4218</v>
      </c>
      <c r="T1915" s="24" t="s">
        <v>90</v>
      </c>
      <c r="U1915" s="24"/>
      <c r="V1915" s="24"/>
      <c r="W1915" s="24"/>
      <c r="X1915" s="24"/>
      <c r="Y1915" s="24" t="s">
        <v>98</v>
      </c>
      <c r="Z1915" s="24"/>
      <c r="AA1915" s="24">
        <f t="shared" si="465"/>
        <v>2019</v>
      </c>
      <c r="AB1915" s="24">
        <f t="shared" si="466"/>
        <v>7</v>
      </c>
      <c r="AC1915" s="24">
        <f t="shared" si="467"/>
        <v>12</v>
      </c>
      <c r="AD1915" s="24">
        <f t="shared" si="478"/>
        <v>16</v>
      </c>
      <c r="AE1915" s="24">
        <f t="shared" si="479"/>
        <v>40</v>
      </c>
      <c r="AF1915" s="26" t="s">
        <v>4609</v>
      </c>
      <c r="AG1915" s="28" t="s">
        <v>4221</v>
      </c>
      <c r="AH1915" s="28" t="s">
        <v>101</v>
      </c>
      <c r="AI1915" s="26" t="s">
        <v>102</v>
      </c>
      <c r="AJ1915" s="24" t="e">
        <f t="shared" si="468"/>
        <v>#REF!</v>
      </c>
      <c r="AK1915" s="24" t="e">
        <f t="shared" si="469"/>
        <v>#REF!</v>
      </c>
      <c r="AL1915" s="24" t="str">
        <f t="shared" si="470"/>
        <v>Fire Less than 300 Acres</v>
      </c>
      <c r="AM1915" s="28" t="s">
        <v>139</v>
      </c>
      <c r="AN1915" s="24" t="e">
        <f t="shared" si="471"/>
        <v>#REF!</v>
      </c>
      <c r="AO1915" s="56">
        <v>236</v>
      </c>
      <c r="AP1915" s="24">
        <f t="array" ref="AP1915">IFERROR(INDEX(#REF!,'All Ignition Data Set'!$AV1915),0)</f>
        <v>0</v>
      </c>
      <c r="AQ1915" s="24" t="str">
        <f t="array" ref="AQ1915">IFERROR(INDEX(#REF!,'All Ignition Data Set'!$AV1915),"NA")</f>
        <v>NA</v>
      </c>
      <c r="AR1915" s="24" t="str">
        <f t="shared" si="472"/>
        <v>&lt;25mph</v>
      </c>
      <c r="AS1915" s="24" t="str">
        <f t="shared" si="473"/>
        <v>&lt;15mph</v>
      </c>
      <c r="AT1915" s="24" t="e">
        <f t="shared" si="474"/>
        <v>#REF!</v>
      </c>
      <c r="AU1915" t="str">
        <f t="shared" si="475"/>
        <v>2019-07-12 16:40:00</v>
      </c>
      <c r="AV1915" t="e">
        <f t="array" ref="AV1915">_xlfn.IFNA(MATCH(AU1915&amp;IF(AX1915,ROUND(D1915,5),""),#REF!&amp;IF(AX1915,ROUND(#REF!,5),""),0),"NA")</f>
        <v>#REF!</v>
      </c>
      <c r="AW1915">
        <f t="array" ref="AW1915">IFERROR(INDEX(#REF!,'All Ignition Data Set'!$AV1915),0)</f>
        <v>0</v>
      </c>
      <c r="AX1915" t="b">
        <f t="shared" si="477"/>
        <v>0</v>
      </c>
      <c r="AY1915" s="24" t="str">
        <f t="shared" si="476"/>
        <v>&lt;25mph</v>
      </c>
    </row>
    <row r="1916" spans="1:51" hidden="1" x14ac:dyDescent="0.45">
      <c r="A1916" s="24" t="s">
        <v>83</v>
      </c>
      <c r="B1916" s="32">
        <v>43658</v>
      </c>
      <c r="C1916" s="54">
        <v>0.81805555555555554</v>
      </c>
      <c r="D1916" s="24">
        <v>36.807940000000002</v>
      </c>
      <c r="E1916" s="24">
        <v>-119.5264133</v>
      </c>
      <c r="F1916" s="24" t="s">
        <v>104</v>
      </c>
      <c r="G1916" s="24" t="s">
        <v>4213</v>
      </c>
      <c r="H1916" s="24" t="s">
        <v>4214</v>
      </c>
      <c r="I1916" s="24" t="s">
        <v>1318</v>
      </c>
      <c r="J1916" s="24"/>
      <c r="K1916" s="24">
        <v>254441106</v>
      </c>
      <c r="L1916" s="24"/>
      <c r="M1916" s="24">
        <v>12000</v>
      </c>
      <c r="N1916" s="24" t="s">
        <v>90</v>
      </c>
      <c r="O1916" s="24" t="s">
        <v>107</v>
      </c>
      <c r="P1916" s="24" t="s">
        <v>92</v>
      </c>
      <c r="Q1916" s="24">
        <v>43658</v>
      </c>
      <c r="R1916" s="55">
        <v>0.81805555555555554</v>
      </c>
      <c r="S1916" s="24" t="s">
        <v>104</v>
      </c>
      <c r="T1916" s="24"/>
      <c r="U1916" s="24" t="s">
        <v>4224</v>
      </c>
      <c r="V1916" s="24"/>
      <c r="W1916" s="24"/>
      <c r="X1916" s="24"/>
      <c r="Y1916" s="24" t="s">
        <v>274</v>
      </c>
      <c r="Z1916" s="24" t="s">
        <v>4610</v>
      </c>
      <c r="AA1916" s="24">
        <f t="shared" si="465"/>
        <v>2019</v>
      </c>
      <c r="AB1916" s="24">
        <f t="shared" si="466"/>
        <v>7</v>
      </c>
      <c r="AC1916" s="24">
        <f t="shared" si="467"/>
        <v>12</v>
      </c>
      <c r="AD1916" s="24">
        <f t="shared" si="478"/>
        <v>19</v>
      </c>
      <c r="AE1916" s="24">
        <f t="shared" si="479"/>
        <v>38</v>
      </c>
      <c r="AF1916" s="26" t="s">
        <v>4611</v>
      </c>
      <c r="AG1916" s="28" t="s">
        <v>4221</v>
      </c>
      <c r="AH1916" s="28" t="s">
        <v>101</v>
      </c>
      <c r="AI1916" s="26" t="s">
        <v>102</v>
      </c>
      <c r="AJ1916" s="24" t="e">
        <f t="shared" si="468"/>
        <v>#REF!</v>
      </c>
      <c r="AK1916" s="24" t="e">
        <f t="shared" si="469"/>
        <v>#REF!</v>
      </c>
      <c r="AL1916" s="24" t="str">
        <f t="shared" si="470"/>
        <v>Fire Less than 300 Acres</v>
      </c>
      <c r="AM1916" s="28" t="s">
        <v>104</v>
      </c>
      <c r="AN1916" s="24" t="str">
        <f t="shared" si="471"/>
        <v>Branch (OverHanging)</v>
      </c>
      <c r="AO1916" s="56">
        <v>7614</v>
      </c>
      <c r="AP1916" s="24">
        <f t="array" ref="AP1916">IFERROR(INDEX(#REF!,'All Ignition Data Set'!$AV1916),0)</f>
        <v>0</v>
      </c>
      <c r="AQ1916" s="24" t="str">
        <f t="array" ref="AQ1916">IFERROR(INDEX(#REF!,'All Ignition Data Set'!$AV1916),"NA")</f>
        <v>NA</v>
      </c>
      <c r="AR1916" s="24" t="str">
        <f t="shared" si="472"/>
        <v>&lt;25mph</v>
      </c>
      <c r="AS1916" s="24" t="str">
        <f t="shared" si="473"/>
        <v>&lt;15mph</v>
      </c>
      <c r="AT1916" s="24" t="e">
        <f t="shared" si="474"/>
        <v>#REF!</v>
      </c>
      <c r="AU1916" t="str">
        <f t="shared" si="475"/>
        <v>2019-07-12 19:38:00</v>
      </c>
      <c r="AV1916" t="e">
        <f t="array" ref="AV1916">_xlfn.IFNA(MATCH(AU1916&amp;IF(AX1916,ROUND(D1916,5),""),#REF!&amp;IF(AX1916,ROUND(#REF!,5),""),0),"NA")</f>
        <v>#REF!</v>
      </c>
      <c r="AW1916">
        <f t="array" ref="AW1916">IFERROR(INDEX(#REF!,'All Ignition Data Set'!$AV1916),0)</f>
        <v>0</v>
      </c>
      <c r="AX1916" t="b">
        <f t="shared" si="477"/>
        <v>0</v>
      </c>
      <c r="AY1916" s="24" t="str">
        <f t="shared" si="476"/>
        <v>&lt;25mph</v>
      </c>
    </row>
    <row r="1917" spans="1:51" x14ac:dyDescent="0.45">
      <c r="A1917" s="24" t="s">
        <v>83</v>
      </c>
      <c r="B1917" s="32">
        <v>43659</v>
      </c>
      <c r="C1917" s="54">
        <v>0.55069444444444449</v>
      </c>
      <c r="D1917" s="24">
        <v>34.7273</v>
      </c>
      <c r="E1917" s="24">
        <v>-120.4357</v>
      </c>
      <c r="F1917" s="24"/>
      <c r="G1917" s="24" t="s">
        <v>4570</v>
      </c>
      <c r="H1917" s="24" t="s">
        <v>4245</v>
      </c>
      <c r="I1917" s="24" t="s">
        <v>4215</v>
      </c>
      <c r="J1917" s="24" t="s">
        <v>4341</v>
      </c>
      <c r="K1917" s="24" t="s">
        <v>4612</v>
      </c>
      <c r="L1917" s="24"/>
      <c r="M1917" s="24">
        <v>12000</v>
      </c>
      <c r="N1917" s="24" t="s">
        <v>171</v>
      </c>
      <c r="O1917" s="24" t="s">
        <v>107</v>
      </c>
      <c r="P1917" s="24" t="s">
        <v>92</v>
      </c>
      <c r="Q1917" s="24">
        <v>43659</v>
      </c>
      <c r="R1917" s="55">
        <v>0.55069444444444449</v>
      </c>
      <c r="S1917" s="24" t="s">
        <v>4218</v>
      </c>
      <c r="T1917" s="24" t="s">
        <v>171</v>
      </c>
      <c r="U1917" s="24"/>
      <c r="V1917" s="24"/>
      <c r="W1917" s="24"/>
      <c r="X1917" s="24"/>
      <c r="Y1917" s="24" t="s">
        <v>98</v>
      </c>
      <c r="Z1917" s="24" t="s">
        <v>4613</v>
      </c>
      <c r="AA1917" s="24">
        <f t="shared" si="465"/>
        <v>2019</v>
      </c>
      <c r="AB1917" s="24">
        <f t="shared" si="466"/>
        <v>7</v>
      </c>
      <c r="AC1917" s="24">
        <f t="shared" si="467"/>
        <v>13</v>
      </c>
      <c r="AD1917" s="24">
        <f t="shared" si="478"/>
        <v>13</v>
      </c>
      <c r="AE1917" s="24">
        <f t="shared" si="479"/>
        <v>13</v>
      </c>
      <c r="AF1917" s="26" t="s">
        <v>4614</v>
      </c>
      <c r="AG1917" s="28" t="s">
        <v>144</v>
      </c>
      <c r="AH1917" s="28" t="s">
        <v>4200</v>
      </c>
      <c r="AI1917" s="26" t="s">
        <v>102</v>
      </c>
      <c r="AJ1917" s="24" t="e">
        <f t="shared" si="468"/>
        <v>#REF!</v>
      </c>
      <c r="AK1917" s="24" t="e">
        <f t="shared" si="469"/>
        <v>#REF!</v>
      </c>
      <c r="AL1917" s="24" t="str">
        <f t="shared" si="470"/>
        <v>Fire Less than 300 Acres</v>
      </c>
      <c r="AM1917" s="28" t="s">
        <v>139</v>
      </c>
      <c r="AN1917" s="24" t="e">
        <f t="shared" si="471"/>
        <v>#REF!</v>
      </c>
      <c r="AO1917" s="56">
        <v>18256</v>
      </c>
      <c r="AP1917" s="24">
        <f t="array" ref="AP1917">IFERROR(INDEX(#REF!,'All Ignition Data Set'!$AV1917),0)</f>
        <v>0</v>
      </c>
      <c r="AQ1917" s="24" t="str">
        <f t="array" ref="AQ1917">IFERROR(INDEX(#REF!,'All Ignition Data Set'!$AV1917),"NA")</f>
        <v>NA</v>
      </c>
      <c r="AR1917" s="24" t="str">
        <f t="shared" si="472"/>
        <v>&lt;25mph</v>
      </c>
      <c r="AS1917" s="24" t="str">
        <f t="shared" si="473"/>
        <v>&lt;15mph</v>
      </c>
      <c r="AT1917" s="24" t="e">
        <f t="shared" si="474"/>
        <v>#REF!</v>
      </c>
      <c r="AU1917" t="str">
        <f t="shared" si="475"/>
        <v>2019-07-13 13:13:00</v>
      </c>
      <c r="AV1917" t="e">
        <f t="array" ref="AV1917">_xlfn.IFNA(MATCH(AU1917&amp;IF(AX1917,ROUND(D1917,5),""),#REF!&amp;IF(AX1917,ROUND(#REF!,5),""),0),"NA")</f>
        <v>#REF!</v>
      </c>
      <c r="AW1917">
        <f t="array" ref="AW1917">IFERROR(INDEX(#REF!,'All Ignition Data Set'!$AV1917),0)</f>
        <v>0</v>
      </c>
      <c r="AX1917" t="b">
        <f t="shared" si="477"/>
        <v>0</v>
      </c>
      <c r="AY1917" s="24" t="str">
        <f t="shared" si="476"/>
        <v>&lt;25mph</v>
      </c>
    </row>
    <row r="1918" spans="1:51" hidden="1" x14ac:dyDescent="0.45">
      <c r="A1918" s="24" t="s">
        <v>83</v>
      </c>
      <c r="B1918" s="32">
        <v>43659</v>
      </c>
      <c r="C1918" s="54">
        <v>0.66388888888888886</v>
      </c>
      <c r="D1918" s="24">
        <v>36.990749999999998</v>
      </c>
      <c r="E1918" s="24">
        <v>-119.8686483</v>
      </c>
      <c r="F1918" s="24"/>
      <c r="G1918" s="24" t="s">
        <v>105</v>
      </c>
      <c r="H1918" s="24" t="s">
        <v>4227</v>
      </c>
      <c r="I1918" s="24" t="s">
        <v>84</v>
      </c>
      <c r="J1918" s="24" t="s">
        <v>170</v>
      </c>
      <c r="K1918" s="24" t="s">
        <v>4615</v>
      </c>
      <c r="L1918" s="24"/>
      <c r="M1918" s="24">
        <v>12000</v>
      </c>
      <c r="N1918" s="24" t="s">
        <v>84</v>
      </c>
      <c r="O1918" s="24" t="s">
        <v>107</v>
      </c>
      <c r="P1918" s="24" t="s">
        <v>92</v>
      </c>
      <c r="Q1918" s="24">
        <v>43659</v>
      </c>
      <c r="R1918" s="55">
        <v>0.66388888888888886</v>
      </c>
      <c r="S1918" s="24" t="s">
        <v>4241</v>
      </c>
      <c r="T1918" s="24"/>
      <c r="U1918" s="24" t="s">
        <v>4242</v>
      </c>
      <c r="V1918" s="24" t="s">
        <v>96</v>
      </c>
      <c r="W1918" s="24" t="s">
        <v>4234</v>
      </c>
      <c r="X1918" s="24"/>
      <c r="Y1918" s="24" t="s">
        <v>98</v>
      </c>
      <c r="Z1918" s="24" t="s">
        <v>4616</v>
      </c>
      <c r="AA1918" s="24">
        <f t="shared" si="465"/>
        <v>2019</v>
      </c>
      <c r="AB1918" s="24">
        <f t="shared" si="466"/>
        <v>7</v>
      </c>
      <c r="AC1918" s="24">
        <f t="shared" si="467"/>
        <v>13</v>
      </c>
      <c r="AD1918" s="24">
        <f t="shared" si="478"/>
        <v>15</v>
      </c>
      <c r="AE1918" s="24">
        <f t="shared" si="479"/>
        <v>56</v>
      </c>
      <c r="AF1918" s="26" t="s">
        <v>4617</v>
      </c>
      <c r="AG1918" s="28" t="s">
        <v>4221</v>
      </c>
      <c r="AH1918" s="28" t="s">
        <v>101</v>
      </c>
      <c r="AI1918" s="26" t="s">
        <v>102</v>
      </c>
      <c r="AJ1918" s="24" t="e">
        <f t="shared" si="468"/>
        <v>#REF!</v>
      </c>
      <c r="AK1918" s="24" t="e">
        <f t="shared" si="469"/>
        <v>#REF!</v>
      </c>
      <c r="AL1918" s="24" t="str">
        <f t="shared" si="470"/>
        <v>Fire Less than 300 Acres</v>
      </c>
      <c r="AM1918" s="28" t="s">
        <v>108</v>
      </c>
      <c r="AN1918" s="24" t="str">
        <f t="shared" si="471"/>
        <v>Animal</v>
      </c>
      <c r="AO1918" s="56">
        <v>10021</v>
      </c>
      <c r="AP1918" s="24">
        <f t="array" ref="AP1918">IFERROR(INDEX(#REF!,'All Ignition Data Set'!$AV1918),0)</f>
        <v>0</v>
      </c>
      <c r="AQ1918" s="24" t="str">
        <f t="array" ref="AQ1918">IFERROR(INDEX(#REF!,'All Ignition Data Set'!$AV1918),"NA")</f>
        <v>NA</v>
      </c>
      <c r="AR1918" s="24" t="str">
        <f t="shared" si="472"/>
        <v>&lt;25mph</v>
      </c>
      <c r="AS1918" s="24" t="str">
        <f t="shared" si="473"/>
        <v>&lt;15mph</v>
      </c>
      <c r="AT1918" s="24" t="e">
        <f t="shared" si="474"/>
        <v>#REF!</v>
      </c>
      <c r="AU1918" t="str">
        <f t="shared" si="475"/>
        <v>2019-07-13 15:56:00</v>
      </c>
      <c r="AV1918" t="e">
        <f t="array" ref="AV1918">_xlfn.IFNA(MATCH(AU1918&amp;IF(AX1918,ROUND(D1918,5),""),#REF!&amp;IF(AX1918,ROUND(#REF!,5),""),0),"NA")</f>
        <v>#REF!</v>
      </c>
      <c r="AW1918">
        <f t="array" ref="AW1918">IFERROR(INDEX(#REF!,'All Ignition Data Set'!$AV1918),0)</f>
        <v>0</v>
      </c>
      <c r="AX1918" t="b">
        <f t="shared" si="477"/>
        <v>0</v>
      </c>
      <c r="AY1918" s="24" t="str">
        <f t="shared" si="476"/>
        <v>&lt;25mph</v>
      </c>
    </row>
    <row r="1919" spans="1:51" hidden="1" x14ac:dyDescent="0.45">
      <c r="A1919" s="24" t="s">
        <v>83</v>
      </c>
      <c r="B1919" s="32">
        <v>43659</v>
      </c>
      <c r="C1919" s="54">
        <v>0.52986111111111112</v>
      </c>
      <c r="D1919" s="24">
        <v>37.201450000000001</v>
      </c>
      <c r="E1919" s="24">
        <v>-120.32957500000001</v>
      </c>
      <c r="F1919" s="24"/>
      <c r="G1919" s="24" t="s">
        <v>4213</v>
      </c>
      <c r="H1919" s="24" t="s">
        <v>4214</v>
      </c>
      <c r="I1919" s="24" t="s">
        <v>4215</v>
      </c>
      <c r="J1919" s="24" t="s">
        <v>3703</v>
      </c>
      <c r="K1919" s="24">
        <v>320508025527</v>
      </c>
      <c r="L1919" s="24"/>
      <c r="M1919" s="24">
        <v>12000</v>
      </c>
      <c r="N1919" s="24" t="s">
        <v>136</v>
      </c>
      <c r="O1919" s="24" t="s">
        <v>107</v>
      </c>
      <c r="P1919" s="24" t="s">
        <v>92</v>
      </c>
      <c r="Q1919" s="24">
        <v>43659</v>
      </c>
      <c r="R1919" s="55">
        <v>0.52986111111111112</v>
      </c>
      <c r="S1919" s="24" t="s">
        <v>4618</v>
      </c>
      <c r="T1919" s="24"/>
      <c r="U1919" s="24"/>
      <c r="V1919" s="24"/>
      <c r="W1919" s="24"/>
      <c r="X1919" s="24"/>
      <c r="Y1919" s="24" t="s">
        <v>118</v>
      </c>
      <c r="Z1919" s="24"/>
      <c r="AA1919" s="24">
        <f t="shared" si="465"/>
        <v>2019</v>
      </c>
      <c r="AB1919" s="24">
        <f t="shared" si="466"/>
        <v>7</v>
      </c>
      <c r="AC1919" s="24">
        <f t="shared" si="467"/>
        <v>13</v>
      </c>
      <c r="AD1919" s="24">
        <f t="shared" si="478"/>
        <v>12</v>
      </c>
      <c r="AE1919" s="24">
        <f t="shared" si="479"/>
        <v>43</v>
      </c>
      <c r="AF1919" s="26" t="s">
        <v>120</v>
      </c>
      <c r="AG1919" s="28" t="s">
        <v>4221</v>
      </c>
      <c r="AH1919" s="28" t="s">
        <v>101</v>
      </c>
      <c r="AI1919" s="26" t="s">
        <v>102</v>
      </c>
      <c r="AJ1919" s="24" t="e">
        <f t="shared" si="468"/>
        <v>#REF!</v>
      </c>
      <c r="AK1919" s="24" t="e">
        <f t="shared" si="469"/>
        <v>#REF!</v>
      </c>
      <c r="AL1919" s="24" t="str">
        <f t="shared" si="470"/>
        <v>Fire Less than 300 Acres</v>
      </c>
      <c r="AM1919" s="28" t="s">
        <v>4261</v>
      </c>
      <c r="AN1919" s="24" t="str">
        <f t="shared" si="471"/>
        <v>Pole</v>
      </c>
      <c r="AO1919" s="56" t="s">
        <v>94</v>
      </c>
      <c r="AP1919" s="24">
        <f t="array" ref="AP1919">IFERROR(INDEX(#REF!,'All Ignition Data Set'!$AV1919),0)</f>
        <v>0</v>
      </c>
      <c r="AQ1919" s="24" t="str">
        <f t="array" ref="AQ1919">IFERROR(INDEX(#REF!,'All Ignition Data Set'!$AV1919),"NA")</f>
        <v>NA</v>
      </c>
      <c r="AR1919" s="24" t="str">
        <f t="shared" si="472"/>
        <v>&lt;25mph</v>
      </c>
      <c r="AS1919" s="24" t="str">
        <f t="shared" si="473"/>
        <v>&lt;15mph</v>
      </c>
      <c r="AT1919" s="24" t="e">
        <f t="shared" si="474"/>
        <v>#REF!</v>
      </c>
      <c r="AU1919" t="str">
        <f t="shared" si="475"/>
        <v>2019-07-13 12:43:00</v>
      </c>
      <c r="AV1919" t="e">
        <f t="array" ref="AV1919">_xlfn.IFNA(MATCH(AU1919&amp;IF(AX1919,ROUND(D1919,5),""),#REF!&amp;IF(AX1919,ROUND(#REF!,5),""),0),"NA")</f>
        <v>#REF!</v>
      </c>
      <c r="AW1919">
        <f t="array" ref="AW1919">IFERROR(INDEX(#REF!,'All Ignition Data Set'!$AV1919),0)</f>
        <v>0</v>
      </c>
      <c r="AX1919" t="b">
        <f t="shared" si="477"/>
        <v>0</v>
      </c>
      <c r="AY1919" s="24" t="str">
        <f t="shared" si="476"/>
        <v>&lt;25mph</v>
      </c>
    </row>
    <row r="1920" spans="1:51" hidden="1" x14ac:dyDescent="0.45">
      <c r="A1920" s="24" t="s">
        <v>83</v>
      </c>
      <c r="B1920" s="32">
        <v>43659</v>
      </c>
      <c r="C1920" s="54">
        <v>0.50277777777777777</v>
      </c>
      <c r="D1920" s="24">
        <v>37.390430000000002</v>
      </c>
      <c r="E1920" s="24">
        <v>-120.61939</v>
      </c>
      <c r="F1920" s="24"/>
      <c r="G1920" s="24" t="s">
        <v>105</v>
      </c>
      <c r="H1920" s="24" t="s">
        <v>4227</v>
      </c>
      <c r="I1920" s="24" t="s">
        <v>1318</v>
      </c>
      <c r="J1920" s="24"/>
      <c r="K1920" s="24">
        <v>253611103</v>
      </c>
      <c r="L1920" s="24"/>
      <c r="M1920" s="24">
        <v>12000</v>
      </c>
      <c r="N1920" s="24" t="s">
        <v>90</v>
      </c>
      <c r="O1920" s="24" t="s">
        <v>107</v>
      </c>
      <c r="P1920" s="24" t="s">
        <v>92</v>
      </c>
      <c r="Q1920" s="24">
        <v>43659</v>
      </c>
      <c r="R1920" s="55">
        <v>0.50277777777777777</v>
      </c>
      <c r="S1920" s="24" t="s">
        <v>4218</v>
      </c>
      <c r="T1920" s="24" t="s">
        <v>90</v>
      </c>
      <c r="U1920" s="24"/>
      <c r="V1920" s="24"/>
      <c r="W1920" s="24"/>
      <c r="X1920" s="24"/>
      <c r="Y1920" s="24" t="s">
        <v>118</v>
      </c>
      <c r="Z1920" s="24" t="s">
        <v>4619</v>
      </c>
      <c r="AA1920" s="24">
        <f t="shared" si="465"/>
        <v>2019</v>
      </c>
      <c r="AB1920" s="24">
        <f t="shared" si="466"/>
        <v>7</v>
      </c>
      <c r="AC1920" s="24">
        <f t="shared" si="467"/>
        <v>13</v>
      </c>
      <c r="AD1920" s="24">
        <f t="shared" si="478"/>
        <v>12</v>
      </c>
      <c r="AE1920" s="24">
        <f t="shared" si="479"/>
        <v>4</v>
      </c>
      <c r="AF1920" s="26" t="s">
        <v>120</v>
      </c>
      <c r="AG1920" s="28" t="s">
        <v>4221</v>
      </c>
      <c r="AH1920" s="28" t="s">
        <v>101</v>
      </c>
      <c r="AI1920" s="26" t="s">
        <v>102</v>
      </c>
      <c r="AJ1920" s="24" t="e">
        <f t="shared" si="468"/>
        <v>#REF!</v>
      </c>
      <c r="AK1920" s="24" t="e">
        <f t="shared" si="469"/>
        <v>#REF!</v>
      </c>
      <c r="AL1920" s="24" t="str">
        <f t="shared" si="470"/>
        <v>Fire Less than 300 Acres</v>
      </c>
      <c r="AM1920" s="28" t="s">
        <v>139</v>
      </c>
      <c r="AN1920" s="24" t="e">
        <f t="shared" si="471"/>
        <v>#REF!</v>
      </c>
      <c r="AO1920" s="56" t="s">
        <v>94</v>
      </c>
      <c r="AP1920" s="24">
        <f t="array" ref="AP1920">IFERROR(INDEX(#REF!,'All Ignition Data Set'!$AV1920),0)</f>
        <v>0</v>
      </c>
      <c r="AQ1920" s="24" t="str">
        <f t="array" ref="AQ1920">IFERROR(INDEX(#REF!,'All Ignition Data Set'!$AV1920),"NA")</f>
        <v>NA</v>
      </c>
      <c r="AR1920" s="24" t="str">
        <f t="shared" si="472"/>
        <v>&lt;25mph</v>
      </c>
      <c r="AS1920" s="24" t="str">
        <f t="shared" si="473"/>
        <v>&lt;15mph</v>
      </c>
      <c r="AT1920" s="24" t="e">
        <f t="shared" si="474"/>
        <v>#REF!</v>
      </c>
      <c r="AU1920" t="str">
        <f t="shared" si="475"/>
        <v>2019-07-13 12:04:00</v>
      </c>
      <c r="AV1920" t="e">
        <f t="array" ref="AV1920">_xlfn.IFNA(MATCH(AU1920&amp;IF(AX1920,ROUND(D1920,5),""),#REF!&amp;IF(AX1920,ROUND(#REF!,5),""),0),"NA")</f>
        <v>#REF!</v>
      </c>
      <c r="AW1920">
        <f t="array" ref="AW1920">IFERROR(INDEX(#REF!,'All Ignition Data Set'!$AV1920),0)</f>
        <v>0</v>
      </c>
      <c r="AX1920" t="b">
        <f t="shared" si="477"/>
        <v>0</v>
      </c>
      <c r="AY1920" s="24" t="str">
        <f t="shared" si="476"/>
        <v>&lt;25mph</v>
      </c>
    </row>
    <row r="1921" spans="1:51" hidden="1" x14ac:dyDescent="0.45">
      <c r="A1921" s="24" t="s">
        <v>83</v>
      </c>
      <c r="B1921" s="32">
        <v>43659</v>
      </c>
      <c r="C1921" s="54">
        <v>0.92777777777777781</v>
      </c>
      <c r="D1921" s="24">
        <v>38.60689</v>
      </c>
      <c r="E1921" s="24">
        <v>-121.06878500000001</v>
      </c>
      <c r="F1921" s="24" t="s">
        <v>4417</v>
      </c>
      <c r="G1921" s="24" t="s">
        <v>4239</v>
      </c>
      <c r="H1921" s="24" t="s">
        <v>4245</v>
      </c>
      <c r="I1921" s="24" t="s">
        <v>1318</v>
      </c>
      <c r="J1921" s="24"/>
      <c r="K1921" s="24" t="s">
        <v>109</v>
      </c>
      <c r="L1921" s="24"/>
      <c r="M1921" s="24">
        <v>21000</v>
      </c>
      <c r="N1921" s="24" t="s">
        <v>90</v>
      </c>
      <c r="O1921" s="24" t="s">
        <v>107</v>
      </c>
      <c r="P1921" s="24" t="s">
        <v>116</v>
      </c>
      <c r="Q1921" s="24"/>
      <c r="R1921" s="55"/>
      <c r="S1921" s="24" t="s">
        <v>4249</v>
      </c>
      <c r="T1921" s="24" t="s">
        <v>90</v>
      </c>
      <c r="U1921" s="24" t="s">
        <v>4418</v>
      </c>
      <c r="V1921" s="24" t="s">
        <v>96</v>
      </c>
      <c r="W1921" s="24" t="s">
        <v>97</v>
      </c>
      <c r="X1921" s="24"/>
      <c r="Y1921" s="24" t="s">
        <v>118</v>
      </c>
      <c r="Z1921" s="24"/>
      <c r="AA1921" s="24">
        <f t="shared" si="465"/>
        <v>2019</v>
      </c>
      <c r="AB1921" s="24">
        <f t="shared" si="466"/>
        <v>7</v>
      </c>
      <c r="AC1921" s="24">
        <f t="shared" si="467"/>
        <v>13</v>
      </c>
      <c r="AD1921" s="24">
        <f t="shared" si="478"/>
        <v>22</v>
      </c>
      <c r="AE1921" s="24">
        <f t="shared" si="479"/>
        <v>16</v>
      </c>
      <c r="AF1921" s="26" t="s">
        <v>120</v>
      </c>
      <c r="AG1921" s="28" t="s">
        <v>4221</v>
      </c>
      <c r="AH1921" s="28" t="s">
        <v>101</v>
      </c>
      <c r="AI1921" s="26" t="s">
        <v>102</v>
      </c>
      <c r="AJ1921" s="24" t="e">
        <f t="shared" si="468"/>
        <v>#REF!</v>
      </c>
      <c r="AK1921" s="24" t="e">
        <f t="shared" si="469"/>
        <v>#REF!</v>
      </c>
      <c r="AL1921" s="24" t="str">
        <f t="shared" si="470"/>
        <v>Fire Less than 300 Acres</v>
      </c>
      <c r="AM1921" s="28" t="s">
        <v>103</v>
      </c>
      <c r="AN1921" s="24" t="str">
        <f t="shared" si="471"/>
        <v>Balloons</v>
      </c>
      <c r="AO1921" s="56" t="s">
        <v>94</v>
      </c>
      <c r="AP1921" s="24">
        <f t="array" ref="AP1921">IFERROR(INDEX(#REF!,'All Ignition Data Set'!$AV1921),0)</f>
        <v>0</v>
      </c>
      <c r="AQ1921" s="24" t="str">
        <f t="array" ref="AQ1921">IFERROR(INDEX(#REF!,'All Ignition Data Set'!$AV1921),"NA")</f>
        <v>NA</v>
      </c>
      <c r="AR1921" s="24" t="str">
        <f t="shared" si="472"/>
        <v>&lt;25mph</v>
      </c>
      <c r="AS1921" s="24" t="str">
        <f t="shared" si="473"/>
        <v>&lt;15mph</v>
      </c>
      <c r="AT1921" s="24" t="e">
        <f t="shared" si="474"/>
        <v>#REF!</v>
      </c>
      <c r="AU1921" t="str">
        <f t="shared" si="475"/>
        <v>2019-07-13 22:16:00</v>
      </c>
      <c r="AV1921" t="e">
        <f t="array" ref="AV1921">_xlfn.IFNA(MATCH(AU1921&amp;IF(AX1921,ROUND(D1921,5),""),#REF!&amp;IF(AX1921,ROUND(#REF!,5),""),0),"NA")</f>
        <v>#REF!</v>
      </c>
      <c r="AW1921">
        <f t="array" ref="AW1921">IFERROR(INDEX(#REF!,'All Ignition Data Set'!$AV1921),0)</f>
        <v>0</v>
      </c>
      <c r="AX1921" t="b">
        <f t="shared" si="477"/>
        <v>0</v>
      </c>
      <c r="AY1921" s="24" t="str">
        <f t="shared" si="476"/>
        <v>&lt;25mph</v>
      </c>
    </row>
    <row r="1922" spans="1:51" x14ac:dyDescent="0.45">
      <c r="A1922" s="24" t="s">
        <v>83</v>
      </c>
      <c r="B1922" s="32">
        <v>43661</v>
      </c>
      <c r="C1922" s="54">
        <v>0.32708333333333328</v>
      </c>
      <c r="D1922" s="24">
        <v>38.326569999999997</v>
      </c>
      <c r="E1922" s="24">
        <v>-122.56802999999999</v>
      </c>
      <c r="F1922" s="24" t="s">
        <v>104</v>
      </c>
      <c r="G1922" s="24" t="s">
        <v>4248</v>
      </c>
      <c r="H1922" s="24" t="s">
        <v>4227</v>
      </c>
      <c r="I1922" s="24" t="s">
        <v>1318</v>
      </c>
      <c r="J1922" s="24"/>
      <c r="K1922" s="24">
        <v>42721104</v>
      </c>
      <c r="L1922" s="24"/>
      <c r="M1922" s="24">
        <v>12000</v>
      </c>
      <c r="N1922" s="24" t="s">
        <v>90</v>
      </c>
      <c r="O1922" s="24" t="s">
        <v>107</v>
      </c>
      <c r="P1922" s="24" t="s">
        <v>92</v>
      </c>
      <c r="Q1922" s="24">
        <v>43661</v>
      </c>
      <c r="R1922" s="55">
        <v>0.32708333333333328</v>
      </c>
      <c r="S1922" s="24" t="s">
        <v>104</v>
      </c>
      <c r="T1922" s="24"/>
      <c r="U1922" s="24" t="s">
        <v>4224</v>
      </c>
      <c r="V1922" s="24" t="s">
        <v>96</v>
      </c>
      <c r="W1922" s="24"/>
      <c r="X1922" s="24"/>
      <c r="Y1922" s="24" t="s">
        <v>215</v>
      </c>
      <c r="Z1922" s="24" t="s">
        <v>4620</v>
      </c>
      <c r="AA1922" s="24">
        <f t="shared" si="465"/>
        <v>2019</v>
      </c>
      <c r="AB1922" s="24">
        <f t="shared" si="466"/>
        <v>7</v>
      </c>
      <c r="AC1922" s="24">
        <f t="shared" si="467"/>
        <v>15</v>
      </c>
      <c r="AD1922" s="24">
        <f t="shared" si="478"/>
        <v>7</v>
      </c>
      <c r="AE1922" s="24">
        <f t="shared" si="479"/>
        <v>51</v>
      </c>
      <c r="AF1922" s="26" t="s">
        <v>4621</v>
      </c>
      <c r="AG1922" s="28" t="s">
        <v>144</v>
      </c>
      <c r="AH1922" s="28" t="s">
        <v>4200</v>
      </c>
      <c r="AI1922" s="26" t="s">
        <v>102</v>
      </c>
      <c r="AJ1922" s="24" t="e">
        <f t="shared" si="468"/>
        <v>#REF!</v>
      </c>
      <c r="AK1922" s="24" t="e">
        <f t="shared" si="469"/>
        <v>#REF!</v>
      </c>
      <c r="AL1922" s="24" t="str">
        <f t="shared" si="470"/>
        <v>Fire Less than 300 Acres</v>
      </c>
      <c r="AM1922" s="28" t="s">
        <v>104</v>
      </c>
      <c r="AN1922" s="24" t="str">
        <f t="shared" si="471"/>
        <v>Fell into (Moderate-Severe defect)</v>
      </c>
      <c r="AO1922" s="56">
        <v>2348</v>
      </c>
      <c r="AP1922" s="24">
        <f t="array" ref="AP1922">IFERROR(INDEX(#REF!,'All Ignition Data Set'!$AV1922),0)</f>
        <v>0</v>
      </c>
      <c r="AQ1922" s="24" t="str">
        <f t="array" ref="AQ1922">IFERROR(INDEX(#REF!,'All Ignition Data Set'!$AV1922),"NA")</f>
        <v>NA</v>
      </c>
      <c r="AR1922" s="24" t="str">
        <f t="shared" si="472"/>
        <v>&lt;25mph</v>
      </c>
      <c r="AS1922" s="24" t="str">
        <f t="shared" si="473"/>
        <v>&lt;15mph</v>
      </c>
      <c r="AT1922" s="24" t="e">
        <f t="shared" si="474"/>
        <v>#REF!</v>
      </c>
      <c r="AU1922" t="str">
        <f t="shared" si="475"/>
        <v>2019-07-15 07:51:00</v>
      </c>
      <c r="AV1922" t="e">
        <f t="array" ref="AV1922">_xlfn.IFNA(MATCH(AU1922&amp;IF(AX1922,ROUND(D1922,5),""),#REF!&amp;IF(AX1922,ROUND(#REF!,5),""),0),"NA")</f>
        <v>#REF!</v>
      </c>
      <c r="AW1922">
        <f t="array" ref="AW1922">IFERROR(INDEX(#REF!,'All Ignition Data Set'!$AV1922),0)</f>
        <v>0</v>
      </c>
      <c r="AX1922" t="b">
        <f t="shared" si="477"/>
        <v>0</v>
      </c>
      <c r="AY1922" s="24" t="str">
        <f t="shared" si="476"/>
        <v>&lt;25mph</v>
      </c>
    </row>
    <row r="1923" spans="1:51" hidden="1" x14ac:dyDescent="0.45">
      <c r="A1923" s="24" t="s">
        <v>83</v>
      </c>
      <c r="B1923" s="32">
        <v>43661</v>
      </c>
      <c r="C1923" s="54">
        <v>0.57638888888888884</v>
      </c>
      <c r="D1923" s="24">
        <v>35.602809999999998</v>
      </c>
      <c r="E1923" s="24">
        <v>-119.08985</v>
      </c>
      <c r="F1923" s="24" t="s">
        <v>4238</v>
      </c>
      <c r="G1923" s="24" t="s">
        <v>4213</v>
      </c>
      <c r="H1923" s="24" t="s">
        <v>4245</v>
      </c>
      <c r="I1923" s="24" t="s">
        <v>4215</v>
      </c>
      <c r="J1923" s="24" t="s">
        <v>1340</v>
      </c>
      <c r="K1923" s="24">
        <v>516762776845</v>
      </c>
      <c r="L1923" s="24"/>
      <c r="M1923" s="24">
        <v>12000</v>
      </c>
      <c r="N1923" s="24" t="s">
        <v>318</v>
      </c>
      <c r="O1923" s="24" t="s">
        <v>107</v>
      </c>
      <c r="P1923" s="24" t="s">
        <v>92</v>
      </c>
      <c r="Q1923" s="24">
        <v>43661</v>
      </c>
      <c r="R1923" s="55">
        <v>0.57638888888888884</v>
      </c>
      <c r="S1923" s="24" t="s">
        <v>4233</v>
      </c>
      <c r="T1923" s="24"/>
      <c r="U1923" s="24" t="s">
        <v>4242</v>
      </c>
      <c r="V1923" s="24" t="s">
        <v>96</v>
      </c>
      <c r="W1923" s="24" t="s">
        <v>4234</v>
      </c>
      <c r="X1923" s="24"/>
      <c r="Y1923" s="24" t="s">
        <v>98</v>
      </c>
      <c r="Z1923" s="24" t="s">
        <v>4622</v>
      </c>
      <c r="AA1923" s="24">
        <f t="shared" si="465"/>
        <v>2019</v>
      </c>
      <c r="AB1923" s="24">
        <f t="shared" si="466"/>
        <v>7</v>
      </c>
      <c r="AC1923" s="24">
        <f t="shared" si="467"/>
        <v>15</v>
      </c>
      <c r="AD1923" s="24">
        <f t="shared" si="478"/>
        <v>13</v>
      </c>
      <c r="AE1923" s="24">
        <f t="shared" si="479"/>
        <v>50</v>
      </c>
      <c r="AF1923" s="26" t="s">
        <v>4623</v>
      </c>
      <c r="AG1923" s="28" t="s">
        <v>4221</v>
      </c>
      <c r="AH1923" s="28" t="s">
        <v>101</v>
      </c>
      <c r="AI1923" s="26" t="s">
        <v>102</v>
      </c>
      <c r="AJ1923" s="24" t="e">
        <f t="shared" si="468"/>
        <v>#REF!</v>
      </c>
      <c r="AK1923" s="24" t="e">
        <f t="shared" si="469"/>
        <v>#REF!</v>
      </c>
      <c r="AL1923" s="24" t="str">
        <f t="shared" si="470"/>
        <v>Fire Less than 300 Acres</v>
      </c>
      <c r="AM1923" s="28" t="s">
        <v>108</v>
      </c>
      <c r="AN1923" s="24" t="str">
        <f t="shared" si="471"/>
        <v>Animal</v>
      </c>
      <c r="AO1923" s="56">
        <v>639</v>
      </c>
      <c r="AP1923" s="24">
        <f t="array" ref="AP1923">IFERROR(INDEX(#REF!,'All Ignition Data Set'!$AV1923),0)</f>
        <v>0</v>
      </c>
      <c r="AQ1923" s="24" t="str">
        <f t="array" ref="AQ1923">IFERROR(INDEX(#REF!,'All Ignition Data Set'!$AV1923),"NA")</f>
        <v>NA</v>
      </c>
      <c r="AR1923" s="24" t="str">
        <f t="shared" si="472"/>
        <v>&lt;25mph</v>
      </c>
      <c r="AS1923" s="24" t="str">
        <f t="shared" si="473"/>
        <v>&lt;15mph</v>
      </c>
      <c r="AT1923" s="24" t="e">
        <f t="shared" si="474"/>
        <v>#REF!</v>
      </c>
      <c r="AU1923" t="str">
        <f t="shared" si="475"/>
        <v>2019-07-15 13:50:00</v>
      </c>
      <c r="AV1923" t="e">
        <f t="array" ref="AV1923">_xlfn.IFNA(MATCH(AU1923&amp;IF(AX1923,ROUND(D1923,5),""),#REF!&amp;IF(AX1923,ROUND(#REF!,5),""),0),"NA")</f>
        <v>#REF!</v>
      </c>
      <c r="AW1923">
        <f t="array" ref="AW1923">IFERROR(INDEX(#REF!,'All Ignition Data Set'!$AV1923),0)</f>
        <v>0</v>
      </c>
      <c r="AX1923" t="b">
        <f t="shared" si="477"/>
        <v>0</v>
      </c>
      <c r="AY1923" s="24" t="str">
        <f t="shared" si="476"/>
        <v>&lt;25mph</v>
      </c>
    </row>
    <row r="1924" spans="1:51" hidden="1" x14ac:dyDescent="0.45">
      <c r="A1924" s="24" t="s">
        <v>83</v>
      </c>
      <c r="B1924" s="32">
        <v>43661</v>
      </c>
      <c r="C1924" s="54">
        <v>0.59166666666666667</v>
      </c>
      <c r="D1924" s="24">
        <v>37.99042</v>
      </c>
      <c r="E1924" s="24">
        <v>-121.28566499999999</v>
      </c>
      <c r="F1924" s="24"/>
      <c r="G1924" s="24" t="s">
        <v>105</v>
      </c>
      <c r="H1924" s="24" t="s">
        <v>4214</v>
      </c>
      <c r="I1924" s="24" t="s">
        <v>4215</v>
      </c>
      <c r="J1924" s="24" t="s">
        <v>4624</v>
      </c>
      <c r="K1924" s="24">
        <v>317740654408</v>
      </c>
      <c r="L1924" s="24"/>
      <c r="M1924" s="24">
        <v>12000</v>
      </c>
      <c r="N1924" s="24" t="s">
        <v>227</v>
      </c>
      <c r="O1924" s="24" t="s">
        <v>107</v>
      </c>
      <c r="P1924" s="24" t="s">
        <v>92</v>
      </c>
      <c r="Q1924" s="24">
        <v>43661</v>
      </c>
      <c r="R1924" s="55">
        <v>0.59166666666666667</v>
      </c>
      <c r="S1924" s="24" t="s">
        <v>4218</v>
      </c>
      <c r="T1924" s="24" t="s">
        <v>227</v>
      </c>
      <c r="U1924" s="24"/>
      <c r="V1924" s="24"/>
      <c r="W1924" s="24"/>
      <c r="X1924" s="24"/>
      <c r="Y1924" s="24" t="s">
        <v>118</v>
      </c>
      <c r="Z1924" s="24" t="s">
        <v>4625</v>
      </c>
      <c r="AA1924" s="24">
        <f t="shared" si="465"/>
        <v>2019</v>
      </c>
      <c r="AB1924" s="24">
        <f t="shared" si="466"/>
        <v>7</v>
      </c>
      <c r="AC1924" s="24">
        <f t="shared" si="467"/>
        <v>15</v>
      </c>
      <c r="AD1924" s="24">
        <f t="shared" si="478"/>
        <v>14</v>
      </c>
      <c r="AE1924" s="24">
        <f t="shared" si="479"/>
        <v>12</v>
      </c>
      <c r="AF1924" s="26" t="s">
        <v>120</v>
      </c>
      <c r="AG1924" s="28" t="s">
        <v>4221</v>
      </c>
      <c r="AH1924" s="28" t="s">
        <v>101</v>
      </c>
      <c r="AI1924" s="26" t="s">
        <v>102</v>
      </c>
      <c r="AJ1924" s="24" t="e">
        <f t="shared" si="468"/>
        <v>#REF!</v>
      </c>
      <c r="AK1924" s="24" t="e">
        <f t="shared" si="469"/>
        <v>#REF!</v>
      </c>
      <c r="AL1924" s="24" t="str">
        <f t="shared" si="470"/>
        <v>Fire Less than 300 Acres</v>
      </c>
      <c r="AM1924" s="28" t="s">
        <v>139</v>
      </c>
      <c r="AN1924" s="24" t="e">
        <f t="shared" si="471"/>
        <v>#REF!</v>
      </c>
      <c r="AO1924" s="56" t="s">
        <v>94</v>
      </c>
      <c r="AP1924" s="24">
        <f t="array" ref="AP1924">IFERROR(INDEX(#REF!,'All Ignition Data Set'!$AV1924),0)</f>
        <v>0</v>
      </c>
      <c r="AQ1924" s="24" t="str">
        <f t="array" ref="AQ1924">IFERROR(INDEX(#REF!,'All Ignition Data Set'!$AV1924),"NA")</f>
        <v>NA</v>
      </c>
      <c r="AR1924" s="24" t="str">
        <f t="shared" si="472"/>
        <v>&lt;25mph</v>
      </c>
      <c r="AS1924" s="24" t="str">
        <f t="shared" si="473"/>
        <v>&lt;15mph</v>
      </c>
      <c r="AT1924" s="24" t="e">
        <f t="shared" si="474"/>
        <v>#REF!</v>
      </c>
      <c r="AU1924" t="str">
        <f t="shared" si="475"/>
        <v>2019-07-15 14:12:00</v>
      </c>
      <c r="AV1924" t="e">
        <f t="array" ref="AV1924">_xlfn.IFNA(MATCH(AU1924&amp;IF(AX1924,ROUND(D1924,5),""),#REF!&amp;IF(AX1924,ROUND(#REF!,5),""),0),"NA")</f>
        <v>#REF!</v>
      </c>
      <c r="AW1924">
        <f t="array" ref="AW1924">IFERROR(INDEX(#REF!,'All Ignition Data Set'!$AV1924),0)</f>
        <v>0</v>
      </c>
      <c r="AX1924" t="b">
        <f t="shared" si="477"/>
        <v>0</v>
      </c>
      <c r="AY1924" s="24" t="str">
        <f t="shared" si="476"/>
        <v>&lt;25mph</v>
      </c>
    </row>
    <row r="1925" spans="1:51" hidden="1" x14ac:dyDescent="0.45">
      <c r="A1925" s="24" t="s">
        <v>83</v>
      </c>
      <c r="B1925" s="32">
        <v>43661</v>
      </c>
      <c r="C1925" s="54">
        <v>0.68819444444444444</v>
      </c>
      <c r="D1925" s="24">
        <v>37.95731</v>
      </c>
      <c r="E1925" s="24">
        <v>-121.22331</v>
      </c>
      <c r="F1925" s="24"/>
      <c r="G1925" s="24" t="s">
        <v>105</v>
      </c>
      <c r="H1925" s="24" t="s">
        <v>4214</v>
      </c>
      <c r="I1925" s="24" t="s">
        <v>4215</v>
      </c>
      <c r="J1925" s="24" t="s">
        <v>4624</v>
      </c>
      <c r="K1925" s="24">
        <v>163211103</v>
      </c>
      <c r="L1925" s="24"/>
      <c r="M1925" s="24">
        <v>12000</v>
      </c>
      <c r="N1925" s="24" t="s">
        <v>90</v>
      </c>
      <c r="O1925" s="24" t="s">
        <v>107</v>
      </c>
      <c r="P1925" s="24" t="s">
        <v>116</v>
      </c>
      <c r="Q1925" s="24"/>
      <c r="R1925" s="55"/>
      <c r="S1925" s="24" t="s">
        <v>4218</v>
      </c>
      <c r="T1925" s="24" t="s">
        <v>90</v>
      </c>
      <c r="U1925" s="24"/>
      <c r="V1925" s="24"/>
      <c r="W1925" s="24"/>
      <c r="X1925" s="24"/>
      <c r="Y1925" s="24" t="s">
        <v>118</v>
      </c>
      <c r="Z1925" s="24" t="s">
        <v>4626</v>
      </c>
      <c r="AA1925" s="24">
        <f t="shared" ref="AA1925:AA1988" si="480">YEAR(B1925)</f>
        <v>2019</v>
      </c>
      <c r="AB1925" s="24">
        <f t="shared" ref="AB1925:AB1988" si="481">MONTH(B1925)</f>
        <v>7</v>
      </c>
      <c r="AC1925" s="24">
        <f t="shared" ref="AC1925:AC1988" si="482">DAY(B1925)</f>
        <v>15</v>
      </c>
      <c r="AD1925" s="24">
        <f t="shared" si="478"/>
        <v>16</v>
      </c>
      <c r="AE1925" s="24">
        <f t="shared" si="479"/>
        <v>31</v>
      </c>
      <c r="AF1925" s="26" t="s">
        <v>120</v>
      </c>
      <c r="AG1925" s="28" t="s">
        <v>4221</v>
      </c>
      <c r="AH1925" s="28" t="s">
        <v>101</v>
      </c>
      <c r="AI1925" s="26" t="s">
        <v>102</v>
      </c>
      <c r="AJ1925" s="24" t="e">
        <f t="shared" ref="AJ1925:AJ1988" si="483">IF(AF1925="16-0040266","Substation",VLOOKUP(M1925,Voltage2TandDTable,2,FALSE))</f>
        <v>#REF!</v>
      </c>
      <c r="AK1925" s="24" t="e">
        <f t="shared" ref="AK1925:AK1988" si="484">CONCATENATE(AH1925&amp;" - "&amp;AJ1925)</f>
        <v>#REF!</v>
      </c>
      <c r="AL1925" s="24" t="str">
        <f t="shared" ref="AL1925:AL1988" si="485">IF(OR(H1925="300 - 999 Acres",H1925="1000 - 4999 Acres",H1925="&gt; 5000 Acres"),"Fire Greater than 300 Acres","Fire Less than 300 Acres")</f>
        <v>Fire Less than 300 Acres</v>
      </c>
      <c r="AM1925" s="28" t="s">
        <v>139</v>
      </c>
      <c r="AN1925" s="24" t="e">
        <f t="shared" ref="AN1925:AN1988" si="486">IF(AM1925="Animal","Animal",
IF(U1925="Vegetation",IF(AM1925="3rd Party","3rd Party - Unknown",IF(Y1925="no-match","Other/Unknown",Y1925)),
IF(S1925="Contact From Object",IF(U1925="Other",AM1925&amp;" - Other",U1925),
IF(OR(S1925="Equipment - PG&amp;E",S1925="Equipment - overloaded",S1925="Equipment/ Facility Failure"),IF(ISBLANK(T1925),"Equip Failure - Other", VLOOKUP(T1925,EquipSubdriverTable,2,FALSE)),
IF(S1925="Other Fire: Non-PG&amp;E related",N1925,
IF(S1925="Weather - High Wind",IF(N1925="Circuit Breaker","Equip Failure - Other",N1925),
IF(U1925="Vehicle contact","Vehicle",
IF(U1925="Balloon contact","Balloons",
IF(S1925="Vegetation",IF(Y1925="no-match","Other/Unknown",Y1925),
IF(AND(OR(T1925="",T1925="N.A."),OR(U1925="",U1925="N.A.")),AM1925&amp;" - Unknown",AM1925&amp;" - Other"))))))))))</f>
        <v>#REF!</v>
      </c>
      <c r="AO1925" s="56" t="s">
        <v>94</v>
      </c>
      <c r="AP1925" s="24">
        <f t="array" ref="AP1925">IFERROR(INDEX(#REF!,'All Ignition Data Set'!$AV1925),0)</f>
        <v>0</v>
      </c>
      <c r="AQ1925" s="24" t="str">
        <f t="array" ref="AQ1925">IFERROR(INDEX(#REF!,'All Ignition Data Set'!$AV1925),"NA")</f>
        <v>NA</v>
      </c>
      <c r="AR1925" s="24" t="str">
        <f t="shared" ref="AR1925:AR1988" si="487">IF(AP1925&lt;25,"&lt;25mph",IF(AP1925&lt;40,"25-40mph",IF(AP1925&lt;55,"40-55mph","&gt;=55mph")))</f>
        <v>&lt;25mph</v>
      </c>
      <c r="AS1925" s="24" t="str">
        <f t="shared" ref="AS1925:AS1988" si="488">IF(AP1925&lt;25,"&lt;15mph",IF(AP1925&lt;30,"15-30mph",IF(AP1925&lt;45,"30-45mph","&gt;=45mph")))</f>
        <v>&lt;15mph</v>
      </c>
      <c r="AT1925" s="24" t="e">
        <f t="shared" ref="AT1925:AT1988" si="489">AK1925&amp;IF(Y1925="HFTD - Distribution"," - "&amp;IF(AI1925="Fire Weather RFW Applicable","RFW","No RFW")&amp;" - "&amp;AR1925, "")</f>
        <v>#REF!</v>
      </c>
      <c r="AU1925" t="str">
        <f t="shared" ref="AU1925:AU1988" si="490">AA1925&amp;"-"&amp;TEXT(AB1925,"00")&amp;"-"&amp;TEXT(AC1925,"00")&amp;" "&amp;TEXT(AD1925,"00")&amp;":"&amp;TEXT(AE1925,"00")&amp;":"&amp;"00"</f>
        <v>2019-07-15 16:31:00</v>
      </c>
      <c r="AV1925" t="e">
        <f t="array" ref="AV1925">_xlfn.IFNA(MATCH(AU1925&amp;IF(AX1925,ROUND(D1925,5),""),#REF!&amp;IF(AX1925,ROUND(#REF!,5),""),0),"NA")</f>
        <v>#REF!</v>
      </c>
      <c r="AW1925">
        <f t="array" ref="AW1925">IFERROR(INDEX(#REF!,'All Ignition Data Set'!$AV1925),0)</f>
        <v>0</v>
      </c>
      <c r="AX1925" t="b">
        <f t="shared" si="477"/>
        <v>0</v>
      </c>
      <c r="AY1925" s="24" t="str">
        <f t="shared" ref="AY1925:AY1988" si="491">IF(AW1925&lt;25,"&lt;25mph",IF(AW1925&lt;40,"25-40mph",IF(AW1925&lt;55,"40-55mph","&gt;=55mph")))</f>
        <v>&lt;25mph</v>
      </c>
    </row>
    <row r="1926" spans="1:51" x14ac:dyDescent="0.45">
      <c r="A1926" s="24" t="s">
        <v>83</v>
      </c>
      <c r="B1926" s="32">
        <v>43662</v>
      </c>
      <c r="C1926" s="54">
        <v>0.72986111111111107</v>
      </c>
      <c r="D1926" s="24">
        <v>40.169089999999997</v>
      </c>
      <c r="E1926" s="24">
        <v>-122.305289</v>
      </c>
      <c r="F1926" s="24" t="s">
        <v>104</v>
      </c>
      <c r="G1926" s="24" t="s">
        <v>4253</v>
      </c>
      <c r="H1926" s="24" t="s">
        <v>4214</v>
      </c>
      <c r="I1926" s="24" t="s">
        <v>1318</v>
      </c>
      <c r="J1926" s="24"/>
      <c r="K1926" s="24">
        <v>103541103</v>
      </c>
      <c r="L1926" s="24"/>
      <c r="M1926" s="24">
        <v>12000</v>
      </c>
      <c r="N1926" s="24" t="s">
        <v>90</v>
      </c>
      <c r="O1926" s="24" t="s">
        <v>107</v>
      </c>
      <c r="P1926" s="24" t="s">
        <v>92</v>
      </c>
      <c r="Q1926" s="24">
        <v>43662</v>
      </c>
      <c r="R1926" s="55">
        <v>0.72986111111111107</v>
      </c>
      <c r="S1926" s="24" t="s">
        <v>104</v>
      </c>
      <c r="T1926" s="24"/>
      <c r="U1926" s="24" t="s">
        <v>4224</v>
      </c>
      <c r="V1926" s="24" t="s">
        <v>96</v>
      </c>
      <c r="W1926" s="24"/>
      <c r="X1926" s="24"/>
      <c r="Y1926" s="24" t="s">
        <v>676</v>
      </c>
      <c r="Z1926" s="24" t="s">
        <v>4627</v>
      </c>
      <c r="AA1926" s="24">
        <f t="shared" si="480"/>
        <v>2019</v>
      </c>
      <c r="AB1926" s="24">
        <f t="shared" si="481"/>
        <v>7</v>
      </c>
      <c r="AC1926" s="24">
        <f t="shared" si="482"/>
        <v>16</v>
      </c>
      <c r="AD1926" s="24">
        <f t="shared" si="478"/>
        <v>17</v>
      </c>
      <c r="AE1926" s="24">
        <f t="shared" si="479"/>
        <v>31</v>
      </c>
      <c r="AF1926" s="26" t="s">
        <v>4628</v>
      </c>
      <c r="AG1926" s="28" t="s">
        <v>144</v>
      </c>
      <c r="AH1926" s="28" t="s">
        <v>4200</v>
      </c>
      <c r="AI1926" s="26" t="s">
        <v>102</v>
      </c>
      <c r="AJ1926" s="24" t="e">
        <f t="shared" si="483"/>
        <v>#REF!</v>
      </c>
      <c r="AK1926" s="24" t="e">
        <f t="shared" si="484"/>
        <v>#REF!</v>
      </c>
      <c r="AL1926" s="24" t="str">
        <f t="shared" si="485"/>
        <v>Fire Less than 300 Acres</v>
      </c>
      <c r="AM1926" s="28" t="s">
        <v>104</v>
      </c>
      <c r="AN1926" s="24" t="str">
        <f t="shared" si="486"/>
        <v>Dead</v>
      </c>
      <c r="AO1926" s="56">
        <v>45533</v>
      </c>
      <c r="AP1926" s="24">
        <f t="array" ref="AP1926">IFERROR(INDEX(#REF!,'All Ignition Data Set'!$AV1926),0)</f>
        <v>0</v>
      </c>
      <c r="AQ1926" s="24" t="str">
        <f t="array" ref="AQ1926">IFERROR(INDEX(#REF!,'All Ignition Data Set'!$AV1926),"NA")</f>
        <v>NA</v>
      </c>
      <c r="AR1926" s="24" t="str">
        <f t="shared" si="487"/>
        <v>&lt;25mph</v>
      </c>
      <c r="AS1926" s="24" t="str">
        <f t="shared" si="488"/>
        <v>&lt;15mph</v>
      </c>
      <c r="AT1926" s="24" t="e">
        <f t="shared" si="489"/>
        <v>#REF!</v>
      </c>
      <c r="AU1926" t="str">
        <f t="shared" si="490"/>
        <v>2019-07-16 17:31:00</v>
      </c>
      <c r="AV1926" t="e">
        <f t="array" ref="AV1926">_xlfn.IFNA(MATCH(AU1926&amp;IF(AX1926,ROUND(D1926,5),""),#REF!&amp;IF(AX1926,ROUND(#REF!,5),""),0),"NA")</f>
        <v>#REF!</v>
      </c>
      <c r="AW1926">
        <f t="array" ref="AW1926">IFERROR(INDEX(#REF!,'All Ignition Data Set'!$AV1926),0)</f>
        <v>0</v>
      </c>
      <c r="AX1926" t="b">
        <f t="shared" ref="AX1926:AX1989" si="492">OR(AU1926=AU1925,AU1926=AU1927)</f>
        <v>0</v>
      </c>
      <c r="AY1926" s="24" t="str">
        <f t="shared" si="491"/>
        <v>&lt;25mph</v>
      </c>
    </row>
    <row r="1927" spans="1:51" x14ac:dyDescent="0.45">
      <c r="A1927" s="24" t="s">
        <v>83</v>
      </c>
      <c r="B1927" s="32">
        <v>43663</v>
      </c>
      <c r="C1927" s="54">
        <v>0.32569444444444451</v>
      </c>
      <c r="D1927" s="24">
        <v>34.50656</v>
      </c>
      <c r="E1927" s="24">
        <v>-120.22474699999999</v>
      </c>
      <c r="F1927" s="24"/>
      <c r="G1927" s="24" t="s">
        <v>4239</v>
      </c>
      <c r="H1927" s="24" t="s">
        <v>4214</v>
      </c>
      <c r="I1927" s="24" t="s">
        <v>4215</v>
      </c>
      <c r="J1927" s="24" t="s">
        <v>1378</v>
      </c>
      <c r="K1927" s="24" t="s">
        <v>4629</v>
      </c>
      <c r="L1927" s="24"/>
      <c r="M1927" s="24">
        <v>12000</v>
      </c>
      <c r="N1927" s="24" t="s">
        <v>84</v>
      </c>
      <c r="O1927" s="24" t="s">
        <v>107</v>
      </c>
      <c r="P1927" s="24" t="s">
        <v>92</v>
      </c>
      <c r="Q1927" s="24">
        <v>43663</v>
      </c>
      <c r="R1927" s="55">
        <v>0.32569444444444451</v>
      </c>
      <c r="S1927" s="24" t="s">
        <v>4241</v>
      </c>
      <c r="T1927" s="24"/>
      <c r="U1927" s="24" t="s">
        <v>4242</v>
      </c>
      <c r="V1927" s="24" t="s">
        <v>96</v>
      </c>
      <c r="W1927" s="24" t="s">
        <v>4234</v>
      </c>
      <c r="X1927" s="24"/>
      <c r="Y1927" s="24" t="s">
        <v>98</v>
      </c>
      <c r="Z1927" s="24" t="s">
        <v>4630</v>
      </c>
      <c r="AA1927" s="24">
        <f t="shared" si="480"/>
        <v>2019</v>
      </c>
      <c r="AB1927" s="24">
        <f t="shared" si="481"/>
        <v>7</v>
      </c>
      <c r="AC1927" s="24">
        <f t="shared" si="482"/>
        <v>17</v>
      </c>
      <c r="AD1927" s="24">
        <f t="shared" si="478"/>
        <v>7</v>
      </c>
      <c r="AE1927" s="24">
        <f t="shared" si="479"/>
        <v>49</v>
      </c>
      <c r="AF1927" s="26" t="s">
        <v>4631</v>
      </c>
      <c r="AG1927" s="28" t="s">
        <v>121</v>
      </c>
      <c r="AH1927" s="28" t="s">
        <v>4200</v>
      </c>
      <c r="AI1927" s="26" t="s">
        <v>102</v>
      </c>
      <c r="AJ1927" s="24" t="e">
        <f t="shared" si="483"/>
        <v>#REF!</v>
      </c>
      <c r="AK1927" s="24" t="e">
        <f t="shared" si="484"/>
        <v>#REF!</v>
      </c>
      <c r="AL1927" s="24" t="str">
        <f t="shared" si="485"/>
        <v>Fire Less than 300 Acres</v>
      </c>
      <c r="AM1927" s="28" t="s">
        <v>108</v>
      </c>
      <c r="AN1927" s="24" t="str">
        <f t="shared" si="486"/>
        <v>Animal</v>
      </c>
      <c r="AO1927" s="56">
        <v>19608</v>
      </c>
      <c r="AP1927" s="24">
        <f t="array" ref="AP1927">IFERROR(INDEX(#REF!,'All Ignition Data Set'!$AV1927),0)</f>
        <v>0</v>
      </c>
      <c r="AQ1927" s="24" t="str">
        <f t="array" ref="AQ1927">IFERROR(INDEX(#REF!,'All Ignition Data Set'!$AV1927),"NA")</f>
        <v>NA</v>
      </c>
      <c r="AR1927" s="24" t="str">
        <f t="shared" si="487"/>
        <v>&lt;25mph</v>
      </c>
      <c r="AS1927" s="24" t="str">
        <f t="shared" si="488"/>
        <v>&lt;15mph</v>
      </c>
      <c r="AT1927" s="24" t="e">
        <f t="shared" si="489"/>
        <v>#REF!</v>
      </c>
      <c r="AU1927" t="str">
        <f t="shared" si="490"/>
        <v>2019-07-17 07:49:00</v>
      </c>
      <c r="AV1927" t="e">
        <f t="array" ref="AV1927">_xlfn.IFNA(MATCH(AU1927&amp;IF(AX1927,ROUND(D1927,5),""),#REF!&amp;IF(AX1927,ROUND(#REF!,5),""),0),"NA")</f>
        <v>#REF!</v>
      </c>
      <c r="AW1927">
        <f t="array" ref="AW1927">IFERROR(INDEX(#REF!,'All Ignition Data Set'!$AV1927),0)</f>
        <v>0</v>
      </c>
      <c r="AX1927" t="b">
        <f t="shared" si="492"/>
        <v>0</v>
      </c>
      <c r="AY1927" s="24" t="str">
        <f t="shared" si="491"/>
        <v>&lt;25mph</v>
      </c>
    </row>
    <row r="1928" spans="1:51" hidden="1" x14ac:dyDescent="0.45">
      <c r="A1928" s="24" t="s">
        <v>83</v>
      </c>
      <c r="B1928" s="32">
        <v>43663</v>
      </c>
      <c r="C1928" s="54">
        <v>0.75</v>
      </c>
      <c r="D1928" s="24">
        <v>37.288220000000003</v>
      </c>
      <c r="E1928" s="24">
        <v>-122.01706</v>
      </c>
      <c r="F1928" s="24"/>
      <c r="G1928" s="24" t="s">
        <v>105</v>
      </c>
      <c r="H1928" s="24" t="s">
        <v>4227</v>
      </c>
      <c r="I1928" s="24" t="s">
        <v>4215</v>
      </c>
      <c r="J1928" s="24" t="s">
        <v>4282</v>
      </c>
      <c r="K1928" s="24">
        <v>83371114</v>
      </c>
      <c r="L1928" s="24"/>
      <c r="M1928" s="24">
        <v>12000</v>
      </c>
      <c r="N1928" s="24" t="s">
        <v>171</v>
      </c>
      <c r="O1928" s="24" t="s">
        <v>107</v>
      </c>
      <c r="P1928" s="24" t="s">
        <v>92</v>
      </c>
      <c r="Q1928" s="24">
        <v>43663</v>
      </c>
      <c r="R1928" s="55">
        <v>0.75</v>
      </c>
      <c r="S1928" s="24" t="s">
        <v>4218</v>
      </c>
      <c r="T1928" s="24" t="s">
        <v>171</v>
      </c>
      <c r="U1928" s="24"/>
      <c r="V1928" s="24"/>
      <c r="W1928" s="24"/>
      <c r="X1928" s="24"/>
      <c r="Y1928" s="24" t="s">
        <v>118</v>
      </c>
      <c r="Z1928" s="24" t="s">
        <v>4632</v>
      </c>
      <c r="AA1928" s="24">
        <f t="shared" si="480"/>
        <v>2019</v>
      </c>
      <c r="AB1928" s="24">
        <f t="shared" si="481"/>
        <v>7</v>
      </c>
      <c r="AC1928" s="24">
        <f t="shared" si="482"/>
        <v>17</v>
      </c>
      <c r="AD1928" s="24">
        <f t="shared" si="478"/>
        <v>18</v>
      </c>
      <c r="AE1928" s="24">
        <f t="shared" si="479"/>
        <v>0</v>
      </c>
      <c r="AF1928" s="26" t="s">
        <v>120</v>
      </c>
      <c r="AG1928" s="28" t="s">
        <v>4221</v>
      </c>
      <c r="AH1928" s="28" t="s">
        <v>101</v>
      </c>
      <c r="AI1928" s="26" t="s">
        <v>102</v>
      </c>
      <c r="AJ1928" s="24" t="e">
        <f t="shared" si="483"/>
        <v>#REF!</v>
      </c>
      <c r="AK1928" s="24" t="e">
        <f t="shared" si="484"/>
        <v>#REF!</v>
      </c>
      <c r="AL1928" s="24" t="str">
        <f t="shared" si="485"/>
        <v>Fire Less than 300 Acres</v>
      </c>
      <c r="AM1928" s="28" t="s">
        <v>139</v>
      </c>
      <c r="AN1928" s="24" t="e">
        <f t="shared" si="486"/>
        <v>#REF!</v>
      </c>
      <c r="AO1928" s="56" t="s">
        <v>94</v>
      </c>
      <c r="AP1928" s="24">
        <f t="array" ref="AP1928">IFERROR(INDEX(#REF!,'All Ignition Data Set'!$AV1928),0)</f>
        <v>0</v>
      </c>
      <c r="AQ1928" s="24" t="str">
        <f t="array" ref="AQ1928">IFERROR(INDEX(#REF!,'All Ignition Data Set'!$AV1928),"NA")</f>
        <v>NA</v>
      </c>
      <c r="AR1928" s="24" t="str">
        <f t="shared" si="487"/>
        <v>&lt;25mph</v>
      </c>
      <c r="AS1928" s="24" t="str">
        <f t="shared" si="488"/>
        <v>&lt;15mph</v>
      </c>
      <c r="AT1928" s="24" t="e">
        <f t="shared" si="489"/>
        <v>#REF!</v>
      </c>
      <c r="AU1928" t="str">
        <f t="shared" si="490"/>
        <v>2019-07-17 18:00:00</v>
      </c>
      <c r="AV1928" t="e">
        <f t="array" ref="AV1928">_xlfn.IFNA(MATCH(AU1928&amp;IF(AX1928,ROUND(D1928,5),""),#REF!&amp;IF(AX1928,ROUND(#REF!,5),""),0),"NA")</f>
        <v>#REF!</v>
      </c>
      <c r="AW1928">
        <f t="array" ref="AW1928">IFERROR(INDEX(#REF!,'All Ignition Data Set'!$AV1928),0)</f>
        <v>0</v>
      </c>
      <c r="AX1928" t="b">
        <f t="shared" si="492"/>
        <v>0</v>
      </c>
      <c r="AY1928" s="24" t="str">
        <f t="shared" si="491"/>
        <v>&lt;25mph</v>
      </c>
    </row>
    <row r="1929" spans="1:51" hidden="1" x14ac:dyDescent="0.45">
      <c r="A1929" s="24" t="s">
        <v>83</v>
      </c>
      <c r="B1929" s="32">
        <v>43664</v>
      </c>
      <c r="C1929" s="54">
        <v>0.50694444444444442</v>
      </c>
      <c r="D1929" s="24">
        <v>36.923020000000001</v>
      </c>
      <c r="E1929" s="24">
        <v>-119.939583</v>
      </c>
      <c r="F1929" s="24"/>
      <c r="G1929" s="24" t="s">
        <v>4239</v>
      </c>
      <c r="H1929" s="24" t="s">
        <v>4214</v>
      </c>
      <c r="I1929" s="24" t="s">
        <v>1318</v>
      </c>
      <c r="J1929" s="24"/>
      <c r="K1929" s="24">
        <v>255121101</v>
      </c>
      <c r="L1929" s="24"/>
      <c r="M1929" s="24">
        <v>12000</v>
      </c>
      <c r="N1929" s="24" t="s">
        <v>90</v>
      </c>
      <c r="O1929" s="24" t="s">
        <v>4529</v>
      </c>
      <c r="P1929" s="24" t="s">
        <v>92</v>
      </c>
      <c r="Q1929" s="24">
        <v>43664</v>
      </c>
      <c r="R1929" s="55">
        <v>0.50694444444444442</v>
      </c>
      <c r="S1929" s="24" t="s">
        <v>4218</v>
      </c>
      <c r="T1929" s="24" t="s">
        <v>90</v>
      </c>
      <c r="U1929" s="24"/>
      <c r="V1929" s="24"/>
      <c r="W1929" s="24"/>
      <c r="X1929" s="24"/>
      <c r="Y1929" s="24" t="s">
        <v>98</v>
      </c>
      <c r="Z1929" s="24" t="s">
        <v>4633</v>
      </c>
      <c r="AA1929" s="24">
        <f t="shared" si="480"/>
        <v>2019</v>
      </c>
      <c r="AB1929" s="24">
        <f t="shared" si="481"/>
        <v>7</v>
      </c>
      <c r="AC1929" s="24">
        <f t="shared" si="482"/>
        <v>18</v>
      </c>
      <c r="AD1929" s="24">
        <f t="shared" si="478"/>
        <v>12</v>
      </c>
      <c r="AE1929" s="24">
        <f t="shared" si="479"/>
        <v>10</v>
      </c>
      <c r="AF1929" s="26" t="s">
        <v>4634</v>
      </c>
      <c r="AG1929" s="28" t="s">
        <v>4221</v>
      </c>
      <c r="AH1929" s="28" t="s">
        <v>101</v>
      </c>
      <c r="AI1929" s="26" t="s">
        <v>102</v>
      </c>
      <c r="AJ1929" s="24" t="e">
        <f t="shared" si="483"/>
        <v>#REF!</v>
      </c>
      <c r="AK1929" s="24" t="e">
        <f t="shared" si="484"/>
        <v>#REF!</v>
      </c>
      <c r="AL1929" s="24" t="str">
        <f t="shared" si="485"/>
        <v>Fire Less than 300 Acres</v>
      </c>
      <c r="AM1929" s="28" t="s">
        <v>139</v>
      </c>
      <c r="AN1929" s="24" t="e">
        <f t="shared" si="486"/>
        <v>#REF!</v>
      </c>
      <c r="AO1929" s="56">
        <v>21434</v>
      </c>
      <c r="AP1929" s="24">
        <f t="array" ref="AP1929">IFERROR(INDEX(#REF!,'All Ignition Data Set'!$AV1929),0)</f>
        <v>0</v>
      </c>
      <c r="AQ1929" s="24" t="str">
        <f t="array" ref="AQ1929">IFERROR(INDEX(#REF!,'All Ignition Data Set'!$AV1929),"NA")</f>
        <v>NA</v>
      </c>
      <c r="AR1929" s="24" t="str">
        <f t="shared" si="487"/>
        <v>&lt;25mph</v>
      </c>
      <c r="AS1929" s="24" t="str">
        <f t="shared" si="488"/>
        <v>&lt;15mph</v>
      </c>
      <c r="AT1929" s="24" t="e">
        <f t="shared" si="489"/>
        <v>#REF!</v>
      </c>
      <c r="AU1929" t="str">
        <f t="shared" si="490"/>
        <v>2019-07-18 12:10:00</v>
      </c>
      <c r="AV1929" t="e">
        <f t="array" ref="AV1929">_xlfn.IFNA(MATCH(AU1929&amp;IF(AX1929,ROUND(D1929,5),""),#REF!&amp;IF(AX1929,ROUND(#REF!,5),""),0),"NA")</f>
        <v>#REF!</v>
      </c>
      <c r="AW1929">
        <f t="array" ref="AW1929">IFERROR(INDEX(#REF!,'All Ignition Data Set'!$AV1929),0)</f>
        <v>0</v>
      </c>
      <c r="AX1929" t="b">
        <f t="shared" si="492"/>
        <v>0</v>
      </c>
      <c r="AY1929" s="24" t="str">
        <f t="shared" si="491"/>
        <v>&lt;25mph</v>
      </c>
    </row>
    <row r="1930" spans="1:51" hidden="1" x14ac:dyDescent="0.45">
      <c r="A1930" s="24" t="s">
        <v>83</v>
      </c>
      <c r="B1930" s="32">
        <v>43664</v>
      </c>
      <c r="C1930" s="54">
        <v>0.64097222222222228</v>
      </c>
      <c r="D1930" s="24">
        <v>37.355159999999998</v>
      </c>
      <c r="E1930" s="24">
        <v>-120.5998883</v>
      </c>
      <c r="F1930" s="24"/>
      <c r="G1930" s="24" t="s">
        <v>105</v>
      </c>
      <c r="H1930" s="24" t="s">
        <v>4227</v>
      </c>
      <c r="I1930" s="24" t="s">
        <v>1318</v>
      </c>
      <c r="J1930" s="24" t="s">
        <v>4635</v>
      </c>
      <c r="K1930" s="24">
        <v>253611104</v>
      </c>
      <c r="L1930" s="24"/>
      <c r="M1930" s="24">
        <v>12000</v>
      </c>
      <c r="N1930" s="24" t="s">
        <v>90</v>
      </c>
      <c r="O1930" s="24" t="s">
        <v>107</v>
      </c>
      <c r="P1930" s="24" t="s">
        <v>92</v>
      </c>
      <c r="Q1930" s="24">
        <v>43664</v>
      </c>
      <c r="R1930" s="55">
        <v>0.64097222222222228</v>
      </c>
      <c r="S1930" s="24" t="s">
        <v>4218</v>
      </c>
      <c r="T1930" s="24" t="s">
        <v>90</v>
      </c>
      <c r="U1930" s="24"/>
      <c r="V1930" s="24"/>
      <c r="W1930" s="24"/>
      <c r="X1930" s="24"/>
      <c r="Y1930" s="24" t="s">
        <v>98</v>
      </c>
      <c r="Z1930" s="24" t="s">
        <v>4636</v>
      </c>
      <c r="AA1930" s="24">
        <f t="shared" si="480"/>
        <v>2019</v>
      </c>
      <c r="AB1930" s="24">
        <f t="shared" si="481"/>
        <v>7</v>
      </c>
      <c r="AC1930" s="24">
        <f t="shared" si="482"/>
        <v>18</v>
      </c>
      <c r="AD1930" s="24">
        <f t="shared" si="478"/>
        <v>15</v>
      </c>
      <c r="AE1930" s="24">
        <f t="shared" si="479"/>
        <v>23</v>
      </c>
      <c r="AF1930" s="26" t="s">
        <v>4637</v>
      </c>
      <c r="AG1930" s="28" t="s">
        <v>4221</v>
      </c>
      <c r="AH1930" s="28" t="s">
        <v>101</v>
      </c>
      <c r="AI1930" s="26" t="s">
        <v>102</v>
      </c>
      <c r="AJ1930" s="24" t="e">
        <f t="shared" si="483"/>
        <v>#REF!</v>
      </c>
      <c r="AK1930" s="24" t="e">
        <f t="shared" si="484"/>
        <v>#REF!</v>
      </c>
      <c r="AL1930" s="24" t="str">
        <f t="shared" si="485"/>
        <v>Fire Less than 300 Acres</v>
      </c>
      <c r="AM1930" s="28" t="s">
        <v>139</v>
      </c>
      <c r="AN1930" s="24" t="e">
        <f t="shared" si="486"/>
        <v>#REF!</v>
      </c>
      <c r="AO1930" s="56">
        <v>69013</v>
      </c>
      <c r="AP1930" s="24">
        <f t="array" ref="AP1930">IFERROR(INDEX(#REF!,'All Ignition Data Set'!$AV1930),0)</f>
        <v>0</v>
      </c>
      <c r="AQ1930" s="24" t="str">
        <f t="array" ref="AQ1930">IFERROR(INDEX(#REF!,'All Ignition Data Set'!$AV1930),"NA")</f>
        <v>NA</v>
      </c>
      <c r="AR1930" s="24" t="str">
        <f t="shared" si="487"/>
        <v>&lt;25mph</v>
      </c>
      <c r="AS1930" s="24" t="str">
        <f t="shared" si="488"/>
        <v>&lt;15mph</v>
      </c>
      <c r="AT1930" s="24" t="e">
        <f t="shared" si="489"/>
        <v>#REF!</v>
      </c>
      <c r="AU1930" t="str">
        <f t="shared" si="490"/>
        <v>2019-07-18 15:23:00</v>
      </c>
      <c r="AV1930" t="e">
        <f t="array" ref="AV1930">_xlfn.IFNA(MATCH(AU1930&amp;IF(AX1930,ROUND(D1930,5),""),#REF!&amp;IF(AX1930,ROUND(#REF!,5),""),0),"NA")</f>
        <v>#REF!</v>
      </c>
      <c r="AW1930">
        <f t="array" ref="AW1930">IFERROR(INDEX(#REF!,'All Ignition Data Set'!$AV1930),0)</f>
        <v>0</v>
      </c>
      <c r="AX1930" t="b">
        <f t="shared" si="492"/>
        <v>0</v>
      </c>
      <c r="AY1930" s="24" t="str">
        <f t="shared" si="491"/>
        <v>&lt;25mph</v>
      </c>
    </row>
    <row r="1931" spans="1:51" x14ac:dyDescent="0.45">
      <c r="A1931" s="24" t="s">
        <v>83</v>
      </c>
      <c r="B1931" s="32">
        <v>43664</v>
      </c>
      <c r="C1931" s="54">
        <v>0.83125000000000004</v>
      </c>
      <c r="D1931" s="24">
        <v>37.080979999999997</v>
      </c>
      <c r="E1931" s="24">
        <v>-119.4865183</v>
      </c>
      <c r="F1931" s="24"/>
      <c r="G1931" s="24" t="s">
        <v>4248</v>
      </c>
      <c r="H1931" s="24" t="s">
        <v>4245</v>
      </c>
      <c r="I1931" s="24" t="s">
        <v>1318</v>
      </c>
      <c r="J1931" s="24"/>
      <c r="K1931" s="24" t="s">
        <v>109</v>
      </c>
      <c r="L1931" s="24"/>
      <c r="M1931" s="24">
        <v>12000</v>
      </c>
      <c r="N1931" s="24" t="s">
        <v>84</v>
      </c>
      <c r="O1931" s="24" t="s">
        <v>107</v>
      </c>
      <c r="P1931" s="24" t="s">
        <v>116</v>
      </c>
      <c r="Q1931" s="24"/>
      <c r="R1931" s="55"/>
      <c r="S1931" s="24" t="s">
        <v>4218</v>
      </c>
      <c r="T1931" s="24" t="s">
        <v>84</v>
      </c>
      <c r="U1931" s="24"/>
      <c r="V1931" s="24"/>
      <c r="W1931" s="24"/>
      <c r="X1931" s="24"/>
      <c r="Y1931" s="24" t="s">
        <v>118</v>
      </c>
      <c r="Z1931" s="24" t="s">
        <v>4638</v>
      </c>
      <c r="AA1931" s="24">
        <f t="shared" si="480"/>
        <v>2019</v>
      </c>
      <c r="AB1931" s="24">
        <f t="shared" si="481"/>
        <v>7</v>
      </c>
      <c r="AC1931" s="24">
        <f t="shared" si="482"/>
        <v>18</v>
      </c>
      <c r="AD1931" s="24">
        <f t="shared" si="478"/>
        <v>19</v>
      </c>
      <c r="AE1931" s="24">
        <f t="shared" si="479"/>
        <v>57</v>
      </c>
      <c r="AF1931" s="26" t="s">
        <v>120</v>
      </c>
      <c r="AG1931" s="28" t="s">
        <v>144</v>
      </c>
      <c r="AH1931" s="28" t="s">
        <v>4200</v>
      </c>
      <c r="AI1931" s="26" t="s">
        <v>102</v>
      </c>
      <c r="AJ1931" s="24" t="e">
        <f t="shared" si="483"/>
        <v>#REF!</v>
      </c>
      <c r="AK1931" s="24" t="e">
        <f t="shared" si="484"/>
        <v>#REF!</v>
      </c>
      <c r="AL1931" s="24" t="str">
        <f t="shared" si="485"/>
        <v>Fire Less than 300 Acres</v>
      </c>
      <c r="AM1931" s="28" t="s">
        <v>139</v>
      </c>
      <c r="AN1931" s="24" t="e">
        <f t="shared" si="486"/>
        <v>#REF!</v>
      </c>
      <c r="AO1931" s="56" t="s">
        <v>94</v>
      </c>
      <c r="AP1931" s="24">
        <f t="array" ref="AP1931">IFERROR(INDEX(#REF!,'All Ignition Data Set'!$AV1931),0)</f>
        <v>0</v>
      </c>
      <c r="AQ1931" s="24" t="str">
        <f t="array" ref="AQ1931">IFERROR(INDEX(#REF!,'All Ignition Data Set'!$AV1931),"NA")</f>
        <v>NA</v>
      </c>
      <c r="AR1931" s="24" t="str">
        <f t="shared" si="487"/>
        <v>&lt;25mph</v>
      </c>
      <c r="AS1931" s="24" t="str">
        <f t="shared" si="488"/>
        <v>&lt;15mph</v>
      </c>
      <c r="AT1931" s="24" t="e">
        <f t="shared" si="489"/>
        <v>#REF!</v>
      </c>
      <c r="AU1931" t="str">
        <f t="shared" si="490"/>
        <v>2019-07-18 19:57:00</v>
      </c>
      <c r="AV1931" t="e">
        <f t="array" ref="AV1931">_xlfn.IFNA(MATCH(AU1931&amp;IF(AX1931,ROUND(D1931,5),""),#REF!&amp;IF(AX1931,ROUND(#REF!,5),""),0),"NA")</f>
        <v>#REF!</v>
      </c>
      <c r="AW1931">
        <f t="array" ref="AW1931">IFERROR(INDEX(#REF!,'All Ignition Data Set'!$AV1931),0)</f>
        <v>0</v>
      </c>
      <c r="AX1931" t="b">
        <f t="shared" si="492"/>
        <v>0</v>
      </c>
      <c r="AY1931" s="24" t="str">
        <f t="shared" si="491"/>
        <v>&lt;25mph</v>
      </c>
    </row>
    <row r="1932" spans="1:51" x14ac:dyDescent="0.45">
      <c r="A1932" s="24" t="s">
        <v>83</v>
      </c>
      <c r="B1932" s="32">
        <v>43664</v>
      </c>
      <c r="C1932" s="54">
        <v>0.43541666666666667</v>
      </c>
      <c r="D1932" s="24">
        <v>38.303280000000001</v>
      </c>
      <c r="E1932" s="24">
        <v>-120.6717767</v>
      </c>
      <c r="F1932" s="24"/>
      <c r="G1932" s="24" t="s">
        <v>4253</v>
      </c>
      <c r="H1932" s="24" t="s">
        <v>4214</v>
      </c>
      <c r="I1932" s="24" t="s">
        <v>1318</v>
      </c>
      <c r="J1932" s="24"/>
      <c r="K1932" s="24" t="s">
        <v>4639</v>
      </c>
      <c r="L1932" s="24"/>
      <c r="M1932" s="24">
        <v>12000</v>
      </c>
      <c r="N1932" s="24" t="s">
        <v>84</v>
      </c>
      <c r="O1932" s="24" t="s">
        <v>107</v>
      </c>
      <c r="P1932" s="24" t="s">
        <v>92</v>
      </c>
      <c r="Q1932" s="24">
        <v>43664</v>
      </c>
      <c r="R1932" s="55">
        <v>0.43541666666666667</v>
      </c>
      <c r="S1932" s="24" t="s">
        <v>4218</v>
      </c>
      <c r="T1932" s="24" t="s">
        <v>84</v>
      </c>
      <c r="U1932" s="24"/>
      <c r="V1932" s="24"/>
      <c r="W1932" s="24"/>
      <c r="X1932" s="24"/>
      <c r="Y1932" s="24" t="s">
        <v>98</v>
      </c>
      <c r="Z1932" s="24" t="s">
        <v>4640</v>
      </c>
      <c r="AA1932" s="24">
        <f t="shared" si="480"/>
        <v>2019</v>
      </c>
      <c r="AB1932" s="24">
        <f t="shared" si="481"/>
        <v>7</v>
      </c>
      <c r="AC1932" s="24">
        <f t="shared" si="482"/>
        <v>18</v>
      </c>
      <c r="AD1932" s="24">
        <f t="shared" si="478"/>
        <v>10</v>
      </c>
      <c r="AE1932" s="24">
        <f t="shared" si="479"/>
        <v>27</v>
      </c>
      <c r="AF1932" s="26" t="s">
        <v>4641</v>
      </c>
      <c r="AG1932" s="28" t="s">
        <v>144</v>
      </c>
      <c r="AH1932" s="28" t="s">
        <v>4200</v>
      </c>
      <c r="AI1932" s="26" t="s">
        <v>102</v>
      </c>
      <c r="AJ1932" s="24" t="e">
        <f t="shared" si="483"/>
        <v>#REF!</v>
      </c>
      <c r="AK1932" s="24" t="e">
        <f t="shared" si="484"/>
        <v>#REF!</v>
      </c>
      <c r="AL1932" s="24" t="str">
        <f t="shared" si="485"/>
        <v>Fire Less than 300 Acres</v>
      </c>
      <c r="AM1932" s="28" t="s">
        <v>139</v>
      </c>
      <c r="AN1932" s="24" t="e">
        <f t="shared" si="486"/>
        <v>#REF!</v>
      </c>
      <c r="AO1932" s="56">
        <v>45558</v>
      </c>
      <c r="AP1932" s="24">
        <f t="array" ref="AP1932">IFERROR(INDEX(#REF!,'All Ignition Data Set'!$AV1932),0)</f>
        <v>0</v>
      </c>
      <c r="AQ1932" s="24" t="str">
        <f t="array" ref="AQ1932">IFERROR(INDEX(#REF!,'All Ignition Data Set'!$AV1932),"NA")</f>
        <v>NA</v>
      </c>
      <c r="AR1932" s="24" t="str">
        <f t="shared" si="487"/>
        <v>&lt;25mph</v>
      </c>
      <c r="AS1932" s="24" t="str">
        <f t="shared" si="488"/>
        <v>&lt;15mph</v>
      </c>
      <c r="AT1932" s="24" t="e">
        <f t="shared" si="489"/>
        <v>#REF!</v>
      </c>
      <c r="AU1932" t="str">
        <f t="shared" si="490"/>
        <v>2019-07-18 10:27:00</v>
      </c>
      <c r="AV1932" t="e">
        <f t="array" ref="AV1932">_xlfn.IFNA(MATCH(AU1932&amp;IF(AX1932,ROUND(D1932,5),""),#REF!&amp;IF(AX1932,ROUND(#REF!,5),""),0),"NA")</f>
        <v>#REF!</v>
      </c>
      <c r="AW1932">
        <f t="array" ref="AW1932">IFERROR(INDEX(#REF!,'All Ignition Data Set'!$AV1932),0)</f>
        <v>0</v>
      </c>
      <c r="AX1932" t="b">
        <f t="shared" si="492"/>
        <v>0</v>
      </c>
      <c r="AY1932" s="24" t="str">
        <f t="shared" si="491"/>
        <v>&lt;25mph</v>
      </c>
    </row>
    <row r="1933" spans="1:51" hidden="1" x14ac:dyDescent="0.45">
      <c r="A1933" s="24" t="s">
        <v>83</v>
      </c>
      <c r="B1933" s="32">
        <v>43664</v>
      </c>
      <c r="C1933" s="54">
        <v>0.8</v>
      </c>
      <c r="D1933" s="24">
        <v>36.633949999999999</v>
      </c>
      <c r="E1933" s="24">
        <v>-119.79127</v>
      </c>
      <c r="F1933" s="24" t="s">
        <v>104</v>
      </c>
      <c r="G1933" s="24" t="s">
        <v>4213</v>
      </c>
      <c r="H1933" s="24" t="s">
        <v>4214</v>
      </c>
      <c r="I1933" s="24" t="s">
        <v>1318</v>
      </c>
      <c r="J1933" s="24"/>
      <c r="K1933" s="24" t="s">
        <v>4642</v>
      </c>
      <c r="L1933" s="24"/>
      <c r="M1933" s="24">
        <v>12000</v>
      </c>
      <c r="N1933" s="24" t="s">
        <v>84</v>
      </c>
      <c r="O1933" s="24" t="s">
        <v>107</v>
      </c>
      <c r="P1933" s="24" t="s">
        <v>92</v>
      </c>
      <c r="Q1933" s="24">
        <v>43664</v>
      </c>
      <c r="R1933" s="55">
        <v>0.8</v>
      </c>
      <c r="S1933" s="24" t="s">
        <v>104</v>
      </c>
      <c r="T1933" s="24"/>
      <c r="U1933" s="24" t="s">
        <v>4224</v>
      </c>
      <c r="V1933" s="24" t="s">
        <v>96</v>
      </c>
      <c r="W1933" s="24"/>
      <c r="X1933" s="24"/>
      <c r="Y1933" s="24" t="s">
        <v>98</v>
      </c>
      <c r="Z1933" s="24" t="s">
        <v>4643</v>
      </c>
      <c r="AA1933" s="24">
        <f t="shared" si="480"/>
        <v>2019</v>
      </c>
      <c r="AB1933" s="24">
        <f t="shared" si="481"/>
        <v>7</v>
      </c>
      <c r="AC1933" s="24">
        <f t="shared" si="482"/>
        <v>18</v>
      </c>
      <c r="AD1933" s="24">
        <f t="shared" si="478"/>
        <v>19</v>
      </c>
      <c r="AE1933" s="24">
        <f t="shared" si="479"/>
        <v>12</v>
      </c>
      <c r="AF1933" s="26" t="s">
        <v>4644</v>
      </c>
      <c r="AG1933" s="28" t="s">
        <v>4221</v>
      </c>
      <c r="AH1933" s="28" t="s">
        <v>101</v>
      </c>
      <c r="AI1933" s="26" t="s">
        <v>102</v>
      </c>
      <c r="AJ1933" s="24" t="e">
        <f t="shared" si="483"/>
        <v>#REF!</v>
      </c>
      <c r="AK1933" s="24" t="e">
        <f t="shared" si="484"/>
        <v>#REF!</v>
      </c>
      <c r="AL1933" s="24" t="str">
        <f t="shared" si="485"/>
        <v>Fire Less than 300 Acres</v>
      </c>
      <c r="AM1933" s="28" t="s">
        <v>104</v>
      </c>
      <c r="AN1933" s="24" t="str">
        <f t="shared" si="486"/>
        <v>Other/Unknown</v>
      </c>
      <c r="AO1933" s="56">
        <v>2255</v>
      </c>
      <c r="AP1933" s="24">
        <f t="array" ref="AP1933">IFERROR(INDEX(#REF!,'All Ignition Data Set'!$AV1933),0)</f>
        <v>0</v>
      </c>
      <c r="AQ1933" s="24" t="str">
        <f t="array" ref="AQ1933">IFERROR(INDEX(#REF!,'All Ignition Data Set'!$AV1933),"NA")</f>
        <v>NA</v>
      </c>
      <c r="AR1933" s="24" t="str">
        <f t="shared" si="487"/>
        <v>&lt;25mph</v>
      </c>
      <c r="AS1933" s="24" t="str">
        <f t="shared" si="488"/>
        <v>&lt;15mph</v>
      </c>
      <c r="AT1933" s="24" t="e">
        <f t="shared" si="489"/>
        <v>#REF!</v>
      </c>
      <c r="AU1933" t="str">
        <f t="shared" si="490"/>
        <v>2019-07-18 19:12:00</v>
      </c>
      <c r="AV1933" t="e">
        <f t="array" ref="AV1933">_xlfn.IFNA(MATCH(AU1933&amp;IF(AX1933,ROUND(D1933,5),""),#REF!&amp;IF(AX1933,ROUND(#REF!,5),""),0),"NA")</f>
        <v>#REF!</v>
      </c>
      <c r="AW1933">
        <f t="array" ref="AW1933">IFERROR(INDEX(#REF!,'All Ignition Data Set'!$AV1933),0)</f>
        <v>0</v>
      </c>
      <c r="AX1933" t="b">
        <f t="shared" si="492"/>
        <v>0</v>
      </c>
      <c r="AY1933" s="24" t="str">
        <f t="shared" si="491"/>
        <v>&lt;25mph</v>
      </c>
    </row>
    <row r="1934" spans="1:51" x14ac:dyDescent="0.45">
      <c r="A1934" s="24" t="s">
        <v>83</v>
      </c>
      <c r="B1934" s="32">
        <v>43665</v>
      </c>
      <c r="C1934" s="54">
        <v>0.49930555555555561</v>
      </c>
      <c r="D1934" s="24">
        <v>37.916249999999998</v>
      </c>
      <c r="E1934" s="24">
        <v>-120.34895830000001</v>
      </c>
      <c r="F1934" s="24" t="s">
        <v>104</v>
      </c>
      <c r="G1934" s="24" t="s">
        <v>4253</v>
      </c>
      <c r="H1934" s="24" t="s">
        <v>4245</v>
      </c>
      <c r="I1934" s="24" t="s">
        <v>1318</v>
      </c>
      <c r="J1934" s="24"/>
      <c r="K1934" s="24">
        <v>163351703</v>
      </c>
      <c r="L1934" s="24"/>
      <c r="M1934" s="24">
        <v>17000</v>
      </c>
      <c r="N1934" s="24" t="s">
        <v>90</v>
      </c>
      <c r="O1934" s="24" t="s">
        <v>107</v>
      </c>
      <c r="P1934" s="24" t="s">
        <v>92</v>
      </c>
      <c r="Q1934" s="24">
        <v>43665</v>
      </c>
      <c r="R1934" s="55">
        <v>0.49930555555555561</v>
      </c>
      <c r="S1934" s="24" t="s">
        <v>104</v>
      </c>
      <c r="T1934" s="24"/>
      <c r="U1934" s="24" t="s">
        <v>4224</v>
      </c>
      <c r="V1934" s="24" t="s">
        <v>96</v>
      </c>
      <c r="W1934" s="24"/>
      <c r="X1934" s="24"/>
      <c r="Y1934" s="24" t="s">
        <v>123</v>
      </c>
      <c r="Z1934" s="24" t="s">
        <v>4645</v>
      </c>
      <c r="AA1934" s="24">
        <f t="shared" si="480"/>
        <v>2019</v>
      </c>
      <c r="AB1934" s="24">
        <f t="shared" si="481"/>
        <v>7</v>
      </c>
      <c r="AC1934" s="24">
        <f t="shared" si="482"/>
        <v>19</v>
      </c>
      <c r="AD1934" s="24">
        <f t="shared" si="478"/>
        <v>11</v>
      </c>
      <c r="AE1934" s="24">
        <f t="shared" si="479"/>
        <v>59</v>
      </c>
      <c r="AF1934" s="26" t="s">
        <v>4646</v>
      </c>
      <c r="AG1934" s="28" t="s">
        <v>144</v>
      </c>
      <c r="AH1934" s="28" t="s">
        <v>4200</v>
      </c>
      <c r="AI1934" s="26" t="s">
        <v>102</v>
      </c>
      <c r="AJ1934" s="24" t="e">
        <f t="shared" si="483"/>
        <v>#REF!</v>
      </c>
      <c r="AK1934" s="24" t="e">
        <f t="shared" si="484"/>
        <v>#REF!</v>
      </c>
      <c r="AL1934" s="24" t="str">
        <f t="shared" si="485"/>
        <v>Fire Less than 300 Acres</v>
      </c>
      <c r="AM1934" s="28" t="s">
        <v>104</v>
      </c>
      <c r="AN1934" s="24" t="str">
        <f t="shared" si="486"/>
        <v>Fell into (No defect)</v>
      </c>
      <c r="AO1934" s="56">
        <v>24042</v>
      </c>
      <c r="AP1934" s="24">
        <f t="array" ref="AP1934">IFERROR(INDEX(#REF!,'All Ignition Data Set'!$AV1934),0)</f>
        <v>0</v>
      </c>
      <c r="AQ1934" s="24" t="str">
        <f t="array" ref="AQ1934">IFERROR(INDEX(#REF!,'All Ignition Data Set'!$AV1934),"NA")</f>
        <v>NA</v>
      </c>
      <c r="AR1934" s="24" t="str">
        <f t="shared" si="487"/>
        <v>&lt;25mph</v>
      </c>
      <c r="AS1934" s="24" t="str">
        <f t="shared" si="488"/>
        <v>&lt;15mph</v>
      </c>
      <c r="AT1934" s="24" t="e">
        <f t="shared" si="489"/>
        <v>#REF!</v>
      </c>
      <c r="AU1934" t="str">
        <f t="shared" si="490"/>
        <v>2019-07-19 11:59:00</v>
      </c>
      <c r="AV1934" t="e">
        <f t="array" ref="AV1934">_xlfn.IFNA(MATCH(AU1934&amp;IF(AX1934,ROUND(D1934,5),""),#REF!&amp;IF(AX1934,ROUND(#REF!,5),""),0),"NA")</f>
        <v>#REF!</v>
      </c>
      <c r="AW1934">
        <f t="array" ref="AW1934">IFERROR(INDEX(#REF!,'All Ignition Data Set'!$AV1934),0)</f>
        <v>0</v>
      </c>
      <c r="AX1934" t="b">
        <f t="shared" si="492"/>
        <v>0</v>
      </c>
      <c r="AY1934" s="24" t="str">
        <f t="shared" si="491"/>
        <v>&lt;25mph</v>
      </c>
    </row>
    <row r="1935" spans="1:51" hidden="1" x14ac:dyDescent="0.45">
      <c r="A1935" s="24" t="s">
        <v>83</v>
      </c>
      <c r="B1935" s="32">
        <v>43667</v>
      </c>
      <c r="C1935" s="54">
        <v>0.64027777777777772</v>
      </c>
      <c r="D1935" s="24">
        <v>37.632170000000002</v>
      </c>
      <c r="E1935" s="24">
        <v>-122.11978499999999</v>
      </c>
      <c r="F1935" s="24" t="s">
        <v>95</v>
      </c>
      <c r="G1935" s="24" t="s">
        <v>105</v>
      </c>
      <c r="H1935" s="24" t="s">
        <v>4227</v>
      </c>
      <c r="I1935" s="24" t="s">
        <v>4215</v>
      </c>
      <c r="J1935" s="24" t="s">
        <v>4647</v>
      </c>
      <c r="K1935" s="24">
        <v>102345568</v>
      </c>
      <c r="L1935" s="24"/>
      <c r="M1935" s="24">
        <v>12000</v>
      </c>
      <c r="N1935" s="24" t="s">
        <v>136</v>
      </c>
      <c r="O1935" s="24" t="s">
        <v>107</v>
      </c>
      <c r="P1935" s="24" t="s">
        <v>92</v>
      </c>
      <c r="Q1935" s="24">
        <v>43667</v>
      </c>
      <c r="R1935" s="55">
        <v>0.64027777777777772</v>
      </c>
      <c r="S1935" s="24" t="s">
        <v>4249</v>
      </c>
      <c r="T1935" s="24"/>
      <c r="U1935" s="24" t="s">
        <v>4274</v>
      </c>
      <c r="V1935" s="24" t="s">
        <v>136</v>
      </c>
      <c r="W1935" s="24" t="s">
        <v>97</v>
      </c>
      <c r="X1935" s="24"/>
      <c r="Y1935" s="24" t="s">
        <v>98</v>
      </c>
      <c r="Z1935" s="24" t="s">
        <v>4648</v>
      </c>
      <c r="AA1935" s="24">
        <f t="shared" si="480"/>
        <v>2019</v>
      </c>
      <c r="AB1935" s="24">
        <f t="shared" si="481"/>
        <v>7</v>
      </c>
      <c r="AC1935" s="24">
        <f t="shared" si="482"/>
        <v>21</v>
      </c>
      <c r="AD1935" s="24">
        <f t="shared" si="478"/>
        <v>15</v>
      </c>
      <c r="AE1935" s="24">
        <f t="shared" si="479"/>
        <v>22</v>
      </c>
      <c r="AF1935" s="26" t="s">
        <v>4649</v>
      </c>
      <c r="AG1935" s="28" t="s">
        <v>4221</v>
      </c>
      <c r="AH1935" s="28" t="s">
        <v>101</v>
      </c>
      <c r="AI1935" s="26" t="s">
        <v>102</v>
      </c>
      <c r="AJ1935" s="24" t="e">
        <f t="shared" si="483"/>
        <v>#REF!</v>
      </c>
      <c r="AK1935" s="24" t="e">
        <f t="shared" si="484"/>
        <v>#REF!</v>
      </c>
      <c r="AL1935" s="24" t="str">
        <f t="shared" si="485"/>
        <v>Fire Less than 300 Acres</v>
      </c>
      <c r="AM1935" s="28" t="s">
        <v>103</v>
      </c>
      <c r="AN1935" s="24" t="str">
        <f t="shared" si="486"/>
        <v>Vehicle</v>
      </c>
      <c r="AO1935" s="56">
        <v>3768</v>
      </c>
      <c r="AP1935" s="24">
        <f t="array" ref="AP1935">IFERROR(INDEX(#REF!,'All Ignition Data Set'!$AV1935),0)</f>
        <v>0</v>
      </c>
      <c r="AQ1935" s="24" t="str">
        <f t="array" ref="AQ1935">IFERROR(INDEX(#REF!,'All Ignition Data Set'!$AV1935),"NA")</f>
        <v>NA</v>
      </c>
      <c r="AR1935" s="24" t="str">
        <f t="shared" si="487"/>
        <v>&lt;25mph</v>
      </c>
      <c r="AS1935" s="24" t="str">
        <f t="shared" si="488"/>
        <v>&lt;15mph</v>
      </c>
      <c r="AT1935" s="24" t="e">
        <f t="shared" si="489"/>
        <v>#REF!</v>
      </c>
      <c r="AU1935" t="str">
        <f t="shared" si="490"/>
        <v>2019-07-21 15:22:00</v>
      </c>
      <c r="AV1935" t="e">
        <f t="array" ref="AV1935">_xlfn.IFNA(MATCH(AU1935&amp;IF(AX1935,ROUND(D1935,5),""),#REF!&amp;IF(AX1935,ROUND(#REF!,5),""),0),"NA")</f>
        <v>#REF!</v>
      </c>
      <c r="AW1935">
        <f t="array" ref="AW1935">IFERROR(INDEX(#REF!,'All Ignition Data Set'!$AV1935),0)</f>
        <v>0</v>
      </c>
      <c r="AX1935" t="b">
        <f t="shared" si="492"/>
        <v>0</v>
      </c>
      <c r="AY1935" s="24" t="str">
        <f t="shared" si="491"/>
        <v>&lt;25mph</v>
      </c>
    </row>
    <row r="1936" spans="1:51" x14ac:dyDescent="0.45">
      <c r="A1936" s="24" t="s">
        <v>83</v>
      </c>
      <c r="B1936" s="32">
        <v>43667</v>
      </c>
      <c r="C1936" s="54">
        <v>0.53194444444444444</v>
      </c>
      <c r="D1936" s="24">
        <v>37.051659999999998</v>
      </c>
      <c r="E1936" s="24">
        <v>-122.15218400000001</v>
      </c>
      <c r="F1936" s="24" t="s">
        <v>104</v>
      </c>
      <c r="G1936" s="24" t="s">
        <v>105</v>
      </c>
      <c r="H1936" s="24" t="s">
        <v>4227</v>
      </c>
      <c r="I1936" s="24" t="s">
        <v>1318</v>
      </c>
      <c r="J1936" s="24"/>
      <c r="K1936" s="24">
        <v>82931101</v>
      </c>
      <c r="L1936" s="24"/>
      <c r="M1936" s="24">
        <v>12000</v>
      </c>
      <c r="N1936" s="24" t="s">
        <v>90</v>
      </c>
      <c r="O1936" s="24" t="s">
        <v>107</v>
      </c>
      <c r="P1936" s="24" t="s">
        <v>92</v>
      </c>
      <c r="Q1936" s="24">
        <v>43667</v>
      </c>
      <c r="R1936" s="55">
        <v>0.53194444444444444</v>
      </c>
      <c r="S1936" s="24" t="s">
        <v>104</v>
      </c>
      <c r="T1936" s="24"/>
      <c r="U1936" s="24" t="s">
        <v>4224</v>
      </c>
      <c r="V1936" s="24" t="s">
        <v>96</v>
      </c>
      <c r="W1936" s="24"/>
      <c r="X1936" s="24"/>
      <c r="Y1936" s="24" t="s">
        <v>676</v>
      </c>
      <c r="Z1936" s="24" t="s">
        <v>4650</v>
      </c>
      <c r="AA1936" s="24">
        <f t="shared" si="480"/>
        <v>2019</v>
      </c>
      <c r="AB1936" s="24">
        <f t="shared" si="481"/>
        <v>7</v>
      </c>
      <c r="AC1936" s="24">
        <f t="shared" si="482"/>
        <v>21</v>
      </c>
      <c r="AD1936" s="24">
        <f t="shared" ref="AD1936:AD1999" si="493">IFERROR(HOUR(C1936),"No Time Available")</f>
        <v>12</v>
      </c>
      <c r="AE1936" s="24">
        <f t="shared" ref="AE1936:AE1999" si="494">IFERROR(MINUTE(C1936),"No Time Available")</f>
        <v>46</v>
      </c>
      <c r="AF1936" s="26" t="s">
        <v>4651</v>
      </c>
      <c r="AG1936" s="28" t="s">
        <v>121</v>
      </c>
      <c r="AH1936" s="28" t="s">
        <v>4200</v>
      </c>
      <c r="AI1936" s="26" t="s">
        <v>102</v>
      </c>
      <c r="AJ1936" s="24" t="e">
        <f t="shared" si="483"/>
        <v>#REF!</v>
      </c>
      <c r="AK1936" s="24" t="e">
        <f t="shared" si="484"/>
        <v>#REF!</v>
      </c>
      <c r="AL1936" s="24" t="str">
        <f t="shared" si="485"/>
        <v>Fire Less than 300 Acres</v>
      </c>
      <c r="AM1936" s="28" t="s">
        <v>104</v>
      </c>
      <c r="AN1936" s="24" t="str">
        <f t="shared" si="486"/>
        <v>Dead</v>
      </c>
      <c r="AO1936" s="56">
        <v>89102</v>
      </c>
      <c r="AP1936" s="24">
        <f t="array" ref="AP1936">IFERROR(INDEX(#REF!,'All Ignition Data Set'!$AV1936),0)</f>
        <v>0</v>
      </c>
      <c r="AQ1936" s="24" t="str">
        <f t="array" ref="AQ1936">IFERROR(INDEX(#REF!,'All Ignition Data Set'!$AV1936),"NA")</f>
        <v>NA</v>
      </c>
      <c r="AR1936" s="24" t="str">
        <f t="shared" si="487"/>
        <v>&lt;25mph</v>
      </c>
      <c r="AS1936" s="24" t="str">
        <f t="shared" si="488"/>
        <v>&lt;15mph</v>
      </c>
      <c r="AT1936" s="24" t="e">
        <f t="shared" si="489"/>
        <v>#REF!</v>
      </c>
      <c r="AU1936" t="str">
        <f t="shared" si="490"/>
        <v>2019-07-21 12:46:00</v>
      </c>
      <c r="AV1936" t="e">
        <f t="array" ref="AV1936">_xlfn.IFNA(MATCH(AU1936&amp;IF(AX1936,ROUND(D1936,5),""),#REF!&amp;IF(AX1936,ROUND(#REF!,5),""),0),"NA")</f>
        <v>#REF!</v>
      </c>
      <c r="AW1936">
        <f t="array" ref="AW1936">IFERROR(INDEX(#REF!,'All Ignition Data Set'!$AV1936),0)</f>
        <v>0</v>
      </c>
      <c r="AX1936" t="b">
        <f t="shared" si="492"/>
        <v>0</v>
      </c>
      <c r="AY1936" s="24" t="str">
        <f t="shared" si="491"/>
        <v>&lt;25mph</v>
      </c>
    </row>
    <row r="1937" spans="1:51" hidden="1" x14ac:dyDescent="0.45">
      <c r="A1937" s="24" t="s">
        <v>83</v>
      </c>
      <c r="B1937" s="32">
        <v>43667</v>
      </c>
      <c r="C1937" s="54">
        <v>0.42986111111111108</v>
      </c>
      <c r="D1937" s="24">
        <v>36.758099999999999</v>
      </c>
      <c r="E1937" s="24">
        <v>-119.77777</v>
      </c>
      <c r="F1937" s="24" t="s">
        <v>4652</v>
      </c>
      <c r="G1937" s="24" t="s">
        <v>105</v>
      </c>
      <c r="H1937" s="24" t="s">
        <v>4227</v>
      </c>
      <c r="I1937" s="24" t="s">
        <v>4215</v>
      </c>
      <c r="J1937" s="24" t="s">
        <v>1459</v>
      </c>
      <c r="K1937" s="24" t="s">
        <v>4653</v>
      </c>
      <c r="L1937" s="24"/>
      <c r="M1937" s="24">
        <v>12000</v>
      </c>
      <c r="N1937" s="24" t="s">
        <v>4501</v>
      </c>
      <c r="O1937" s="24" t="s">
        <v>107</v>
      </c>
      <c r="P1937" s="24" t="s">
        <v>92</v>
      </c>
      <c r="Q1937" s="24">
        <v>43667</v>
      </c>
      <c r="R1937" s="55">
        <v>0.42986111111111108</v>
      </c>
      <c r="S1937" s="24" t="s">
        <v>4249</v>
      </c>
      <c r="T1937" s="24"/>
      <c r="U1937" s="24" t="s">
        <v>4250</v>
      </c>
      <c r="V1937" s="24"/>
      <c r="W1937" s="24" t="s">
        <v>97</v>
      </c>
      <c r="X1937" s="24"/>
      <c r="Y1937" s="24" t="s">
        <v>98</v>
      </c>
      <c r="Z1937" s="24" t="s">
        <v>4654</v>
      </c>
      <c r="AA1937" s="24">
        <f t="shared" si="480"/>
        <v>2019</v>
      </c>
      <c r="AB1937" s="24">
        <f t="shared" si="481"/>
        <v>7</v>
      </c>
      <c r="AC1937" s="24">
        <f t="shared" si="482"/>
        <v>21</v>
      </c>
      <c r="AD1937" s="24">
        <f t="shared" si="493"/>
        <v>10</v>
      </c>
      <c r="AE1937" s="24">
        <f t="shared" si="494"/>
        <v>19</v>
      </c>
      <c r="AF1937" s="26" t="s">
        <v>4655</v>
      </c>
      <c r="AG1937" s="28" t="s">
        <v>4221</v>
      </c>
      <c r="AH1937" s="28" t="s">
        <v>101</v>
      </c>
      <c r="AI1937" s="26" t="s">
        <v>102</v>
      </c>
      <c r="AJ1937" s="24" t="e">
        <f t="shared" si="483"/>
        <v>#REF!</v>
      </c>
      <c r="AK1937" s="24" t="e">
        <f t="shared" si="484"/>
        <v>#REF!</v>
      </c>
      <c r="AL1937" s="24" t="str">
        <f t="shared" si="485"/>
        <v>Fire Less than 300 Acres</v>
      </c>
      <c r="AM1937" s="28" t="s">
        <v>103</v>
      </c>
      <c r="AN1937" s="24" t="str">
        <f t="shared" si="486"/>
        <v>3rd Party - Other</v>
      </c>
      <c r="AO1937" s="56">
        <v>9345</v>
      </c>
      <c r="AP1937" s="24">
        <f t="array" ref="AP1937">IFERROR(INDEX(#REF!,'All Ignition Data Set'!$AV1937),0)</f>
        <v>0</v>
      </c>
      <c r="AQ1937" s="24" t="str">
        <f t="array" ref="AQ1937">IFERROR(INDEX(#REF!,'All Ignition Data Set'!$AV1937),"NA")</f>
        <v>NA</v>
      </c>
      <c r="AR1937" s="24" t="str">
        <f t="shared" si="487"/>
        <v>&lt;25mph</v>
      </c>
      <c r="AS1937" s="24" t="str">
        <f t="shared" si="488"/>
        <v>&lt;15mph</v>
      </c>
      <c r="AT1937" s="24" t="e">
        <f t="shared" si="489"/>
        <v>#REF!</v>
      </c>
      <c r="AU1937" t="str">
        <f t="shared" si="490"/>
        <v>2019-07-21 10:19:00</v>
      </c>
      <c r="AV1937" t="e">
        <f t="array" ref="AV1937">_xlfn.IFNA(MATCH(AU1937&amp;IF(AX1937,ROUND(D1937,5),""),#REF!&amp;IF(AX1937,ROUND(#REF!,5),""),0),"NA")</f>
        <v>#REF!</v>
      </c>
      <c r="AW1937">
        <f t="array" ref="AW1937">IFERROR(INDEX(#REF!,'All Ignition Data Set'!$AV1937),0)</f>
        <v>0</v>
      </c>
      <c r="AX1937" t="b">
        <f t="shared" si="492"/>
        <v>0</v>
      </c>
      <c r="AY1937" s="24" t="str">
        <f t="shared" si="491"/>
        <v>&lt;25mph</v>
      </c>
    </row>
    <row r="1938" spans="1:51" x14ac:dyDescent="0.45">
      <c r="A1938" s="24" t="s">
        <v>83</v>
      </c>
      <c r="B1938" s="32">
        <v>43667</v>
      </c>
      <c r="C1938" s="54">
        <v>0.42638888888888887</v>
      </c>
      <c r="D1938" s="24">
        <v>38.971609999999998</v>
      </c>
      <c r="E1938" s="24">
        <v>-120.99908000000001</v>
      </c>
      <c r="F1938" s="24"/>
      <c r="G1938" s="24" t="s">
        <v>4248</v>
      </c>
      <c r="H1938" s="24" t="s">
        <v>4214</v>
      </c>
      <c r="I1938" s="24" t="s">
        <v>1318</v>
      </c>
      <c r="J1938" s="24" t="s">
        <v>4656</v>
      </c>
      <c r="K1938" s="24">
        <v>152241102</v>
      </c>
      <c r="L1938" s="24"/>
      <c r="M1938" s="24">
        <v>12000</v>
      </c>
      <c r="N1938" s="24" t="s">
        <v>171</v>
      </c>
      <c r="O1938" s="24" t="s">
        <v>107</v>
      </c>
      <c r="P1938" s="24" t="s">
        <v>92</v>
      </c>
      <c r="Q1938" s="24">
        <v>43667</v>
      </c>
      <c r="R1938" s="55">
        <v>0.42638888888888887</v>
      </c>
      <c r="S1938" s="24" t="s">
        <v>4218</v>
      </c>
      <c r="T1938" s="24" t="s">
        <v>171</v>
      </c>
      <c r="U1938" s="24"/>
      <c r="V1938" s="24"/>
      <c r="W1938" s="24"/>
      <c r="X1938" s="24"/>
      <c r="Y1938" s="24" t="s">
        <v>98</v>
      </c>
      <c r="Z1938" s="24" t="s">
        <v>4657</v>
      </c>
      <c r="AA1938" s="24">
        <f t="shared" si="480"/>
        <v>2019</v>
      </c>
      <c r="AB1938" s="24">
        <f t="shared" si="481"/>
        <v>7</v>
      </c>
      <c r="AC1938" s="24">
        <f t="shared" si="482"/>
        <v>21</v>
      </c>
      <c r="AD1938" s="24">
        <f t="shared" si="493"/>
        <v>10</v>
      </c>
      <c r="AE1938" s="24">
        <f t="shared" si="494"/>
        <v>14</v>
      </c>
      <c r="AF1938" s="26" t="s">
        <v>4658</v>
      </c>
      <c r="AG1938" s="28" t="s">
        <v>144</v>
      </c>
      <c r="AH1938" s="28" t="s">
        <v>4200</v>
      </c>
      <c r="AI1938" s="26" t="s">
        <v>102</v>
      </c>
      <c r="AJ1938" s="24" t="e">
        <f t="shared" si="483"/>
        <v>#REF!</v>
      </c>
      <c r="AK1938" s="24" t="e">
        <f t="shared" si="484"/>
        <v>#REF!</v>
      </c>
      <c r="AL1938" s="24" t="str">
        <f t="shared" si="485"/>
        <v>Fire Less than 300 Acres</v>
      </c>
      <c r="AM1938" s="28" t="s">
        <v>139</v>
      </c>
      <c r="AN1938" s="24" t="e">
        <f t="shared" si="486"/>
        <v>#REF!</v>
      </c>
      <c r="AO1938" s="56">
        <v>32850</v>
      </c>
      <c r="AP1938" s="24">
        <f t="array" ref="AP1938">IFERROR(INDEX(#REF!,'All Ignition Data Set'!$AV1938),0)</f>
        <v>0</v>
      </c>
      <c r="AQ1938" s="24" t="str">
        <f t="array" ref="AQ1938">IFERROR(INDEX(#REF!,'All Ignition Data Set'!$AV1938),"NA")</f>
        <v>NA</v>
      </c>
      <c r="AR1938" s="24" t="str">
        <f t="shared" si="487"/>
        <v>&lt;25mph</v>
      </c>
      <c r="AS1938" s="24" t="str">
        <f t="shared" si="488"/>
        <v>&lt;15mph</v>
      </c>
      <c r="AT1938" s="24" t="e">
        <f t="shared" si="489"/>
        <v>#REF!</v>
      </c>
      <c r="AU1938" t="str">
        <f t="shared" si="490"/>
        <v>2019-07-21 10:14:00</v>
      </c>
      <c r="AV1938" t="e">
        <f t="array" ref="AV1938">_xlfn.IFNA(MATCH(AU1938&amp;IF(AX1938,ROUND(D1938,5),""),#REF!&amp;IF(AX1938,ROUND(#REF!,5),""),0),"NA")</f>
        <v>#REF!</v>
      </c>
      <c r="AW1938">
        <f t="array" ref="AW1938">IFERROR(INDEX(#REF!,'All Ignition Data Set'!$AV1938),0)</f>
        <v>0</v>
      </c>
      <c r="AX1938" t="b">
        <f t="shared" si="492"/>
        <v>0</v>
      </c>
      <c r="AY1938" s="24" t="str">
        <f t="shared" si="491"/>
        <v>&lt;25mph</v>
      </c>
    </row>
    <row r="1939" spans="1:51" x14ac:dyDescent="0.45">
      <c r="A1939" s="24" t="s">
        <v>83</v>
      </c>
      <c r="B1939" s="32">
        <v>43668</v>
      </c>
      <c r="C1939" s="54">
        <v>0.34097222222222218</v>
      </c>
      <c r="D1939" s="24">
        <v>38.768659999999997</v>
      </c>
      <c r="E1939" s="24">
        <v>-120.96325330000001</v>
      </c>
      <c r="F1939" s="24" t="s">
        <v>4238</v>
      </c>
      <c r="G1939" s="24" t="s">
        <v>4239</v>
      </c>
      <c r="H1939" s="24" t="s">
        <v>4214</v>
      </c>
      <c r="I1939" s="24" t="s">
        <v>1318</v>
      </c>
      <c r="J1939" s="24" t="s">
        <v>1785</v>
      </c>
      <c r="K1939" s="24" t="s">
        <v>4659</v>
      </c>
      <c r="L1939" s="24"/>
      <c r="M1939" s="24">
        <v>21000</v>
      </c>
      <c r="N1939" s="24" t="s">
        <v>84</v>
      </c>
      <c r="O1939" s="24" t="s">
        <v>107</v>
      </c>
      <c r="P1939" s="24" t="s">
        <v>92</v>
      </c>
      <c r="Q1939" s="24">
        <v>43668</v>
      </c>
      <c r="R1939" s="55">
        <v>0.34097222222222218</v>
      </c>
      <c r="S1939" s="24" t="s">
        <v>4241</v>
      </c>
      <c r="T1939" s="24"/>
      <c r="U1939" s="24" t="s">
        <v>4242</v>
      </c>
      <c r="V1939" s="24" t="s">
        <v>96</v>
      </c>
      <c r="W1939" s="24" t="s">
        <v>4234</v>
      </c>
      <c r="X1939" s="24"/>
      <c r="Y1939" s="24" t="s">
        <v>118</v>
      </c>
      <c r="Z1939" s="24" t="s">
        <v>4660</v>
      </c>
      <c r="AA1939" s="24">
        <f t="shared" si="480"/>
        <v>2019</v>
      </c>
      <c r="AB1939" s="24">
        <f t="shared" si="481"/>
        <v>7</v>
      </c>
      <c r="AC1939" s="24">
        <f t="shared" si="482"/>
        <v>22</v>
      </c>
      <c r="AD1939" s="24">
        <f t="shared" si="493"/>
        <v>8</v>
      </c>
      <c r="AE1939" s="24">
        <f t="shared" si="494"/>
        <v>11</v>
      </c>
      <c r="AF1939" s="26" t="s">
        <v>120</v>
      </c>
      <c r="AG1939" s="28" t="s">
        <v>144</v>
      </c>
      <c r="AH1939" s="28" t="s">
        <v>4200</v>
      </c>
      <c r="AI1939" s="26" t="s">
        <v>102</v>
      </c>
      <c r="AJ1939" s="24" t="e">
        <f t="shared" si="483"/>
        <v>#REF!</v>
      </c>
      <c r="AK1939" s="24" t="e">
        <f t="shared" si="484"/>
        <v>#REF!</v>
      </c>
      <c r="AL1939" s="24" t="str">
        <f t="shared" si="485"/>
        <v>Fire Less than 300 Acres</v>
      </c>
      <c r="AM1939" s="28" t="s">
        <v>108</v>
      </c>
      <c r="AN1939" s="24" t="str">
        <f t="shared" si="486"/>
        <v>Animal</v>
      </c>
      <c r="AO1939" s="56" t="s">
        <v>94</v>
      </c>
      <c r="AP1939" s="24">
        <f t="array" ref="AP1939">IFERROR(INDEX(#REF!,'All Ignition Data Set'!$AV1939),0)</f>
        <v>0</v>
      </c>
      <c r="AQ1939" s="24" t="str">
        <f t="array" ref="AQ1939">IFERROR(INDEX(#REF!,'All Ignition Data Set'!$AV1939),"NA")</f>
        <v>NA</v>
      </c>
      <c r="AR1939" s="24" t="str">
        <f t="shared" si="487"/>
        <v>&lt;25mph</v>
      </c>
      <c r="AS1939" s="24" t="str">
        <f t="shared" si="488"/>
        <v>&lt;15mph</v>
      </c>
      <c r="AT1939" s="24" t="e">
        <f t="shared" si="489"/>
        <v>#REF!</v>
      </c>
      <c r="AU1939" t="str">
        <f t="shared" si="490"/>
        <v>2019-07-22 08:11:00</v>
      </c>
      <c r="AV1939" t="e">
        <f t="array" ref="AV1939">_xlfn.IFNA(MATCH(AU1939&amp;IF(AX1939,ROUND(D1939,5),""),#REF!&amp;IF(AX1939,ROUND(#REF!,5),""),0),"NA")</f>
        <v>#REF!</v>
      </c>
      <c r="AW1939">
        <f t="array" ref="AW1939">IFERROR(INDEX(#REF!,'All Ignition Data Set'!$AV1939),0)</f>
        <v>0</v>
      </c>
      <c r="AX1939" t="b">
        <f t="shared" si="492"/>
        <v>0</v>
      </c>
      <c r="AY1939" s="24" t="str">
        <f t="shared" si="491"/>
        <v>&lt;25mph</v>
      </c>
    </row>
    <row r="1940" spans="1:51" x14ac:dyDescent="0.45">
      <c r="A1940" s="24" t="s">
        <v>83</v>
      </c>
      <c r="B1940" s="32">
        <v>43668</v>
      </c>
      <c r="C1940" s="54">
        <v>0.90208333333333335</v>
      </c>
      <c r="D1940" s="24">
        <v>38.861829999999998</v>
      </c>
      <c r="E1940" s="24">
        <v>-121.1044067</v>
      </c>
      <c r="F1940" s="24" t="s">
        <v>104</v>
      </c>
      <c r="G1940" s="24" t="s">
        <v>4239</v>
      </c>
      <c r="H1940" s="24" t="s">
        <v>4214</v>
      </c>
      <c r="I1940" s="24" t="s">
        <v>1318</v>
      </c>
      <c r="J1940" s="24"/>
      <c r="K1940" s="24">
        <v>152561103</v>
      </c>
      <c r="L1940" s="24"/>
      <c r="M1940" s="24">
        <v>12000</v>
      </c>
      <c r="N1940" s="24" t="s">
        <v>90</v>
      </c>
      <c r="O1940" s="24" t="s">
        <v>107</v>
      </c>
      <c r="P1940" s="24" t="s">
        <v>92</v>
      </c>
      <c r="Q1940" s="24">
        <v>43668</v>
      </c>
      <c r="R1940" s="55">
        <v>0.90208333333333335</v>
      </c>
      <c r="S1940" s="24" t="s">
        <v>104</v>
      </c>
      <c r="T1940" s="24"/>
      <c r="U1940" s="24" t="s">
        <v>4224</v>
      </c>
      <c r="V1940" s="24" t="s">
        <v>96</v>
      </c>
      <c r="W1940" s="24"/>
      <c r="X1940" s="24"/>
      <c r="Y1940" s="24" t="s">
        <v>274</v>
      </c>
      <c r="Z1940" s="24" t="s">
        <v>4661</v>
      </c>
      <c r="AA1940" s="24">
        <f t="shared" si="480"/>
        <v>2019</v>
      </c>
      <c r="AB1940" s="24">
        <f t="shared" si="481"/>
        <v>7</v>
      </c>
      <c r="AC1940" s="24">
        <f t="shared" si="482"/>
        <v>22</v>
      </c>
      <c r="AD1940" s="24">
        <f t="shared" si="493"/>
        <v>21</v>
      </c>
      <c r="AE1940" s="24">
        <f t="shared" si="494"/>
        <v>39</v>
      </c>
      <c r="AF1940" s="26" t="s">
        <v>4662</v>
      </c>
      <c r="AG1940" s="28" t="s">
        <v>144</v>
      </c>
      <c r="AH1940" s="28" t="s">
        <v>4200</v>
      </c>
      <c r="AI1940" s="26" t="s">
        <v>102</v>
      </c>
      <c r="AJ1940" s="24" t="e">
        <f t="shared" si="483"/>
        <v>#REF!</v>
      </c>
      <c r="AK1940" s="24" t="e">
        <f t="shared" si="484"/>
        <v>#REF!</v>
      </c>
      <c r="AL1940" s="24" t="str">
        <f t="shared" si="485"/>
        <v>Fire Less than 300 Acres</v>
      </c>
      <c r="AM1940" s="28" t="s">
        <v>104</v>
      </c>
      <c r="AN1940" s="24" t="str">
        <f t="shared" si="486"/>
        <v>Branch (OverHanging)</v>
      </c>
      <c r="AO1940" s="56">
        <v>9842</v>
      </c>
      <c r="AP1940" s="24">
        <f t="array" ref="AP1940">IFERROR(INDEX(#REF!,'All Ignition Data Set'!$AV1940),0)</f>
        <v>0</v>
      </c>
      <c r="AQ1940" s="24" t="str">
        <f t="array" ref="AQ1940">IFERROR(INDEX(#REF!,'All Ignition Data Set'!$AV1940),"NA")</f>
        <v>NA</v>
      </c>
      <c r="AR1940" s="24" t="str">
        <f t="shared" si="487"/>
        <v>&lt;25mph</v>
      </c>
      <c r="AS1940" s="24" t="str">
        <f t="shared" si="488"/>
        <v>&lt;15mph</v>
      </c>
      <c r="AT1940" s="24" t="e">
        <f t="shared" si="489"/>
        <v>#REF!</v>
      </c>
      <c r="AU1940" t="str">
        <f t="shared" si="490"/>
        <v>2019-07-22 21:39:00</v>
      </c>
      <c r="AV1940" t="e">
        <f t="array" ref="AV1940">_xlfn.IFNA(MATCH(AU1940&amp;IF(AX1940,ROUND(D1940,5),""),#REF!&amp;IF(AX1940,ROUND(#REF!,5),""),0),"NA")</f>
        <v>#REF!</v>
      </c>
      <c r="AW1940">
        <f t="array" ref="AW1940">IFERROR(INDEX(#REF!,'All Ignition Data Set'!$AV1940),0)</f>
        <v>0</v>
      </c>
      <c r="AX1940" t="b">
        <f t="shared" si="492"/>
        <v>0</v>
      </c>
      <c r="AY1940" s="24" t="str">
        <f t="shared" si="491"/>
        <v>&lt;25mph</v>
      </c>
    </row>
    <row r="1941" spans="1:51" x14ac:dyDescent="0.45">
      <c r="A1941" s="24" t="s">
        <v>83</v>
      </c>
      <c r="B1941" s="32">
        <v>43669</v>
      </c>
      <c r="C1941" s="54">
        <v>0.68819444444444444</v>
      </c>
      <c r="D1941" s="24">
        <v>37.24474</v>
      </c>
      <c r="E1941" s="24">
        <v>-121.999852</v>
      </c>
      <c r="F1941" s="24" t="s">
        <v>104</v>
      </c>
      <c r="G1941" s="24" t="s">
        <v>105</v>
      </c>
      <c r="H1941" s="24" t="s">
        <v>4214</v>
      </c>
      <c r="I1941" s="24" t="s">
        <v>4215</v>
      </c>
      <c r="J1941" s="24" t="s">
        <v>4282</v>
      </c>
      <c r="K1941" s="24">
        <v>83371104</v>
      </c>
      <c r="L1941" s="24"/>
      <c r="M1941" s="24">
        <v>12000</v>
      </c>
      <c r="N1941" s="24" t="s">
        <v>90</v>
      </c>
      <c r="O1941" s="24" t="s">
        <v>107</v>
      </c>
      <c r="P1941" s="24" t="s">
        <v>92</v>
      </c>
      <c r="Q1941" s="24">
        <v>43669</v>
      </c>
      <c r="R1941" s="55">
        <v>0.68819444444444444</v>
      </c>
      <c r="S1941" s="24" t="s">
        <v>104</v>
      </c>
      <c r="T1941" s="24"/>
      <c r="U1941" s="24" t="s">
        <v>4224</v>
      </c>
      <c r="V1941" s="24" t="s">
        <v>96</v>
      </c>
      <c r="W1941" s="24"/>
      <c r="X1941" s="24"/>
      <c r="Y1941" s="24" t="s">
        <v>274</v>
      </c>
      <c r="Z1941" s="24" t="s">
        <v>4663</v>
      </c>
      <c r="AA1941" s="24">
        <f t="shared" si="480"/>
        <v>2019</v>
      </c>
      <c r="AB1941" s="24">
        <f t="shared" si="481"/>
        <v>7</v>
      </c>
      <c r="AC1941" s="24">
        <f t="shared" si="482"/>
        <v>23</v>
      </c>
      <c r="AD1941" s="24">
        <f t="shared" si="493"/>
        <v>16</v>
      </c>
      <c r="AE1941" s="24">
        <f t="shared" si="494"/>
        <v>31</v>
      </c>
      <c r="AF1941" s="26" t="s">
        <v>4664</v>
      </c>
      <c r="AG1941" s="28" t="s">
        <v>144</v>
      </c>
      <c r="AH1941" s="28" t="s">
        <v>4200</v>
      </c>
      <c r="AI1941" s="26" t="s">
        <v>102</v>
      </c>
      <c r="AJ1941" s="24" t="e">
        <f t="shared" si="483"/>
        <v>#REF!</v>
      </c>
      <c r="AK1941" s="24" t="e">
        <f t="shared" si="484"/>
        <v>#REF!</v>
      </c>
      <c r="AL1941" s="24" t="str">
        <f t="shared" si="485"/>
        <v>Fire Less than 300 Acres</v>
      </c>
      <c r="AM1941" s="28" t="s">
        <v>104</v>
      </c>
      <c r="AN1941" s="24" t="str">
        <f t="shared" si="486"/>
        <v>Branch (OverHanging)</v>
      </c>
      <c r="AO1941" s="56">
        <v>19250</v>
      </c>
      <c r="AP1941" s="24">
        <f t="array" ref="AP1941">IFERROR(INDEX(#REF!,'All Ignition Data Set'!$AV1941),0)</f>
        <v>0</v>
      </c>
      <c r="AQ1941" s="24" t="str">
        <f t="array" ref="AQ1941">IFERROR(INDEX(#REF!,'All Ignition Data Set'!$AV1941),"NA")</f>
        <v>NA</v>
      </c>
      <c r="AR1941" s="24" t="str">
        <f t="shared" si="487"/>
        <v>&lt;25mph</v>
      </c>
      <c r="AS1941" s="24" t="str">
        <f t="shared" si="488"/>
        <v>&lt;15mph</v>
      </c>
      <c r="AT1941" s="24" t="e">
        <f t="shared" si="489"/>
        <v>#REF!</v>
      </c>
      <c r="AU1941" t="str">
        <f t="shared" si="490"/>
        <v>2019-07-23 16:31:00</v>
      </c>
      <c r="AV1941" t="e">
        <f t="array" ref="AV1941">_xlfn.IFNA(MATCH(AU1941&amp;IF(AX1941,ROUND(D1941,5),""),#REF!&amp;IF(AX1941,ROUND(#REF!,5),""),0),"NA")</f>
        <v>#REF!</v>
      </c>
      <c r="AW1941">
        <f t="array" ref="AW1941">IFERROR(INDEX(#REF!,'All Ignition Data Set'!$AV1941),0)</f>
        <v>0</v>
      </c>
      <c r="AX1941" t="b">
        <f t="shared" si="492"/>
        <v>0</v>
      </c>
      <c r="AY1941" s="24" t="str">
        <f t="shared" si="491"/>
        <v>&lt;25mph</v>
      </c>
    </row>
    <row r="1942" spans="1:51" x14ac:dyDescent="0.45">
      <c r="A1942" s="24" t="s">
        <v>83</v>
      </c>
      <c r="B1942" s="32">
        <v>43669</v>
      </c>
      <c r="C1942" s="54">
        <v>0.70486111111111116</v>
      </c>
      <c r="D1942" s="24">
        <v>37.212820000000001</v>
      </c>
      <c r="E1942" s="24">
        <v>-119.50496699999999</v>
      </c>
      <c r="F1942" s="24" t="s">
        <v>4309</v>
      </c>
      <c r="G1942" s="24" t="s">
        <v>4248</v>
      </c>
      <c r="H1942" s="24" t="s">
        <v>4214</v>
      </c>
      <c r="I1942" s="24" t="s">
        <v>1318</v>
      </c>
      <c r="J1942" s="24"/>
      <c r="K1942" s="24">
        <v>252521103</v>
      </c>
      <c r="L1942" s="24"/>
      <c r="M1942" s="24">
        <v>12000</v>
      </c>
      <c r="N1942" s="24" t="s">
        <v>90</v>
      </c>
      <c r="O1942" s="24" t="s">
        <v>107</v>
      </c>
      <c r="P1942" s="24" t="s">
        <v>92</v>
      </c>
      <c r="Q1942" s="24">
        <v>43669</v>
      </c>
      <c r="R1942" s="55">
        <v>0.70486111111111116</v>
      </c>
      <c r="S1942" s="24" t="s">
        <v>4249</v>
      </c>
      <c r="T1942" s="24"/>
      <c r="U1942" s="24" t="s">
        <v>4250</v>
      </c>
      <c r="V1942" s="24" t="s">
        <v>96</v>
      </c>
      <c r="W1942" s="24" t="s">
        <v>97</v>
      </c>
      <c r="X1942" s="24"/>
      <c r="Y1942" s="24" t="s">
        <v>98</v>
      </c>
      <c r="Z1942" s="24" t="s">
        <v>4665</v>
      </c>
      <c r="AA1942" s="24">
        <f t="shared" si="480"/>
        <v>2019</v>
      </c>
      <c r="AB1942" s="24">
        <f t="shared" si="481"/>
        <v>7</v>
      </c>
      <c r="AC1942" s="24">
        <f t="shared" si="482"/>
        <v>23</v>
      </c>
      <c r="AD1942" s="24">
        <f t="shared" si="493"/>
        <v>16</v>
      </c>
      <c r="AE1942" s="24">
        <f t="shared" si="494"/>
        <v>55</v>
      </c>
      <c r="AF1942" s="26" t="s">
        <v>4666</v>
      </c>
      <c r="AG1942" s="28" t="s">
        <v>144</v>
      </c>
      <c r="AH1942" s="28" t="s">
        <v>4200</v>
      </c>
      <c r="AI1942" s="26" t="s">
        <v>102</v>
      </c>
      <c r="AJ1942" s="24" t="e">
        <f t="shared" si="483"/>
        <v>#REF!</v>
      </c>
      <c r="AK1942" s="24" t="e">
        <f t="shared" si="484"/>
        <v>#REF!</v>
      </c>
      <c r="AL1942" s="24" t="str">
        <f t="shared" si="485"/>
        <v>Fire Less than 300 Acres</v>
      </c>
      <c r="AM1942" s="28" t="s">
        <v>103</v>
      </c>
      <c r="AN1942" s="24" t="str">
        <f t="shared" si="486"/>
        <v>3rd Party - Other</v>
      </c>
      <c r="AO1942" s="56">
        <v>513358</v>
      </c>
      <c r="AP1942" s="24">
        <f t="array" ref="AP1942">IFERROR(INDEX(#REF!,'All Ignition Data Set'!$AV1942),0)</f>
        <v>0</v>
      </c>
      <c r="AQ1942" s="24" t="str">
        <f t="array" ref="AQ1942">IFERROR(INDEX(#REF!,'All Ignition Data Set'!$AV1942),"NA")</f>
        <v>NA</v>
      </c>
      <c r="AR1942" s="24" t="str">
        <f t="shared" si="487"/>
        <v>&lt;25mph</v>
      </c>
      <c r="AS1942" s="24" t="str">
        <f t="shared" si="488"/>
        <v>&lt;15mph</v>
      </c>
      <c r="AT1942" s="24" t="e">
        <f t="shared" si="489"/>
        <v>#REF!</v>
      </c>
      <c r="AU1942" t="str">
        <f t="shared" si="490"/>
        <v>2019-07-23 16:55:00</v>
      </c>
      <c r="AV1942" t="e">
        <f t="array" ref="AV1942">_xlfn.IFNA(MATCH(AU1942&amp;IF(AX1942,ROUND(D1942,5),""),#REF!&amp;IF(AX1942,ROUND(#REF!,5),""),0),"NA")</f>
        <v>#REF!</v>
      </c>
      <c r="AW1942">
        <f t="array" ref="AW1942">IFERROR(INDEX(#REF!,'All Ignition Data Set'!$AV1942),0)</f>
        <v>0</v>
      </c>
      <c r="AX1942" t="b">
        <f t="shared" si="492"/>
        <v>0</v>
      </c>
      <c r="AY1942" s="24" t="str">
        <f t="shared" si="491"/>
        <v>&lt;25mph</v>
      </c>
    </row>
    <row r="1943" spans="1:51" hidden="1" x14ac:dyDescent="0.45">
      <c r="A1943" s="24" t="s">
        <v>83</v>
      </c>
      <c r="B1943" s="32">
        <v>43670</v>
      </c>
      <c r="C1943" s="54">
        <v>0.1048611111111111</v>
      </c>
      <c r="D1943" s="24">
        <v>37.780380000000001</v>
      </c>
      <c r="E1943" s="24">
        <v>-121.5105217</v>
      </c>
      <c r="F1943" s="24"/>
      <c r="G1943" s="24" t="s">
        <v>105</v>
      </c>
      <c r="H1943" s="24" t="s">
        <v>4245</v>
      </c>
      <c r="I1943" s="24" t="s">
        <v>4215</v>
      </c>
      <c r="J1943" s="24" t="s">
        <v>1351</v>
      </c>
      <c r="K1943" s="24">
        <v>317082046775</v>
      </c>
      <c r="L1943" s="24"/>
      <c r="M1943" s="24">
        <v>12000</v>
      </c>
      <c r="N1943" s="24" t="s">
        <v>318</v>
      </c>
      <c r="O1943" s="24" t="s">
        <v>107</v>
      </c>
      <c r="P1943" s="24" t="s">
        <v>92</v>
      </c>
      <c r="Q1943" s="24">
        <v>43670</v>
      </c>
      <c r="R1943" s="55">
        <v>0.1048611111111111</v>
      </c>
      <c r="S1943" s="24" t="s">
        <v>4218</v>
      </c>
      <c r="T1943" s="24"/>
      <c r="U1943" s="24"/>
      <c r="V1943" s="24"/>
      <c r="W1943" s="24"/>
      <c r="X1943" s="24"/>
      <c r="Y1943" s="24" t="s">
        <v>118</v>
      </c>
      <c r="Z1943" s="24"/>
      <c r="AA1943" s="24">
        <f t="shared" si="480"/>
        <v>2019</v>
      </c>
      <c r="AB1943" s="24">
        <f t="shared" si="481"/>
        <v>7</v>
      </c>
      <c r="AC1943" s="24">
        <f t="shared" si="482"/>
        <v>24</v>
      </c>
      <c r="AD1943" s="24">
        <f t="shared" si="493"/>
        <v>2</v>
      </c>
      <c r="AE1943" s="24">
        <f t="shared" si="494"/>
        <v>31</v>
      </c>
      <c r="AF1943" s="26" t="s">
        <v>120</v>
      </c>
      <c r="AG1943" s="28" t="s">
        <v>4221</v>
      </c>
      <c r="AH1943" s="28" t="s">
        <v>101</v>
      </c>
      <c r="AI1943" s="26" t="s">
        <v>102</v>
      </c>
      <c r="AJ1943" s="24" t="e">
        <f t="shared" si="483"/>
        <v>#REF!</v>
      </c>
      <c r="AK1943" s="24" t="e">
        <f t="shared" si="484"/>
        <v>#REF!</v>
      </c>
      <c r="AL1943" s="24" t="str">
        <f t="shared" si="485"/>
        <v>Fire Less than 300 Acres</v>
      </c>
      <c r="AM1943" s="28" t="s">
        <v>139</v>
      </c>
      <c r="AN1943" s="24" t="str">
        <f t="shared" si="486"/>
        <v>Equip Failure - Other</v>
      </c>
      <c r="AO1943" s="56" t="s">
        <v>94</v>
      </c>
      <c r="AP1943" s="24">
        <f t="array" ref="AP1943">IFERROR(INDEX(#REF!,'All Ignition Data Set'!$AV1943),0)</f>
        <v>0</v>
      </c>
      <c r="AQ1943" s="24" t="str">
        <f t="array" ref="AQ1943">IFERROR(INDEX(#REF!,'All Ignition Data Set'!$AV1943),"NA")</f>
        <v>NA</v>
      </c>
      <c r="AR1943" s="24" t="str">
        <f t="shared" si="487"/>
        <v>&lt;25mph</v>
      </c>
      <c r="AS1943" s="24" t="str">
        <f t="shared" si="488"/>
        <v>&lt;15mph</v>
      </c>
      <c r="AT1943" s="24" t="e">
        <f t="shared" si="489"/>
        <v>#REF!</v>
      </c>
      <c r="AU1943" t="str">
        <f t="shared" si="490"/>
        <v>2019-07-24 02:31:00</v>
      </c>
      <c r="AV1943" t="e">
        <f t="array" ref="AV1943">_xlfn.IFNA(MATCH(AU1943&amp;IF(AX1943,ROUND(D1943,5),""),#REF!&amp;IF(AX1943,ROUND(#REF!,5),""),0),"NA")</f>
        <v>#REF!</v>
      </c>
      <c r="AW1943">
        <f t="array" ref="AW1943">IFERROR(INDEX(#REF!,'All Ignition Data Set'!$AV1943),0)</f>
        <v>0</v>
      </c>
      <c r="AX1943" t="b">
        <f t="shared" si="492"/>
        <v>0</v>
      </c>
      <c r="AY1943" s="24" t="str">
        <f t="shared" si="491"/>
        <v>&lt;25mph</v>
      </c>
    </row>
    <row r="1944" spans="1:51" hidden="1" x14ac:dyDescent="0.45">
      <c r="A1944" s="24" t="s">
        <v>83</v>
      </c>
      <c r="B1944" s="32">
        <v>43670</v>
      </c>
      <c r="C1944" s="54">
        <v>0.21458333333333329</v>
      </c>
      <c r="D1944" s="24">
        <v>36.991039999999998</v>
      </c>
      <c r="E1944" s="24">
        <v>-121.573311</v>
      </c>
      <c r="F1944" s="24"/>
      <c r="G1944" s="24" t="s">
        <v>105</v>
      </c>
      <c r="H1944" s="24" t="s">
        <v>4227</v>
      </c>
      <c r="I1944" s="24" t="s">
        <v>109</v>
      </c>
      <c r="J1944" s="24"/>
      <c r="K1944" s="24">
        <v>72159</v>
      </c>
      <c r="L1944" s="24"/>
      <c r="M1944" s="24">
        <v>21000</v>
      </c>
      <c r="N1944" s="24" t="s">
        <v>84</v>
      </c>
      <c r="O1944" s="24" t="s">
        <v>107</v>
      </c>
      <c r="P1944" s="24" t="s">
        <v>92</v>
      </c>
      <c r="Q1944" s="24">
        <v>43670</v>
      </c>
      <c r="R1944" s="55">
        <v>0.21458333333333329</v>
      </c>
      <c r="S1944" s="24" t="s">
        <v>4218</v>
      </c>
      <c r="T1944" s="24" t="s">
        <v>84</v>
      </c>
      <c r="U1944" s="24"/>
      <c r="V1944" s="24"/>
      <c r="W1944" s="24"/>
      <c r="X1944" s="24"/>
      <c r="Y1944" s="24" t="s">
        <v>98</v>
      </c>
      <c r="Z1944" s="24" t="s">
        <v>4667</v>
      </c>
      <c r="AA1944" s="24">
        <f t="shared" si="480"/>
        <v>2019</v>
      </c>
      <c r="AB1944" s="24">
        <f t="shared" si="481"/>
        <v>7</v>
      </c>
      <c r="AC1944" s="24">
        <f t="shared" si="482"/>
        <v>24</v>
      </c>
      <c r="AD1944" s="24">
        <f t="shared" si="493"/>
        <v>5</v>
      </c>
      <c r="AE1944" s="24">
        <f t="shared" si="494"/>
        <v>9</v>
      </c>
      <c r="AF1944" s="26" t="s">
        <v>4668</v>
      </c>
      <c r="AG1944" s="28" t="s">
        <v>4221</v>
      </c>
      <c r="AH1944" s="28" t="s">
        <v>101</v>
      </c>
      <c r="AI1944" s="26" t="s">
        <v>102</v>
      </c>
      <c r="AJ1944" s="24" t="e">
        <f t="shared" si="483"/>
        <v>#REF!</v>
      </c>
      <c r="AK1944" s="24" t="e">
        <f t="shared" si="484"/>
        <v>#REF!</v>
      </c>
      <c r="AL1944" s="24" t="str">
        <f t="shared" si="485"/>
        <v>Fire Less than 300 Acres</v>
      </c>
      <c r="AM1944" s="28" t="s">
        <v>139</v>
      </c>
      <c r="AN1944" s="24" t="e">
        <f t="shared" si="486"/>
        <v>#REF!</v>
      </c>
      <c r="AO1944" s="56">
        <v>114674</v>
      </c>
      <c r="AP1944" s="24">
        <f t="array" ref="AP1944">IFERROR(INDEX(#REF!,'All Ignition Data Set'!$AV1944),0)</f>
        <v>0</v>
      </c>
      <c r="AQ1944" s="24" t="str">
        <f t="array" ref="AQ1944">IFERROR(INDEX(#REF!,'All Ignition Data Set'!$AV1944),"NA")</f>
        <v>NA</v>
      </c>
      <c r="AR1944" s="24" t="str">
        <f t="shared" si="487"/>
        <v>&lt;25mph</v>
      </c>
      <c r="AS1944" s="24" t="str">
        <f t="shared" si="488"/>
        <v>&lt;15mph</v>
      </c>
      <c r="AT1944" s="24" t="e">
        <f t="shared" si="489"/>
        <v>#REF!</v>
      </c>
      <c r="AU1944" t="str">
        <f t="shared" si="490"/>
        <v>2019-07-24 05:09:00</v>
      </c>
      <c r="AV1944" t="e">
        <f t="array" ref="AV1944">_xlfn.IFNA(MATCH(AU1944&amp;IF(AX1944,ROUND(D1944,5),""),#REF!&amp;IF(AX1944,ROUND(#REF!,5),""),0),"NA")</f>
        <v>#REF!</v>
      </c>
      <c r="AW1944">
        <f t="array" ref="AW1944">IFERROR(INDEX(#REF!,'All Ignition Data Set'!$AV1944),0)</f>
        <v>0</v>
      </c>
      <c r="AX1944" t="b">
        <f t="shared" si="492"/>
        <v>0</v>
      </c>
      <c r="AY1944" s="24" t="str">
        <f t="shared" si="491"/>
        <v>&lt;25mph</v>
      </c>
    </row>
    <row r="1945" spans="1:51" hidden="1" x14ac:dyDescent="0.45">
      <c r="A1945" s="24" t="s">
        <v>83</v>
      </c>
      <c r="B1945" s="32">
        <v>43670</v>
      </c>
      <c r="C1945" s="54">
        <v>0.65138888888888891</v>
      </c>
      <c r="D1945" s="24">
        <v>38.359949999999998</v>
      </c>
      <c r="E1945" s="24">
        <v>-121.993354</v>
      </c>
      <c r="F1945" s="24" t="s">
        <v>4231</v>
      </c>
      <c r="G1945" s="24" t="s">
        <v>105</v>
      </c>
      <c r="H1945" s="24" t="s">
        <v>4214</v>
      </c>
      <c r="I1945" s="24" t="s">
        <v>4215</v>
      </c>
      <c r="J1945" s="24" t="s">
        <v>4329</v>
      </c>
      <c r="K1945" s="24">
        <v>220022225257</v>
      </c>
      <c r="L1945" s="24"/>
      <c r="M1945" s="24">
        <v>12000</v>
      </c>
      <c r="N1945" s="24" t="s">
        <v>318</v>
      </c>
      <c r="O1945" s="24" t="s">
        <v>107</v>
      </c>
      <c r="P1945" s="24" t="s">
        <v>92</v>
      </c>
      <c r="Q1945" s="24">
        <v>43670</v>
      </c>
      <c r="R1945" s="55">
        <v>0.65138888888888891</v>
      </c>
      <c r="S1945" s="24" t="s">
        <v>4233</v>
      </c>
      <c r="T1945" s="24"/>
      <c r="U1945" s="24" t="s">
        <v>4242</v>
      </c>
      <c r="V1945" s="24" t="s">
        <v>96</v>
      </c>
      <c r="W1945" s="24" t="s">
        <v>4234</v>
      </c>
      <c r="X1945" s="24"/>
      <c r="Y1945" s="24" t="s">
        <v>98</v>
      </c>
      <c r="Z1945" s="24" t="s">
        <v>4669</v>
      </c>
      <c r="AA1945" s="24">
        <f t="shared" si="480"/>
        <v>2019</v>
      </c>
      <c r="AB1945" s="24">
        <f t="shared" si="481"/>
        <v>7</v>
      </c>
      <c r="AC1945" s="24">
        <f t="shared" si="482"/>
        <v>24</v>
      </c>
      <c r="AD1945" s="24">
        <f t="shared" si="493"/>
        <v>15</v>
      </c>
      <c r="AE1945" s="24">
        <f t="shared" si="494"/>
        <v>38</v>
      </c>
      <c r="AF1945" s="26" t="s">
        <v>4670</v>
      </c>
      <c r="AG1945" s="28" t="s">
        <v>4221</v>
      </c>
      <c r="AH1945" s="28" t="s">
        <v>101</v>
      </c>
      <c r="AI1945" s="26" t="s">
        <v>102</v>
      </c>
      <c r="AJ1945" s="24" t="e">
        <f t="shared" si="483"/>
        <v>#REF!</v>
      </c>
      <c r="AK1945" s="24" t="e">
        <f t="shared" si="484"/>
        <v>#REF!</v>
      </c>
      <c r="AL1945" s="24" t="str">
        <f t="shared" si="485"/>
        <v>Fire Less than 300 Acres</v>
      </c>
      <c r="AM1945" s="28" t="s">
        <v>108</v>
      </c>
      <c r="AN1945" s="24" t="str">
        <f t="shared" si="486"/>
        <v>Animal</v>
      </c>
      <c r="AO1945" s="56">
        <v>114112</v>
      </c>
      <c r="AP1945" s="24">
        <f t="array" ref="AP1945">IFERROR(INDEX(#REF!,'All Ignition Data Set'!$AV1945),0)</f>
        <v>0</v>
      </c>
      <c r="AQ1945" s="24" t="str">
        <f t="array" ref="AQ1945">IFERROR(INDEX(#REF!,'All Ignition Data Set'!$AV1945),"NA")</f>
        <v>NA</v>
      </c>
      <c r="AR1945" s="24" t="str">
        <f t="shared" si="487"/>
        <v>&lt;25mph</v>
      </c>
      <c r="AS1945" s="24" t="str">
        <f t="shared" si="488"/>
        <v>&lt;15mph</v>
      </c>
      <c r="AT1945" s="24" t="e">
        <f t="shared" si="489"/>
        <v>#REF!</v>
      </c>
      <c r="AU1945" t="str">
        <f t="shared" si="490"/>
        <v>2019-07-24 15:38:00</v>
      </c>
      <c r="AV1945" t="e">
        <f t="array" ref="AV1945">_xlfn.IFNA(MATCH(AU1945&amp;IF(AX1945,ROUND(D1945,5),""),#REF!&amp;IF(AX1945,ROUND(#REF!,5),""),0),"NA")</f>
        <v>#REF!</v>
      </c>
      <c r="AW1945">
        <f t="array" ref="AW1945">IFERROR(INDEX(#REF!,'All Ignition Data Set'!$AV1945),0)</f>
        <v>0</v>
      </c>
      <c r="AX1945" t="b">
        <f t="shared" si="492"/>
        <v>0</v>
      </c>
      <c r="AY1945" s="24" t="str">
        <f t="shared" si="491"/>
        <v>&lt;25mph</v>
      </c>
    </row>
    <row r="1946" spans="1:51" x14ac:dyDescent="0.45">
      <c r="A1946" s="24" t="s">
        <v>83</v>
      </c>
      <c r="B1946" s="32">
        <v>43671</v>
      </c>
      <c r="C1946" s="54">
        <v>1.041666666666667E-2</v>
      </c>
      <c r="D1946" s="24">
        <v>39.066209999999998</v>
      </c>
      <c r="E1946" s="24">
        <v>-120.975391</v>
      </c>
      <c r="F1946" s="24" t="s">
        <v>104</v>
      </c>
      <c r="G1946" s="24" t="s">
        <v>4248</v>
      </c>
      <c r="H1946" s="24" t="s">
        <v>4214</v>
      </c>
      <c r="I1946" s="24" t="s">
        <v>4215</v>
      </c>
      <c r="J1946" s="24" t="s">
        <v>4671</v>
      </c>
      <c r="K1946" s="24">
        <v>152491101</v>
      </c>
      <c r="L1946" s="24"/>
      <c r="M1946" s="24">
        <v>12000</v>
      </c>
      <c r="N1946" s="24" t="s">
        <v>90</v>
      </c>
      <c r="O1946" s="24" t="s">
        <v>107</v>
      </c>
      <c r="P1946" s="24" t="s">
        <v>92</v>
      </c>
      <c r="Q1946" s="24">
        <v>43671</v>
      </c>
      <c r="R1946" s="55">
        <v>1.041666666666667E-2</v>
      </c>
      <c r="S1946" s="24" t="s">
        <v>104</v>
      </c>
      <c r="T1946" s="24"/>
      <c r="U1946" s="24" t="s">
        <v>4224</v>
      </c>
      <c r="V1946" s="24" t="s">
        <v>96</v>
      </c>
      <c r="W1946" s="24"/>
      <c r="X1946" s="24"/>
      <c r="Y1946" s="24" t="s">
        <v>159</v>
      </c>
      <c r="Z1946" s="24" t="s">
        <v>4672</v>
      </c>
      <c r="AA1946" s="24">
        <f t="shared" si="480"/>
        <v>2019</v>
      </c>
      <c r="AB1946" s="24">
        <f t="shared" si="481"/>
        <v>7</v>
      </c>
      <c r="AC1946" s="24">
        <f t="shared" si="482"/>
        <v>25</v>
      </c>
      <c r="AD1946" s="24">
        <f t="shared" si="493"/>
        <v>0</v>
      </c>
      <c r="AE1946" s="24">
        <f t="shared" si="494"/>
        <v>15</v>
      </c>
      <c r="AF1946" s="26" t="s">
        <v>4673</v>
      </c>
      <c r="AG1946" s="28" t="s">
        <v>144</v>
      </c>
      <c r="AH1946" s="28" t="s">
        <v>4200</v>
      </c>
      <c r="AI1946" s="26" t="s">
        <v>102</v>
      </c>
      <c r="AJ1946" s="24" t="e">
        <f t="shared" si="483"/>
        <v>#REF!</v>
      </c>
      <c r="AK1946" s="24" t="e">
        <f t="shared" si="484"/>
        <v>#REF!</v>
      </c>
      <c r="AL1946" s="24" t="str">
        <f t="shared" si="485"/>
        <v>Fire Less than 300 Acres</v>
      </c>
      <c r="AM1946" s="28" t="s">
        <v>104</v>
      </c>
      <c r="AN1946" s="24" t="str">
        <f t="shared" si="486"/>
        <v>Fell into (slight defect)</v>
      </c>
      <c r="AO1946" s="56">
        <v>7845</v>
      </c>
      <c r="AP1946" s="24">
        <f t="array" ref="AP1946">IFERROR(INDEX(#REF!,'All Ignition Data Set'!$AV1946),0)</f>
        <v>0</v>
      </c>
      <c r="AQ1946" s="24" t="str">
        <f t="array" ref="AQ1946">IFERROR(INDEX(#REF!,'All Ignition Data Set'!$AV1946),"NA")</f>
        <v>NA</v>
      </c>
      <c r="AR1946" s="24" t="str">
        <f t="shared" si="487"/>
        <v>&lt;25mph</v>
      </c>
      <c r="AS1946" s="24" t="str">
        <f t="shared" si="488"/>
        <v>&lt;15mph</v>
      </c>
      <c r="AT1946" s="24" t="e">
        <f t="shared" si="489"/>
        <v>#REF!</v>
      </c>
      <c r="AU1946" t="str">
        <f t="shared" si="490"/>
        <v>2019-07-25 00:15:00</v>
      </c>
      <c r="AV1946" t="e">
        <f t="array" ref="AV1946">_xlfn.IFNA(MATCH(AU1946&amp;IF(AX1946,ROUND(D1946,5),""),#REF!&amp;IF(AX1946,ROUND(#REF!,5),""),0),"NA")</f>
        <v>#REF!</v>
      </c>
      <c r="AW1946">
        <f t="array" ref="AW1946">IFERROR(INDEX(#REF!,'All Ignition Data Set'!$AV1946),0)</f>
        <v>0</v>
      </c>
      <c r="AX1946" t="b">
        <f t="shared" si="492"/>
        <v>0</v>
      </c>
      <c r="AY1946" s="24" t="str">
        <f t="shared" si="491"/>
        <v>&lt;25mph</v>
      </c>
    </row>
    <row r="1947" spans="1:51" x14ac:dyDescent="0.45">
      <c r="A1947" s="24" t="s">
        <v>83</v>
      </c>
      <c r="B1947" s="32">
        <v>43671</v>
      </c>
      <c r="C1947" s="54">
        <v>0.31874999999999998</v>
      </c>
      <c r="D1947" s="24">
        <v>39.173499999999997</v>
      </c>
      <c r="E1947" s="24">
        <v>-123.57631000000001</v>
      </c>
      <c r="F1947" s="24" t="s">
        <v>104</v>
      </c>
      <c r="G1947" s="24" t="s">
        <v>4248</v>
      </c>
      <c r="H1947" s="24" t="s">
        <v>4214</v>
      </c>
      <c r="I1947" s="24" t="s">
        <v>1318</v>
      </c>
      <c r="J1947" s="24"/>
      <c r="K1947" s="24" t="s">
        <v>4674</v>
      </c>
      <c r="L1947" s="24"/>
      <c r="M1947" s="24">
        <v>12000</v>
      </c>
      <c r="N1947" s="24" t="s">
        <v>84</v>
      </c>
      <c r="O1947" s="24" t="s">
        <v>107</v>
      </c>
      <c r="P1947" s="24" t="s">
        <v>92</v>
      </c>
      <c r="Q1947" s="24">
        <v>43671</v>
      </c>
      <c r="R1947" s="55">
        <v>0.31874999999999998</v>
      </c>
      <c r="S1947" s="24" t="s">
        <v>104</v>
      </c>
      <c r="T1947" s="24"/>
      <c r="U1947" s="24" t="s">
        <v>4224</v>
      </c>
      <c r="V1947" s="24" t="s">
        <v>96</v>
      </c>
      <c r="W1947" s="24"/>
      <c r="X1947" s="24"/>
      <c r="Y1947" s="24" t="s">
        <v>123</v>
      </c>
      <c r="Z1947" s="24" t="s">
        <v>4675</v>
      </c>
      <c r="AA1947" s="24">
        <f t="shared" si="480"/>
        <v>2019</v>
      </c>
      <c r="AB1947" s="24">
        <f t="shared" si="481"/>
        <v>7</v>
      </c>
      <c r="AC1947" s="24">
        <f t="shared" si="482"/>
        <v>25</v>
      </c>
      <c r="AD1947" s="24">
        <f t="shared" si="493"/>
        <v>7</v>
      </c>
      <c r="AE1947" s="24">
        <f t="shared" si="494"/>
        <v>39</v>
      </c>
      <c r="AF1947" s="26" t="s">
        <v>4676</v>
      </c>
      <c r="AG1947" s="28" t="s">
        <v>144</v>
      </c>
      <c r="AH1947" s="28" t="s">
        <v>4200</v>
      </c>
      <c r="AI1947" s="26" t="s">
        <v>102</v>
      </c>
      <c r="AJ1947" s="24" t="e">
        <f t="shared" si="483"/>
        <v>#REF!</v>
      </c>
      <c r="AK1947" s="24" t="e">
        <f t="shared" si="484"/>
        <v>#REF!</v>
      </c>
      <c r="AL1947" s="24" t="str">
        <f t="shared" si="485"/>
        <v>Fire Less than 300 Acres</v>
      </c>
      <c r="AM1947" s="28" t="s">
        <v>104</v>
      </c>
      <c r="AN1947" s="24" t="str">
        <f t="shared" si="486"/>
        <v>Fell into (No defect)</v>
      </c>
      <c r="AO1947" s="56">
        <v>790</v>
      </c>
      <c r="AP1947" s="24">
        <f t="array" ref="AP1947">IFERROR(INDEX(#REF!,'All Ignition Data Set'!$AV1947),0)</f>
        <v>0</v>
      </c>
      <c r="AQ1947" s="24" t="str">
        <f t="array" ref="AQ1947">IFERROR(INDEX(#REF!,'All Ignition Data Set'!$AV1947),"NA")</f>
        <v>NA</v>
      </c>
      <c r="AR1947" s="24" t="str">
        <f t="shared" si="487"/>
        <v>&lt;25mph</v>
      </c>
      <c r="AS1947" s="24" t="str">
        <f t="shared" si="488"/>
        <v>&lt;15mph</v>
      </c>
      <c r="AT1947" s="24" t="e">
        <f t="shared" si="489"/>
        <v>#REF!</v>
      </c>
      <c r="AU1947" t="str">
        <f t="shared" si="490"/>
        <v>2019-07-25 07:39:00</v>
      </c>
      <c r="AV1947" t="e">
        <f t="array" ref="AV1947">_xlfn.IFNA(MATCH(AU1947&amp;IF(AX1947,ROUND(D1947,5),""),#REF!&amp;IF(AX1947,ROUND(#REF!,5),""),0),"NA")</f>
        <v>#REF!</v>
      </c>
      <c r="AW1947">
        <f t="array" ref="AW1947">IFERROR(INDEX(#REF!,'All Ignition Data Set'!$AV1947),0)</f>
        <v>0</v>
      </c>
      <c r="AX1947" t="b">
        <f t="shared" si="492"/>
        <v>0</v>
      </c>
      <c r="AY1947" s="24" t="str">
        <f t="shared" si="491"/>
        <v>&lt;25mph</v>
      </c>
    </row>
    <row r="1948" spans="1:51" hidden="1" x14ac:dyDescent="0.45">
      <c r="A1948" s="24" t="s">
        <v>83</v>
      </c>
      <c r="B1948" s="32">
        <v>43671</v>
      </c>
      <c r="C1948" s="54">
        <v>0.65763888888888888</v>
      </c>
      <c r="D1948" s="24">
        <v>37.249310000000001</v>
      </c>
      <c r="E1948" s="24">
        <v>-121.8868933</v>
      </c>
      <c r="F1948" s="24" t="s">
        <v>104</v>
      </c>
      <c r="G1948" s="24" t="s">
        <v>105</v>
      </c>
      <c r="H1948" s="24" t="s">
        <v>4214</v>
      </c>
      <c r="I1948" s="24" t="s">
        <v>4215</v>
      </c>
      <c r="J1948" s="24" t="s">
        <v>1441</v>
      </c>
      <c r="K1948" s="24">
        <v>74</v>
      </c>
      <c r="L1948" s="24"/>
      <c r="M1948" s="24">
        <v>12000</v>
      </c>
      <c r="N1948" s="24" t="s">
        <v>84</v>
      </c>
      <c r="O1948" s="24" t="s">
        <v>107</v>
      </c>
      <c r="P1948" s="24" t="s">
        <v>92</v>
      </c>
      <c r="Q1948" s="24">
        <v>43671</v>
      </c>
      <c r="R1948" s="55">
        <v>0.65763888888888888</v>
      </c>
      <c r="S1948" s="24" t="s">
        <v>104</v>
      </c>
      <c r="T1948" s="24"/>
      <c r="U1948" s="24" t="s">
        <v>4224</v>
      </c>
      <c r="V1948" s="24" t="s">
        <v>96</v>
      </c>
      <c r="W1948" s="24"/>
      <c r="X1948" s="24"/>
      <c r="Y1948" s="24" t="s">
        <v>118</v>
      </c>
      <c r="Z1948" s="24" t="s">
        <v>4677</v>
      </c>
      <c r="AA1948" s="24">
        <f t="shared" si="480"/>
        <v>2019</v>
      </c>
      <c r="AB1948" s="24">
        <f t="shared" si="481"/>
        <v>7</v>
      </c>
      <c r="AC1948" s="24">
        <f t="shared" si="482"/>
        <v>25</v>
      </c>
      <c r="AD1948" s="24">
        <f t="shared" si="493"/>
        <v>15</v>
      </c>
      <c r="AE1948" s="24">
        <f t="shared" si="494"/>
        <v>47</v>
      </c>
      <c r="AF1948" s="26" t="s">
        <v>120</v>
      </c>
      <c r="AG1948" s="28" t="s">
        <v>4221</v>
      </c>
      <c r="AH1948" s="28" t="s">
        <v>101</v>
      </c>
      <c r="AI1948" s="26" t="s">
        <v>102</v>
      </c>
      <c r="AJ1948" s="24" t="e">
        <f t="shared" si="483"/>
        <v>#REF!</v>
      </c>
      <c r="AK1948" s="24" t="e">
        <f t="shared" si="484"/>
        <v>#REF!</v>
      </c>
      <c r="AL1948" s="24" t="str">
        <f t="shared" si="485"/>
        <v>Fire Less than 300 Acres</v>
      </c>
      <c r="AM1948" s="28" t="s">
        <v>104</v>
      </c>
      <c r="AN1948" s="24" t="str">
        <f t="shared" si="486"/>
        <v>Other/Unknown</v>
      </c>
      <c r="AO1948" s="56" t="s">
        <v>94</v>
      </c>
      <c r="AP1948" s="24">
        <f t="array" ref="AP1948">IFERROR(INDEX(#REF!,'All Ignition Data Set'!$AV1948),0)</f>
        <v>0</v>
      </c>
      <c r="AQ1948" s="24" t="str">
        <f t="array" ref="AQ1948">IFERROR(INDEX(#REF!,'All Ignition Data Set'!$AV1948),"NA")</f>
        <v>NA</v>
      </c>
      <c r="AR1948" s="24" t="str">
        <f t="shared" si="487"/>
        <v>&lt;25mph</v>
      </c>
      <c r="AS1948" s="24" t="str">
        <f t="shared" si="488"/>
        <v>&lt;15mph</v>
      </c>
      <c r="AT1948" s="24" t="e">
        <f t="shared" si="489"/>
        <v>#REF!</v>
      </c>
      <c r="AU1948" t="str">
        <f t="shared" si="490"/>
        <v>2019-07-25 15:47:00</v>
      </c>
      <c r="AV1948" t="e">
        <f t="array" ref="AV1948">_xlfn.IFNA(MATCH(AU1948&amp;IF(AX1948,ROUND(D1948,5),""),#REF!&amp;IF(AX1948,ROUND(#REF!,5),""),0),"NA")</f>
        <v>#REF!</v>
      </c>
      <c r="AW1948">
        <f t="array" ref="AW1948">IFERROR(INDEX(#REF!,'All Ignition Data Set'!$AV1948),0)</f>
        <v>0</v>
      </c>
      <c r="AX1948" t="b">
        <f t="shared" si="492"/>
        <v>0</v>
      </c>
      <c r="AY1948" s="24" t="str">
        <f t="shared" si="491"/>
        <v>&lt;25mph</v>
      </c>
    </row>
    <row r="1949" spans="1:51" hidden="1" x14ac:dyDescent="0.45">
      <c r="A1949" s="24" t="s">
        <v>83</v>
      </c>
      <c r="B1949" s="32">
        <v>43671</v>
      </c>
      <c r="C1949" s="54">
        <v>0.81527777777777777</v>
      </c>
      <c r="D1949" s="24">
        <v>37.204560000000001</v>
      </c>
      <c r="E1949" s="24">
        <v>-120.43663170000001</v>
      </c>
      <c r="F1949" s="24" t="s">
        <v>4238</v>
      </c>
      <c r="G1949" s="24" t="s">
        <v>105</v>
      </c>
      <c r="H1949" s="24" t="s">
        <v>4227</v>
      </c>
      <c r="I1949" s="24" t="s">
        <v>109</v>
      </c>
      <c r="J1949" s="24"/>
      <c r="K1949" s="24" t="s">
        <v>4678</v>
      </c>
      <c r="L1949" s="24"/>
      <c r="M1949" s="24">
        <v>12000</v>
      </c>
      <c r="N1949" s="24" t="s">
        <v>84</v>
      </c>
      <c r="O1949" s="24" t="s">
        <v>107</v>
      </c>
      <c r="P1949" s="24" t="s">
        <v>92</v>
      </c>
      <c r="Q1949" s="24">
        <v>43671</v>
      </c>
      <c r="R1949" s="55">
        <v>0.81527777777777777</v>
      </c>
      <c r="S1949" s="24" t="s">
        <v>4241</v>
      </c>
      <c r="T1949" s="24"/>
      <c r="U1949" s="24" t="s">
        <v>4242</v>
      </c>
      <c r="V1949" s="24" t="s">
        <v>96</v>
      </c>
      <c r="W1949" s="24" t="s">
        <v>4234</v>
      </c>
      <c r="X1949" s="24"/>
      <c r="Y1949" s="24" t="s">
        <v>98</v>
      </c>
      <c r="Z1949" s="24" t="s">
        <v>4679</v>
      </c>
      <c r="AA1949" s="24">
        <f t="shared" si="480"/>
        <v>2019</v>
      </c>
      <c r="AB1949" s="24">
        <f t="shared" si="481"/>
        <v>7</v>
      </c>
      <c r="AC1949" s="24">
        <f t="shared" si="482"/>
        <v>25</v>
      </c>
      <c r="AD1949" s="24">
        <f t="shared" si="493"/>
        <v>19</v>
      </c>
      <c r="AE1949" s="24">
        <f t="shared" si="494"/>
        <v>34</v>
      </c>
      <c r="AF1949" s="26" t="s">
        <v>4680</v>
      </c>
      <c r="AG1949" s="28" t="s">
        <v>4221</v>
      </c>
      <c r="AH1949" s="28" t="s">
        <v>101</v>
      </c>
      <c r="AI1949" s="26" t="s">
        <v>102</v>
      </c>
      <c r="AJ1949" s="24" t="e">
        <f t="shared" si="483"/>
        <v>#REF!</v>
      </c>
      <c r="AK1949" s="24" t="e">
        <f t="shared" si="484"/>
        <v>#REF!</v>
      </c>
      <c r="AL1949" s="24" t="str">
        <f t="shared" si="485"/>
        <v>Fire Less than 300 Acres</v>
      </c>
      <c r="AM1949" s="28" t="s">
        <v>108</v>
      </c>
      <c r="AN1949" s="24" t="str">
        <f t="shared" si="486"/>
        <v>Animal</v>
      </c>
      <c r="AO1949" s="56">
        <v>213</v>
      </c>
      <c r="AP1949" s="24">
        <f t="array" ref="AP1949">IFERROR(INDEX(#REF!,'All Ignition Data Set'!$AV1949),0)</f>
        <v>0</v>
      </c>
      <c r="AQ1949" s="24" t="str">
        <f t="array" ref="AQ1949">IFERROR(INDEX(#REF!,'All Ignition Data Set'!$AV1949),"NA")</f>
        <v>NA</v>
      </c>
      <c r="AR1949" s="24" t="str">
        <f t="shared" si="487"/>
        <v>&lt;25mph</v>
      </c>
      <c r="AS1949" s="24" t="str">
        <f t="shared" si="488"/>
        <v>&lt;15mph</v>
      </c>
      <c r="AT1949" s="24" t="e">
        <f t="shared" si="489"/>
        <v>#REF!</v>
      </c>
      <c r="AU1949" t="str">
        <f t="shared" si="490"/>
        <v>2019-07-25 19:34:00</v>
      </c>
      <c r="AV1949" t="e">
        <f t="array" ref="AV1949">_xlfn.IFNA(MATCH(AU1949&amp;IF(AX1949,ROUND(D1949,5),""),#REF!&amp;IF(AX1949,ROUND(#REF!,5),""),0),"NA")</f>
        <v>#REF!</v>
      </c>
      <c r="AW1949">
        <f t="array" ref="AW1949">IFERROR(INDEX(#REF!,'All Ignition Data Set'!$AV1949),0)</f>
        <v>0</v>
      </c>
      <c r="AX1949" t="b">
        <f t="shared" si="492"/>
        <v>0</v>
      </c>
      <c r="AY1949" s="24" t="str">
        <f t="shared" si="491"/>
        <v>&lt;25mph</v>
      </c>
    </row>
    <row r="1950" spans="1:51" x14ac:dyDescent="0.45">
      <c r="A1950" s="24" t="s">
        <v>83</v>
      </c>
      <c r="B1950" s="32">
        <v>43672</v>
      </c>
      <c r="C1950" s="54">
        <v>0.50208333333333333</v>
      </c>
      <c r="D1950" s="24">
        <v>38.800269999999998</v>
      </c>
      <c r="E1950" s="24">
        <v>-120.825847</v>
      </c>
      <c r="F1950" s="24" t="s">
        <v>104</v>
      </c>
      <c r="G1950" s="24" t="s">
        <v>105</v>
      </c>
      <c r="H1950" s="24" t="s">
        <v>4245</v>
      </c>
      <c r="I1950" s="24" t="s">
        <v>1318</v>
      </c>
      <c r="J1950" s="24"/>
      <c r="K1950" s="24">
        <v>153082106</v>
      </c>
      <c r="L1950" s="24"/>
      <c r="M1950" s="24">
        <v>21000</v>
      </c>
      <c r="N1950" s="24" t="s">
        <v>90</v>
      </c>
      <c r="O1950" s="24" t="s">
        <v>107</v>
      </c>
      <c r="P1950" s="24" t="s">
        <v>92</v>
      </c>
      <c r="Q1950" s="24">
        <v>43672</v>
      </c>
      <c r="R1950" s="55">
        <v>0.50208333333333333</v>
      </c>
      <c r="S1950" s="24" t="s">
        <v>104</v>
      </c>
      <c r="T1950" s="24"/>
      <c r="U1950" s="24" t="s">
        <v>4224</v>
      </c>
      <c r="V1950" s="24" t="s">
        <v>96</v>
      </c>
      <c r="W1950" s="24"/>
      <c r="X1950" s="24"/>
      <c r="Y1950" s="24" t="s">
        <v>159</v>
      </c>
      <c r="Z1950" s="24" t="s">
        <v>4681</v>
      </c>
      <c r="AA1950" s="24">
        <f t="shared" si="480"/>
        <v>2019</v>
      </c>
      <c r="AB1950" s="24">
        <f t="shared" si="481"/>
        <v>7</v>
      </c>
      <c r="AC1950" s="24">
        <f t="shared" si="482"/>
        <v>26</v>
      </c>
      <c r="AD1950" s="24">
        <f t="shared" si="493"/>
        <v>12</v>
      </c>
      <c r="AE1950" s="24">
        <f t="shared" si="494"/>
        <v>3</v>
      </c>
      <c r="AF1950" s="26" t="s">
        <v>4682</v>
      </c>
      <c r="AG1950" s="28" t="s">
        <v>144</v>
      </c>
      <c r="AH1950" s="28" t="s">
        <v>4200</v>
      </c>
      <c r="AI1950" s="26" t="s">
        <v>102</v>
      </c>
      <c r="AJ1950" s="24" t="e">
        <f t="shared" si="483"/>
        <v>#REF!</v>
      </c>
      <c r="AK1950" s="24" t="e">
        <f t="shared" si="484"/>
        <v>#REF!</v>
      </c>
      <c r="AL1950" s="24" t="str">
        <f t="shared" si="485"/>
        <v>Fire Less than 300 Acres</v>
      </c>
      <c r="AM1950" s="28" t="s">
        <v>104</v>
      </c>
      <c r="AN1950" s="24" t="str">
        <f t="shared" si="486"/>
        <v>Fell into (slight defect)</v>
      </c>
      <c r="AO1950" s="56">
        <v>16465</v>
      </c>
      <c r="AP1950" s="24">
        <f t="array" ref="AP1950">IFERROR(INDEX(#REF!,'All Ignition Data Set'!$AV1950),0)</f>
        <v>0</v>
      </c>
      <c r="AQ1950" s="24" t="str">
        <f t="array" ref="AQ1950">IFERROR(INDEX(#REF!,'All Ignition Data Set'!$AV1950),"NA")</f>
        <v>NA</v>
      </c>
      <c r="AR1950" s="24" t="str">
        <f t="shared" si="487"/>
        <v>&lt;25mph</v>
      </c>
      <c r="AS1950" s="24" t="str">
        <f t="shared" si="488"/>
        <v>&lt;15mph</v>
      </c>
      <c r="AT1950" s="24" t="e">
        <f t="shared" si="489"/>
        <v>#REF!</v>
      </c>
      <c r="AU1950" t="str">
        <f t="shared" si="490"/>
        <v>2019-07-26 12:03:00</v>
      </c>
      <c r="AV1950" t="e">
        <f t="array" ref="AV1950">_xlfn.IFNA(MATCH(AU1950&amp;IF(AX1950,ROUND(D1950,5),""),#REF!&amp;IF(AX1950,ROUND(#REF!,5),""),0),"NA")</f>
        <v>#REF!</v>
      </c>
      <c r="AW1950">
        <f t="array" ref="AW1950">IFERROR(INDEX(#REF!,'All Ignition Data Set'!$AV1950),0)</f>
        <v>0</v>
      </c>
      <c r="AX1950" t="b">
        <f t="shared" si="492"/>
        <v>0</v>
      </c>
      <c r="AY1950" s="24" t="str">
        <f t="shared" si="491"/>
        <v>&lt;25mph</v>
      </c>
    </row>
    <row r="1951" spans="1:51" hidden="1" x14ac:dyDescent="0.45">
      <c r="A1951" s="24" t="s">
        <v>83</v>
      </c>
      <c r="B1951" s="32">
        <v>43672</v>
      </c>
      <c r="C1951" s="54">
        <v>0.77569444444444446</v>
      </c>
      <c r="D1951" s="24">
        <v>38.707189999999997</v>
      </c>
      <c r="E1951" s="24">
        <v>-122.048085</v>
      </c>
      <c r="F1951" s="24"/>
      <c r="G1951" s="24" t="s">
        <v>4213</v>
      </c>
      <c r="H1951" s="24" t="s">
        <v>4227</v>
      </c>
      <c r="I1951" s="24" t="s">
        <v>1318</v>
      </c>
      <c r="J1951" s="24"/>
      <c r="K1951" s="24">
        <v>101604865</v>
      </c>
      <c r="L1951" s="24"/>
      <c r="M1951" s="24">
        <v>21000</v>
      </c>
      <c r="N1951" s="24" t="s">
        <v>136</v>
      </c>
      <c r="O1951" s="24" t="s">
        <v>107</v>
      </c>
      <c r="P1951" s="24" t="s">
        <v>116</v>
      </c>
      <c r="Q1951" s="24"/>
      <c r="R1951" s="55"/>
      <c r="S1951" s="24" t="s">
        <v>4218</v>
      </c>
      <c r="T1951" s="24" t="s">
        <v>136</v>
      </c>
      <c r="U1951" s="24"/>
      <c r="V1951" s="24"/>
      <c r="W1951" s="24"/>
      <c r="X1951" s="24"/>
      <c r="Y1951" s="24" t="s">
        <v>118</v>
      </c>
      <c r="Z1951" s="24" t="s">
        <v>4683</v>
      </c>
      <c r="AA1951" s="24">
        <f t="shared" si="480"/>
        <v>2019</v>
      </c>
      <c r="AB1951" s="24">
        <f t="shared" si="481"/>
        <v>7</v>
      </c>
      <c r="AC1951" s="24">
        <f t="shared" si="482"/>
        <v>26</v>
      </c>
      <c r="AD1951" s="24">
        <f t="shared" si="493"/>
        <v>18</v>
      </c>
      <c r="AE1951" s="24">
        <f t="shared" si="494"/>
        <v>37</v>
      </c>
      <c r="AF1951" s="26" t="s">
        <v>120</v>
      </c>
      <c r="AG1951" s="28" t="s">
        <v>4221</v>
      </c>
      <c r="AH1951" s="28" t="s">
        <v>101</v>
      </c>
      <c r="AI1951" s="26" t="s">
        <v>102</v>
      </c>
      <c r="AJ1951" s="24" t="e">
        <f t="shared" si="483"/>
        <v>#REF!</v>
      </c>
      <c r="AK1951" s="24" t="e">
        <f t="shared" si="484"/>
        <v>#REF!</v>
      </c>
      <c r="AL1951" s="24" t="str">
        <f t="shared" si="485"/>
        <v>Fire Less than 300 Acres</v>
      </c>
      <c r="AM1951" s="28" t="s">
        <v>139</v>
      </c>
      <c r="AN1951" s="24" t="e">
        <f t="shared" si="486"/>
        <v>#REF!</v>
      </c>
      <c r="AO1951" s="56" t="s">
        <v>94</v>
      </c>
      <c r="AP1951" s="24">
        <f t="array" ref="AP1951">IFERROR(INDEX(#REF!,'All Ignition Data Set'!$AV1951),0)</f>
        <v>0</v>
      </c>
      <c r="AQ1951" s="24" t="str">
        <f t="array" ref="AQ1951">IFERROR(INDEX(#REF!,'All Ignition Data Set'!$AV1951),"NA")</f>
        <v>NA</v>
      </c>
      <c r="AR1951" s="24" t="str">
        <f t="shared" si="487"/>
        <v>&lt;25mph</v>
      </c>
      <c r="AS1951" s="24" t="str">
        <f t="shared" si="488"/>
        <v>&lt;15mph</v>
      </c>
      <c r="AT1951" s="24" t="e">
        <f t="shared" si="489"/>
        <v>#REF!</v>
      </c>
      <c r="AU1951" t="str">
        <f t="shared" si="490"/>
        <v>2019-07-26 18:37:00</v>
      </c>
      <c r="AV1951" t="e">
        <f t="array" ref="AV1951">_xlfn.IFNA(MATCH(AU1951&amp;IF(AX1951,ROUND(D1951,5),""),#REF!&amp;IF(AX1951,ROUND(#REF!,5),""),0),"NA")</f>
        <v>#REF!</v>
      </c>
      <c r="AW1951">
        <f t="array" ref="AW1951">IFERROR(INDEX(#REF!,'All Ignition Data Set'!$AV1951),0)</f>
        <v>0</v>
      </c>
      <c r="AX1951" t="b">
        <f t="shared" si="492"/>
        <v>0</v>
      </c>
      <c r="AY1951" s="24" t="str">
        <f t="shared" si="491"/>
        <v>&lt;25mph</v>
      </c>
    </row>
    <row r="1952" spans="1:51" hidden="1" x14ac:dyDescent="0.45">
      <c r="A1952" s="24" t="s">
        <v>83</v>
      </c>
      <c r="B1952" s="32">
        <v>43673</v>
      </c>
      <c r="C1952" s="54">
        <v>0.64583333333333337</v>
      </c>
      <c r="D1952" s="24">
        <v>35.487870000000001</v>
      </c>
      <c r="E1952" s="24">
        <v>-120.650706</v>
      </c>
      <c r="F1952" s="24" t="s">
        <v>104</v>
      </c>
      <c r="G1952" s="24" t="s">
        <v>105</v>
      </c>
      <c r="H1952" s="24" t="s">
        <v>4227</v>
      </c>
      <c r="I1952" s="24" t="s">
        <v>4215</v>
      </c>
      <c r="J1952" s="24" t="s">
        <v>1426</v>
      </c>
      <c r="K1952" s="24">
        <v>103952454</v>
      </c>
      <c r="L1952" s="24"/>
      <c r="M1952" s="24">
        <v>12000</v>
      </c>
      <c r="N1952" s="24" t="s">
        <v>136</v>
      </c>
      <c r="O1952" s="24" t="s">
        <v>107</v>
      </c>
      <c r="P1952" s="24" t="s">
        <v>92</v>
      </c>
      <c r="Q1952" s="24">
        <v>43673</v>
      </c>
      <c r="R1952" s="55">
        <v>0.64583333333333337</v>
      </c>
      <c r="S1952" s="24" t="s">
        <v>104</v>
      </c>
      <c r="T1952" s="24"/>
      <c r="U1952" s="24" t="s">
        <v>4224</v>
      </c>
      <c r="V1952" s="24" t="s">
        <v>136</v>
      </c>
      <c r="W1952" s="24"/>
      <c r="X1952" s="24"/>
      <c r="Y1952" s="24" t="s">
        <v>118</v>
      </c>
      <c r="Z1952" s="24" t="s">
        <v>4684</v>
      </c>
      <c r="AA1952" s="24">
        <f t="shared" si="480"/>
        <v>2019</v>
      </c>
      <c r="AB1952" s="24">
        <f t="shared" si="481"/>
        <v>7</v>
      </c>
      <c r="AC1952" s="24">
        <f t="shared" si="482"/>
        <v>27</v>
      </c>
      <c r="AD1952" s="24">
        <f t="shared" si="493"/>
        <v>15</v>
      </c>
      <c r="AE1952" s="24">
        <f t="shared" si="494"/>
        <v>30</v>
      </c>
      <c r="AF1952" s="26" t="s">
        <v>120</v>
      </c>
      <c r="AG1952" s="28" t="s">
        <v>4221</v>
      </c>
      <c r="AH1952" s="28" t="s">
        <v>101</v>
      </c>
      <c r="AI1952" s="26" t="s">
        <v>102</v>
      </c>
      <c r="AJ1952" s="24" t="e">
        <f t="shared" si="483"/>
        <v>#REF!</v>
      </c>
      <c r="AK1952" s="24" t="e">
        <f t="shared" si="484"/>
        <v>#REF!</v>
      </c>
      <c r="AL1952" s="24" t="str">
        <f t="shared" si="485"/>
        <v>Fire Less than 300 Acres</v>
      </c>
      <c r="AM1952" s="28" t="s">
        <v>104</v>
      </c>
      <c r="AN1952" s="24" t="str">
        <f t="shared" si="486"/>
        <v>Other/Unknown</v>
      </c>
      <c r="AO1952" s="56" t="s">
        <v>94</v>
      </c>
      <c r="AP1952" s="24">
        <f t="array" ref="AP1952">IFERROR(INDEX(#REF!,'All Ignition Data Set'!$AV1952),0)</f>
        <v>0</v>
      </c>
      <c r="AQ1952" s="24" t="str">
        <f t="array" ref="AQ1952">IFERROR(INDEX(#REF!,'All Ignition Data Set'!$AV1952),"NA")</f>
        <v>NA</v>
      </c>
      <c r="AR1952" s="24" t="str">
        <f t="shared" si="487"/>
        <v>&lt;25mph</v>
      </c>
      <c r="AS1952" s="24" t="str">
        <f t="shared" si="488"/>
        <v>&lt;15mph</v>
      </c>
      <c r="AT1952" s="24" t="e">
        <f t="shared" si="489"/>
        <v>#REF!</v>
      </c>
      <c r="AU1952" t="str">
        <f t="shared" si="490"/>
        <v>2019-07-27 15:30:00</v>
      </c>
      <c r="AV1952" t="e">
        <f t="array" ref="AV1952">_xlfn.IFNA(MATCH(AU1952&amp;IF(AX1952,ROUND(D1952,5),""),#REF!&amp;IF(AX1952,ROUND(#REF!,5),""),0),"NA")</f>
        <v>#REF!</v>
      </c>
      <c r="AW1952">
        <f t="array" ref="AW1952">IFERROR(INDEX(#REF!,'All Ignition Data Set'!$AV1952),0)</f>
        <v>0</v>
      </c>
      <c r="AX1952" t="b">
        <f t="shared" si="492"/>
        <v>0</v>
      </c>
      <c r="AY1952" s="24" t="str">
        <f t="shared" si="491"/>
        <v>&lt;25mph</v>
      </c>
    </row>
    <row r="1953" spans="1:51" x14ac:dyDescent="0.45">
      <c r="A1953" s="24" t="s">
        <v>83</v>
      </c>
      <c r="B1953" s="32">
        <v>43673</v>
      </c>
      <c r="C1953" s="54">
        <v>0.34861111111111109</v>
      </c>
      <c r="D1953" s="24">
        <v>40.378889999999998</v>
      </c>
      <c r="E1953" s="24">
        <v>-122.187276</v>
      </c>
      <c r="F1953" s="24" t="s">
        <v>104</v>
      </c>
      <c r="G1953" s="24" t="s">
        <v>4239</v>
      </c>
      <c r="H1953" s="24" t="s">
        <v>4214</v>
      </c>
      <c r="I1953" s="24" t="s">
        <v>242</v>
      </c>
      <c r="J1953" s="24"/>
      <c r="K1953" s="24">
        <v>103461102</v>
      </c>
      <c r="L1953" s="24"/>
      <c r="M1953" s="24">
        <v>12000</v>
      </c>
      <c r="N1953" s="24" t="s">
        <v>90</v>
      </c>
      <c r="O1953" s="24" t="s">
        <v>107</v>
      </c>
      <c r="P1953" s="24" t="s">
        <v>92</v>
      </c>
      <c r="Q1953" s="24">
        <v>43673</v>
      </c>
      <c r="R1953" s="55">
        <v>0.34861111111111109</v>
      </c>
      <c r="S1953" s="24" t="s">
        <v>104</v>
      </c>
      <c r="T1953" s="24"/>
      <c r="U1953" s="24" t="s">
        <v>4224</v>
      </c>
      <c r="V1953" s="24" t="s">
        <v>96</v>
      </c>
      <c r="W1953" s="24"/>
      <c r="X1953" s="24"/>
      <c r="Y1953" s="24" t="s">
        <v>274</v>
      </c>
      <c r="Z1953" s="24" t="s">
        <v>4685</v>
      </c>
      <c r="AA1953" s="24">
        <f t="shared" si="480"/>
        <v>2019</v>
      </c>
      <c r="AB1953" s="24">
        <f t="shared" si="481"/>
        <v>7</v>
      </c>
      <c r="AC1953" s="24">
        <f t="shared" si="482"/>
        <v>27</v>
      </c>
      <c r="AD1953" s="24">
        <f t="shared" si="493"/>
        <v>8</v>
      </c>
      <c r="AE1953" s="24">
        <f t="shared" si="494"/>
        <v>22</v>
      </c>
      <c r="AF1953" s="26" t="s">
        <v>4686</v>
      </c>
      <c r="AG1953" s="28" t="s">
        <v>144</v>
      </c>
      <c r="AH1953" s="28" t="s">
        <v>4200</v>
      </c>
      <c r="AI1953" s="26" t="s">
        <v>102</v>
      </c>
      <c r="AJ1953" s="24" t="e">
        <f t="shared" si="483"/>
        <v>#REF!</v>
      </c>
      <c r="AK1953" s="24" t="e">
        <f t="shared" si="484"/>
        <v>#REF!</v>
      </c>
      <c r="AL1953" s="24" t="str">
        <f t="shared" si="485"/>
        <v>Fire Less than 300 Acres</v>
      </c>
      <c r="AM1953" s="28" t="s">
        <v>104</v>
      </c>
      <c r="AN1953" s="24" t="str">
        <f t="shared" si="486"/>
        <v>Branch (OverHanging)</v>
      </c>
      <c r="AO1953" s="56">
        <v>456</v>
      </c>
      <c r="AP1953" s="24">
        <f t="array" ref="AP1953">IFERROR(INDEX(#REF!,'All Ignition Data Set'!$AV1953),0)</f>
        <v>0</v>
      </c>
      <c r="AQ1953" s="24" t="str">
        <f t="array" ref="AQ1953">IFERROR(INDEX(#REF!,'All Ignition Data Set'!$AV1953),"NA")</f>
        <v>NA</v>
      </c>
      <c r="AR1953" s="24" t="str">
        <f t="shared" si="487"/>
        <v>&lt;25mph</v>
      </c>
      <c r="AS1953" s="24" t="str">
        <f t="shared" si="488"/>
        <v>&lt;15mph</v>
      </c>
      <c r="AT1953" s="24" t="e">
        <f t="shared" si="489"/>
        <v>#REF!</v>
      </c>
      <c r="AU1953" t="str">
        <f t="shared" si="490"/>
        <v>2019-07-27 08:22:00</v>
      </c>
      <c r="AV1953" t="e">
        <f t="array" ref="AV1953">_xlfn.IFNA(MATCH(AU1953&amp;IF(AX1953,ROUND(D1953,5),""),#REF!&amp;IF(AX1953,ROUND(#REF!,5),""),0),"NA")</f>
        <v>#REF!</v>
      </c>
      <c r="AW1953">
        <f t="array" ref="AW1953">IFERROR(INDEX(#REF!,'All Ignition Data Set'!$AV1953),0)</f>
        <v>0</v>
      </c>
      <c r="AX1953" t="b">
        <f t="shared" si="492"/>
        <v>0</v>
      </c>
      <c r="AY1953" s="24" t="str">
        <f t="shared" si="491"/>
        <v>&lt;25mph</v>
      </c>
    </row>
    <row r="1954" spans="1:51" x14ac:dyDescent="0.45">
      <c r="A1954" s="24" t="s">
        <v>83</v>
      </c>
      <c r="B1954" s="32">
        <v>43673</v>
      </c>
      <c r="C1954" s="54">
        <v>0.67847222222222225</v>
      </c>
      <c r="D1954" s="24">
        <v>37.726599999999998</v>
      </c>
      <c r="E1954" s="24">
        <v>-120.32455</v>
      </c>
      <c r="F1954" s="24" t="s">
        <v>104</v>
      </c>
      <c r="G1954" s="24" t="s">
        <v>105</v>
      </c>
      <c r="H1954" s="24" t="s">
        <v>4245</v>
      </c>
      <c r="I1954" s="24" t="s">
        <v>1318</v>
      </c>
      <c r="J1954" s="24"/>
      <c r="K1954" s="24">
        <v>252811102</v>
      </c>
      <c r="L1954" s="24"/>
      <c r="M1954" s="24">
        <v>12000</v>
      </c>
      <c r="N1954" s="24" t="s">
        <v>90</v>
      </c>
      <c r="O1954" s="24" t="s">
        <v>107</v>
      </c>
      <c r="P1954" s="24" t="s">
        <v>92</v>
      </c>
      <c r="Q1954" s="24">
        <v>43673</v>
      </c>
      <c r="R1954" s="55">
        <v>0.67847222222222225</v>
      </c>
      <c r="S1954" s="24" t="s">
        <v>104</v>
      </c>
      <c r="T1954" s="24"/>
      <c r="U1954" s="24" t="s">
        <v>4224</v>
      </c>
      <c r="V1954" s="24" t="s">
        <v>96</v>
      </c>
      <c r="W1954" s="24"/>
      <c r="X1954" s="24"/>
      <c r="Y1954" s="24" t="s">
        <v>159</v>
      </c>
      <c r="Z1954" s="24" t="s">
        <v>4687</v>
      </c>
      <c r="AA1954" s="24">
        <f t="shared" si="480"/>
        <v>2019</v>
      </c>
      <c r="AB1954" s="24">
        <f t="shared" si="481"/>
        <v>7</v>
      </c>
      <c r="AC1954" s="24">
        <f t="shared" si="482"/>
        <v>27</v>
      </c>
      <c r="AD1954" s="24">
        <f t="shared" si="493"/>
        <v>16</v>
      </c>
      <c r="AE1954" s="24">
        <f t="shared" si="494"/>
        <v>17</v>
      </c>
      <c r="AF1954" s="26" t="s">
        <v>4688</v>
      </c>
      <c r="AG1954" s="28" t="s">
        <v>144</v>
      </c>
      <c r="AH1954" s="28" t="s">
        <v>4200</v>
      </c>
      <c r="AI1954" s="26" t="s">
        <v>102</v>
      </c>
      <c r="AJ1954" s="24" t="e">
        <f t="shared" si="483"/>
        <v>#REF!</v>
      </c>
      <c r="AK1954" s="24" t="e">
        <f t="shared" si="484"/>
        <v>#REF!</v>
      </c>
      <c r="AL1954" s="24" t="str">
        <f t="shared" si="485"/>
        <v>Fire Less than 300 Acres</v>
      </c>
      <c r="AM1954" s="28" t="s">
        <v>104</v>
      </c>
      <c r="AN1954" s="24" t="str">
        <f t="shared" si="486"/>
        <v>Fell into (slight defect)</v>
      </c>
      <c r="AO1954" s="56">
        <v>2694</v>
      </c>
      <c r="AP1954" s="24">
        <f t="array" ref="AP1954">IFERROR(INDEX(#REF!,'All Ignition Data Set'!$AV1954),0)</f>
        <v>0</v>
      </c>
      <c r="AQ1954" s="24" t="str">
        <f t="array" ref="AQ1954">IFERROR(INDEX(#REF!,'All Ignition Data Set'!$AV1954),"NA")</f>
        <v>NA</v>
      </c>
      <c r="AR1954" s="24" t="str">
        <f t="shared" si="487"/>
        <v>&lt;25mph</v>
      </c>
      <c r="AS1954" s="24" t="str">
        <f t="shared" si="488"/>
        <v>&lt;15mph</v>
      </c>
      <c r="AT1954" s="24" t="e">
        <f t="shared" si="489"/>
        <v>#REF!</v>
      </c>
      <c r="AU1954" t="str">
        <f t="shared" si="490"/>
        <v>2019-07-27 16:17:00</v>
      </c>
      <c r="AV1954" t="e">
        <f t="array" ref="AV1954">_xlfn.IFNA(MATCH(AU1954&amp;IF(AX1954,ROUND(D1954,5),""),#REF!&amp;IF(AX1954,ROUND(#REF!,5),""),0),"NA")</f>
        <v>#REF!</v>
      </c>
      <c r="AW1954">
        <f t="array" ref="AW1954">IFERROR(INDEX(#REF!,'All Ignition Data Set'!$AV1954),0)</f>
        <v>0</v>
      </c>
      <c r="AX1954" t="b">
        <f t="shared" si="492"/>
        <v>0</v>
      </c>
      <c r="AY1954" s="24" t="str">
        <f t="shared" si="491"/>
        <v>&lt;25mph</v>
      </c>
    </row>
    <row r="1955" spans="1:51" hidden="1" x14ac:dyDescent="0.45">
      <c r="A1955" s="24" t="s">
        <v>83</v>
      </c>
      <c r="B1955" s="32">
        <v>43673</v>
      </c>
      <c r="C1955" s="54">
        <v>0.15486111111111109</v>
      </c>
      <c r="D1955" s="24">
        <v>38.655709999999999</v>
      </c>
      <c r="E1955" s="24">
        <v>-122.89516399999999</v>
      </c>
      <c r="F1955" s="24" t="s">
        <v>104</v>
      </c>
      <c r="G1955" s="24" t="s">
        <v>4213</v>
      </c>
      <c r="H1955" s="24" t="s">
        <v>4214</v>
      </c>
      <c r="I1955" s="24" t="s">
        <v>4567</v>
      </c>
      <c r="J1955" s="24"/>
      <c r="K1955" s="24">
        <v>42751113</v>
      </c>
      <c r="L1955" s="24"/>
      <c r="M1955" s="24">
        <v>12000</v>
      </c>
      <c r="N1955" s="24" t="s">
        <v>90</v>
      </c>
      <c r="O1955" s="24" t="s">
        <v>107</v>
      </c>
      <c r="P1955" s="24" t="s">
        <v>92</v>
      </c>
      <c r="Q1955" s="24">
        <v>43673</v>
      </c>
      <c r="R1955" s="55">
        <v>0.15486111111111109</v>
      </c>
      <c r="S1955" s="24" t="s">
        <v>104</v>
      </c>
      <c r="T1955" s="24"/>
      <c r="U1955" s="24" t="s">
        <v>4224</v>
      </c>
      <c r="V1955" s="24" t="s">
        <v>96</v>
      </c>
      <c r="W1955" s="24"/>
      <c r="X1955" s="24"/>
      <c r="Y1955" s="24" t="s">
        <v>118</v>
      </c>
      <c r="Z1955" s="24" t="s">
        <v>4689</v>
      </c>
      <c r="AA1955" s="24">
        <f t="shared" si="480"/>
        <v>2019</v>
      </c>
      <c r="AB1955" s="24">
        <f t="shared" si="481"/>
        <v>7</v>
      </c>
      <c r="AC1955" s="24">
        <f t="shared" si="482"/>
        <v>27</v>
      </c>
      <c r="AD1955" s="24">
        <f t="shared" si="493"/>
        <v>3</v>
      </c>
      <c r="AE1955" s="24">
        <f t="shared" si="494"/>
        <v>43</v>
      </c>
      <c r="AF1955" s="26" t="s">
        <v>120</v>
      </c>
      <c r="AG1955" s="28" t="s">
        <v>4221</v>
      </c>
      <c r="AH1955" s="28" t="s">
        <v>101</v>
      </c>
      <c r="AI1955" s="26" t="s">
        <v>102</v>
      </c>
      <c r="AJ1955" s="24" t="e">
        <f t="shared" si="483"/>
        <v>#REF!</v>
      </c>
      <c r="AK1955" s="24" t="e">
        <f t="shared" si="484"/>
        <v>#REF!</v>
      </c>
      <c r="AL1955" s="24" t="str">
        <f t="shared" si="485"/>
        <v>Fire Less than 300 Acres</v>
      </c>
      <c r="AM1955" s="28" t="s">
        <v>104</v>
      </c>
      <c r="AN1955" s="24" t="str">
        <f t="shared" si="486"/>
        <v>Other/Unknown</v>
      </c>
      <c r="AO1955" s="56" t="s">
        <v>94</v>
      </c>
      <c r="AP1955" s="24">
        <f t="array" ref="AP1955">IFERROR(INDEX(#REF!,'All Ignition Data Set'!$AV1955),0)</f>
        <v>0</v>
      </c>
      <c r="AQ1955" s="24" t="str">
        <f t="array" ref="AQ1955">IFERROR(INDEX(#REF!,'All Ignition Data Set'!$AV1955),"NA")</f>
        <v>NA</v>
      </c>
      <c r="AR1955" s="24" t="str">
        <f t="shared" si="487"/>
        <v>&lt;25mph</v>
      </c>
      <c r="AS1955" s="24" t="str">
        <f t="shared" si="488"/>
        <v>&lt;15mph</v>
      </c>
      <c r="AT1955" s="24" t="e">
        <f t="shared" si="489"/>
        <v>#REF!</v>
      </c>
      <c r="AU1955" t="str">
        <f t="shared" si="490"/>
        <v>2019-07-27 03:43:00</v>
      </c>
      <c r="AV1955" t="e">
        <f t="array" ref="AV1955">_xlfn.IFNA(MATCH(AU1955&amp;IF(AX1955,ROUND(D1955,5),""),#REF!&amp;IF(AX1955,ROUND(#REF!,5),""),0),"NA")</f>
        <v>#REF!</v>
      </c>
      <c r="AW1955">
        <f t="array" ref="AW1955">IFERROR(INDEX(#REF!,'All Ignition Data Set'!$AV1955),0)</f>
        <v>0</v>
      </c>
      <c r="AX1955" t="b">
        <f t="shared" si="492"/>
        <v>0</v>
      </c>
      <c r="AY1955" s="24" t="str">
        <f t="shared" si="491"/>
        <v>&lt;25mph</v>
      </c>
    </row>
    <row r="1956" spans="1:51" x14ac:dyDescent="0.45">
      <c r="A1956" s="24" t="s">
        <v>83</v>
      </c>
      <c r="B1956" s="32">
        <v>43673</v>
      </c>
      <c r="C1956" s="54">
        <v>0.20208333333333331</v>
      </c>
      <c r="D1956" s="24">
        <v>37.948610000000002</v>
      </c>
      <c r="E1956" s="24">
        <v>-120.46557</v>
      </c>
      <c r="F1956" s="24" t="s">
        <v>104</v>
      </c>
      <c r="G1956" s="24" t="s">
        <v>4253</v>
      </c>
      <c r="H1956" s="24" t="s">
        <v>4214</v>
      </c>
      <c r="I1956" s="24" t="s">
        <v>1318</v>
      </c>
      <c r="J1956" s="24"/>
      <c r="K1956" s="24">
        <v>163781705</v>
      </c>
      <c r="L1956" s="24"/>
      <c r="M1956" s="24">
        <v>17000</v>
      </c>
      <c r="N1956" s="24" t="s">
        <v>90</v>
      </c>
      <c r="O1956" s="24" t="s">
        <v>107</v>
      </c>
      <c r="P1956" s="24" t="s">
        <v>92</v>
      </c>
      <c r="Q1956" s="24">
        <v>43673</v>
      </c>
      <c r="R1956" s="55">
        <v>0.20208333333333331</v>
      </c>
      <c r="S1956" s="24" t="s">
        <v>104</v>
      </c>
      <c r="T1956" s="24"/>
      <c r="U1956" s="24" t="s">
        <v>4224</v>
      </c>
      <c r="V1956" s="24" t="s">
        <v>96</v>
      </c>
      <c r="W1956" s="24"/>
      <c r="X1956" s="24"/>
      <c r="Y1956" s="24" t="s">
        <v>141</v>
      </c>
      <c r="Z1956" s="24" t="s">
        <v>4690</v>
      </c>
      <c r="AA1956" s="24">
        <f t="shared" si="480"/>
        <v>2019</v>
      </c>
      <c r="AB1956" s="24">
        <f t="shared" si="481"/>
        <v>7</v>
      </c>
      <c r="AC1956" s="24">
        <f t="shared" si="482"/>
        <v>27</v>
      </c>
      <c r="AD1956" s="24">
        <f t="shared" si="493"/>
        <v>4</v>
      </c>
      <c r="AE1956" s="24">
        <f t="shared" si="494"/>
        <v>51</v>
      </c>
      <c r="AF1956" s="26" t="s">
        <v>4691</v>
      </c>
      <c r="AG1956" s="28" t="s">
        <v>144</v>
      </c>
      <c r="AH1956" s="28" t="s">
        <v>4200</v>
      </c>
      <c r="AI1956" s="26" t="s">
        <v>102</v>
      </c>
      <c r="AJ1956" s="24" t="e">
        <f t="shared" si="483"/>
        <v>#REF!</v>
      </c>
      <c r="AK1956" s="24" t="e">
        <f t="shared" si="484"/>
        <v>#REF!</v>
      </c>
      <c r="AL1956" s="24" t="str">
        <f t="shared" si="485"/>
        <v>Fire Less than 300 Acres</v>
      </c>
      <c r="AM1956" s="28" t="s">
        <v>104</v>
      </c>
      <c r="AN1956" s="24" t="str">
        <f t="shared" si="486"/>
        <v>Branch (Not overhanging, Distance Unknown)</v>
      </c>
      <c r="AO1956" s="56">
        <v>1364</v>
      </c>
      <c r="AP1956" s="24">
        <f t="array" ref="AP1956">IFERROR(INDEX(#REF!,'All Ignition Data Set'!$AV1956),0)</f>
        <v>0</v>
      </c>
      <c r="AQ1956" s="24" t="str">
        <f t="array" ref="AQ1956">IFERROR(INDEX(#REF!,'All Ignition Data Set'!$AV1956),"NA")</f>
        <v>NA</v>
      </c>
      <c r="AR1956" s="24" t="str">
        <f t="shared" si="487"/>
        <v>&lt;25mph</v>
      </c>
      <c r="AS1956" s="24" t="str">
        <f t="shared" si="488"/>
        <v>&lt;15mph</v>
      </c>
      <c r="AT1956" s="24" t="e">
        <f t="shared" si="489"/>
        <v>#REF!</v>
      </c>
      <c r="AU1956" t="str">
        <f t="shared" si="490"/>
        <v>2019-07-27 04:51:00</v>
      </c>
      <c r="AV1956" t="e">
        <f t="array" ref="AV1956">_xlfn.IFNA(MATCH(AU1956&amp;IF(AX1956,ROUND(D1956,5),""),#REF!&amp;IF(AX1956,ROUND(#REF!,5),""),0),"NA")</f>
        <v>#REF!</v>
      </c>
      <c r="AW1956">
        <f t="array" ref="AW1956">IFERROR(INDEX(#REF!,'All Ignition Data Set'!$AV1956),0)</f>
        <v>0</v>
      </c>
      <c r="AX1956" t="b">
        <f t="shared" si="492"/>
        <v>0</v>
      </c>
      <c r="AY1956" s="24" t="str">
        <f t="shared" si="491"/>
        <v>&lt;25mph</v>
      </c>
    </row>
    <row r="1957" spans="1:51" hidden="1" x14ac:dyDescent="0.45">
      <c r="A1957" s="24" t="s">
        <v>83</v>
      </c>
      <c r="B1957" s="32">
        <v>43674</v>
      </c>
      <c r="C1957" s="54">
        <v>0.96736111111111112</v>
      </c>
      <c r="D1957" s="24">
        <v>36.960760000000001</v>
      </c>
      <c r="E1957" s="24">
        <v>-119.728039</v>
      </c>
      <c r="F1957" s="24"/>
      <c r="G1957" s="24" t="s">
        <v>4239</v>
      </c>
      <c r="H1957" s="24" t="s">
        <v>4245</v>
      </c>
      <c r="I1957" s="24" t="s">
        <v>1318</v>
      </c>
      <c r="J1957" s="24"/>
      <c r="K1957" s="24">
        <v>255292108</v>
      </c>
      <c r="L1957" s="24"/>
      <c r="M1957" s="24">
        <v>21000</v>
      </c>
      <c r="N1957" s="24" t="s">
        <v>90</v>
      </c>
      <c r="O1957" s="24" t="s">
        <v>107</v>
      </c>
      <c r="P1957" s="24" t="s">
        <v>92</v>
      </c>
      <c r="Q1957" s="24">
        <v>43674</v>
      </c>
      <c r="R1957" s="55">
        <v>0.96736111111111112</v>
      </c>
      <c r="S1957" s="24" t="s">
        <v>4218</v>
      </c>
      <c r="T1957" s="24" t="s">
        <v>90</v>
      </c>
      <c r="U1957" s="24"/>
      <c r="V1957" s="24"/>
      <c r="W1957" s="24"/>
      <c r="X1957" s="24"/>
      <c r="Y1957" s="24" t="s">
        <v>98</v>
      </c>
      <c r="Z1957" s="24" t="s">
        <v>4692</v>
      </c>
      <c r="AA1957" s="24">
        <f t="shared" si="480"/>
        <v>2019</v>
      </c>
      <c r="AB1957" s="24">
        <f t="shared" si="481"/>
        <v>7</v>
      </c>
      <c r="AC1957" s="24">
        <f t="shared" si="482"/>
        <v>28</v>
      </c>
      <c r="AD1957" s="24">
        <f t="shared" si="493"/>
        <v>23</v>
      </c>
      <c r="AE1957" s="24">
        <f t="shared" si="494"/>
        <v>13</v>
      </c>
      <c r="AF1957" s="26" t="s">
        <v>4693</v>
      </c>
      <c r="AG1957" s="28" t="s">
        <v>4221</v>
      </c>
      <c r="AH1957" s="28" t="s">
        <v>101</v>
      </c>
      <c r="AI1957" s="26" t="s">
        <v>102</v>
      </c>
      <c r="AJ1957" s="24" t="e">
        <f t="shared" si="483"/>
        <v>#REF!</v>
      </c>
      <c r="AK1957" s="24" t="e">
        <f t="shared" si="484"/>
        <v>#REF!</v>
      </c>
      <c r="AL1957" s="24" t="str">
        <f t="shared" si="485"/>
        <v>Fire Less than 300 Acres</v>
      </c>
      <c r="AM1957" s="28" t="s">
        <v>139</v>
      </c>
      <c r="AN1957" s="24" t="e">
        <f t="shared" si="486"/>
        <v>#REF!</v>
      </c>
      <c r="AO1957" s="56">
        <v>762</v>
      </c>
      <c r="AP1957" s="24">
        <f t="array" ref="AP1957">IFERROR(INDEX(#REF!,'All Ignition Data Set'!$AV1957),0)</f>
        <v>0</v>
      </c>
      <c r="AQ1957" s="24" t="str">
        <f t="array" ref="AQ1957">IFERROR(INDEX(#REF!,'All Ignition Data Set'!$AV1957),"NA")</f>
        <v>NA</v>
      </c>
      <c r="AR1957" s="24" t="str">
        <f t="shared" si="487"/>
        <v>&lt;25mph</v>
      </c>
      <c r="AS1957" s="24" t="str">
        <f t="shared" si="488"/>
        <v>&lt;15mph</v>
      </c>
      <c r="AT1957" s="24" t="e">
        <f t="shared" si="489"/>
        <v>#REF!</v>
      </c>
      <c r="AU1957" t="str">
        <f t="shared" si="490"/>
        <v>2019-07-28 23:13:00</v>
      </c>
      <c r="AV1957" t="e">
        <f t="array" ref="AV1957">_xlfn.IFNA(MATCH(AU1957&amp;IF(AX1957,ROUND(D1957,5),""),#REF!&amp;IF(AX1957,ROUND(#REF!,5),""),0),"NA")</f>
        <v>#REF!</v>
      </c>
      <c r="AW1957">
        <f t="array" ref="AW1957">IFERROR(INDEX(#REF!,'All Ignition Data Set'!$AV1957),0)</f>
        <v>0</v>
      </c>
      <c r="AX1957" t="b">
        <f t="shared" si="492"/>
        <v>0</v>
      </c>
      <c r="AY1957" s="24" t="str">
        <f t="shared" si="491"/>
        <v>&lt;25mph</v>
      </c>
    </row>
    <row r="1958" spans="1:51" hidden="1" x14ac:dyDescent="0.45">
      <c r="A1958" s="24" t="s">
        <v>83</v>
      </c>
      <c r="B1958" s="32">
        <v>43675</v>
      </c>
      <c r="C1958" s="54">
        <v>0.63263888888888886</v>
      </c>
      <c r="D1958" s="24">
        <v>38.514449999999997</v>
      </c>
      <c r="E1958" s="24">
        <v>-121.775115</v>
      </c>
      <c r="F1958" s="24"/>
      <c r="G1958" s="24" t="s">
        <v>4213</v>
      </c>
      <c r="H1958" s="24" t="s">
        <v>4214</v>
      </c>
      <c r="I1958" s="24" t="s">
        <v>4215</v>
      </c>
      <c r="J1958" s="24" t="s">
        <v>109</v>
      </c>
      <c r="K1958" s="24" t="s">
        <v>4694</v>
      </c>
      <c r="L1958" s="24"/>
      <c r="M1958" s="24">
        <v>12000</v>
      </c>
      <c r="N1958" s="24" t="s">
        <v>84</v>
      </c>
      <c r="O1958" s="24" t="s">
        <v>107</v>
      </c>
      <c r="P1958" s="24" t="s">
        <v>92</v>
      </c>
      <c r="Q1958" s="24">
        <v>43675</v>
      </c>
      <c r="R1958" s="55">
        <v>0.63263888888888886</v>
      </c>
      <c r="S1958" s="24" t="s">
        <v>4218</v>
      </c>
      <c r="T1958" s="24" t="s">
        <v>84</v>
      </c>
      <c r="U1958" s="24"/>
      <c r="V1958" s="24"/>
      <c r="W1958" s="24"/>
      <c r="X1958" s="24"/>
      <c r="Y1958" s="24" t="s">
        <v>118</v>
      </c>
      <c r="Z1958" s="24" t="s">
        <v>4695</v>
      </c>
      <c r="AA1958" s="24">
        <f t="shared" si="480"/>
        <v>2019</v>
      </c>
      <c r="AB1958" s="24">
        <f t="shared" si="481"/>
        <v>7</v>
      </c>
      <c r="AC1958" s="24">
        <f t="shared" si="482"/>
        <v>29</v>
      </c>
      <c r="AD1958" s="24">
        <f t="shared" si="493"/>
        <v>15</v>
      </c>
      <c r="AE1958" s="24">
        <f t="shared" si="494"/>
        <v>11</v>
      </c>
      <c r="AF1958" s="26" t="s">
        <v>120</v>
      </c>
      <c r="AG1958" s="28" t="s">
        <v>4221</v>
      </c>
      <c r="AH1958" s="28" t="s">
        <v>101</v>
      </c>
      <c r="AI1958" s="26" t="s">
        <v>102</v>
      </c>
      <c r="AJ1958" s="24" t="e">
        <f t="shared" si="483"/>
        <v>#REF!</v>
      </c>
      <c r="AK1958" s="24" t="e">
        <f t="shared" si="484"/>
        <v>#REF!</v>
      </c>
      <c r="AL1958" s="24" t="str">
        <f t="shared" si="485"/>
        <v>Fire Less than 300 Acres</v>
      </c>
      <c r="AM1958" s="28" t="s">
        <v>139</v>
      </c>
      <c r="AN1958" s="24" t="e">
        <f t="shared" si="486"/>
        <v>#REF!</v>
      </c>
      <c r="AO1958" s="56" t="s">
        <v>94</v>
      </c>
      <c r="AP1958" s="24">
        <f t="array" ref="AP1958">IFERROR(INDEX(#REF!,'All Ignition Data Set'!$AV1958),0)</f>
        <v>0</v>
      </c>
      <c r="AQ1958" s="24" t="str">
        <f t="array" ref="AQ1958">IFERROR(INDEX(#REF!,'All Ignition Data Set'!$AV1958),"NA")</f>
        <v>NA</v>
      </c>
      <c r="AR1958" s="24" t="str">
        <f t="shared" si="487"/>
        <v>&lt;25mph</v>
      </c>
      <c r="AS1958" s="24" t="str">
        <f t="shared" si="488"/>
        <v>&lt;15mph</v>
      </c>
      <c r="AT1958" s="24" t="e">
        <f t="shared" si="489"/>
        <v>#REF!</v>
      </c>
      <c r="AU1958" t="str">
        <f t="shared" si="490"/>
        <v>2019-07-29 15:11:00</v>
      </c>
      <c r="AV1958" t="e">
        <f t="array" ref="AV1958">_xlfn.IFNA(MATCH(AU1958&amp;IF(AX1958,ROUND(D1958,5),""),#REF!&amp;IF(AX1958,ROUND(#REF!,5),""),0),"NA")</f>
        <v>#REF!</v>
      </c>
      <c r="AW1958">
        <f t="array" ref="AW1958">IFERROR(INDEX(#REF!,'All Ignition Data Set'!$AV1958),0)</f>
        <v>0</v>
      </c>
      <c r="AX1958" t="b">
        <f t="shared" si="492"/>
        <v>0</v>
      </c>
      <c r="AY1958" s="24" t="str">
        <f t="shared" si="491"/>
        <v>&lt;25mph</v>
      </c>
    </row>
    <row r="1959" spans="1:51" hidden="1" x14ac:dyDescent="0.45">
      <c r="A1959" s="24" t="s">
        <v>83</v>
      </c>
      <c r="B1959" s="32">
        <v>43676</v>
      </c>
      <c r="C1959" s="54">
        <v>1.180555555555556E-2</v>
      </c>
      <c r="D1959" s="24">
        <v>38.515599999999999</v>
      </c>
      <c r="E1959" s="24">
        <v>-122.82687</v>
      </c>
      <c r="F1959" s="24"/>
      <c r="G1959" s="24" t="s">
        <v>4239</v>
      </c>
      <c r="H1959" s="24" t="s">
        <v>4214</v>
      </c>
      <c r="I1959" s="24" t="s">
        <v>4215</v>
      </c>
      <c r="J1959" s="24" t="s">
        <v>4696</v>
      </c>
      <c r="K1959" s="24">
        <v>217640530998</v>
      </c>
      <c r="L1959" s="24"/>
      <c r="M1959" s="24">
        <v>12000</v>
      </c>
      <c r="N1959" s="24" t="s">
        <v>318</v>
      </c>
      <c r="O1959" s="24" t="s">
        <v>107</v>
      </c>
      <c r="P1959" s="24" t="s">
        <v>92</v>
      </c>
      <c r="Q1959" s="24">
        <v>43676</v>
      </c>
      <c r="R1959" s="55">
        <v>1.180555555555556E-2</v>
      </c>
      <c r="S1959" s="24" t="s">
        <v>4218</v>
      </c>
      <c r="T1959" s="24" t="s">
        <v>318</v>
      </c>
      <c r="U1959" s="24"/>
      <c r="V1959" s="24"/>
      <c r="W1959" s="24"/>
      <c r="X1959" s="24"/>
      <c r="Y1959" s="24" t="s">
        <v>98</v>
      </c>
      <c r="Z1959" s="24" t="s">
        <v>4697</v>
      </c>
      <c r="AA1959" s="24">
        <f t="shared" si="480"/>
        <v>2019</v>
      </c>
      <c r="AB1959" s="24">
        <f t="shared" si="481"/>
        <v>7</v>
      </c>
      <c r="AC1959" s="24">
        <f t="shared" si="482"/>
        <v>30</v>
      </c>
      <c r="AD1959" s="24">
        <f t="shared" si="493"/>
        <v>0</v>
      </c>
      <c r="AE1959" s="24">
        <f t="shared" si="494"/>
        <v>17</v>
      </c>
      <c r="AF1959" s="26" t="s">
        <v>4698</v>
      </c>
      <c r="AG1959" s="28" t="s">
        <v>4221</v>
      </c>
      <c r="AH1959" s="28" t="s">
        <v>101</v>
      </c>
      <c r="AI1959" s="26" t="s">
        <v>102</v>
      </c>
      <c r="AJ1959" s="24" t="e">
        <f t="shared" si="483"/>
        <v>#REF!</v>
      </c>
      <c r="AK1959" s="24" t="e">
        <f t="shared" si="484"/>
        <v>#REF!</v>
      </c>
      <c r="AL1959" s="24" t="str">
        <f t="shared" si="485"/>
        <v>Fire Less than 300 Acres</v>
      </c>
      <c r="AM1959" s="28" t="s">
        <v>139</v>
      </c>
      <c r="AN1959" s="24" t="e">
        <f t="shared" si="486"/>
        <v>#REF!</v>
      </c>
      <c r="AO1959" s="56">
        <v>628</v>
      </c>
      <c r="AP1959" s="24">
        <f t="array" ref="AP1959">IFERROR(INDEX(#REF!,'All Ignition Data Set'!$AV1959),0)</f>
        <v>0</v>
      </c>
      <c r="AQ1959" s="24" t="str">
        <f t="array" ref="AQ1959">IFERROR(INDEX(#REF!,'All Ignition Data Set'!$AV1959),"NA")</f>
        <v>NA</v>
      </c>
      <c r="AR1959" s="24" t="str">
        <f t="shared" si="487"/>
        <v>&lt;25mph</v>
      </c>
      <c r="AS1959" s="24" t="str">
        <f t="shared" si="488"/>
        <v>&lt;15mph</v>
      </c>
      <c r="AT1959" s="24" t="e">
        <f t="shared" si="489"/>
        <v>#REF!</v>
      </c>
      <c r="AU1959" t="str">
        <f t="shared" si="490"/>
        <v>2019-07-30 00:17:00</v>
      </c>
      <c r="AV1959" t="e">
        <f t="array" ref="AV1959">_xlfn.IFNA(MATCH(AU1959&amp;IF(AX1959,ROUND(D1959,5),""),#REF!&amp;IF(AX1959,ROUND(#REF!,5),""),0),"NA")</f>
        <v>#REF!</v>
      </c>
      <c r="AW1959">
        <f t="array" ref="AW1959">IFERROR(INDEX(#REF!,'All Ignition Data Set'!$AV1959),0)</f>
        <v>0</v>
      </c>
      <c r="AX1959" t="b">
        <f t="shared" si="492"/>
        <v>0</v>
      </c>
      <c r="AY1959" s="24" t="str">
        <f t="shared" si="491"/>
        <v>&lt;25mph</v>
      </c>
    </row>
    <row r="1960" spans="1:51" x14ac:dyDescent="0.45">
      <c r="A1960" s="24" t="s">
        <v>83</v>
      </c>
      <c r="B1960" s="32">
        <v>43676</v>
      </c>
      <c r="C1960" s="54">
        <v>0.63541666666666663</v>
      </c>
      <c r="D1960" s="24">
        <v>39.120669999999997</v>
      </c>
      <c r="E1960" s="24">
        <v>-121.0720067</v>
      </c>
      <c r="F1960" s="24" t="s">
        <v>104</v>
      </c>
      <c r="G1960" s="24" t="s">
        <v>4248</v>
      </c>
      <c r="H1960" s="24" t="s">
        <v>4227</v>
      </c>
      <c r="I1960" s="24" t="s">
        <v>1318</v>
      </c>
      <c r="J1960" s="24"/>
      <c r="K1960" s="24">
        <v>152691104</v>
      </c>
      <c r="L1960" s="24"/>
      <c r="M1960" s="24">
        <v>12000</v>
      </c>
      <c r="N1960" s="24" t="s">
        <v>90</v>
      </c>
      <c r="O1960" s="24" t="s">
        <v>107</v>
      </c>
      <c r="P1960" s="24" t="s">
        <v>92</v>
      </c>
      <c r="Q1960" s="24">
        <v>43676</v>
      </c>
      <c r="R1960" s="55">
        <v>0.63541666666666663</v>
      </c>
      <c r="S1960" s="24" t="s">
        <v>104</v>
      </c>
      <c r="T1960" s="24"/>
      <c r="U1960" s="24" t="s">
        <v>4224</v>
      </c>
      <c r="V1960" s="24" t="s">
        <v>96</v>
      </c>
      <c r="W1960" s="24"/>
      <c r="X1960" s="24"/>
      <c r="Y1960" s="24" t="s">
        <v>141</v>
      </c>
      <c r="Z1960" s="24" t="s">
        <v>4699</v>
      </c>
      <c r="AA1960" s="24">
        <f t="shared" si="480"/>
        <v>2019</v>
      </c>
      <c r="AB1960" s="24">
        <f t="shared" si="481"/>
        <v>7</v>
      </c>
      <c r="AC1960" s="24">
        <f t="shared" si="482"/>
        <v>30</v>
      </c>
      <c r="AD1960" s="24">
        <f t="shared" si="493"/>
        <v>15</v>
      </c>
      <c r="AE1960" s="24">
        <f t="shared" si="494"/>
        <v>15</v>
      </c>
      <c r="AF1960" s="26" t="s">
        <v>4700</v>
      </c>
      <c r="AG1960" s="28" t="s">
        <v>144</v>
      </c>
      <c r="AH1960" s="28" t="s">
        <v>4200</v>
      </c>
      <c r="AI1960" s="26" t="s">
        <v>102</v>
      </c>
      <c r="AJ1960" s="24" t="e">
        <f t="shared" si="483"/>
        <v>#REF!</v>
      </c>
      <c r="AK1960" s="24" t="e">
        <f t="shared" si="484"/>
        <v>#REF!</v>
      </c>
      <c r="AL1960" s="24" t="str">
        <f t="shared" si="485"/>
        <v>Fire Less than 300 Acres</v>
      </c>
      <c r="AM1960" s="28" t="s">
        <v>104</v>
      </c>
      <c r="AN1960" s="24" t="str">
        <f t="shared" si="486"/>
        <v>Branch (Not overhanging, Distance Unknown)</v>
      </c>
      <c r="AO1960" s="56">
        <v>31302</v>
      </c>
      <c r="AP1960" s="24">
        <f t="array" ref="AP1960">IFERROR(INDEX(#REF!,'All Ignition Data Set'!$AV1960),0)</f>
        <v>0</v>
      </c>
      <c r="AQ1960" s="24" t="str">
        <f t="array" ref="AQ1960">IFERROR(INDEX(#REF!,'All Ignition Data Set'!$AV1960),"NA")</f>
        <v>NA</v>
      </c>
      <c r="AR1960" s="24" t="str">
        <f t="shared" si="487"/>
        <v>&lt;25mph</v>
      </c>
      <c r="AS1960" s="24" t="str">
        <f t="shared" si="488"/>
        <v>&lt;15mph</v>
      </c>
      <c r="AT1960" s="24" t="e">
        <f t="shared" si="489"/>
        <v>#REF!</v>
      </c>
      <c r="AU1960" t="str">
        <f t="shared" si="490"/>
        <v>2019-07-30 15:15:00</v>
      </c>
      <c r="AV1960" t="e">
        <f t="array" ref="AV1960">_xlfn.IFNA(MATCH(AU1960&amp;IF(AX1960,ROUND(D1960,5),""),#REF!&amp;IF(AX1960,ROUND(#REF!,5),""),0),"NA")</f>
        <v>#REF!</v>
      </c>
      <c r="AW1960">
        <f t="array" ref="AW1960">IFERROR(INDEX(#REF!,'All Ignition Data Set'!$AV1960),0)</f>
        <v>0</v>
      </c>
      <c r="AX1960" t="b">
        <f t="shared" si="492"/>
        <v>0</v>
      </c>
      <c r="AY1960" s="24" t="str">
        <f t="shared" si="491"/>
        <v>&lt;25mph</v>
      </c>
    </row>
    <row r="1961" spans="1:51" hidden="1" x14ac:dyDescent="0.45">
      <c r="A1961" s="24" t="s">
        <v>83</v>
      </c>
      <c r="B1961" s="32">
        <v>43676</v>
      </c>
      <c r="C1961" s="54">
        <v>0.59444444444444444</v>
      </c>
      <c r="D1961" s="24">
        <v>40.970329999999997</v>
      </c>
      <c r="E1961" s="24">
        <v>-124.04355</v>
      </c>
      <c r="F1961" s="24" t="s">
        <v>95</v>
      </c>
      <c r="G1961" s="24" t="s">
        <v>105</v>
      </c>
      <c r="H1961" s="24" t="s">
        <v>4214</v>
      </c>
      <c r="I1961" s="24" t="s">
        <v>1318</v>
      </c>
      <c r="J1961" s="24"/>
      <c r="K1961" s="24">
        <v>103967110</v>
      </c>
      <c r="L1961" s="24" t="s">
        <v>92</v>
      </c>
      <c r="M1961" s="24">
        <v>12000</v>
      </c>
      <c r="N1961" s="24" t="s">
        <v>136</v>
      </c>
      <c r="O1961" s="24" t="s">
        <v>107</v>
      </c>
      <c r="P1961" s="24" t="s">
        <v>92</v>
      </c>
      <c r="Q1961" s="24">
        <v>43676</v>
      </c>
      <c r="R1961" s="55">
        <v>0.59444444444444444</v>
      </c>
      <c r="S1961" s="24" t="s">
        <v>4249</v>
      </c>
      <c r="T1961" s="24"/>
      <c r="U1961" s="24" t="s">
        <v>4274</v>
      </c>
      <c r="V1961" s="24"/>
      <c r="W1961" s="24" t="s">
        <v>97</v>
      </c>
      <c r="X1961" s="24"/>
      <c r="Y1961" s="24" t="s">
        <v>98</v>
      </c>
      <c r="Z1961" s="24" t="s">
        <v>4701</v>
      </c>
      <c r="AA1961" s="24">
        <f t="shared" si="480"/>
        <v>2019</v>
      </c>
      <c r="AB1961" s="24">
        <f t="shared" si="481"/>
        <v>7</v>
      </c>
      <c r="AC1961" s="24">
        <f t="shared" si="482"/>
        <v>30</v>
      </c>
      <c r="AD1961" s="24">
        <f t="shared" si="493"/>
        <v>14</v>
      </c>
      <c r="AE1961" s="24">
        <f t="shared" si="494"/>
        <v>16</v>
      </c>
      <c r="AF1961" s="26" t="s">
        <v>4702</v>
      </c>
      <c r="AG1961" s="28" t="s">
        <v>4221</v>
      </c>
      <c r="AH1961" s="28" t="s">
        <v>101</v>
      </c>
      <c r="AI1961" s="26" t="s">
        <v>102</v>
      </c>
      <c r="AJ1961" s="24" t="e">
        <f t="shared" si="483"/>
        <v>#REF!</v>
      </c>
      <c r="AK1961" s="24" t="e">
        <f t="shared" si="484"/>
        <v>#REF!</v>
      </c>
      <c r="AL1961" s="24" t="str">
        <f t="shared" si="485"/>
        <v>Fire Less than 300 Acres</v>
      </c>
      <c r="AM1961" s="28" t="s">
        <v>103</v>
      </c>
      <c r="AN1961" s="24" t="str">
        <f t="shared" si="486"/>
        <v>Vehicle</v>
      </c>
      <c r="AO1961" s="56">
        <v>52246</v>
      </c>
      <c r="AP1961" s="24">
        <f t="array" ref="AP1961">IFERROR(INDEX(#REF!,'All Ignition Data Set'!$AV1961),0)</f>
        <v>0</v>
      </c>
      <c r="AQ1961" s="24" t="str">
        <f t="array" ref="AQ1961">IFERROR(INDEX(#REF!,'All Ignition Data Set'!$AV1961),"NA")</f>
        <v>NA</v>
      </c>
      <c r="AR1961" s="24" t="str">
        <f t="shared" si="487"/>
        <v>&lt;25mph</v>
      </c>
      <c r="AS1961" s="24" t="str">
        <f t="shared" si="488"/>
        <v>&lt;15mph</v>
      </c>
      <c r="AT1961" s="24" t="e">
        <f t="shared" si="489"/>
        <v>#REF!</v>
      </c>
      <c r="AU1961" t="str">
        <f t="shared" si="490"/>
        <v>2019-07-30 14:16:00</v>
      </c>
      <c r="AV1961" t="e">
        <f t="array" ref="AV1961">_xlfn.IFNA(MATCH(AU1961&amp;IF(AX1961,ROUND(D1961,5),""),#REF!&amp;IF(AX1961,ROUND(#REF!,5),""),0),"NA")</f>
        <v>#REF!</v>
      </c>
      <c r="AW1961">
        <f t="array" ref="AW1961">IFERROR(INDEX(#REF!,'All Ignition Data Set'!$AV1961),0)</f>
        <v>0</v>
      </c>
      <c r="AX1961" t="b">
        <f t="shared" si="492"/>
        <v>0</v>
      </c>
      <c r="AY1961" s="24" t="str">
        <f t="shared" si="491"/>
        <v>&lt;25mph</v>
      </c>
    </row>
    <row r="1962" spans="1:51" hidden="1" x14ac:dyDescent="0.45">
      <c r="A1962" s="24" t="s">
        <v>83</v>
      </c>
      <c r="B1962" s="32">
        <v>43676</v>
      </c>
      <c r="C1962" s="54">
        <v>0.64166666666666672</v>
      </c>
      <c r="D1962" s="24">
        <v>37.450420000000001</v>
      </c>
      <c r="E1962" s="24">
        <v>-121.849592</v>
      </c>
      <c r="F1962" s="24"/>
      <c r="G1962" s="24" t="s">
        <v>105</v>
      </c>
      <c r="H1962" s="24" t="s">
        <v>4245</v>
      </c>
      <c r="I1962" s="24" t="s">
        <v>1318</v>
      </c>
      <c r="J1962" s="24"/>
      <c r="K1962" s="24">
        <v>82831109</v>
      </c>
      <c r="L1962" s="24"/>
      <c r="M1962" s="24">
        <v>12000</v>
      </c>
      <c r="N1962" s="24" t="s">
        <v>90</v>
      </c>
      <c r="O1962" s="24" t="s">
        <v>107</v>
      </c>
      <c r="P1962" s="24" t="s">
        <v>92</v>
      </c>
      <c r="Q1962" s="24">
        <v>43676</v>
      </c>
      <c r="R1962" s="55">
        <v>0.64166666666666672</v>
      </c>
      <c r="S1962" s="24" t="s">
        <v>4218</v>
      </c>
      <c r="T1962" s="24" t="s">
        <v>90</v>
      </c>
      <c r="U1962" s="24"/>
      <c r="V1962" s="24"/>
      <c r="W1962" s="24"/>
      <c r="X1962" s="24"/>
      <c r="Y1962" s="24" t="s">
        <v>98</v>
      </c>
      <c r="Z1962" s="24" t="s">
        <v>4703</v>
      </c>
      <c r="AA1962" s="24">
        <f t="shared" si="480"/>
        <v>2019</v>
      </c>
      <c r="AB1962" s="24">
        <f t="shared" si="481"/>
        <v>7</v>
      </c>
      <c r="AC1962" s="24">
        <f t="shared" si="482"/>
        <v>30</v>
      </c>
      <c r="AD1962" s="24">
        <f t="shared" si="493"/>
        <v>15</v>
      </c>
      <c r="AE1962" s="24">
        <f t="shared" si="494"/>
        <v>24</v>
      </c>
      <c r="AF1962" s="26" t="s">
        <v>4704</v>
      </c>
      <c r="AG1962" s="28" t="s">
        <v>4221</v>
      </c>
      <c r="AH1962" s="28" t="s">
        <v>101</v>
      </c>
      <c r="AI1962" s="26" t="s">
        <v>102</v>
      </c>
      <c r="AJ1962" s="24" t="e">
        <f t="shared" si="483"/>
        <v>#REF!</v>
      </c>
      <c r="AK1962" s="24" t="e">
        <f t="shared" si="484"/>
        <v>#REF!</v>
      </c>
      <c r="AL1962" s="24" t="str">
        <f t="shared" si="485"/>
        <v>Fire Less than 300 Acres</v>
      </c>
      <c r="AM1962" s="28" t="s">
        <v>139</v>
      </c>
      <c r="AN1962" s="24" t="e">
        <f t="shared" si="486"/>
        <v>#REF!</v>
      </c>
      <c r="AO1962" s="56">
        <v>68088</v>
      </c>
      <c r="AP1962" s="24">
        <f t="array" ref="AP1962">IFERROR(INDEX(#REF!,'All Ignition Data Set'!$AV1962),0)</f>
        <v>0</v>
      </c>
      <c r="AQ1962" s="24" t="str">
        <f t="array" ref="AQ1962">IFERROR(INDEX(#REF!,'All Ignition Data Set'!$AV1962),"NA")</f>
        <v>NA</v>
      </c>
      <c r="AR1962" s="24" t="str">
        <f t="shared" si="487"/>
        <v>&lt;25mph</v>
      </c>
      <c r="AS1962" s="24" t="str">
        <f t="shared" si="488"/>
        <v>&lt;15mph</v>
      </c>
      <c r="AT1962" s="24" t="e">
        <f t="shared" si="489"/>
        <v>#REF!</v>
      </c>
      <c r="AU1962" t="str">
        <f t="shared" si="490"/>
        <v>2019-07-30 15:24:00</v>
      </c>
      <c r="AV1962" t="e">
        <f t="array" ref="AV1962">_xlfn.IFNA(MATCH(AU1962&amp;IF(AX1962,ROUND(D1962,5),""),#REF!&amp;IF(AX1962,ROUND(#REF!,5),""),0),"NA")</f>
        <v>#REF!</v>
      </c>
      <c r="AW1962">
        <f t="array" ref="AW1962">IFERROR(INDEX(#REF!,'All Ignition Data Set'!$AV1962),0)</f>
        <v>0</v>
      </c>
      <c r="AX1962" t="b">
        <f t="shared" si="492"/>
        <v>0</v>
      </c>
      <c r="AY1962" s="24" t="str">
        <f t="shared" si="491"/>
        <v>&lt;25mph</v>
      </c>
    </row>
    <row r="1963" spans="1:51" hidden="1" x14ac:dyDescent="0.45">
      <c r="A1963" s="24" t="s">
        <v>83</v>
      </c>
      <c r="B1963" s="32">
        <v>43677</v>
      </c>
      <c r="C1963" s="54">
        <v>0.77361111111111114</v>
      </c>
      <c r="D1963" s="24">
        <v>36.310630000000003</v>
      </c>
      <c r="E1963" s="24">
        <v>-121.0437233</v>
      </c>
      <c r="F1963" s="24" t="s">
        <v>4238</v>
      </c>
      <c r="G1963" s="24" t="s">
        <v>4239</v>
      </c>
      <c r="H1963" s="24" t="s">
        <v>4245</v>
      </c>
      <c r="I1963" s="24" t="s">
        <v>1318</v>
      </c>
      <c r="J1963" s="24"/>
      <c r="K1963" s="24" t="s">
        <v>4705</v>
      </c>
      <c r="L1963" s="24"/>
      <c r="M1963" s="24">
        <v>21000</v>
      </c>
      <c r="N1963" s="24" t="s">
        <v>84</v>
      </c>
      <c r="O1963" s="24" t="s">
        <v>107</v>
      </c>
      <c r="P1963" s="24" t="s">
        <v>92</v>
      </c>
      <c r="Q1963" s="24">
        <v>43677</v>
      </c>
      <c r="R1963" s="55">
        <v>0.77361111111111114</v>
      </c>
      <c r="S1963" s="24" t="s">
        <v>4241</v>
      </c>
      <c r="T1963" s="24"/>
      <c r="U1963" s="24" t="s">
        <v>4242</v>
      </c>
      <c r="V1963" s="24" t="s">
        <v>96</v>
      </c>
      <c r="W1963" s="24" t="s">
        <v>4234</v>
      </c>
      <c r="X1963" s="24"/>
      <c r="Y1963" s="24" t="s">
        <v>118</v>
      </c>
      <c r="Z1963" s="24" t="s">
        <v>4706</v>
      </c>
      <c r="AA1963" s="24">
        <f t="shared" si="480"/>
        <v>2019</v>
      </c>
      <c r="AB1963" s="24">
        <f t="shared" si="481"/>
        <v>7</v>
      </c>
      <c r="AC1963" s="24">
        <f t="shared" si="482"/>
        <v>31</v>
      </c>
      <c r="AD1963" s="24">
        <f t="shared" si="493"/>
        <v>18</v>
      </c>
      <c r="AE1963" s="24">
        <f t="shared" si="494"/>
        <v>34</v>
      </c>
      <c r="AF1963" s="26" t="s">
        <v>120</v>
      </c>
      <c r="AG1963" s="28" t="s">
        <v>4221</v>
      </c>
      <c r="AH1963" s="28" t="s">
        <v>101</v>
      </c>
      <c r="AI1963" s="26" t="s">
        <v>102</v>
      </c>
      <c r="AJ1963" s="24" t="e">
        <f t="shared" si="483"/>
        <v>#REF!</v>
      </c>
      <c r="AK1963" s="24" t="e">
        <f t="shared" si="484"/>
        <v>#REF!</v>
      </c>
      <c r="AL1963" s="24" t="str">
        <f t="shared" si="485"/>
        <v>Fire Less than 300 Acres</v>
      </c>
      <c r="AM1963" s="28" t="s">
        <v>108</v>
      </c>
      <c r="AN1963" s="24" t="str">
        <f t="shared" si="486"/>
        <v>Animal</v>
      </c>
      <c r="AO1963" s="56" t="s">
        <v>94</v>
      </c>
      <c r="AP1963" s="24">
        <f t="array" ref="AP1963">IFERROR(INDEX(#REF!,'All Ignition Data Set'!$AV1963),0)</f>
        <v>0</v>
      </c>
      <c r="AQ1963" s="24" t="str">
        <f t="array" ref="AQ1963">IFERROR(INDEX(#REF!,'All Ignition Data Set'!$AV1963),"NA")</f>
        <v>NA</v>
      </c>
      <c r="AR1963" s="24" t="str">
        <f t="shared" si="487"/>
        <v>&lt;25mph</v>
      </c>
      <c r="AS1963" s="24" t="str">
        <f t="shared" si="488"/>
        <v>&lt;15mph</v>
      </c>
      <c r="AT1963" s="24" t="e">
        <f t="shared" si="489"/>
        <v>#REF!</v>
      </c>
      <c r="AU1963" t="str">
        <f t="shared" si="490"/>
        <v>2019-07-31 18:34:00</v>
      </c>
      <c r="AV1963" t="e">
        <f t="array" ref="AV1963">_xlfn.IFNA(MATCH(AU1963&amp;IF(AX1963,ROUND(D1963,5),""),#REF!&amp;IF(AX1963,ROUND(#REF!,5),""),0),"NA")</f>
        <v>#REF!</v>
      </c>
      <c r="AW1963">
        <f t="array" ref="AW1963">IFERROR(INDEX(#REF!,'All Ignition Data Set'!$AV1963),0)</f>
        <v>0</v>
      </c>
      <c r="AX1963" t="b">
        <f t="shared" si="492"/>
        <v>0</v>
      </c>
      <c r="AY1963" s="24" t="str">
        <f t="shared" si="491"/>
        <v>&lt;25mph</v>
      </c>
    </row>
    <row r="1964" spans="1:51" x14ac:dyDescent="0.45">
      <c r="A1964" s="24" t="s">
        <v>83</v>
      </c>
      <c r="B1964" s="32">
        <v>43678</v>
      </c>
      <c r="C1964" s="54">
        <v>0.56111111111111112</v>
      </c>
      <c r="D1964" s="24">
        <v>38.572119999999998</v>
      </c>
      <c r="E1964" s="24">
        <v>-120.68026</v>
      </c>
      <c r="F1964" s="24" t="s">
        <v>4707</v>
      </c>
      <c r="G1964" s="24" t="s">
        <v>4222</v>
      </c>
      <c r="H1964" s="24" t="s">
        <v>4214</v>
      </c>
      <c r="I1964" s="24" t="s">
        <v>1318</v>
      </c>
      <c r="J1964" s="24"/>
      <c r="K1964" s="24">
        <v>153662102</v>
      </c>
      <c r="L1964" s="24"/>
      <c r="M1964" s="24">
        <v>21000</v>
      </c>
      <c r="N1964" s="24" t="s">
        <v>90</v>
      </c>
      <c r="O1964" s="24" t="s">
        <v>107</v>
      </c>
      <c r="P1964" s="24" t="s">
        <v>92</v>
      </c>
      <c r="Q1964" s="24">
        <v>43678</v>
      </c>
      <c r="R1964" s="55">
        <v>0.56111111111111112</v>
      </c>
      <c r="S1964" s="24" t="s">
        <v>4249</v>
      </c>
      <c r="T1964" s="24"/>
      <c r="U1964" s="24" t="s">
        <v>4250</v>
      </c>
      <c r="V1964" s="24" t="s">
        <v>96</v>
      </c>
      <c r="W1964" s="24" t="s">
        <v>97</v>
      </c>
      <c r="X1964" s="24"/>
      <c r="Y1964" s="24" t="s">
        <v>98</v>
      </c>
      <c r="Z1964" s="24" t="s">
        <v>4708</v>
      </c>
      <c r="AA1964" s="24">
        <f t="shared" si="480"/>
        <v>2019</v>
      </c>
      <c r="AB1964" s="24">
        <f t="shared" si="481"/>
        <v>8</v>
      </c>
      <c r="AC1964" s="24">
        <f t="shared" si="482"/>
        <v>1</v>
      </c>
      <c r="AD1964" s="24">
        <f t="shared" si="493"/>
        <v>13</v>
      </c>
      <c r="AE1964" s="24">
        <f t="shared" si="494"/>
        <v>28</v>
      </c>
      <c r="AF1964" s="26" t="s">
        <v>4709</v>
      </c>
      <c r="AG1964" s="28" t="s">
        <v>144</v>
      </c>
      <c r="AH1964" s="28" t="s">
        <v>4200</v>
      </c>
      <c r="AI1964" s="26" t="s">
        <v>102</v>
      </c>
      <c r="AJ1964" s="24" t="e">
        <f t="shared" si="483"/>
        <v>#REF!</v>
      </c>
      <c r="AK1964" s="24" t="e">
        <f t="shared" si="484"/>
        <v>#REF!</v>
      </c>
      <c r="AL1964" s="24" t="str">
        <f t="shared" si="485"/>
        <v>Fire Less than 300 Acres</v>
      </c>
      <c r="AM1964" s="28" t="s">
        <v>103</v>
      </c>
      <c r="AN1964" s="24" t="str">
        <f t="shared" si="486"/>
        <v>3rd Party - Other</v>
      </c>
      <c r="AO1964" s="56">
        <v>1374</v>
      </c>
      <c r="AP1964" s="24">
        <f t="array" ref="AP1964">IFERROR(INDEX(#REF!,'All Ignition Data Set'!$AV1964),0)</f>
        <v>0</v>
      </c>
      <c r="AQ1964" s="24" t="str">
        <f t="array" ref="AQ1964">IFERROR(INDEX(#REF!,'All Ignition Data Set'!$AV1964),"NA")</f>
        <v>NA</v>
      </c>
      <c r="AR1964" s="24" t="str">
        <f t="shared" si="487"/>
        <v>&lt;25mph</v>
      </c>
      <c r="AS1964" s="24" t="str">
        <f t="shared" si="488"/>
        <v>&lt;15mph</v>
      </c>
      <c r="AT1964" s="24" t="e">
        <f t="shared" si="489"/>
        <v>#REF!</v>
      </c>
      <c r="AU1964" t="str">
        <f t="shared" si="490"/>
        <v>2019-08-01 13:28:00</v>
      </c>
      <c r="AV1964" t="e">
        <f t="array" ref="AV1964">_xlfn.IFNA(MATCH(AU1964&amp;IF(AX1964,ROUND(D1964,5),""),#REF!&amp;IF(AX1964,ROUND(#REF!,5),""),0),"NA")</f>
        <v>#REF!</v>
      </c>
      <c r="AW1964">
        <f t="array" ref="AW1964">IFERROR(INDEX(#REF!,'All Ignition Data Set'!$AV1964),0)</f>
        <v>0</v>
      </c>
      <c r="AX1964" t="b">
        <f t="shared" si="492"/>
        <v>0</v>
      </c>
      <c r="AY1964" s="24" t="str">
        <f t="shared" si="491"/>
        <v>&lt;25mph</v>
      </c>
    </row>
    <row r="1965" spans="1:51" hidden="1" x14ac:dyDescent="0.45">
      <c r="A1965" s="24" t="s">
        <v>83</v>
      </c>
      <c r="B1965" s="32">
        <v>43679</v>
      </c>
      <c r="C1965" s="54">
        <v>0.1444444444444444</v>
      </c>
      <c r="D1965" s="24">
        <v>38.093440000000001</v>
      </c>
      <c r="E1965" s="24">
        <v>-122.19835</v>
      </c>
      <c r="F1965" s="24"/>
      <c r="G1965" s="24" t="s">
        <v>4239</v>
      </c>
      <c r="H1965" s="24" t="s">
        <v>4214</v>
      </c>
      <c r="I1965" s="24" t="s">
        <v>4215</v>
      </c>
      <c r="J1965" s="24" t="s">
        <v>1456</v>
      </c>
      <c r="K1965" s="24" t="s">
        <v>4710</v>
      </c>
      <c r="L1965" s="24"/>
      <c r="M1965" s="24">
        <v>12000</v>
      </c>
      <c r="N1965" s="24" t="s">
        <v>330</v>
      </c>
      <c r="O1965" s="24" t="s">
        <v>107</v>
      </c>
      <c r="P1965" s="24" t="s">
        <v>92</v>
      </c>
      <c r="Q1965" s="24">
        <v>43679</v>
      </c>
      <c r="R1965" s="55">
        <v>0.1444444444444444</v>
      </c>
      <c r="S1965" s="24" t="s">
        <v>4241</v>
      </c>
      <c r="T1965" s="24"/>
      <c r="U1965" s="24" t="s">
        <v>4242</v>
      </c>
      <c r="V1965" s="24" t="s">
        <v>96</v>
      </c>
      <c r="W1965" s="24" t="s">
        <v>4234</v>
      </c>
      <c r="X1965" s="24"/>
      <c r="Y1965" s="24" t="s">
        <v>98</v>
      </c>
      <c r="Z1965" s="24" t="s">
        <v>4711</v>
      </c>
      <c r="AA1965" s="24">
        <f t="shared" si="480"/>
        <v>2019</v>
      </c>
      <c r="AB1965" s="24">
        <f t="shared" si="481"/>
        <v>8</v>
      </c>
      <c r="AC1965" s="24">
        <f t="shared" si="482"/>
        <v>2</v>
      </c>
      <c r="AD1965" s="24">
        <f t="shared" si="493"/>
        <v>3</v>
      </c>
      <c r="AE1965" s="24">
        <f t="shared" si="494"/>
        <v>28</v>
      </c>
      <c r="AF1965" s="26" t="s">
        <v>4712</v>
      </c>
      <c r="AG1965" s="28" t="s">
        <v>4221</v>
      </c>
      <c r="AH1965" s="28" t="s">
        <v>101</v>
      </c>
      <c r="AI1965" s="26" t="s">
        <v>102</v>
      </c>
      <c r="AJ1965" s="24" t="e">
        <f t="shared" si="483"/>
        <v>#REF!</v>
      </c>
      <c r="AK1965" s="24" t="e">
        <f t="shared" si="484"/>
        <v>#REF!</v>
      </c>
      <c r="AL1965" s="24" t="str">
        <f t="shared" si="485"/>
        <v>Fire Less than 300 Acres</v>
      </c>
      <c r="AM1965" s="28" t="s">
        <v>108</v>
      </c>
      <c r="AN1965" s="24" t="str">
        <f t="shared" si="486"/>
        <v>Animal</v>
      </c>
      <c r="AO1965" s="56">
        <v>233244</v>
      </c>
      <c r="AP1965" s="24">
        <f t="array" ref="AP1965">IFERROR(INDEX(#REF!,'All Ignition Data Set'!$AV1965),0)</f>
        <v>0</v>
      </c>
      <c r="AQ1965" s="24" t="str">
        <f t="array" ref="AQ1965">IFERROR(INDEX(#REF!,'All Ignition Data Set'!$AV1965),"NA")</f>
        <v>NA</v>
      </c>
      <c r="AR1965" s="24" t="str">
        <f t="shared" si="487"/>
        <v>&lt;25mph</v>
      </c>
      <c r="AS1965" s="24" t="str">
        <f t="shared" si="488"/>
        <v>&lt;15mph</v>
      </c>
      <c r="AT1965" s="24" t="e">
        <f t="shared" si="489"/>
        <v>#REF!</v>
      </c>
      <c r="AU1965" t="str">
        <f t="shared" si="490"/>
        <v>2019-08-02 03:28:00</v>
      </c>
      <c r="AV1965" t="e">
        <f t="array" ref="AV1965">_xlfn.IFNA(MATCH(AU1965&amp;IF(AX1965,ROUND(D1965,5),""),#REF!&amp;IF(AX1965,ROUND(#REF!,5),""),0),"NA")</f>
        <v>#REF!</v>
      </c>
      <c r="AW1965">
        <f t="array" ref="AW1965">IFERROR(INDEX(#REF!,'All Ignition Data Set'!$AV1965),0)</f>
        <v>0</v>
      </c>
      <c r="AX1965" t="b">
        <f t="shared" si="492"/>
        <v>1</v>
      </c>
      <c r="AY1965" s="24" t="str">
        <f t="shared" si="491"/>
        <v>&lt;25mph</v>
      </c>
    </row>
    <row r="1966" spans="1:51" hidden="1" x14ac:dyDescent="0.45">
      <c r="A1966" s="24" t="s">
        <v>83</v>
      </c>
      <c r="B1966" s="32">
        <v>43679</v>
      </c>
      <c r="C1966" s="54">
        <v>0.1444444444444444</v>
      </c>
      <c r="D1966" s="24">
        <v>36.786320000000003</v>
      </c>
      <c r="E1966" s="24">
        <v>-119.5197783</v>
      </c>
      <c r="F1966" s="24" t="s">
        <v>104</v>
      </c>
      <c r="G1966" s="24" t="s">
        <v>4213</v>
      </c>
      <c r="H1966" s="24" t="s">
        <v>4214</v>
      </c>
      <c r="I1966" s="24" t="s">
        <v>1318</v>
      </c>
      <c r="J1966" s="24"/>
      <c r="K1966" s="24">
        <v>254441106</v>
      </c>
      <c r="L1966" s="24"/>
      <c r="M1966" s="24">
        <v>12000</v>
      </c>
      <c r="N1966" s="24" t="s">
        <v>90</v>
      </c>
      <c r="O1966" s="24" t="s">
        <v>107</v>
      </c>
      <c r="P1966" s="24" t="s">
        <v>92</v>
      </c>
      <c r="Q1966" s="24">
        <v>43679</v>
      </c>
      <c r="R1966" s="55">
        <v>0.1444444444444444</v>
      </c>
      <c r="S1966" s="24" t="s">
        <v>104</v>
      </c>
      <c r="T1966" s="24"/>
      <c r="U1966" s="24" t="s">
        <v>4224</v>
      </c>
      <c r="V1966" s="24" t="s">
        <v>96</v>
      </c>
      <c r="W1966" s="24"/>
      <c r="X1966" s="24"/>
      <c r="Y1966" s="24" t="s">
        <v>274</v>
      </c>
      <c r="Z1966" s="24" t="s">
        <v>4711</v>
      </c>
      <c r="AA1966" s="24">
        <f t="shared" si="480"/>
        <v>2019</v>
      </c>
      <c r="AB1966" s="24">
        <f t="shared" si="481"/>
        <v>8</v>
      </c>
      <c r="AC1966" s="24">
        <f t="shared" si="482"/>
        <v>2</v>
      </c>
      <c r="AD1966" s="24">
        <f t="shared" si="493"/>
        <v>3</v>
      </c>
      <c r="AE1966" s="24">
        <f t="shared" si="494"/>
        <v>28</v>
      </c>
      <c r="AF1966" s="26" t="s">
        <v>4713</v>
      </c>
      <c r="AG1966" s="28" t="s">
        <v>4221</v>
      </c>
      <c r="AH1966" s="28" t="s">
        <v>101</v>
      </c>
      <c r="AI1966" s="26" t="s">
        <v>102</v>
      </c>
      <c r="AJ1966" s="24" t="e">
        <f t="shared" si="483"/>
        <v>#REF!</v>
      </c>
      <c r="AK1966" s="24" t="e">
        <f t="shared" si="484"/>
        <v>#REF!</v>
      </c>
      <c r="AL1966" s="24" t="str">
        <f t="shared" si="485"/>
        <v>Fire Less than 300 Acres</v>
      </c>
      <c r="AM1966" s="28" t="s">
        <v>104</v>
      </c>
      <c r="AN1966" s="24" t="str">
        <f t="shared" si="486"/>
        <v>Branch (OverHanging)</v>
      </c>
      <c r="AO1966" s="56">
        <v>47131</v>
      </c>
      <c r="AP1966" s="24">
        <f t="array" ref="AP1966">IFERROR(INDEX(#REF!,'All Ignition Data Set'!$AV1966),0)</f>
        <v>0</v>
      </c>
      <c r="AQ1966" s="24" t="str">
        <f t="array" ref="AQ1966">IFERROR(INDEX(#REF!,'All Ignition Data Set'!$AV1966),"NA")</f>
        <v>NA</v>
      </c>
      <c r="AR1966" s="24" t="str">
        <f t="shared" si="487"/>
        <v>&lt;25mph</v>
      </c>
      <c r="AS1966" s="24" t="str">
        <f t="shared" si="488"/>
        <v>&lt;15mph</v>
      </c>
      <c r="AT1966" s="24" t="e">
        <f t="shared" si="489"/>
        <v>#REF!</v>
      </c>
      <c r="AU1966" t="str">
        <f t="shared" si="490"/>
        <v>2019-08-02 03:28:00</v>
      </c>
      <c r="AV1966" t="e">
        <f t="array" ref="AV1966">_xlfn.IFNA(MATCH(AU1966&amp;IF(AX1966,ROUND(D1966,5),""),#REF!&amp;IF(AX1966,ROUND(#REF!,5),""),0),"NA")</f>
        <v>#REF!</v>
      </c>
      <c r="AW1966">
        <f t="array" ref="AW1966">IFERROR(INDEX(#REF!,'All Ignition Data Set'!$AV1966),0)</f>
        <v>0</v>
      </c>
      <c r="AX1966" t="b">
        <f t="shared" si="492"/>
        <v>1</v>
      </c>
      <c r="AY1966" s="24" t="str">
        <f t="shared" si="491"/>
        <v>&lt;25mph</v>
      </c>
    </row>
    <row r="1967" spans="1:51" hidden="1" x14ac:dyDescent="0.45">
      <c r="A1967" s="24" t="s">
        <v>83</v>
      </c>
      <c r="B1967" s="32">
        <v>43679</v>
      </c>
      <c r="C1967" s="54">
        <v>0.20208333333333331</v>
      </c>
      <c r="D1967" s="24">
        <v>38.373579999999997</v>
      </c>
      <c r="E1967" s="24">
        <v>-121.139454</v>
      </c>
      <c r="F1967" s="24" t="s">
        <v>4238</v>
      </c>
      <c r="G1967" s="24" t="s">
        <v>4239</v>
      </c>
      <c r="H1967" s="24" t="s">
        <v>4277</v>
      </c>
      <c r="I1967" s="24" t="s">
        <v>242</v>
      </c>
      <c r="J1967" s="24"/>
      <c r="K1967" s="24" t="s">
        <v>4714</v>
      </c>
      <c r="L1967" s="24"/>
      <c r="M1967" s="24">
        <v>115000</v>
      </c>
      <c r="N1967" s="24" t="s">
        <v>90</v>
      </c>
      <c r="O1967" s="24" t="s">
        <v>107</v>
      </c>
      <c r="P1967" s="24" t="s">
        <v>92</v>
      </c>
      <c r="Q1967" s="24">
        <v>43679</v>
      </c>
      <c r="R1967" s="55">
        <v>0.20208333333333331</v>
      </c>
      <c r="S1967" s="24" t="s">
        <v>4233</v>
      </c>
      <c r="T1967" s="24"/>
      <c r="U1967" s="24" t="s">
        <v>4242</v>
      </c>
      <c r="V1967" s="24" t="s">
        <v>96</v>
      </c>
      <c r="W1967" s="24" t="s">
        <v>4234</v>
      </c>
      <c r="X1967" s="24"/>
      <c r="Y1967" s="24" t="s">
        <v>118</v>
      </c>
      <c r="Z1967" s="24" t="s">
        <v>4715</v>
      </c>
      <c r="AA1967" s="24">
        <f t="shared" si="480"/>
        <v>2019</v>
      </c>
      <c r="AB1967" s="24">
        <f t="shared" si="481"/>
        <v>8</v>
      </c>
      <c r="AC1967" s="24">
        <f t="shared" si="482"/>
        <v>2</v>
      </c>
      <c r="AD1967" s="24">
        <f t="shared" si="493"/>
        <v>4</v>
      </c>
      <c r="AE1967" s="24">
        <f t="shared" si="494"/>
        <v>51</v>
      </c>
      <c r="AF1967" s="26" t="s">
        <v>120</v>
      </c>
      <c r="AG1967" s="28" t="s">
        <v>4221</v>
      </c>
      <c r="AH1967" s="28" t="s">
        <v>101</v>
      </c>
      <c r="AI1967" s="26" t="s">
        <v>102</v>
      </c>
      <c r="AJ1967" s="24" t="e">
        <f t="shared" si="483"/>
        <v>#REF!</v>
      </c>
      <c r="AK1967" s="24" t="e">
        <f t="shared" si="484"/>
        <v>#REF!</v>
      </c>
      <c r="AL1967" s="24" t="str">
        <f t="shared" si="485"/>
        <v>Fire Less than 300 Acres</v>
      </c>
      <c r="AM1967" s="28" t="s">
        <v>108</v>
      </c>
      <c r="AN1967" s="24" t="str">
        <f t="shared" si="486"/>
        <v>Animal</v>
      </c>
      <c r="AO1967" s="56" t="s">
        <v>94</v>
      </c>
      <c r="AP1967" s="24">
        <f t="array" ref="AP1967">IFERROR(INDEX(#REF!,'All Ignition Data Set'!$AV1967),0)</f>
        <v>0</v>
      </c>
      <c r="AQ1967" s="24" t="str">
        <f t="array" ref="AQ1967">IFERROR(INDEX(#REF!,'All Ignition Data Set'!$AV1967),"NA")</f>
        <v>NA</v>
      </c>
      <c r="AR1967" s="24" t="str">
        <f t="shared" si="487"/>
        <v>&lt;25mph</v>
      </c>
      <c r="AS1967" s="24" t="str">
        <f t="shared" si="488"/>
        <v>&lt;15mph</v>
      </c>
      <c r="AT1967" s="24" t="e">
        <f t="shared" si="489"/>
        <v>#REF!</v>
      </c>
      <c r="AU1967" t="str">
        <f t="shared" si="490"/>
        <v>2019-08-02 04:51:00</v>
      </c>
      <c r="AV1967" t="e">
        <f t="array" ref="AV1967">_xlfn.IFNA(MATCH(AU1967&amp;IF(AX1967,ROUND(D1967,5),""),#REF!&amp;IF(AX1967,ROUND(#REF!,5),""),0),"NA")</f>
        <v>#REF!</v>
      </c>
      <c r="AW1967">
        <f t="array" ref="AW1967">IFERROR(INDEX(#REF!,'All Ignition Data Set'!$AV1967),0)</f>
        <v>0</v>
      </c>
      <c r="AX1967" t="b">
        <f t="shared" si="492"/>
        <v>0</v>
      </c>
      <c r="AY1967" s="24" t="str">
        <f t="shared" si="491"/>
        <v>&lt;25mph</v>
      </c>
    </row>
    <row r="1968" spans="1:51" hidden="1" x14ac:dyDescent="0.45">
      <c r="A1968" s="24" t="s">
        <v>83</v>
      </c>
      <c r="B1968" s="32">
        <v>43680</v>
      </c>
      <c r="C1968" s="54">
        <v>0.5625</v>
      </c>
      <c r="D1968" s="24">
        <v>39.088329999999999</v>
      </c>
      <c r="E1968" s="24">
        <v>-122.309167</v>
      </c>
      <c r="F1968" s="24" t="s">
        <v>104</v>
      </c>
      <c r="G1968" s="24" t="s">
        <v>4253</v>
      </c>
      <c r="H1968" s="24" t="s">
        <v>4277</v>
      </c>
      <c r="I1968" s="24" t="s">
        <v>1318</v>
      </c>
      <c r="J1968" s="24"/>
      <c r="K1968" s="24">
        <v>7049</v>
      </c>
      <c r="L1968" s="24"/>
      <c r="M1968" s="24">
        <v>21000</v>
      </c>
      <c r="N1968" s="24" t="s">
        <v>90</v>
      </c>
      <c r="O1968" s="24" t="s">
        <v>107</v>
      </c>
      <c r="P1968" s="24" t="s">
        <v>92</v>
      </c>
      <c r="Q1968" s="24">
        <v>43680</v>
      </c>
      <c r="R1968" s="55">
        <v>0.5625</v>
      </c>
      <c r="S1968" s="24" t="s">
        <v>104</v>
      </c>
      <c r="T1968" s="24"/>
      <c r="U1968" s="24" t="s">
        <v>4224</v>
      </c>
      <c r="V1968" s="24" t="s">
        <v>96</v>
      </c>
      <c r="W1968" s="24"/>
      <c r="X1968" s="24"/>
      <c r="Y1968" s="24" t="s">
        <v>98</v>
      </c>
      <c r="Z1968" s="24"/>
      <c r="AA1968" s="24">
        <f t="shared" si="480"/>
        <v>2019</v>
      </c>
      <c r="AB1968" s="24">
        <f t="shared" si="481"/>
        <v>8</v>
      </c>
      <c r="AC1968" s="24">
        <f t="shared" si="482"/>
        <v>3</v>
      </c>
      <c r="AD1968" s="24">
        <f t="shared" si="493"/>
        <v>13</v>
      </c>
      <c r="AE1968" s="24">
        <f t="shared" si="494"/>
        <v>30</v>
      </c>
      <c r="AF1968" s="26" t="s">
        <v>4716</v>
      </c>
      <c r="AG1968" s="28" t="s">
        <v>4221</v>
      </c>
      <c r="AH1968" s="28" t="s">
        <v>101</v>
      </c>
      <c r="AI1968" s="26" t="s">
        <v>102</v>
      </c>
      <c r="AJ1968" s="24" t="e">
        <f t="shared" si="483"/>
        <v>#REF!</v>
      </c>
      <c r="AK1968" s="24" t="e">
        <f t="shared" si="484"/>
        <v>#REF!</v>
      </c>
      <c r="AL1968" s="24" t="str">
        <f t="shared" si="485"/>
        <v>Fire Less than 300 Acres</v>
      </c>
      <c r="AM1968" s="28" t="s">
        <v>104</v>
      </c>
      <c r="AN1968" s="24" t="str">
        <f t="shared" si="486"/>
        <v>Other/Unknown</v>
      </c>
      <c r="AO1968" s="56">
        <v>3417</v>
      </c>
      <c r="AP1968" s="24">
        <f t="array" ref="AP1968">IFERROR(INDEX(#REF!,'All Ignition Data Set'!$AV1968),0)</f>
        <v>0</v>
      </c>
      <c r="AQ1968" s="24" t="str">
        <f t="array" ref="AQ1968">IFERROR(INDEX(#REF!,'All Ignition Data Set'!$AV1968),"NA")</f>
        <v>NA</v>
      </c>
      <c r="AR1968" s="24" t="str">
        <f t="shared" si="487"/>
        <v>&lt;25mph</v>
      </c>
      <c r="AS1968" s="24" t="str">
        <f t="shared" si="488"/>
        <v>&lt;15mph</v>
      </c>
      <c r="AT1968" s="24" t="e">
        <f t="shared" si="489"/>
        <v>#REF!</v>
      </c>
      <c r="AU1968" t="str">
        <f t="shared" si="490"/>
        <v>2019-08-03 13:30:00</v>
      </c>
      <c r="AV1968" t="e">
        <f t="array" ref="AV1968">_xlfn.IFNA(MATCH(AU1968&amp;IF(AX1968,ROUND(D1968,5),""),#REF!&amp;IF(AX1968,ROUND(#REF!,5),""),0),"NA")</f>
        <v>#REF!</v>
      </c>
      <c r="AW1968">
        <f t="array" ref="AW1968">IFERROR(INDEX(#REF!,'All Ignition Data Set'!$AV1968),0)</f>
        <v>0</v>
      </c>
      <c r="AX1968" t="b">
        <f t="shared" si="492"/>
        <v>0</v>
      </c>
      <c r="AY1968" s="24" t="str">
        <f t="shared" si="491"/>
        <v>&lt;25mph</v>
      </c>
    </row>
    <row r="1969" spans="1:51" hidden="1" x14ac:dyDescent="0.45">
      <c r="A1969" s="24" t="s">
        <v>83</v>
      </c>
      <c r="B1969" s="32">
        <v>43680</v>
      </c>
      <c r="C1969" s="54">
        <v>0.48402777777777778</v>
      </c>
      <c r="D1969" s="24">
        <v>35.690910000000002</v>
      </c>
      <c r="E1969" s="24">
        <v>-119.8232217</v>
      </c>
      <c r="F1969" s="24" t="s">
        <v>4238</v>
      </c>
      <c r="G1969" s="24" t="s">
        <v>4213</v>
      </c>
      <c r="H1969" s="24" t="s">
        <v>4277</v>
      </c>
      <c r="I1969" s="24" t="s">
        <v>1318</v>
      </c>
      <c r="J1969" s="24"/>
      <c r="K1969" s="24" t="s">
        <v>4717</v>
      </c>
      <c r="L1969" s="24"/>
      <c r="M1969" s="24">
        <v>12000</v>
      </c>
      <c r="N1969" s="24" t="s">
        <v>84</v>
      </c>
      <c r="O1969" s="24" t="s">
        <v>107</v>
      </c>
      <c r="P1969" s="24" t="s">
        <v>92</v>
      </c>
      <c r="Q1969" s="24">
        <v>43680</v>
      </c>
      <c r="R1969" s="55">
        <v>0.48402777777777778</v>
      </c>
      <c r="S1969" s="24" t="s">
        <v>4241</v>
      </c>
      <c r="T1969" s="24"/>
      <c r="U1969" s="24" t="s">
        <v>4242</v>
      </c>
      <c r="V1969" s="24" t="s">
        <v>96</v>
      </c>
      <c r="W1969" s="24" t="s">
        <v>4234</v>
      </c>
      <c r="X1969" s="24"/>
      <c r="Y1969" s="24" t="s">
        <v>98</v>
      </c>
      <c r="Z1969" s="24" t="s">
        <v>4718</v>
      </c>
      <c r="AA1969" s="24">
        <f t="shared" si="480"/>
        <v>2019</v>
      </c>
      <c r="AB1969" s="24">
        <f t="shared" si="481"/>
        <v>8</v>
      </c>
      <c r="AC1969" s="24">
        <f t="shared" si="482"/>
        <v>3</v>
      </c>
      <c r="AD1969" s="24">
        <f t="shared" si="493"/>
        <v>11</v>
      </c>
      <c r="AE1969" s="24">
        <f t="shared" si="494"/>
        <v>37</v>
      </c>
      <c r="AF1969" s="26" t="s">
        <v>4719</v>
      </c>
      <c r="AG1969" s="28" t="s">
        <v>4221</v>
      </c>
      <c r="AH1969" s="28" t="s">
        <v>101</v>
      </c>
      <c r="AI1969" s="26" t="s">
        <v>102</v>
      </c>
      <c r="AJ1969" s="24" t="e">
        <f t="shared" si="483"/>
        <v>#REF!</v>
      </c>
      <c r="AK1969" s="24" t="e">
        <f t="shared" si="484"/>
        <v>#REF!</v>
      </c>
      <c r="AL1969" s="24" t="str">
        <f t="shared" si="485"/>
        <v>Fire Less than 300 Acres</v>
      </c>
      <c r="AM1969" s="28" t="s">
        <v>108</v>
      </c>
      <c r="AN1969" s="24" t="str">
        <f t="shared" si="486"/>
        <v>Animal</v>
      </c>
      <c r="AO1969" s="56">
        <v>1587</v>
      </c>
      <c r="AP1969" s="24">
        <f t="array" ref="AP1969">IFERROR(INDEX(#REF!,'All Ignition Data Set'!$AV1969),0)</f>
        <v>0</v>
      </c>
      <c r="AQ1969" s="24" t="str">
        <f t="array" ref="AQ1969">IFERROR(INDEX(#REF!,'All Ignition Data Set'!$AV1969),"NA")</f>
        <v>NA</v>
      </c>
      <c r="AR1969" s="24" t="str">
        <f t="shared" si="487"/>
        <v>&lt;25mph</v>
      </c>
      <c r="AS1969" s="24" t="str">
        <f t="shared" si="488"/>
        <v>&lt;15mph</v>
      </c>
      <c r="AT1969" s="24" t="e">
        <f t="shared" si="489"/>
        <v>#REF!</v>
      </c>
      <c r="AU1969" t="str">
        <f t="shared" si="490"/>
        <v>2019-08-03 11:37:00</v>
      </c>
      <c r="AV1969" t="e">
        <f t="array" ref="AV1969">_xlfn.IFNA(MATCH(AU1969&amp;IF(AX1969,ROUND(D1969,5),""),#REF!&amp;IF(AX1969,ROUND(#REF!,5),""),0),"NA")</f>
        <v>#REF!</v>
      </c>
      <c r="AW1969">
        <f t="array" ref="AW1969">IFERROR(INDEX(#REF!,'All Ignition Data Set'!$AV1969),0)</f>
        <v>0</v>
      </c>
      <c r="AX1969" t="b">
        <f t="shared" si="492"/>
        <v>0</v>
      </c>
      <c r="AY1969" s="24" t="str">
        <f t="shared" si="491"/>
        <v>&lt;25mph</v>
      </c>
    </row>
    <row r="1970" spans="1:51" hidden="1" x14ac:dyDescent="0.45">
      <c r="A1970" s="24" t="s">
        <v>83</v>
      </c>
      <c r="B1970" s="32">
        <v>43682</v>
      </c>
      <c r="C1970" s="54">
        <v>0.49652777777777779</v>
      </c>
      <c r="D1970" s="24">
        <v>38.250970000000002</v>
      </c>
      <c r="E1970" s="24">
        <v>-122.58240000000001</v>
      </c>
      <c r="F1970" s="24" t="s">
        <v>4238</v>
      </c>
      <c r="G1970" s="24" t="s">
        <v>105</v>
      </c>
      <c r="H1970" s="24" t="s">
        <v>4214</v>
      </c>
      <c r="I1970" s="24" t="s">
        <v>1318</v>
      </c>
      <c r="J1970" s="24"/>
      <c r="K1970" s="24" t="s">
        <v>4720</v>
      </c>
      <c r="L1970" s="24"/>
      <c r="M1970" s="24">
        <v>12000</v>
      </c>
      <c r="N1970" s="24" t="s">
        <v>90</v>
      </c>
      <c r="O1970" s="24" t="s">
        <v>4529</v>
      </c>
      <c r="P1970" s="24" t="s">
        <v>92</v>
      </c>
      <c r="Q1970" s="24">
        <v>43682</v>
      </c>
      <c r="R1970" s="55">
        <v>0.49652777777777779</v>
      </c>
      <c r="S1970" s="24" t="s">
        <v>4241</v>
      </c>
      <c r="T1970" s="24"/>
      <c r="U1970" s="24" t="s">
        <v>4242</v>
      </c>
      <c r="V1970" s="24"/>
      <c r="W1970" s="24" t="s">
        <v>4234</v>
      </c>
      <c r="X1970" s="24"/>
      <c r="Y1970" s="24" t="s">
        <v>98</v>
      </c>
      <c r="Z1970" s="24" t="s">
        <v>4721</v>
      </c>
      <c r="AA1970" s="24">
        <f t="shared" si="480"/>
        <v>2019</v>
      </c>
      <c r="AB1970" s="24">
        <f t="shared" si="481"/>
        <v>8</v>
      </c>
      <c r="AC1970" s="24">
        <f t="shared" si="482"/>
        <v>5</v>
      </c>
      <c r="AD1970" s="24">
        <f t="shared" si="493"/>
        <v>11</v>
      </c>
      <c r="AE1970" s="24">
        <f t="shared" si="494"/>
        <v>55</v>
      </c>
      <c r="AF1970" s="26" t="s">
        <v>4722</v>
      </c>
      <c r="AG1970" s="28" t="s">
        <v>4221</v>
      </c>
      <c r="AH1970" s="28" t="s">
        <v>101</v>
      </c>
      <c r="AI1970" s="26" t="s">
        <v>102</v>
      </c>
      <c r="AJ1970" s="24" t="e">
        <f t="shared" si="483"/>
        <v>#REF!</v>
      </c>
      <c r="AK1970" s="24" t="e">
        <f t="shared" si="484"/>
        <v>#REF!</v>
      </c>
      <c r="AL1970" s="24" t="str">
        <f t="shared" si="485"/>
        <v>Fire Less than 300 Acres</v>
      </c>
      <c r="AM1970" s="28" t="s">
        <v>108</v>
      </c>
      <c r="AN1970" s="24" t="str">
        <f t="shared" si="486"/>
        <v>Animal</v>
      </c>
      <c r="AO1970" s="56">
        <v>127118</v>
      </c>
      <c r="AP1970" s="24">
        <f t="array" ref="AP1970">IFERROR(INDEX(#REF!,'All Ignition Data Set'!$AV1970),0)</f>
        <v>0</v>
      </c>
      <c r="AQ1970" s="24" t="str">
        <f t="array" ref="AQ1970">IFERROR(INDEX(#REF!,'All Ignition Data Set'!$AV1970),"NA")</f>
        <v>NA</v>
      </c>
      <c r="AR1970" s="24" t="str">
        <f t="shared" si="487"/>
        <v>&lt;25mph</v>
      </c>
      <c r="AS1970" s="24" t="str">
        <f t="shared" si="488"/>
        <v>&lt;15mph</v>
      </c>
      <c r="AT1970" s="24" t="e">
        <f t="shared" si="489"/>
        <v>#REF!</v>
      </c>
      <c r="AU1970" t="str">
        <f t="shared" si="490"/>
        <v>2019-08-05 11:55:00</v>
      </c>
      <c r="AV1970" t="e">
        <f t="array" ref="AV1970">_xlfn.IFNA(MATCH(AU1970&amp;IF(AX1970,ROUND(D1970,5),""),#REF!&amp;IF(AX1970,ROUND(#REF!,5),""),0),"NA")</f>
        <v>#REF!</v>
      </c>
      <c r="AW1970">
        <f t="array" ref="AW1970">IFERROR(INDEX(#REF!,'All Ignition Data Set'!$AV1970),0)</f>
        <v>0</v>
      </c>
      <c r="AX1970" t="b">
        <f t="shared" si="492"/>
        <v>0</v>
      </c>
      <c r="AY1970" s="24" t="str">
        <f t="shared" si="491"/>
        <v>&lt;25mph</v>
      </c>
    </row>
    <row r="1971" spans="1:51" x14ac:dyDescent="0.45">
      <c r="A1971" s="24" t="s">
        <v>83</v>
      </c>
      <c r="B1971" s="32">
        <v>43682</v>
      </c>
      <c r="C1971" s="54">
        <v>0.94305555555555554</v>
      </c>
      <c r="D1971" s="24">
        <v>37.186900000000001</v>
      </c>
      <c r="E1971" s="24">
        <v>-119.79017829999999</v>
      </c>
      <c r="F1971" s="24"/>
      <c r="G1971" s="24" t="s">
        <v>4253</v>
      </c>
      <c r="H1971" s="24" t="s">
        <v>4214</v>
      </c>
      <c r="I1971" s="24" t="s">
        <v>109</v>
      </c>
      <c r="J1971" s="24"/>
      <c r="K1971" s="24">
        <v>322066125092</v>
      </c>
      <c r="L1971" s="24"/>
      <c r="M1971" s="24">
        <v>21000</v>
      </c>
      <c r="N1971" s="24" t="s">
        <v>318</v>
      </c>
      <c r="O1971" s="24" t="s">
        <v>107</v>
      </c>
      <c r="P1971" s="24" t="s">
        <v>92</v>
      </c>
      <c r="Q1971" s="24">
        <v>43682</v>
      </c>
      <c r="R1971" s="55">
        <v>0.94305555555555554</v>
      </c>
      <c r="S1971" s="24" t="s">
        <v>4390</v>
      </c>
      <c r="T1971" s="24" t="s">
        <v>318</v>
      </c>
      <c r="U1971" s="24"/>
      <c r="V1971" s="24"/>
      <c r="W1971" s="24"/>
      <c r="X1971" s="24"/>
      <c r="Y1971" s="24" t="s">
        <v>98</v>
      </c>
      <c r="Z1971" s="24" t="s">
        <v>4723</v>
      </c>
      <c r="AA1971" s="24">
        <f t="shared" si="480"/>
        <v>2019</v>
      </c>
      <c r="AB1971" s="24">
        <f t="shared" si="481"/>
        <v>8</v>
      </c>
      <c r="AC1971" s="24">
        <f t="shared" si="482"/>
        <v>5</v>
      </c>
      <c r="AD1971" s="24">
        <f t="shared" si="493"/>
        <v>22</v>
      </c>
      <c r="AE1971" s="24">
        <f t="shared" si="494"/>
        <v>38</v>
      </c>
      <c r="AF1971" s="26" t="s">
        <v>4724</v>
      </c>
      <c r="AG1971" s="28" t="s">
        <v>144</v>
      </c>
      <c r="AH1971" s="28" t="s">
        <v>4200</v>
      </c>
      <c r="AI1971" s="26" t="s">
        <v>102</v>
      </c>
      <c r="AJ1971" s="24" t="e">
        <f t="shared" si="483"/>
        <v>#REF!</v>
      </c>
      <c r="AK1971" s="24" t="e">
        <f t="shared" si="484"/>
        <v>#REF!</v>
      </c>
      <c r="AL1971" s="24" t="str">
        <f t="shared" si="485"/>
        <v>Fire Less than 300 Acres</v>
      </c>
      <c r="AM1971" s="28" t="s">
        <v>139</v>
      </c>
      <c r="AN1971" s="24" t="e">
        <f t="shared" si="486"/>
        <v>#REF!</v>
      </c>
      <c r="AO1971" s="56">
        <v>996</v>
      </c>
      <c r="AP1971" s="24">
        <f t="array" ref="AP1971">IFERROR(INDEX(#REF!,'All Ignition Data Set'!$AV1971),0)</f>
        <v>0</v>
      </c>
      <c r="AQ1971" s="24" t="str">
        <f t="array" ref="AQ1971">IFERROR(INDEX(#REF!,'All Ignition Data Set'!$AV1971),"NA")</f>
        <v>NA</v>
      </c>
      <c r="AR1971" s="24" t="str">
        <f t="shared" si="487"/>
        <v>&lt;25mph</v>
      </c>
      <c r="AS1971" s="24" t="str">
        <f t="shared" si="488"/>
        <v>&lt;15mph</v>
      </c>
      <c r="AT1971" s="24" t="e">
        <f t="shared" si="489"/>
        <v>#REF!</v>
      </c>
      <c r="AU1971" t="str">
        <f t="shared" si="490"/>
        <v>2019-08-05 22:38:00</v>
      </c>
      <c r="AV1971" t="e">
        <f t="array" ref="AV1971">_xlfn.IFNA(MATCH(AU1971&amp;IF(AX1971,ROUND(D1971,5),""),#REF!&amp;IF(AX1971,ROUND(#REF!,5),""),0),"NA")</f>
        <v>#REF!</v>
      </c>
      <c r="AW1971">
        <f t="array" ref="AW1971">IFERROR(INDEX(#REF!,'All Ignition Data Set'!$AV1971),0)</f>
        <v>0</v>
      </c>
      <c r="AX1971" t="b">
        <f t="shared" si="492"/>
        <v>0</v>
      </c>
      <c r="AY1971" s="24" t="str">
        <f t="shared" si="491"/>
        <v>&lt;25mph</v>
      </c>
    </row>
    <row r="1972" spans="1:51" hidden="1" x14ac:dyDescent="0.45">
      <c r="A1972" s="24" t="s">
        <v>83</v>
      </c>
      <c r="B1972" s="32">
        <v>43682</v>
      </c>
      <c r="C1972" s="54">
        <v>0.98055555555555551</v>
      </c>
      <c r="D1972" s="24">
        <v>38.284320000000001</v>
      </c>
      <c r="E1972" s="24">
        <v>-122.11834</v>
      </c>
      <c r="F1972" s="24" t="s">
        <v>104</v>
      </c>
      <c r="G1972" s="24" t="s">
        <v>4213</v>
      </c>
      <c r="H1972" s="24" t="s">
        <v>4245</v>
      </c>
      <c r="I1972" s="24" t="s">
        <v>1318</v>
      </c>
      <c r="J1972" s="24"/>
      <c r="K1972" s="24">
        <v>43051101</v>
      </c>
      <c r="L1972" s="24"/>
      <c r="M1972" s="24">
        <v>12000</v>
      </c>
      <c r="N1972" s="24" t="s">
        <v>90</v>
      </c>
      <c r="O1972" s="24" t="s">
        <v>107</v>
      </c>
      <c r="P1972" s="24" t="s">
        <v>92</v>
      </c>
      <c r="Q1972" s="24">
        <v>43682</v>
      </c>
      <c r="R1972" s="55">
        <v>0.98055555555555551</v>
      </c>
      <c r="S1972" s="24" t="s">
        <v>104</v>
      </c>
      <c r="T1972" s="24"/>
      <c r="U1972" s="24" t="s">
        <v>4224</v>
      </c>
      <c r="V1972" s="24" t="s">
        <v>96</v>
      </c>
      <c r="W1972" s="24"/>
      <c r="X1972" s="24"/>
      <c r="Y1972" s="24" t="s">
        <v>215</v>
      </c>
      <c r="Z1972" s="24" t="s">
        <v>4725</v>
      </c>
      <c r="AA1972" s="24">
        <f t="shared" si="480"/>
        <v>2019</v>
      </c>
      <c r="AB1972" s="24">
        <f t="shared" si="481"/>
        <v>8</v>
      </c>
      <c r="AC1972" s="24">
        <f t="shared" si="482"/>
        <v>5</v>
      </c>
      <c r="AD1972" s="24">
        <f t="shared" si="493"/>
        <v>23</v>
      </c>
      <c r="AE1972" s="24">
        <f t="shared" si="494"/>
        <v>32</v>
      </c>
      <c r="AF1972" s="26" t="s">
        <v>4726</v>
      </c>
      <c r="AG1972" s="28" t="s">
        <v>4221</v>
      </c>
      <c r="AH1972" s="28" t="s">
        <v>101</v>
      </c>
      <c r="AI1972" s="26" t="s">
        <v>102</v>
      </c>
      <c r="AJ1972" s="24" t="e">
        <f t="shared" si="483"/>
        <v>#REF!</v>
      </c>
      <c r="AK1972" s="24" t="e">
        <f t="shared" si="484"/>
        <v>#REF!</v>
      </c>
      <c r="AL1972" s="24" t="str">
        <f t="shared" si="485"/>
        <v>Fire Less than 300 Acres</v>
      </c>
      <c r="AM1972" s="28" t="s">
        <v>104</v>
      </c>
      <c r="AN1972" s="24" t="str">
        <f t="shared" si="486"/>
        <v>Fell into (Moderate-Severe defect)</v>
      </c>
      <c r="AO1972" s="56">
        <v>53600</v>
      </c>
      <c r="AP1972" s="24">
        <f t="array" ref="AP1972">IFERROR(INDEX(#REF!,'All Ignition Data Set'!$AV1972),0)</f>
        <v>0</v>
      </c>
      <c r="AQ1972" s="24" t="str">
        <f t="array" ref="AQ1972">IFERROR(INDEX(#REF!,'All Ignition Data Set'!$AV1972),"NA")</f>
        <v>NA</v>
      </c>
      <c r="AR1972" s="24" t="str">
        <f t="shared" si="487"/>
        <v>&lt;25mph</v>
      </c>
      <c r="AS1972" s="24" t="str">
        <f t="shared" si="488"/>
        <v>&lt;15mph</v>
      </c>
      <c r="AT1972" s="24" t="e">
        <f t="shared" si="489"/>
        <v>#REF!</v>
      </c>
      <c r="AU1972" t="str">
        <f t="shared" si="490"/>
        <v>2019-08-05 23:32:00</v>
      </c>
      <c r="AV1972" t="e">
        <f t="array" ref="AV1972">_xlfn.IFNA(MATCH(AU1972&amp;IF(AX1972,ROUND(D1972,5),""),#REF!&amp;IF(AX1972,ROUND(#REF!,5),""),0),"NA")</f>
        <v>#REF!</v>
      </c>
      <c r="AW1972">
        <f t="array" ref="AW1972">IFERROR(INDEX(#REF!,'All Ignition Data Set'!$AV1972),0)</f>
        <v>0</v>
      </c>
      <c r="AX1972" t="b">
        <f t="shared" si="492"/>
        <v>0</v>
      </c>
      <c r="AY1972" s="24" t="str">
        <f t="shared" si="491"/>
        <v>&lt;25mph</v>
      </c>
    </row>
    <row r="1973" spans="1:51" hidden="1" x14ac:dyDescent="0.45">
      <c r="A1973" s="24" t="s">
        <v>83</v>
      </c>
      <c r="B1973" s="32">
        <v>43683</v>
      </c>
      <c r="C1973" s="54">
        <v>0.65763888888888888</v>
      </c>
      <c r="D1973" s="24">
        <v>36.571759999999998</v>
      </c>
      <c r="E1973" s="24">
        <v>-121.73636999999999</v>
      </c>
      <c r="F1973" s="24" t="s">
        <v>95</v>
      </c>
      <c r="G1973" s="24" t="s">
        <v>4253</v>
      </c>
      <c r="H1973" s="24" t="s">
        <v>4214</v>
      </c>
      <c r="I1973" s="24" t="s">
        <v>1318</v>
      </c>
      <c r="J1973" s="24"/>
      <c r="K1973" s="24">
        <v>182222104</v>
      </c>
      <c r="L1973" s="24"/>
      <c r="M1973" s="24">
        <v>21000</v>
      </c>
      <c r="N1973" s="24" t="s">
        <v>90</v>
      </c>
      <c r="O1973" s="24" t="s">
        <v>107</v>
      </c>
      <c r="P1973" s="24" t="s">
        <v>92</v>
      </c>
      <c r="Q1973" s="24">
        <v>43683</v>
      </c>
      <c r="R1973" s="55">
        <v>0.65763888888888888</v>
      </c>
      <c r="S1973" s="24" t="s">
        <v>4249</v>
      </c>
      <c r="T1973" s="24"/>
      <c r="U1973" s="24" t="s">
        <v>4274</v>
      </c>
      <c r="V1973" s="24" t="s">
        <v>96</v>
      </c>
      <c r="W1973" s="24" t="s">
        <v>97</v>
      </c>
      <c r="X1973" s="24"/>
      <c r="Y1973" s="24" t="s">
        <v>98</v>
      </c>
      <c r="Z1973" s="24" t="s">
        <v>4727</v>
      </c>
      <c r="AA1973" s="24">
        <f t="shared" si="480"/>
        <v>2019</v>
      </c>
      <c r="AB1973" s="24">
        <f t="shared" si="481"/>
        <v>8</v>
      </c>
      <c r="AC1973" s="24">
        <f t="shared" si="482"/>
        <v>6</v>
      </c>
      <c r="AD1973" s="24">
        <f t="shared" si="493"/>
        <v>15</v>
      </c>
      <c r="AE1973" s="24">
        <f t="shared" si="494"/>
        <v>47</v>
      </c>
      <c r="AF1973" s="26" t="s">
        <v>4728</v>
      </c>
      <c r="AG1973" s="28" t="s">
        <v>4221</v>
      </c>
      <c r="AH1973" s="28" t="s">
        <v>101</v>
      </c>
      <c r="AI1973" s="26" t="s">
        <v>102</v>
      </c>
      <c r="AJ1973" s="24" t="e">
        <f t="shared" si="483"/>
        <v>#REF!</v>
      </c>
      <c r="AK1973" s="24" t="e">
        <f t="shared" si="484"/>
        <v>#REF!</v>
      </c>
      <c r="AL1973" s="24" t="str">
        <f t="shared" si="485"/>
        <v>Fire Less than 300 Acres</v>
      </c>
      <c r="AM1973" s="28" t="s">
        <v>103</v>
      </c>
      <c r="AN1973" s="24" t="str">
        <f t="shared" si="486"/>
        <v>Vehicle</v>
      </c>
      <c r="AO1973" s="56">
        <v>6209</v>
      </c>
      <c r="AP1973" s="24">
        <f t="array" ref="AP1973">IFERROR(INDEX(#REF!,'All Ignition Data Set'!$AV1973),0)</f>
        <v>0</v>
      </c>
      <c r="AQ1973" s="24" t="str">
        <f t="array" ref="AQ1973">IFERROR(INDEX(#REF!,'All Ignition Data Set'!$AV1973),"NA")</f>
        <v>NA</v>
      </c>
      <c r="AR1973" s="24" t="str">
        <f t="shared" si="487"/>
        <v>&lt;25mph</v>
      </c>
      <c r="AS1973" s="24" t="str">
        <f t="shared" si="488"/>
        <v>&lt;15mph</v>
      </c>
      <c r="AT1973" s="24" t="e">
        <f t="shared" si="489"/>
        <v>#REF!</v>
      </c>
      <c r="AU1973" t="str">
        <f t="shared" si="490"/>
        <v>2019-08-06 15:47:00</v>
      </c>
      <c r="AV1973" t="e">
        <f t="array" ref="AV1973">_xlfn.IFNA(MATCH(AU1973&amp;IF(AX1973,ROUND(D1973,5),""),#REF!&amp;IF(AX1973,ROUND(#REF!,5),""),0),"NA")</f>
        <v>#REF!</v>
      </c>
      <c r="AW1973">
        <f t="array" ref="AW1973">IFERROR(INDEX(#REF!,'All Ignition Data Set'!$AV1973),0)</f>
        <v>0</v>
      </c>
      <c r="AX1973" t="b">
        <f t="shared" si="492"/>
        <v>0</v>
      </c>
      <c r="AY1973" s="24" t="str">
        <f t="shared" si="491"/>
        <v>&lt;25mph</v>
      </c>
    </row>
    <row r="1974" spans="1:51" x14ac:dyDescent="0.45">
      <c r="A1974" s="24" t="s">
        <v>83</v>
      </c>
      <c r="B1974" s="32">
        <v>43683</v>
      </c>
      <c r="C1974" s="54">
        <v>0.5083333333333333</v>
      </c>
      <c r="D1974" s="24">
        <v>39.050550000000001</v>
      </c>
      <c r="E1974" s="24">
        <v>-121.06144329999999</v>
      </c>
      <c r="F1974" s="24" t="s">
        <v>104</v>
      </c>
      <c r="G1974" s="24" t="s">
        <v>105</v>
      </c>
      <c r="H1974" s="24" t="s">
        <v>4214</v>
      </c>
      <c r="I1974" s="24" t="s">
        <v>1318</v>
      </c>
      <c r="J1974" s="24"/>
      <c r="K1974" s="24">
        <v>100107532</v>
      </c>
      <c r="L1974" s="24"/>
      <c r="M1974" s="24">
        <v>12000</v>
      </c>
      <c r="N1974" s="24" t="s">
        <v>263</v>
      </c>
      <c r="O1974" s="24" t="s">
        <v>107</v>
      </c>
      <c r="P1974" s="24" t="s">
        <v>92</v>
      </c>
      <c r="Q1974" s="24">
        <v>43683</v>
      </c>
      <c r="R1974" s="55">
        <v>0.5083333333333333</v>
      </c>
      <c r="S1974" s="24" t="s">
        <v>104</v>
      </c>
      <c r="T1974" s="24"/>
      <c r="U1974" s="24" t="s">
        <v>4224</v>
      </c>
      <c r="V1974" s="24" t="s">
        <v>96</v>
      </c>
      <c r="W1974" s="24"/>
      <c r="X1974" s="24"/>
      <c r="Y1974" s="24" t="s">
        <v>215</v>
      </c>
      <c r="Z1974" s="24" t="s">
        <v>4729</v>
      </c>
      <c r="AA1974" s="24">
        <f t="shared" si="480"/>
        <v>2019</v>
      </c>
      <c r="AB1974" s="24">
        <f t="shared" si="481"/>
        <v>8</v>
      </c>
      <c r="AC1974" s="24">
        <f t="shared" si="482"/>
        <v>6</v>
      </c>
      <c r="AD1974" s="24">
        <f t="shared" si="493"/>
        <v>12</v>
      </c>
      <c r="AE1974" s="24">
        <f t="shared" si="494"/>
        <v>12</v>
      </c>
      <c r="AF1974" s="26" t="s">
        <v>4730</v>
      </c>
      <c r="AG1974" s="28" t="s">
        <v>144</v>
      </c>
      <c r="AH1974" s="28" t="s">
        <v>4200</v>
      </c>
      <c r="AI1974" s="26" t="s">
        <v>102</v>
      </c>
      <c r="AJ1974" s="24" t="e">
        <f t="shared" si="483"/>
        <v>#REF!</v>
      </c>
      <c r="AK1974" s="24" t="e">
        <f t="shared" si="484"/>
        <v>#REF!</v>
      </c>
      <c r="AL1974" s="24" t="str">
        <f t="shared" si="485"/>
        <v>Fire Less than 300 Acres</v>
      </c>
      <c r="AM1974" s="28" t="s">
        <v>104</v>
      </c>
      <c r="AN1974" s="24" t="str">
        <f t="shared" si="486"/>
        <v>Fell into (Moderate-Severe defect)</v>
      </c>
      <c r="AO1974" s="56">
        <v>60943</v>
      </c>
      <c r="AP1974" s="24">
        <f t="array" ref="AP1974">IFERROR(INDEX(#REF!,'All Ignition Data Set'!$AV1974),0)</f>
        <v>0</v>
      </c>
      <c r="AQ1974" s="24" t="str">
        <f t="array" ref="AQ1974">IFERROR(INDEX(#REF!,'All Ignition Data Set'!$AV1974),"NA")</f>
        <v>NA</v>
      </c>
      <c r="AR1974" s="24" t="str">
        <f t="shared" si="487"/>
        <v>&lt;25mph</v>
      </c>
      <c r="AS1974" s="24" t="str">
        <f t="shared" si="488"/>
        <v>&lt;15mph</v>
      </c>
      <c r="AT1974" s="24" t="e">
        <f t="shared" si="489"/>
        <v>#REF!</v>
      </c>
      <c r="AU1974" t="str">
        <f t="shared" si="490"/>
        <v>2019-08-06 12:12:00</v>
      </c>
      <c r="AV1974" t="e">
        <f t="array" ref="AV1974">_xlfn.IFNA(MATCH(AU1974&amp;IF(AX1974,ROUND(D1974,5),""),#REF!&amp;IF(AX1974,ROUND(#REF!,5),""),0),"NA")</f>
        <v>#REF!</v>
      </c>
      <c r="AW1974">
        <f t="array" ref="AW1974">IFERROR(INDEX(#REF!,'All Ignition Data Set'!$AV1974),0)</f>
        <v>0</v>
      </c>
      <c r="AX1974" t="b">
        <f t="shared" si="492"/>
        <v>0</v>
      </c>
      <c r="AY1974" s="24" t="str">
        <f t="shared" si="491"/>
        <v>&lt;25mph</v>
      </c>
    </row>
    <row r="1975" spans="1:51" hidden="1" x14ac:dyDescent="0.45">
      <c r="A1975" s="24" t="s">
        <v>83</v>
      </c>
      <c r="B1975" s="32">
        <v>43683</v>
      </c>
      <c r="C1975" s="54">
        <v>0.7729166666666667</v>
      </c>
      <c r="D1975" s="24">
        <v>37.403039999999997</v>
      </c>
      <c r="E1975" s="24">
        <v>-121.90557</v>
      </c>
      <c r="F1975" s="24"/>
      <c r="G1975" s="24" t="s">
        <v>105</v>
      </c>
      <c r="H1975" s="24" t="s">
        <v>4214</v>
      </c>
      <c r="I1975" s="24" t="s">
        <v>4215</v>
      </c>
      <c r="J1975" s="24" t="s">
        <v>109</v>
      </c>
      <c r="K1975" s="24">
        <v>83892108</v>
      </c>
      <c r="L1975" s="24"/>
      <c r="M1975" s="24">
        <v>21000</v>
      </c>
      <c r="N1975" s="24" t="s">
        <v>90</v>
      </c>
      <c r="O1975" s="24" t="s">
        <v>107</v>
      </c>
      <c r="P1975" s="24" t="s">
        <v>92</v>
      </c>
      <c r="Q1975" s="24">
        <v>43683</v>
      </c>
      <c r="R1975" s="55">
        <v>0.7729166666666667</v>
      </c>
      <c r="S1975" s="24" t="s">
        <v>4218</v>
      </c>
      <c r="T1975" s="24" t="s">
        <v>90</v>
      </c>
      <c r="U1975" s="24"/>
      <c r="V1975" s="24"/>
      <c r="W1975" s="24"/>
      <c r="X1975" s="24"/>
      <c r="Y1975" s="24" t="s">
        <v>98</v>
      </c>
      <c r="Z1975" s="24" t="s">
        <v>4731</v>
      </c>
      <c r="AA1975" s="24">
        <f t="shared" si="480"/>
        <v>2019</v>
      </c>
      <c r="AB1975" s="24">
        <f t="shared" si="481"/>
        <v>8</v>
      </c>
      <c r="AC1975" s="24">
        <f t="shared" si="482"/>
        <v>6</v>
      </c>
      <c r="AD1975" s="24">
        <f t="shared" si="493"/>
        <v>18</v>
      </c>
      <c r="AE1975" s="24">
        <f t="shared" si="494"/>
        <v>33</v>
      </c>
      <c r="AF1975" s="26" t="s">
        <v>4732</v>
      </c>
      <c r="AG1975" s="28" t="s">
        <v>4221</v>
      </c>
      <c r="AH1975" s="28" t="s">
        <v>101</v>
      </c>
      <c r="AI1975" s="26" t="s">
        <v>102</v>
      </c>
      <c r="AJ1975" s="24" t="e">
        <f t="shared" si="483"/>
        <v>#REF!</v>
      </c>
      <c r="AK1975" s="24" t="e">
        <f t="shared" si="484"/>
        <v>#REF!</v>
      </c>
      <c r="AL1975" s="24" t="str">
        <f t="shared" si="485"/>
        <v>Fire Less than 300 Acres</v>
      </c>
      <c r="AM1975" s="28" t="s">
        <v>139</v>
      </c>
      <c r="AN1975" s="24" t="e">
        <f t="shared" si="486"/>
        <v>#REF!</v>
      </c>
      <c r="AO1975" s="56">
        <v>59778</v>
      </c>
      <c r="AP1975" s="24">
        <f t="array" ref="AP1975">IFERROR(INDEX(#REF!,'All Ignition Data Set'!$AV1975),0)</f>
        <v>0</v>
      </c>
      <c r="AQ1975" s="24" t="str">
        <f t="array" ref="AQ1975">IFERROR(INDEX(#REF!,'All Ignition Data Set'!$AV1975),"NA")</f>
        <v>NA</v>
      </c>
      <c r="AR1975" s="24" t="str">
        <f t="shared" si="487"/>
        <v>&lt;25mph</v>
      </c>
      <c r="AS1975" s="24" t="str">
        <f t="shared" si="488"/>
        <v>&lt;15mph</v>
      </c>
      <c r="AT1975" s="24" t="e">
        <f t="shared" si="489"/>
        <v>#REF!</v>
      </c>
      <c r="AU1975" t="str">
        <f t="shared" si="490"/>
        <v>2019-08-06 18:33:00</v>
      </c>
      <c r="AV1975" t="e">
        <f t="array" ref="AV1975">_xlfn.IFNA(MATCH(AU1975&amp;IF(AX1975,ROUND(D1975,5),""),#REF!&amp;IF(AX1975,ROUND(#REF!,5),""),0),"NA")</f>
        <v>#REF!</v>
      </c>
      <c r="AW1975">
        <f t="array" ref="AW1975">IFERROR(INDEX(#REF!,'All Ignition Data Set'!$AV1975),0)</f>
        <v>0</v>
      </c>
      <c r="AX1975" t="b">
        <f t="shared" si="492"/>
        <v>0</v>
      </c>
      <c r="AY1975" s="24" t="str">
        <f t="shared" si="491"/>
        <v>&lt;25mph</v>
      </c>
    </row>
    <row r="1976" spans="1:51" hidden="1" x14ac:dyDescent="0.45">
      <c r="A1976" s="24" t="s">
        <v>83</v>
      </c>
      <c r="B1976" s="32">
        <v>43684</v>
      </c>
      <c r="C1976" s="54">
        <v>0.31180555555555561</v>
      </c>
      <c r="D1976" s="24">
        <v>37.141150000000003</v>
      </c>
      <c r="E1976" s="24">
        <v>-122.328175</v>
      </c>
      <c r="F1976" s="24" t="s">
        <v>104</v>
      </c>
      <c r="G1976" s="24" t="s">
        <v>4213</v>
      </c>
      <c r="H1976" s="24" t="s">
        <v>4214</v>
      </c>
      <c r="I1976" s="24" t="s">
        <v>1318</v>
      </c>
      <c r="J1976" s="24"/>
      <c r="K1976" s="24">
        <v>24101103</v>
      </c>
      <c r="L1976" s="24"/>
      <c r="M1976" s="24">
        <v>12000</v>
      </c>
      <c r="N1976" s="24" t="s">
        <v>90</v>
      </c>
      <c r="O1976" s="24" t="s">
        <v>107</v>
      </c>
      <c r="P1976" s="24" t="s">
        <v>92</v>
      </c>
      <c r="Q1976" s="24">
        <v>43684</v>
      </c>
      <c r="R1976" s="55">
        <v>0.31180555555555561</v>
      </c>
      <c r="S1976" s="24" t="s">
        <v>104</v>
      </c>
      <c r="T1976" s="24"/>
      <c r="U1976" s="24" t="s">
        <v>4224</v>
      </c>
      <c r="V1976" s="24" t="s">
        <v>96</v>
      </c>
      <c r="W1976" s="24"/>
      <c r="X1976" s="24"/>
      <c r="Y1976" s="24" t="s">
        <v>123</v>
      </c>
      <c r="Z1976" s="24" t="s">
        <v>4733</v>
      </c>
      <c r="AA1976" s="24">
        <f t="shared" si="480"/>
        <v>2019</v>
      </c>
      <c r="AB1976" s="24">
        <f t="shared" si="481"/>
        <v>8</v>
      </c>
      <c r="AC1976" s="24">
        <f t="shared" si="482"/>
        <v>7</v>
      </c>
      <c r="AD1976" s="24">
        <f t="shared" si="493"/>
        <v>7</v>
      </c>
      <c r="AE1976" s="24">
        <f t="shared" si="494"/>
        <v>29</v>
      </c>
      <c r="AF1976" s="26" t="s">
        <v>4734</v>
      </c>
      <c r="AG1976" s="28" t="s">
        <v>4221</v>
      </c>
      <c r="AH1976" s="28" t="s">
        <v>101</v>
      </c>
      <c r="AI1976" s="26" t="s">
        <v>102</v>
      </c>
      <c r="AJ1976" s="24" t="e">
        <f t="shared" si="483"/>
        <v>#REF!</v>
      </c>
      <c r="AK1976" s="24" t="e">
        <f t="shared" si="484"/>
        <v>#REF!</v>
      </c>
      <c r="AL1976" s="24" t="str">
        <f t="shared" si="485"/>
        <v>Fire Less than 300 Acres</v>
      </c>
      <c r="AM1976" s="28" t="s">
        <v>104</v>
      </c>
      <c r="AN1976" s="24" t="str">
        <f t="shared" si="486"/>
        <v>Fell into (No defect)</v>
      </c>
      <c r="AO1976" s="56">
        <v>808</v>
      </c>
      <c r="AP1976" s="24">
        <f t="array" ref="AP1976">IFERROR(INDEX(#REF!,'All Ignition Data Set'!$AV1976),0)</f>
        <v>0</v>
      </c>
      <c r="AQ1976" s="24" t="str">
        <f t="array" ref="AQ1976">IFERROR(INDEX(#REF!,'All Ignition Data Set'!$AV1976),"NA")</f>
        <v>NA</v>
      </c>
      <c r="AR1976" s="24" t="str">
        <f t="shared" si="487"/>
        <v>&lt;25mph</v>
      </c>
      <c r="AS1976" s="24" t="str">
        <f t="shared" si="488"/>
        <v>&lt;15mph</v>
      </c>
      <c r="AT1976" s="24" t="e">
        <f t="shared" si="489"/>
        <v>#REF!</v>
      </c>
      <c r="AU1976" t="str">
        <f t="shared" si="490"/>
        <v>2019-08-07 07:29:00</v>
      </c>
      <c r="AV1976" t="e">
        <f t="array" ref="AV1976">_xlfn.IFNA(MATCH(AU1976&amp;IF(AX1976,ROUND(D1976,5),""),#REF!&amp;IF(AX1976,ROUND(#REF!,5),""),0),"NA")</f>
        <v>#REF!</v>
      </c>
      <c r="AW1976">
        <f t="array" ref="AW1976">IFERROR(INDEX(#REF!,'All Ignition Data Set'!$AV1976),0)</f>
        <v>0</v>
      </c>
      <c r="AX1976" t="b">
        <f t="shared" si="492"/>
        <v>0</v>
      </c>
      <c r="AY1976" s="24" t="str">
        <f t="shared" si="491"/>
        <v>&lt;25mph</v>
      </c>
    </row>
    <row r="1977" spans="1:51" hidden="1" x14ac:dyDescent="0.45">
      <c r="A1977" s="24" t="s">
        <v>83</v>
      </c>
      <c r="B1977" s="32">
        <v>43684</v>
      </c>
      <c r="C1977" s="54">
        <v>0.53819444444444442</v>
      </c>
      <c r="D1977" s="24">
        <v>37.142220000000002</v>
      </c>
      <c r="E1977" s="24">
        <v>-120.49533169999999</v>
      </c>
      <c r="F1977" s="24" t="s">
        <v>4238</v>
      </c>
      <c r="G1977" s="24" t="s">
        <v>4213</v>
      </c>
      <c r="H1977" s="24" t="s">
        <v>4227</v>
      </c>
      <c r="I1977" s="24" t="s">
        <v>1318</v>
      </c>
      <c r="J1977" s="24"/>
      <c r="K1977" s="24" t="s">
        <v>4735</v>
      </c>
      <c r="L1977" s="24"/>
      <c r="M1977" s="24">
        <v>12000</v>
      </c>
      <c r="N1977" s="24" t="s">
        <v>136</v>
      </c>
      <c r="O1977" s="24" t="s">
        <v>107</v>
      </c>
      <c r="P1977" s="24" t="s">
        <v>92</v>
      </c>
      <c r="Q1977" s="24">
        <v>43684</v>
      </c>
      <c r="R1977" s="55">
        <v>0.53819444444444442</v>
      </c>
      <c r="S1977" s="24" t="s">
        <v>4241</v>
      </c>
      <c r="T1977" s="24"/>
      <c r="U1977" s="24" t="s">
        <v>4242</v>
      </c>
      <c r="V1977" s="24" t="s">
        <v>136</v>
      </c>
      <c r="W1977" s="24" t="s">
        <v>4234</v>
      </c>
      <c r="X1977" s="24"/>
      <c r="Y1977" s="24" t="s">
        <v>98</v>
      </c>
      <c r="Z1977" s="24" t="s">
        <v>4736</v>
      </c>
      <c r="AA1977" s="24">
        <f t="shared" si="480"/>
        <v>2019</v>
      </c>
      <c r="AB1977" s="24">
        <f t="shared" si="481"/>
        <v>8</v>
      </c>
      <c r="AC1977" s="24">
        <f t="shared" si="482"/>
        <v>7</v>
      </c>
      <c r="AD1977" s="24">
        <f t="shared" si="493"/>
        <v>12</v>
      </c>
      <c r="AE1977" s="24">
        <f t="shared" si="494"/>
        <v>55</v>
      </c>
      <c r="AF1977" s="26" t="s">
        <v>4737</v>
      </c>
      <c r="AG1977" s="28" t="s">
        <v>4221</v>
      </c>
      <c r="AH1977" s="28" t="s">
        <v>101</v>
      </c>
      <c r="AI1977" s="26" t="s">
        <v>102</v>
      </c>
      <c r="AJ1977" s="24" t="e">
        <f t="shared" si="483"/>
        <v>#REF!</v>
      </c>
      <c r="AK1977" s="24" t="e">
        <f t="shared" si="484"/>
        <v>#REF!</v>
      </c>
      <c r="AL1977" s="24" t="str">
        <f t="shared" si="485"/>
        <v>Fire Less than 300 Acres</v>
      </c>
      <c r="AM1977" s="28" t="s">
        <v>108</v>
      </c>
      <c r="AN1977" s="24" t="str">
        <f t="shared" si="486"/>
        <v>Animal</v>
      </c>
      <c r="AO1977" s="56">
        <v>1496</v>
      </c>
      <c r="AP1977" s="24">
        <f t="array" ref="AP1977">IFERROR(INDEX(#REF!,'All Ignition Data Set'!$AV1977),0)</f>
        <v>0</v>
      </c>
      <c r="AQ1977" s="24" t="str">
        <f t="array" ref="AQ1977">IFERROR(INDEX(#REF!,'All Ignition Data Set'!$AV1977),"NA")</f>
        <v>NA</v>
      </c>
      <c r="AR1977" s="24" t="str">
        <f t="shared" si="487"/>
        <v>&lt;25mph</v>
      </c>
      <c r="AS1977" s="24" t="str">
        <f t="shared" si="488"/>
        <v>&lt;15mph</v>
      </c>
      <c r="AT1977" s="24" t="e">
        <f t="shared" si="489"/>
        <v>#REF!</v>
      </c>
      <c r="AU1977" t="str">
        <f t="shared" si="490"/>
        <v>2019-08-07 12:55:00</v>
      </c>
      <c r="AV1977" t="e">
        <f t="array" ref="AV1977">_xlfn.IFNA(MATCH(AU1977&amp;IF(AX1977,ROUND(D1977,5),""),#REF!&amp;IF(AX1977,ROUND(#REF!,5),""),0),"NA")</f>
        <v>#REF!</v>
      </c>
      <c r="AW1977">
        <f t="array" ref="AW1977">IFERROR(INDEX(#REF!,'All Ignition Data Set'!$AV1977),0)</f>
        <v>0</v>
      </c>
      <c r="AX1977" t="b">
        <f t="shared" si="492"/>
        <v>0</v>
      </c>
      <c r="AY1977" s="24" t="str">
        <f t="shared" si="491"/>
        <v>&lt;25mph</v>
      </c>
    </row>
    <row r="1978" spans="1:51" hidden="1" x14ac:dyDescent="0.45">
      <c r="A1978" s="24" t="s">
        <v>83</v>
      </c>
      <c r="B1978" s="32">
        <v>43684</v>
      </c>
      <c r="C1978" s="54">
        <v>0.44583333333333341</v>
      </c>
      <c r="D1978" s="24">
        <v>37.283410000000003</v>
      </c>
      <c r="E1978" s="24">
        <v>-120.45238500000001</v>
      </c>
      <c r="F1978" s="24"/>
      <c r="G1978" s="24" t="s">
        <v>4239</v>
      </c>
      <c r="H1978" s="24" t="s">
        <v>4214</v>
      </c>
      <c r="I1978" s="24" t="s">
        <v>1318</v>
      </c>
      <c r="J1978" s="24"/>
      <c r="K1978" s="24" t="s">
        <v>109</v>
      </c>
      <c r="L1978" s="24"/>
      <c r="M1978" s="24">
        <v>12000</v>
      </c>
      <c r="N1978" s="24" t="s">
        <v>171</v>
      </c>
      <c r="O1978" s="24" t="s">
        <v>107</v>
      </c>
      <c r="P1978" s="24" t="s">
        <v>116</v>
      </c>
      <c r="Q1978" s="24"/>
      <c r="R1978" s="55"/>
      <c r="S1978" s="24" t="s">
        <v>4218</v>
      </c>
      <c r="T1978" s="24" t="s">
        <v>171</v>
      </c>
      <c r="U1978" s="24"/>
      <c r="V1978" s="24"/>
      <c r="W1978" s="24"/>
      <c r="X1978" s="24"/>
      <c r="Y1978" s="24" t="s">
        <v>118</v>
      </c>
      <c r="Z1978" s="24"/>
      <c r="AA1978" s="24">
        <f t="shared" si="480"/>
        <v>2019</v>
      </c>
      <c r="AB1978" s="24">
        <f t="shared" si="481"/>
        <v>8</v>
      </c>
      <c r="AC1978" s="24">
        <f t="shared" si="482"/>
        <v>7</v>
      </c>
      <c r="AD1978" s="24">
        <f t="shared" si="493"/>
        <v>10</v>
      </c>
      <c r="AE1978" s="24">
        <f t="shared" si="494"/>
        <v>42</v>
      </c>
      <c r="AF1978" s="26" t="s">
        <v>120</v>
      </c>
      <c r="AG1978" s="28" t="s">
        <v>4221</v>
      </c>
      <c r="AH1978" s="28" t="s">
        <v>101</v>
      </c>
      <c r="AI1978" s="26" t="s">
        <v>102</v>
      </c>
      <c r="AJ1978" s="24" t="e">
        <f t="shared" si="483"/>
        <v>#REF!</v>
      </c>
      <c r="AK1978" s="24" t="e">
        <f t="shared" si="484"/>
        <v>#REF!</v>
      </c>
      <c r="AL1978" s="24" t="str">
        <f t="shared" si="485"/>
        <v>Fire Less than 300 Acres</v>
      </c>
      <c r="AM1978" s="28" t="s">
        <v>139</v>
      </c>
      <c r="AN1978" s="24" t="e">
        <f t="shared" si="486"/>
        <v>#REF!</v>
      </c>
      <c r="AO1978" s="56" t="s">
        <v>94</v>
      </c>
      <c r="AP1978" s="24">
        <f t="array" ref="AP1978">IFERROR(INDEX(#REF!,'All Ignition Data Set'!$AV1978),0)</f>
        <v>0</v>
      </c>
      <c r="AQ1978" s="24" t="str">
        <f t="array" ref="AQ1978">IFERROR(INDEX(#REF!,'All Ignition Data Set'!$AV1978),"NA")</f>
        <v>NA</v>
      </c>
      <c r="AR1978" s="24" t="str">
        <f t="shared" si="487"/>
        <v>&lt;25mph</v>
      </c>
      <c r="AS1978" s="24" t="str">
        <f t="shared" si="488"/>
        <v>&lt;15mph</v>
      </c>
      <c r="AT1978" s="24" t="e">
        <f t="shared" si="489"/>
        <v>#REF!</v>
      </c>
      <c r="AU1978" t="str">
        <f t="shared" si="490"/>
        <v>2019-08-07 10:42:00</v>
      </c>
      <c r="AV1978" t="e">
        <f t="array" ref="AV1978">_xlfn.IFNA(MATCH(AU1978&amp;IF(AX1978,ROUND(D1978,5),""),#REF!&amp;IF(AX1978,ROUND(#REF!,5),""),0),"NA")</f>
        <v>#REF!</v>
      </c>
      <c r="AW1978">
        <f t="array" ref="AW1978">IFERROR(INDEX(#REF!,'All Ignition Data Set'!$AV1978),0)</f>
        <v>0</v>
      </c>
      <c r="AX1978" t="b">
        <f t="shared" si="492"/>
        <v>0</v>
      </c>
      <c r="AY1978" s="24" t="str">
        <f t="shared" si="491"/>
        <v>&lt;25mph</v>
      </c>
    </row>
    <row r="1979" spans="1:51" hidden="1" x14ac:dyDescent="0.45">
      <c r="A1979" s="24" t="s">
        <v>83</v>
      </c>
      <c r="B1979" s="32">
        <v>43685</v>
      </c>
      <c r="C1979" s="54">
        <v>0.69444444444444442</v>
      </c>
      <c r="D1979" s="24">
        <v>37.083680000000001</v>
      </c>
      <c r="E1979" s="24">
        <v>-120.49429670000001</v>
      </c>
      <c r="F1979" s="24" t="s">
        <v>4238</v>
      </c>
      <c r="G1979" s="24" t="s">
        <v>4213</v>
      </c>
      <c r="H1979" s="24" t="s">
        <v>4227</v>
      </c>
      <c r="I1979" s="24" t="s">
        <v>1318</v>
      </c>
      <c r="J1979" s="24"/>
      <c r="K1979" s="24" t="s">
        <v>4738</v>
      </c>
      <c r="L1979" s="24"/>
      <c r="M1979" s="24">
        <v>12000</v>
      </c>
      <c r="N1979" s="24" t="s">
        <v>318</v>
      </c>
      <c r="O1979" s="24" t="s">
        <v>107</v>
      </c>
      <c r="P1979" s="24" t="s">
        <v>92</v>
      </c>
      <c r="Q1979" s="24">
        <v>43685</v>
      </c>
      <c r="R1979" s="55">
        <v>0.69444444444444442</v>
      </c>
      <c r="S1979" s="24" t="s">
        <v>4241</v>
      </c>
      <c r="T1979" s="24"/>
      <c r="U1979" s="24" t="s">
        <v>4242</v>
      </c>
      <c r="V1979" s="24" t="s">
        <v>96</v>
      </c>
      <c r="W1979" s="24" t="s">
        <v>4234</v>
      </c>
      <c r="X1979" s="24"/>
      <c r="Y1979" s="24" t="s">
        <v>118</v>
      </c>
      <c r="Z1979" s="24" t="s">
        <v>4739</v>
      </c>
      <c r="AA1979" s="24">
        <f t="shared" si="480"/>
        <v>2019</v>
      </c>
      <c r="AB1979" s="24">
        <f t="shared" si="481"/>
        <v>8</v>
      </c>
      <c r="AC1979" s="24">
        <f t="shared" si="482"/>
        <v>8</v>
      </c>
      <c r="AD1979" s="24">
        <f t="shared" si="493"/>
        <v>16</v>
      </c>
      <c r="AE1979" s="24">
        <f t="shared" si="494"/>
        <v>40</v>
      </c>
      <c r="AF1979" s="26" t="s">
        <v>120</v>
      </c>
      <c r="AG1979" s="28" t="s">
        <v>4221</v>
      </c>
      <c r="AH1979" s="28" t="s">
        <v>101</v>
      </c>
      <c r="AI1979" s="26" t="s">
        <v>102</v>
      </c>
      <c r="AJ1979" s="24" t="e">
        <f t="shared" si="483"/>
        <v>#REF!</v>
      </c>
      <c r="AK1979" s="24" t="e">
        <f t="shared" si="484"/>
        <v>#REF!</v>
      </c>
      <c r="AL1979" s="24" t="str">
        <f t="shared" si="485"/>
        <v>Fire Less than 300 Acres</v>
      </c>
      <c r="AM1979" s="28" t="s">
        <v>108</v>
      </c>
      <c r="AN1979" s="24" t="str">
        <f t="shared" si="486"/>
        <v>Animal</v>
      </c>
      <c r="AO1979" s="56" t="s">
        <v>94</v>
      </c>
      <c r="AP1979" s="24">
        <f t="array" ref="AP1979">IFERROR(INDEX(#REF!,'All Ignition Data Set'!$AV1979),0)</f>
        <v>0</v>
      </c>
      <c r="AQ1979" s="24" t="str">
        <f t="array" ref="AQ1979">IFERROR(INDEX(#REF!,'All Ignition Data Set'!$AV1979),"NA")</f>
        <v>NA</v>
      </c>
      <c r="AR1979" s="24" t="str">
        <f t="shared" si="487"/>
        <v>&lt;25mph</v>
      </c>
      <c r="AS1979" s="24" t="str">
        <f t="shared" si="488"/>
        <v>&lt;15mph</v>
      </c>
      <c r="AT1979" s="24" t="e">
        <f t="shared" si="489"/>
        <v>#REF!</v>
      </c>
      <c r="AU1979" t="str">
        <f t="shared" si="490"/>
        <v>2019-08-08 16:40:00</v>
      </c>
      <c r="AV1979" t="e">
        <f t="array" ref="AV1979">_xlfn.IFNA(MATCH(AU1979&amp;IF(AX1979,ROUND(D1979,5),""),#REF!&amp;IF(AX1979,ROUND(#REF!,5),""),0),"NA")</f>
        <v>#REF!</v>
      </c>
      <c r="AW1979">
        <f t="array" ref="AW1979">IFERROR(INDEX(#REF!,'All Ignition Data Set'!$AV1979),0)</f>
        <v>0</v>
      </c>
      <c r="AX1979" t="b">
        <f t="shared" si="492"/>
        <v>0</v>
      </c>
      <c r="AY1979" s="24" t="str">
        <f t="shared" si="491"/>
        <v>&lt;25mph</v>
      </c>
    </row>
    <row r="1980" spans="1:51" hidden="1" x14ac:dyDescent="0.45">
      <c r="A1980" s="24" t="s">
        <v>83</v>
      </c>
      <c r="B1980" s="32">
        <v>43687</v>
      </c>
      <c r="C1980" s="54">
        <v>0.30972222222222218</v>
      </c>
      <c r="D1980" s="24">
        <v>39.012540000000001</v>
      </c>
      <c r="E1980" s="24">
        <v>-121.4883883</v>
      </c>
      <c r="F1980" s="24" t="s">
        <v>4238</v>
      </c>
      <c r="G1980" s="24" t="s">
        <v>4213</v>
      </c>
      <c r="H1980" s="24" t="s">
        <v>4227</v>
      </c>
      <c r="I1980" s="24" t="s">
        <v>1318</v>
      </c>
      <c r="J1980" s="24"/>
      <c r="K1980" s="24" t="s">
        <v>4740</v>
      </c>
      <c r="L1980" s="24"/>
      <c r="M1980" s="24">
        <v>12000</v>
      </c>
      <c r="N1980" s="24" t="s">
        <v>90</v>
      </c>
      <c r="O1980" s="24" t="s">
        <v>107</v>
      </c>
      <c r="P1980" s="24" t="s">
        <v>92</v>
      </c>
      <c r="Q1980" s="24">
        <v>43687</v>
      </c>
      <c r="R1980" s="55">
        <v>0.30972222222222218</v>
      </c>
      <c r="S1980" s="24" t="s">
        <v>4241</v>
      </c>
      <c r="T1980" s="24"/>
      <c r="U1980" s="24" t="s">
        <v>4242</v>
      </c>
      <c r="V1980" s="24" t="s">
        <v>96</v>
      </c>
      <c r="W1980" s="24" t="s">
        <v>4234</v>
      </c>
      <c r="X1980" s="24"/>
      <c r="Y1980" s="24" t="s">
        <v>98</v>
      </c>
      <c r="Z1980" s="24" t="s">
        <v>4741</v>
      </c>
      <c r="AA1980" s="24">
        <f t="shared" si="480"/>
        <v>2019</v>
      </c>
      <c r="AB1980" s="24">
        <f t="shared" si="481"/>
        <v>8</v>
      </c>
      <c r="AC1980" s="24">
        <f t="shared" si="482"/>
        <v>10</v>
      </c>
      <c r="AD1980" s="24">
        <f t="shared" si="493"/>
        <v>7</v>
      </c>
      <c r="AE1980" s="24">
        <f t="shared" si="494"/>
        <v>26</v>
      </c>
      <c r="AF1980" s="26" t="s">
        <v>4742</v>
      </c>
      <c r="AG1980" s="28" t="s">
        <v>4221</v>
      </c>
      <c r="AH1980" s="28" t="s">
        <v>101</v>
      </c>
      <c r="AI1980" s="26" t="s">
        <v>102</v>
      </c>
      <c r="AJ1980" s="24" t="e">
        <f t="shared" si="483"/>
        <v>#REF!</v>
      </c>
      <c r="AK1980" s="24" t="e">
        <f t="shared" si="484"/>
        <v>#REF!</v>
      </c>
      <c r="AL1980" s="24" t="str">
        <f t="shared" si="485"/>
        <v>Fire Less than 300 Acres</v>
      </c>
      <c r="AM1980" s="28" t="s">
        <v>108</v>
      </c>
      <c r="AN1980" s="24" t="str">
        <f t="shared" si="486"/>
        <v>Animal</v>
      </c>
      <c r="AO1980" s="56">
        <v>23627</v>
      </c>
      <c r="AP1980" s="24">
        <f t="array" ref="AP1980">IFERROR(INDEX(#REF!,'All Ignition Data Set'!$AV1980),0)</f>
        <v>0</v>
      </c>
      <c r="AQ1980" s="24" t="str">
        <f t="array" ref="AQ1980">IFERROR(INDEX(#REF!,'All Ignition Data Set'!$AV1980),"NA")</f>
        <v>NA</v>
      </c>
      <c r="AR1980" s="24" t="str">
        <f t="shared" si="487"/>
        <v>&lt;25mph</v>
      </c>
      <c r="AS1980" s="24" t="str">
        <f t="shared" si="488"/>
        <v>&lt;15mph</v>
      </c>
      <c r="AT1980" s="24" t="e">
        <f t="shared" si="489"/>
        <v>#REF!</v>
      </c>
      <c r="AU1980" t="str">
        <f t="shared" si="490"/>
        <v>2019-08-10 07:26:00</v>
      </c>
      <c r="AV1980" t="e">
        <f t="array" ref="AV1980">_xlfn.IFNA(MATCH(AU1980&amp;IF(AX1980,ROUND(D1980,5),""),#REF!&amp;IF(AX1980,ROUND(#REF!,5),""),0),"NA")</f>
        <v>#REF!</v>
      </c>
      <c r="AW1980">
        <f t="array" ref="AW1980">IFERROR(INDEX(#REF!,'All Ignition Data Set'!$AV1980),0)</f>
        <v>0</v>
      </c>
      <c r="AX1980" t="b">
        <f t="shared" si="492"/>
        <v>0</v>
      </c>
      <c r="AY1980" s="24" t="str">
        <f t="shared" si="491"/>
        <v>&lt;25mph</v>
      </c>
    </row>
    <row r="1981" spans="1:51" hidden="1" x14ac:dyDescent="0.45">
      <c r="A1981" s="24" t="s">
        <v>83</v>
      </c>
      <c r="B1981" s="32">
        <v>43687</v>
      </c>
      <c r="C1981" s="54">
        <v>0.34652777777777782</v>
      </c>
      <c r="D1981" s="24">
        <v>39.489870000000003</v>
      </c>
      <c r="E1981" s="24">
        <v>-121.53393</v>
      </c>
      <c r="F1981" s="24" t="s">
        <v>4231</v>
      </c>
      <c r="G1981" s="24" t="s">
        <v>105</v>
      </c>
      <c r="H1981" s="24" t="s">
        <v>4214</v>
      </c>
      <c r="I1981" s="24" t="s">
        <v>1318</v>
      </c>
      <c r="J1981" s="24"/>
      <c r="K1981" s="24">
        <v>1008809971</v>
      </c>
      <c r="L1981" s="24"/>
      <c r="M1981" s="24">
        <v>12000</v>
      </c>
      <c r="N1981" s="24" t="s">
        <v>318</v>
      </c>
      <c r="O1981" s="24" t="s">
        <v>107</v>
      </c>
      <c r="P1981" s="24" t="s">
        <v>92</v>
      </c>
      <c r="Q1981" s="24">
        <v>43687</v>
      </c>
      <c r="R1981" s="55">
        <v>0.34652777777777782</v>
      </c>
      <c r="S1981" s="24" t="s">
        <v>4233</v>
      </c>
      <c r="T1981" s="24"/>
      <c r="U1981" s="24" t="s">
        <v>4242</v>
      </c>
      <c r="V1981" s="24" t="s">
        <v>96</v>
      </c>
      <c r="W1981" s="24" t="s">
        <v>4234</v>
      </c>
      <c r="X1981" s="24"/>
      <c r="Y1981" s="24" t="s">
        <v>98</v>
      </c>
      <c r="Z1981" s="24" t="s">
        <v>4743</v>
      </c>
      <c r="AA1981" s="24">
        <f t="shared" si="480"/>
        <v>2019</v>
      </c>
      <c r="AB1981" s="24">
        <f t="shared" si="481"/>
        <v>8</v>
      </c>
      <c r="AC1981" s="24">
        <f t="shared" si="482"/>
        <v>10</v>
      </c>
      <c r="AD1981" s="24">
        <f t="shared" si="493"/>
        <v>8</v>
      </c>
      <c r="AE1981" s="24">
        <f t="shared" si="494"/>
        <v>19</v>
      </c>
      <c r="AF1981" s="26" t="s">
        <v>4744</v>
      </c>
      <c r="AG1981" s="28" t="s">
        <v>4221</v>
      </c>
      <c r="AH1981" s="28" t="s">
        <v>101</v>
      </c>
      <c r="AI1981" s="26" t="s">
        <v>102</v>
      </c>
      <c r="AJ1981" s="24" t="e">
        <f t="shared" si="483"/>
        <v>#REF!</v>
      </c>
      <c r="AK1981" s="24" t="e">
        <f t="shared" si="484"/>
        <v>#REF!</v>
      </c>
      <c r="AL1981" s="24" t="str">
        <f t="shared" si="485"/>
        <v>Fire Less than 300 Acres</v>
      </c>
      <c r="AM1981" s="28" t="s">
        <v>108</v>
      </c>
      <c r="AN1981" s="24" t="str">
        <f t="shared" si="486"/>
        <v>Animal</v>
      </c>
      <c r="AO1981" s="56">
        <v>730</v>
      </c>
      <c r="AP1981" s="24">
        <f t="array" ref="AP1981">IFERROR(INDEX(#REF!,'All Ignition Data Set'!$AV1981),0)</f>
        <v>0</v>
      </c>
      <c r="AQ1981" s="24" t="str">
        <f t="array" ref="AQ1981">IFERROR(INDEX(#REF!,'All Ignition Data Set'!$AV1981),"NA")</f>
        <v>NA</v>
      </c>
      <c r="AR1981" s="24" t="str">
        <f t="shared" si="487"/>
        <v>&lt;25mph</v>
      </c>
      <c r="AS1981" s="24" t="str">
        <f t="shared" si="488"/>
        <v>&lt;15mph</v>
      </c>
      <c r="AT1981" s="24" t="e">
        <f t="shared" si="489"/>
        <v>#REF!</v>
      </c>
      <c r="AU1981" t="str">
        <f t="shared" si="490"/>
        <v>2019-08-10 08:19:00</v>
      </c>
      <c r="AV1981" t="e">
        <f t="array" ref="AV1981">_xlfn.IFNA(MATCH(AU1981&amp;IF(AX1981,ROUND(D1981,5),""),#REF!&amp;IF(AX1981,ROUND(#REF!,5),""),0),"NA")</f>
        <v>#REF!</v>
      </c>
      <c r="AW1981">
        <f t="array" ref="AW1981">IFERROR(INDEX(#REF!,'All Ignition Data Set'!$AV1981),0)</f>
        <v>0</v>
      </c>
      <c r="AX1981" t="b">
        <f t="shared" si="492"/>
        <v>0</v>
      </c>
      <c r="AY1981" s="24" t="str">
        <f t="shared" si="491"/>
        <v>&lt;25mph</v>
      </c>
    </row>
    <row r="1982" spans="1:51" hidden="1" x14ac:dyDescent="0.45">
      <c r="A1982" s="24" t="s">
        <v>83</v>
      </c>
      <c r="B1982" s="32">
        <v>43687</v>
      </c>
      <c r="C1982" s="54">
        <v>0.72916666666666663</v>
      </c>
      <c r="D1982" s="24">
        <v>35.368000000000002</v>
      </c>
      <c r="E1982" s="24">
        <v>-118.96380000000001</v>
      </c>
      <c r="F1982" s="24"/>
      <c r="G1982" s="24" t="s">
        <v>105</v>
      </c>
      <c r="H1982" s="24" t="s">
        <v>4214</v>
      </c>
      <c r="I1982" s="24" t="s">
        <v>109</v>
      </c>
      <c r="J1982" s="24"/>
      <c r="K1982" s="24">
        <v>253372106</v>
      </c>
      <c r="L1982" s="24"/>
      <c r="M1982" s="24">
        <v>21000</v>
      </c>
      <c r="N1982" s="24" t="s">
        <v>90</v>
      </c>
      <c r="O1982" s="24" t="s">
        <v>107</v>
      </c>
      <c r="P1982" s="24" t="s">
        <v>92</v>
      </c>
      <c r="Q1982" s="24">
        <v>43687</v>
      </c>
      <c r="R1982" s="55">
        <v>0.72916666666666663</v>
      </c>
      <c r="S1982" s="24" t="s">
        <v>4218</v>
      </c>
      <c r="T1982" s="24" t="s">
        <v>90</v>
      </c>
      <c r="U1982" s="24"/>
      <c r="V1982" s="24"/>
      <c r="W1982" s="24"/>
      <c r="X1982" s="24"/>
      <c r="Y1982" s="24" t="s">
        <v>98</v>
      </c>
      <c r="Z1982" s="24" t="s">
        <v>4745</v>
      </c>
      <c r="AA1982" s="24">
        <f t="shared" si="480"/>
        <v>2019</v>
      </c>
      <c r="AB1982" s="24">
        <f t="shared" si="481"/>
        <v>8</v>
      </c>
      <c r="AC1982" s="24">
        <f t="shared" si="482"/>
        <v>10</v>
      </c>
      <c r="AD1982" s="24">
        <f t="shared" si="493"/>
        <v>17</v>
      </c>
      <c r="AE1982" s="24">
        <f t="shared" si="494"/>
        <v>30</v>
      </c>
      <c r="AF1982" s="26" t="s">
        <v>4746</v>
      </c>
      <c r="AG1982" s="28" t="s">
        <v>4221</v>
      </c>
      <c r="AH1982" s="28" t="s">
        <v>101</v>
      </c>
      <c r="AI1982" s="26" t="s">
        <v>102</v>
      </c>
      <c r="AJ1982" s="24" t="e">
        <f t="shared" si="483"/>
        <v>#REF!</v>
      </c>
      <c r="AK1982" s="24" t="e">
        <f t="shared" si="484"/>
        <v>#REF!</v>
      </c>
      <c r="AL1982" s="24" t="str">
        <f t="shared" si="485"/>
        <v>Fire Less than 300 Acres</v>
      </c>
      <c r="AM1982" s="28" t="s">
        <v>139</v>
      </c>
      <c r="AN1982" s="24" t="e">
        <f t="shared" si="486"/>
        <v>#REF!</v>
      </c>
      <c r="AO1982" s="56">
        <v>1206</v>
      </c>
      <c r="AP1982" s="24">
        <f t="array" ref="AP1982">IFERROR(INDEX(#REF!,'All Ignition Data Set'!$AV1982),0)</f>
        <v>0</v>
      </c>
      <c r="AQ1982" s="24" t="str">
        <f t="array" ref="AQ1982">IFERROR(INDEX(#REF!,'All Ignition Data Set'!$AV1982),"NA")</f>
        <v>NA</v>
      </c>
      <c r="AR1982" s="24" t="str">
        <f t="shared" si="487"/>
        <v>&lt;25mph</v>
      </c>
      <c r="AS1982" s="24" t="str">
        <f t="shared" si="488"/>
        <v>&lt;15mph</v>
      </c>
      <c r="AT1982" s="24" t="e">
        <f t="shared" si="489"/>
        <v>#REF!</v>
      </c>
      <c r="AU1982" t="str">
        <f t="shared" si="490"/>
        <v>2019-08-10 17:30:00</v>
      </c>
      <c r="AV1982" t="e">
        <f t="array" ref="AV1982">_xlfn.IFNA(MATCH(AU1982&amp;IF(AX1982,ROUND(D1982,5),""),#REF!&amp;IF(AX1982,ROUND(#REF!,5),""),0),"NA")</f>
        <v>#REF!</v>
      </c>
      <c r="AW1982">
        <f t="array" ref="AW1982">IFERROR(INDEX(#REF!,'All Ignition Data Set'!$AV1982),0)</f>
        <v>0</v>
      </c>
      <c r="AX1982" t="b">
        <f t="shared" si="492"/>
        <v>0</v>
      </c>
      <c r="AY1982" s="24" t="str">
        <f t="shared" si="491"/>
        <v>&lt;25mph</v>
      </c>
    </row>
    <row r="1983" spans="1:51" hidden="1" x14ac:dyDescent="0.45">
      <c r="A1983" s="24" t="s">
        <v>83</v>
      </c>
      <c r="B1983" s="32">
        <v>43687</v>
      </c>
      <c r="C1983" s="54">
        <v>0.93541666666666667</v>
      </c>
      <c r="D1983" s="24">
        <v>35.696129999999997</v>
      </c>
      <c r="E1983" s="24">
        <v>-120.6977133</v>
      </c>
      <c r="F1983" s="24"/>
      <c r="G1983" s="24" t="s">
        <v>4401</v>
      </c>
      <c r="H1983" s="24" t="s">
        <v>4245</v>
      </c>
      <c r="I1983" s="24" t="s">
        <v>1318</v>
      </c>
      <c r="J1983" s="24"/>
      <c r="K1983" s="24">
        <v>152481106</v>
      </c>
      <c r="L1983" s="24"/>
      <c r="M1983" s="24">
        <v>12000</v>
      </c>
      <c r="N1983" s="24" t="s">
        <v>90</v>
      </c>
      <c r="O1983" s="24" t="s">
        <v>107</v>
      </c>
      <c r="P1983" s="24" t="s">
        <v>92</v>
      </c>
      <c r="Q1983" s="24">
        <v>43687</v>
      </c>
      <c r="R1983" s="55">
        <v>0.93541666666666667</v>
      </c>
      <c r="S1983" s="24" t="s">
        <v>4218</v>
      </c>
      <c r="T1983" s="24" t="s">
        <v>90</v>
      </c>
      <c r="U1983" s="24"/>
      <c r="V1983" s="24"/>
      <c r="W1983" s="24"/>
      <c r="X1983" s="24"/>
      <c r="Y1983" s="24" t="s">
        <v>98</v>
      </c>
      <c r="Z1983" s="24" t="s">
        <v>4747</v>
      </c>
      <c r="AA1983" s="24">
        <f t="shared" si="480"/>
        <v>2019</v>
      </c>
      <c r="AB1983" s="24">
        <f t="shared" si="481"/>
        <v>8</v>
      </c>
      <c r="AC1983" s="24">
        <f t="shared" si="482"/>
        <v>10</v>
      </c>
      <c r="AD1983" s="24">
        <f t="shared" si="493"/>
        <v>22</v>
      </c>
      <c r="AE1983" s="24">
        <f t="shared" si="494"/>
        <v>27</v>
      </c>
      <c r="AF1983" s="26" t="s">
        <v>4748</v>
      </c>
      <c r="AG1983" s="28" t="s">
        <v>4221</v>
      </c>
      <c r="AH1983" s="28" t="s">
        <v>101</v>
      </c>
      <c r="AI1983" s="26" t="s">
        <v>102</v>
      </c>
      <c r="AJ1983" s="24" t="e">
        <f t="shared" si="483"/>
        <v>#REF!</v>
      </c>
      <c r="AK1983" s="24" t="e">
        <f t="shared" si="484"/>
        <v>#REF!</v>
      </c>
      <c r="AL1983" s="24" t="str">
        <f t="shared" si="485"/>
        <v>Fire Less than 300 Acres</v>
      </c>
      <c r="AM1983" s="28" t="s">
        <v>139</v>
      </c>
      <c r="AN1983" s="24" t="e">
        <f t="shared" si="486"/>
        <v>#REF!</v>
      </c>
      <c r="AO1983" s="56">
        <v>9844</v>
      </c>
      <c r="AP1983" s="24">
        <f t="array" ref="AP1983">IFERROR(INDEX(#REF!,'All Ignition Data Set'!$AV1983),0)</f>
        <v>0</v>
      </c>
      <c r="AQ1983" s="24" t="str">
        <f t="array" ref="AQ1983">IFERROR(INDEX(#REF!,'All Ignition Data Set'!$AV1983),"NA")</f>
        <v>NA</v>
      </c>
      <c r="AR1983" s="24" t="str">
        <f t="shared" si="487"/>
        <v>&lt;25mph</v>
      </c>
      <c r="AS1983" s="24" t="str">
        <f t="shared" si="488"/>
        <v>&lt;15mph</v>
      </c>
      <c r="AT1983" s="24" t="e">
        <f t="shared" si="489"/>
        <v>#REF!</v>
      </c>
      <c r="AU1983" t="str">
        <f t="shared" si="490"/>
        <v>2019-08-10 22:27:00</v>
      </c>
      <c r="AV1983" t="e">
        <f t="array" ref="AV1983">_xlfn.IFNA(MATCH(AU1983&amp;IF(AX1983,ROUND(D1983,5),""),#REF!&amp;IF(AX1983,ROUND(#REF!,5),""),0),"NA")</f>
        <v>#REF!</v>
      </c>
      <c r="AW1983">
        <f t="array" ref="AW1983">IFERROR(INDEX(#REF!,'All Ignition Data Set'!$AV1983),0)</f>
        <v>0</v>
      </c>
      <c r="AX1983" t="b">
        <f t="shared" si="492"/>
        <v>0</v>
      </c>
      <c r="AY1983" s="24" t="str">
        <f t="shared" si="491"/>
        <v>&lt;25mph</v>
      </c>
    </row>
    <row r="1984" spans="1:51" x14ac:dyDescent="0.45">
      <c r="A1984" s="24" t="s">
        <v>83</v>
      </c>
      <c r="B1984" s="32">
        <v>43688</v>
      </c>
      <c r="C1984" s="54">
        <v>5.486111111111111E-2</v>
      </c>
      <c r="D1984" s="24">
        <v>39.115180000000002</v>
      </c>
      <c r="E1984" s="24">
        <v>-121.001035</v>
      </c>
      <c r="F1984" s="24" t="s">
        <v>104</v>
      </c>
      <c r="G1984" s="24" t="s">
        <v>4222</v>
      </c>
      <c r="H1984" s="24" t="s">
        <v>4214</v>
      </c>
      <c r="I1984" s="24" t="s">
        <v>1318</v>
      </c>
      <c r="J1984" s="24"/>
      <c r="K1984" s="24">
        <v>100097796</v>
      </c>
      <c r="L1984" s="24"/>
      <c r="M1984" s="24">
        <v>12000</v>
      </c>
      <c r="N1984" s="24" t="s">
        <v>84</v>
      </c>
      <c r="O1984" s="24" t="s">
        <v>107</v>
      </c>
      <c r="P1984" s="24" t="s">
        <v>92</v>
      </c>
      <c r="Q1984" s="24">
        <v>43688</v>
      </c>
      <c r="R1984" s="55">
        <v>5.486111111111111E-2</v>
      </c>
      <c r="S1984" s="24" t="s">
        <v>104</v>
      </c>
      <c r="T1984" s="24"/>
      <c r="U1984" s="24" t="s">
        <v>4224</v>
      </c>
      <c r="V1984" s="24" t="s">
        <v>96</v>
      </c>
      <c r="W1984" s="24"/>
      <c r="X1984" s="24"/>
      <c r="Y1984" s="24" t="s">
        <v>123</v>
      </c>
      <c r="Z1984" s="24" t="s">
        <v>4749</v>
      </c>
      <c r="AA1984" s="24">
        <f t="shared" si="480"/>
        <v>2019</v>
      </c>
      <c r="AB1984" s="24">
        <f t="shared" si="481"/>
        <v>8</v>
      </c>
      <c r="AC1984" s="24">
        <f t="shared" si="482"/>
        <v>11</v>
      </c>
      <c r="AD1984" s="24">
        <f t="shared" si="493"/>
        <v>1</v>
      </c>
      <c r="AE1984" s="24">
        <f t="shared" si="494"/>
        <v>19</v>
      </c>
      <c r="AF1984" s="26" t="s">
        <v>4750</v>
      </c>
      <c r="AG1984" s="28" t="s">
        <v>144</v>
      </c>
      <c r="AH1984" s="28" t="s">
        <v>4200</v>
      </c>
      <c r="AI1984" s="26" t="s">
        <v>102</v>
      </c>
      <c r="AJ1984" s="24" t="e">
        <f t="shared" si="483"/>
        <v>#REF!</v>
      </c>
      <c r="AK1984" s="24" t="e">
        <f t="shared" si="484"/>
        <v>#REF!</v>
      </c>
      <c r="AL1984" s="24" t="str">
        <f t="shared" si="485"/>
        <v>Fire Less than 300 Acres</v>
      </c>
      <c r="AM1984" s="28" t="s">
        <v>104</v>
      </c>
      <c r="AN1984" s="24" t="str">
        <f t="shared" si="486"/>
        <v>Fell into (No defect)</v>
      </c>
      <c r="AO1984" s="56">
        <v>6200</v>
      </c>
      <c r="AP1984" s="24">
        <f t="array" ref="AP1984">IFERROR(INDEX(#REF!,'All Ignition Data Set'!$AV1984),0)</f>
        <v>0</v>
      </c>
      <c r="AQ1984" s="24" t="str">
        <f t="array" ref="AQ1984">IFERROR(INDEX(#REF!,'All Ignition Data Set'!$AV1984),"NA")</f>
        <v>NA</v>
      </c>
      <c r="AR1984" s="24" t="str">
        <f t="shared" si="487"/>
        <v>&lt;25mph</v>
      </c>
      <c r="AS1984" s="24" t="str">
        <f t="shared" si="488"/>
        <v>&lt;15mph</v>
      </c>
      <c r="AT1984" s="24" t="e">
        <f t="shared" si="489"/>
        <v>#REF!</v>
      </c>
      <c r="AU1984" t="str">
        <f t="shared" si="490"/>
        <v>2019-08-11 01:19:00</v>
      </c>
      <c r="AV1984" t="e">
        <f t="array" ref="AV1984">_xlfn.IFNA(MATCH(AU1984&amp;IF(AX1984,ROUND(D1984,5),""),#REF!&amp;IF(AX1984,ROUND(#REF!,5),""),0),"NA")</f>
        <v>#REF!</v>
      </c>
      <c r="AW1984">
        <f t="array" ref="AW1984">IFERROR(INDEX(#REF!,'All Ignition Data Set'!$AV1984),0)</f>
        <v>0</v>
      </c>
      <c r="AX1984" t="b">
        <f t="shared" si="492"/>
        <v>0</v>
      </c>
      <c r="AY1984" s="24" t="str">
        <f t="shared" si="491"/>
        <v>&lt;25mph</v>
      </c>
    </row>
    <row r="1985" spans="1:51" hidden="1" x14ac:dyDescent="0.45">
      <c r="A1985" s="24" t="s">
        <v>83</v>
      </c>
      <c r="B1985" s="32">
        <v>43688</v>
      </c>
      <c r="C1985" s="54">
        <v>0.7055555555555556</v>
      </c>
      <c r="D1985" s="24">
        <v>39.62433</v>
      </c>
      <c r="E1985" s="24">
        <v>-122.195125</v>
      </c>
      <c r="F1985" s="24"/>
      <c r="G1985" s="24" t="s">
        <v>105</v>
      </c>
      <c r="H1985" s="24" t="s">
        <v>4245</v>
      </c>
      <c r="I1985" s="24" t="s">
        <v>1318</v>
      </c>
      <c r="J1985" s="24"/>
      <c r="K1985" s="24">
        <v>1010028782</v>
      </c>
      <c r="L1985" s="24"/>
      <c r="M1985" s="24">
        <v>12000</v>
      </c>
      <c r="N1985" s="24" t="s">
        <v>84</v>
      </c>
      <c r="O1985" s="24" t="s">
        <v>107</v>
      </c>
      <c r="P1985" s="24" t="s">
        <v>116</v>
      </c>
      <c r="Q1985" s="24"/>
      <c r="R1985" s="55"/>
      <c r="S1985" s="24" t="s">
        <v>4218</v>
      </c>
      <c r="T1985" s="24"/>
      <c r="U1985" s="24"/>
      <c r="V1985" s="24"/>
      <c r="W1985" s="24"/>
      <c r="X1985" s="24"/>
      <c r="Y1985" s="24" t="s">
        <v>118</v>
      </c>
      <c r="Z1985" s="24" t="s">
        <v>4751</v>
      </c>
      <c r="AA1985" s="24">
        <f t="shared" si="480"/>
        <v>2019</v>
      </c>
      <c r="AB1985" s="24">
        <f t="shared" si="481"/>
        <v>8</v>
      </c>
      <c r="AC1985" s="24">
        <f t="shared" si="482"/>
        <v>11</v>
      </c>
      <c r="AD1985" s="24">
        <f t="shared" si="493"/>
        <v>16</v>
      </c>
      <c r="AE1985" s="24">
        <f t="shared" si="494"/>
        <v>56</v>
      </c>
      <c r="AF1985" s="26" t="s">
        <v>120</v>
      </c>
      <c r="AG1985" s="28" t="s">
        <v>4221</v>
      </c>
      <c r="AH1985" s="28" t="s">
        <v>101</v>
      </c>
      <c r="AI1985" s="26" t="s">
        <v>102</v>
      </c>
      <c r="AJ1985" s="24" t="e">
        <f t="shared" si="483"/>
        <v>#REF!</v>
      </c>
      <c r="AK1985" s="24" t="e">
        <f t="shared" si="484"/>
        <v>#REF!</v>
      </c>
      <c r="AL1985" s="24" t="str">
        <f t="shared" si="485"/>
        <v>Fire Less than 300 Acres</v>
      </c>
      <c r="AM1985" s="28" t="s">
        <v>139</v>
      </c>
      <c r="AN1985" s="24" t="str">
        <f t="shared" si="486"/>
        <v>Equip Failure - Other</v>
      </c>
      <c r="AO1985" s="56" t="s">
        <v>94</v>
      </c>
      <c r="AP1985" s="24">
        <f t="array" ref="AP1985">IFERROR(INDEX(#REF!,'All Ignition Data Set'!$AV1985),0)</f>
        <v>0</v>
      </c>
      <c r="AQ1985" s="24" t="str">
        <f t="array" ref="AQ1985">IFERROR(INDEX(#REF!,'All Ignition Data Set'!$AV1985),"NA")</f>
        <v>NA</v>
      </c>
      <c r="AR1985" s="24" t="str">
        <f t="shared" si="487"/>
        <v>&lt;25mph</v>
      </c>
      <c r="AS1985" s="24" t="str">
        <f t="shared" si="488"/>
        <v>&lt;15mph</v>
      </c>
      <c r="AT1985" s="24" t="e">
        <f t="shared" si="489"/>
        <v>#REF!</v>
      </c>
      <c r="AU1985" t="str">
        <f t="shared" si="490"/>
        <v>2019-08-11 16:56:00</v>
      </c>
      <c r="AV1985" t="e">
        <f t="array" ref="AV1985">_xlfn.IFNA(MATCH(AU1985&amp;IF(AX1985,ROUND(D1985,5),""),#REF!&amp;IF(AX1985,ROUND(#REF!,5),""),0),"NA")</f>
        <v>#REF!</v>
      </c>
      <c r="AW1985">
        <f t="array" ref="AW1985">IFERROR(INDEX(#REF!,'All Ignition Data Set'!$AV1985),0)</f>
        <v>0</v>
      </c>
      <c r="AX1985" t="b">
        <f t="shared" si="492"/>
        <v>0</v>
      </c>
      <c r="AY1985" s="24" t="str">
        <f t="shared" si="491"/>
        <v>&lt;25mph</v>
      </c>
    </row>
    <row r="1986" spans="1:51" hidden="1" x14ac:dyDescent="0.45">
      <c r="A1986" s="24" t="s">
        <v>83</v>
      </c>
      <c r="B1986" s="32">
        <v>43689</v>
      </c>
      <c r="C1986" s="54">
        <v>0.44444444444444442</v>
      </c>
      <c r="D1986" s="24">
        <v>37.983379999999997</v>
      </c>
      <c r="E1986" s="24">
        <v>-122.453132</v>
      </c>
      <c r="F1986" s="24" t="s">
        <v>4238</v>
      </c>
      <c r="G1986" s="24" t="s">
        <v>105</v>
      </c>
      <c r="H1986" s="24" t="s">
        <v>4227</v>
      </c>
      <c r="I1986" s="24" t="s">
        <v>109</v>
      </c>
      <c r="J1986" s="24"/>
      <c r="K1986" s="24">
        <v>42011105</v>
      </c>
      <c r="L1986" s="24"/>
      <c r="M1986" s="24">
        <v>12000</v>
      </c>
      <c r="N1986" s="24" t="s">
        <v>330</v>
      </c>
      <c r="O1986" s="24" t="s">
        <v>107</v>
      </c>
      <c r="P1986" s="24" t="s">
        <v>92</v>
      </c>
      <c r="Q1986" s="24">
        <v>43689</v>
      </c>
      <c r="R1986" s="55">
        <v>0.44444444444444442</v>
      </c>
      <c r="S1986" s="24" t="s">
        <v>4233</v>
      </c>
      <c r="T1986" s="24"/>
      <c r="U1986" s="24" t="s">
        <v>4242</v>
      </c>
      <c r="V1986" s="24" t="s">
        <v>96</v>
      </c>
      <c r="W1986" s="24" t="s">
        <v>4234</v>
      </c>
      <c r="X1986" s="24"/>
      <c r="Y1986" s="24" t="s">
        <v>98</v>
      </c>
      <c r="Z1986" s="24" t="s">
        <v>4752</v>
      </c>
      <c r="AA1986" s="24">
        <f t="shared" si="480"/>
        <v>2019</v>
      </c>
      <c r="AB1986" s="24">
        <f t="shared" si="481"/>
        <v>8</v>
      </c>
      <c r="AC1986" s="24">
        <f t="shared" si="482"/>
        <v>12</v>
      </c>
      <c r="AD1986" s="24">
        <f t="shared" si="493"/>
        <v>10</v>
      </c>
      <c r="AE1986" s="24">
        <f t="shared" si="494"/>
        <v>40</v>
      </c>
      <c r="AF1986" s="26" t="s">
        <v>4753</v>
      </c>
      <c r="AG1986" s="28" t="s">
        <v>4221</v>
      </c>
      <c r="AH1986" s="28" t="s">
        <v>101</v>
      </c>
      <c r="AI1986" s="26" t="s">
        <v>102</v>
      </c>
      <c r="AJ1986" s="24" t="e">
        <f t="shared" si="483"/>
        <v>#REF!</v>
      </c>
      <c r="AK1986" s="24" t="e">
        <f t="shared" si="484"/>
        <v>#REF!</v>
      </c>
      <c r="AL1986" s="24" t="str">
        <f t="shared" si="485"/>
        <v>Fire Less than 300 Acres</v>
      </c>
      <c r="AM1986" s="28" t="s">
        <v>108</v>
      </c>
      <c r="AN1986" s="24" t="str">
        <f t="shared" si="486"/>
        <v>Animal</v>
      </c>
      <c r="AO1986" s="56">
        <v>504659</v>
      </c>
      <c r="AP1986" s="24">
        <f t="array" ref="AP1986">IFERROR(INDEX(#REF!,'All Ignition Data Set'!$AV1986),0)</f>
        <v>0</v>
      </c>
      <c r="AQ1986" s="24" t="str">
        <f t="array" ref="AQ1986">IFERROR(INDEX(#REF!,'All Ignition Data Set'!$AV1986),"NA")</f>
        <v>NA</v>
      </c>
      <c r="AR1986" s="24" t="str">
        <f t="shared" si="487"/>
        <v>&lt;25mph</v>
      </c>
      <c r="AS1986" s="24" t="str">
        <f t="shared" si="488"/>
        <v>&lt;15mph</v>
      </c>
      <c r="AT1986" s="24" t="e">
        <f t="shared" si="489"/>
        <v>#REF!</v>
      </c>
      <c r="AU1986" t="str">
        <f t="shared" si="490"/>
        <v>2019-08-12 10:40:00</v>
      </c>
      <c r="AV1986" t="e">
        <f t="array" ref="AV1986">_xlfn.IFNA(MATCH(AU1986&amp;IF(AX1986,ROUND(D1986,5),""),#REF!&amp;IF(AX1986,ROUND(#REF!,5),""),0),"NA")</f>
        <v>#REF!</v>
      </c>
      <c r="AW1986">
        <f t="array" ref="AW1986">IFERROR(INDEX(#REF!,'All Ignition Data Set'!$AV1986),0)</f>
        <v>0</v>
      </c>
      <c r="AX1986" t="b">
        <f t="shared" si="492"/>
        <v>0</v>
      </c>
      <c r="AY1986" s="24" t="str">
        <f t="shared" si="491"/>
        <v>&lt;25mph</v>
      </c>
    </row>
    <row r="1987" spans="1:51" hidden="1" x14ac:dyDescent="0.45">
      <c r="A1987" s="24" t="s">
        <v>83</v>
      </c>
      <c r="B1987" s="32">
        <v>43689</v>
      </c>
      <c r="C1987" s="54">
        <v>0.73819444444444449</v>
      </c>
      <c r="D1987" s="24">
        <v>37.050800000000002</v>
      </c>
      <c r="E1987" s="24">
        <v>-121.58942829999999</v>
      </c>
      <c r="F1987" s="24"/>
      <c r="G1987" s="24" t="s">
        <v>4239</v>
      </c>
      <c r="H1987" s="24" t="s">
        <v>4214</v>
      </c>
      <c r="I1987" s="24" t="s">
        <v>1318</v>
      </c>
      <c r="J1987" s="24"/>
      <c r="K1987" s="24">
        <v>100612948</v>
      </c>
      <c r="L1987" s="24"/>
      <c r="M1987" s="24">
        <v>21000</v>
      </c>
      <c r="N1987" s="24" t="s">
        <v>90</v>
      </c>
      <c r="O1987" s="24" t="s">
        <v>107</v>
      </c>
      <c r="P1987" s="24" t="s">
        <v>92</v>
      </c>
      <c r="Q1987" s="24">
        <v>43689</v>
      </c>
      <c r="R1987" s="55">
        <v>0.73819444444444449</v>
      </c>
      <c r="S1987" s="24" t="s">
        <v>4218</v>
      </c>
      <c r="T1987" s="24" t="s">
        <v>90</v>
      </c>
      <c r="U1987" s="24"/>
      <c r="V1987" s="24"/>
      <c r="W1987" s="24"/>
      <c r="X1987" s="24"/>
      <c r="Y1987" s="24" t="s">
        <v>98</v>
      </c>
      <c r="Z1987" s="24" t="s">
        <v>4754</v>
      </c>
      <c r="AA1987" s="24">
        <f t="shared" si="480"/>
        <v>2019</v>
      </c>
      <c r="AB1987" s="24">
        <f t="shared" si="481"/>
        <v>8</v>
      </c>
      <c r="AC1987" s="24">
        <f t="shared" si="482"/>
        <v>12</v>
      </c>
      <c r="AD1987" s="24">
        <f t="shared" si="493"/>
        <v>17</v>
      </c>
      <c r="AE1987" s="24">
        <f t="shared" si="494"/>
        <v>43</v>
      </c>
      <c r="AF1987" s="26" t="s">
        <v>4755</v>
      </c>
      <c r="AG1987" s="28" t="s">
        <v>4221</v>
      </c>
      <c r="AH1987" s="28" t="s">
        <v>101</v>
      </c>
      <c r="AI1987" s="26" t="s">
        <v>102</v>
      </c>
      <c r="AJ1987" s="24" t="e">
        <f t="shared" si="483"/>
        <v>#REF!</v>
      </c>
      <c r="AK1987" s="24" t="e">
        <f t="shared" si="484"/>
        <v>#REF!</v>
      </c>
      <c r="AL1987" s="24" t="str">
        <f t="shared" si="485"/>
        <v>Fire Less than 300 Acres</v>
      </c>
      <c r="AM1987" s="28" t="s">
        <v>139</v>
      </c>
      <c r="AN1987" s="24" t="e">
        <f t="shared" si="486"/>
        <v>#REF!</v>
      </c>
      <c r="AO1987" s="56">
        <v>67266</v>
      </c>
      <c r="AP1987" s="24">
        <f t="array" ref="AP1987">IFERROR(INDEX(#REF!,'All Ignition Data Set'!$AV1987),0)</f>
        <v>0</v>
      </c>
      <c r="AQ1987" s="24" t="str">
        <f t="array" ref="AQ1987">IFERROR(INDEX(#REF!,'All Ignition Data Set'!$AV1987),"NA")</f>
        <v>NA</v>
      </c>
      <c r="AR1987" s="24" t="str">
        <f t="shared" si="487"/>
        <v>&lt;25mph</v>
      </c>
      <c r="AS1987" s="24" t="str">
        <f t="shared" si="488"/>
        <v>&lt;15mph</v>
      </c>
      <c r="AT1987" s="24" t="e">
        <f t="shared" si="489"/>
        <v>#REF!</v>
      </c>
      <c r="AU1987" t="str">
        <f t="shared" si="490"/>
        <v>2019-08-12 17:43:00</v>
      </c>
      <c r="AV1987" t="e">
        <f t="array" ref="AV1987">_xlfn.IFNA(MATCH(AU1987&amp;IF(AX1987,ROUND(D1987,5),""),#REF!&amp;IF(AX1987,ROUND(#REF!,5),""),0),"NA")</f>
        <v>#REF!</v>
      </c>
      <c r="AW1987">
        <f t="array" ref="AW1987">IFERROR(INDEX(#REF!,'All Ignition Data Set'!$AV1987),0)</f>
        <v>0</v>
      </c>
      <c r="AX1987" t="b">
        <f t="shared" si="492"/>
        <v>0</v>
      </c>
      <c r="AY1987" s="24" t="str">
        <f t="shared" si="491"/>
        <v>&lt;25mph</v>
      </c>
    </row>
    <row r="1988" spans="1:51" x14ac:dyDescent="0.45">
      <c r="A1988" s="24" t="s">
        <v>83</v>
      </c>
      <c r="B1988" s="32">
        <v>43689</v>
      </c>
      <c r="C1988" s="54">
        <v>0.83750000000000002</v>
      </c>
      <c r="D1988" s="24">
        <v>39.095239999999997</v>
      </c>
      <c r="E1988" s="24">
        <v>-123.493703</v>
      </c>
      <c r="F1988" s="24" t="s">
        <v>104</v>
      </c>
      <c r="G1988" s="24" t="s">
        <v>4222</v>
      </c>
      <c r="H1988" s="24" t="s">
        <v>4214</v>
      </c>
      <c r="I1988" s="24" t="s">
        <v>1318</v>
      </c>
      <c r="J1988" s="24"/>
      <c r="K1988" s="24">
        <v>102177212</v>
      </c>
      <c r="L1988" s="24"/>
      <c r="M1988" s="24">
        <v>12000</v>
      </c>
      <c r="N1988" s="24" t="s">
        <v>90</v>
      </c>
      <c r="O1988" s="24" t="s">
        <v>107</v>
      </c>
      <c r="P1988" s="24" t="s">
        <v>92</v>
      </c>
      <c r="Q1988" s="24">
        <v>43689</v>
      </c>
      <c r="R1988" s="55">
        <v>0.83750000000000002</v>
      </c>
      <c r="S1988" s="24" t="s">
        <v>104</v>
      </c>
      <c r="T1988" s="24"/>
      <c r="U1988" s="24" t="s">
        <v>4224</v>
      </c>
      <c r="V1988" s="24"/>
      <c r="W1988" s="24"/>
      <c r="X1988" s="24"/>
      <c r="Y1988" s="24" t="s">
        <v>123</v>
      </c>
      <c r="Z1988" s="24" t="s">
        <v>4756</v>
      </c>
      <c r="AA1988" s="24">
        <f t="shared" si="480"/>
        <v>2019</v>
      </c>
      <c r="AB1988" s="24">
        <f t="shared" si="481"/>
        <v>8</v>
      </c>
      <c r="AC1988" s="24">
        <f t="shared" si="482"/>
        <v>12</v>
      </c>
      <c r="AD1988" s="24">
        <f t="shared" si="493"/>
        <v>20</v>
      </c>
      <c r="AE1988" s="24">
        <f t="shared" si="494"/>
        <v>6</v>
      </c>
      <c r="AF1988" s="26" t="s">
        <v>4757</v>
      </c>
      <c r="AG1988" s="28" t="s">
        <v>144</v>
      </c>
      <c r="AH1988" s="28" t="s">
        <v>4200</v>
      </c>
      <c r="AI1988" s="26" t="s">
        <v>102</v>
      </c>
      <c r="AJ1988" s="24" t="e">
        <f t="shared" si="483"/>
        <v>#REF!</v>
      </c>
      <c r="AK1988" s="24" t="e">
        <f t="shared" si="484"/>
        <v>#REF!</v>
      </c>
      <c r="AL1988" s="24" t="str">
        <f t="shared" si="485"/>
        <v>Fire Less than 300 Acres</v>
      </c>
      <c r="AM1988" s="28" t="s">
        <v>104</v>
      </c>
      <c r="AN1988" s="24" t="str">
        <f t="shared" si="486"/>
        <v>Fell into (No defect)</v>
      </c>
      <c r="AO1988" s="56">
        <v>2508</v>
      </c>
      <c r="AP1988" s="24">
        <f t="array" ref="AP1988">IFERROR(INDEX(#REF!,'All Ignition Data Set'!$AV1988),0)</f>
        <v>0</v>
      </c>
      <c r="AQ1988" s="24" t="str">
        <f t="array" ref="AQ1988">IFERROR(INDEX(#REF!,'All Ignition Data Set'!$AV1988),"NA")</f>
        <v>NA</v>
      </c>
      <c r="AR1988" s="24" t="str">
        <f t="shared" si="487"/>
        <v>&lt;25mph</v>
      </c>
      <c r="AS1988" s="24" t="str">
        <f t="shared" si="488"/>
        <v>&lt;15mph</v>
      </c>
      <c r="AT1988" s="24" t="e">
        <f t="shared" si="489"/>
        <v>#REF!</v>
      </c>
      <c r="AU1988" t="str">
        <f t="shared" si="490"/>
        <v>2019-08-12 20:06:00</v>
      </c>
      <c r="AV1988" t="e">
        <f t="array" ref="AV1988">_xlfn.IFNA(MATCH(AU1988&amp;IF(AX1988,ROUND(D1988,5),""),#REF!&amp;IF(AX1988,ROUND(#REF!,5),""),0),"NA")</f>
        <v>#REF!</v>
      </c>
      <c r="AW1988">
        <f t="array" ref="AW1988">IFERROR(INDEX(#REF!,'All Ignition Data Set'!$AV1988),0)</f>
        <v>0</v>
      </c>
      <c r="AX1988" t="b">
        <f t="shared" si="492"/>
        <v>0</v>
      </c>
      <c r="AY1988" s="24" t="str">
        <f t="shared" si="491"/>
        <v>&lt;25mph</v>
      </c>
    </row>
    <row r="1989" spans="1:51" x14ac:dyDescent="0.45">
      <c r="A1989" s="24" t="s">
        <v>83</v>
      </c>
      <c r="B1989" s="32">
        <v>43689</v>
      </c>
      <c r="C1989" s="54">
        <v>0.73750000000000004</v>
      </c>
      <c r="D1989" s="24">
        <v>38.661830000000002</v>
      </c>
      <c r="E1989" s="24">
        <v>-120.7451217</v>
      </c>
      <c r="F1989" s="24" t="s">
        <v>104</v>
      </c>
      <c r="G1989" s="24" t="s">
        <v>4248</v>
      </c>
      <c r="H1989" s="24" t="s">
        <v>4245</v>
      </c>
      <c r="I1989" s="24" t="s">
        <v>1318</v>
      </c>
      <c r="J1989" s="24"/>
      <c r="K1989" s="24" t="s">
        <v>4758</v>
      </c>
      <c r="L1989" s="24"/>
      <c r="M1989" s="24">
        <v>12000</v>
      </c>
      <c r="N1989" s="24" t="s">
        <v>136</v>
      </c>
      <c r="O1989" s="24" t="s">
        <v>107</v>
      </c>
      <c r="P1989" s="24" t="s">
        <v>92</v>
      </c>
      <c r="Q1989" s="24">
        <v>43689</v>
      </c>
      <c r="R1989" s="55">
        <v>0.73750000000000004</v>
      </c>
      <c r="S1989" s="24" t="s">
        <v>104</v>
      </c>
      <c r="T1989" s="24"/>
      <c r="U1989" s="24" t="s">
        <v>4224</v>
      </c>
      <c r="V1989" s="24" t="s">
        <v>136</v>
      </c>
      <c r="W1989" s="24"/>
      <c r="X1989" s="24"/>
      <c r="Y1989" s="24" t="s">
        <v>159</v>
      </c>
      <c r="Z1989" s="24" t="s">
        <v>4759</v>
      </c>
      <c r="AA1989" s="24">
        <f t="shared" ref="AA1989:AA2052" si="495">YEAR(B1989)</f>
        <v>2019</v>
      </c>
      <c r="AB1989" s="24">
        <f t="shared" ref="AB1989:AB2052" si="496">MONTH(B1989)</f>
        <v>8</v>
      </c>
      <c r="AC1989" s="24">
        <f t="shared" ref="AC1989:AC2052" si="497">DAY(B1989)</f>
        <v>12</v>
      </c>
      <c r="AD1989" s="24">
        <f t="shared" si="493"/>
        <v>17</v>
      </c>
      <c r="AE1989" s="24">
        <f t="shared" si="494"/>
        <v>42</v>
      </c>
      <c r="AF1989" s="26" t="s">
        <v>4760</v>
      </c>
      <c r="AG1989" s="28" t="s">
        <v>144</v>
      </c>
      <c r="AH1989" s="28" t="s">
        <v>4200</v>
      </c>
      <c r="AI1989" s="26" t="s">
        <v>102</v>
      </c>
      <c r="AJ1989" s="24" t="e">
        <f t="shared" ref="AJ1989:AJ2052" si="498">IF(AF1989="16-0040266","Substation",VLOOKUP(M1989,Voltage2TandDTable,2,FALSE))</f>
        <v>#REF!</v>
      </c>
      <c r="AK1989" s="24" t="e">
        <f t="shared" ref="AK1989:AK2052" si="499">CONCATENATE(AH1989&amp;" - "&amp;AJ1989)</f>
        <v>#REF!</v>
      </c>
      <c r="AL1989" s="24" t="str">
        <f t="shared" ref="AL1989:AL2052" si="500">IF(OR(H1989="300 - 999 Acres",H1989="1000 - 4999 Acres",H1989="&gt; 5000 Acres"),"Fire Greater than 300 Acres","Fire Less than 300 Acres")</f>
        <v>Fire Less than 300 Acres</v>
      </c>
      <c r="AM1989" s="28" t="s">
        <v>104</v>
      </c>
      <c r="AN1989" s="24" t="str">
        <f t="shared" ref="AN1989:AN2052" si="501">IF(AM1989="Animal","Animal",
IF(U1989="Vegetation",IF(AM1989="3rd Party","3rd Party - Unknown",IF(Y1989="no-match","Other/Unknown",Y1989)),
IF(S1989="Contact From Object",IF(U1989="Other",AM1989&amp;" - Other",U1989),
IF(OR(S1989="Equipment - PG&amp;E",S1989="Equipment - overloaded",S1989="Equipment/ Facility Failure"),IF(ISBLANK(T1989),"Equip Failure - Other", VLOOKUP(T1989,EquipSubdriverTable,2,FALSE)),
IF(S1989="Other Fire: Non-PG&amp;E related",N1989,
IF(S1989="Weather - High Wind",IF(N1989="Circuit Breaker","Equip Failure - Other",N1989),
IF(U1989="Vehicle contact","Vehicle",
IF(U1989="Balloon contact","Balloons",
IF(S1989="Vegetation",IF(Y1989="no-match","Other/Unknown",Y1989),
IF(AND(OR(T1989="",T1989="N.A."),OR(U1989="",U1989="N.A.")),AM1989&amp;" - Unknown",AM1989&amp;" - Other"))))))))))</f>
        <v>Fell into (slight defect)</v>
      </c>
      <c r="AO1989" s="56">
        <v>54604</v>
      </c>
      <c r="AP1989" s="24">
        <f t="array" ref="AP1989">IFERROR(INDEX(#REF!,'All Ignition Data Set'!$AV1989),0)</f>
        <v>0</v>
      </c>
      <c r="AQ1989" s="24" t="str">
        <f t="array" ref="AQ1989">IFERROR(INDEX(#REF!,'All Ignition Data Set'!$AV1989),"NA")</f>
        <v>NA</v>
      </c>
      <c r="AR1989" s="24" t="str">
        <f t="shared" ref="AR1989:AR2052" si="502">IF(AP1989&lt;25,"&lt;25mph",IF(AP1989&lt;40,"25-40mph",IF(AP1989&lt;55,"40-55mph","&gt;=55mph")))</f>
        <v>&lt;25mph</v>
      </c>
      <c r="AS1989" s="24" t="str">
        <f t="shared" ref="AS1989:AS2052" si="503">IF(AP1989&lt;25,"&lt;15mph",IF(AP1989&lt;30,"15-30mph",IF(AP1989&lt;45,"30-45mph","&gt;=45mph")))</f>
        <v>&lt;15mph</v>
      </c>
      <c r="AT1989" s="24" t="e">
        <f t="shared" ref="AT1989:AT2052" si="504">AK1989&amp;IF(Y1989="HFTD - Distribution"," - "&amp;IF(AI1989="Fire Weather RFW Applicable","RFW","No RFW")&amp;" - "&amp;AR1989, "")</f>
        <v>#REF!</v>
      </c>
      <c r="AU1989" t="str">
        <f t="shared" ref="AU1989:AU2052" si="505">AA1989&amp;"-"&amp;TEXT(AB1989,"00")&amp;"-"&amp;TEXT(AC1989,"00")&amp;" "&amp;TEXT(AD1989,"00")&amp;":"&amp;TEXT(AE1989,"00")&amp;":"&amp;"00"</f>
        <v>2019-08-12 17:42:00</v>
      </c>
      <c r="AV1989" t="e">
        <f t="array" ref="AV1989">_xlfn.IFNA(MATCH(AU1989&amp;IF(AX1989,ROUND(D1989,5),""),#REF!&amp;IF(AX1989,ROUND(#REF!,5),""),0),"NA")</f>
        <v>#REF!</v>
      </c>
      <c r="AW1989">
        <f t="array" ref="AW1989">IFERROR(INDEX(#REF!,'All Ignition Data Set'!$AV1989),0)</f>
        <v>0</v>
      </c>
      <c r="AX1989" t="b">
        <f t="shared" si="492"/>
        <v>0</v>
      </c>
      <c r="AY1989" s="24" t="str">
        <f t="shared" ref="AY1989:AY2052" si="506">IF(AW1989&lt;25,"&lt;25mph",IF(AW1989&lt;40,"25-40mph",IF(AW1989&lt;55,"40-55mph","&gt;=55mph")))</f>
        <v>&lt;25mph</v>
      </c>
    </row>
    <row r="1990" spans="1:51" hidden="1" x14ac:dyDescent="0.45">
      <c r="A1990" s="24" t="s">
        <v>83</v>
      </c>
      <c r="B1990" s="32">
        <v>43690</v>
      </c>
      <c r="C1990" s="54">
        <v>3.8194444444444448E-2</v>
      </c>
      <c r="D1990" s="24">
        <v>36.950859999999999</v>
      </c>
      <c r="E1990" s="24">
        <v>-119.83070669999999</v>
      </c>
      <c r="F1990" s="24"/>
      <c r="G1990" s="24" t="s">
        <v>4239</v>
      </c>
      <c r="H1990" s="24" t="s">
        <v>4245</v>
      </c>
      <c r="I1990" s="24" t="s">
        <v>1318</v>
      </c>
      <c r="J1990" s="24"/>
      <c r="K1990" s="24">
        <v>40239045</v>
      </c>
      <c r="L1990" s="24"/>
      <c r="M1990" s="24">
        <v>21000</v>
      </c>
      <c r="N1990" s="24" t="s">
        <v>410</v>
      </c>
      <c r="O1990" s="24" t="s">
        <v>107</v>
      </c>
      <c r="P1990" s="24" t="s">
        <v>92</v>
      </c>
      <c r="Q1990" s="24">
        <v>43690</v>
      </c>
      <c r="R1990" s="55">
        <v>3.8194444444444448E-2</v>
      </c>
      <c r="S1990" s="24" t="s">
        <v>4218</v>
      </c>
      <c r="T1990" s="24" t="s">
        <v>410</v>
      </c>
      <c r="U1990" s="24"/>
      <c r="V1990" s="24"/>
      <c r="W1990" s="24"/>
      <c r="X1990" s="24"/>
      <c r="Y1990" s="24" t="s">
        <v>98</v>
      </c>
      <c r="Z1990" s="24" t="s">
        <v>4761</v>
      </c>
      <c r="AA1990" s="24">
        <f t="shared" si="495"/>
        <v>2019</v>
      </c>
      <c r="AB1990" s="24">
        <f t="shared" si="496"/>
        <v>8</v>
      </c>
      <c r="AC1990" s="24">
        <f t="shared" si="497"/>
        <v>13</v>
      </c>
      <c r="AD1990" s="24">
        <f t="shared" si="493"/>
        <v>0</v>
      </c>
      <c r="AE1990" s="24">
        <f t="shared" si="494"/>
        <v>55</v>
      </c>
      <c r="AF1990" s="26" t="s">
        <v>4762</v>
      </c>
      <c r="AG1990" s="28" t="s">
        <v>4221</v>
      </c>
      <c r="AH1990" s="28" t="s">
        <v>101</v>
      </c>
      <c r="AI1990" s="26" t="s">
        <v>102</v>
      </c>
      <c r="AJ1990" s="24" t="e">
        <f t="shared" si="498"/>
        <v>#REF!</v>
      </c>
      <c r="AK1990" s="24" t="e">
        <f t="shared" si="499"/>
        <v>#REF!</v>
      </c>
      <c r="AL1990" s="24" t="str">
        <f t="shared" si="500"/>
        <v>Fire Less than 300 Acres</v>
      </c>
      <c r="AM1990" s="28" t="s">
        <v>139</v>
      </c>
      <c r="AN1990" s="24" t="e">
        <f t="shared" si="501"/>
        <v>#REF!</v>
      </c>
      <c r="AO1990" s="56">
        <v>53760</v>
      </c>
      <c r="AP1990" s="24">
        <f t="array" ref="AP1990">IFERROR(INDEX(#REF!,'All Ignition Data Set'!$AV1990),0)</f>
        <v>0</v>
      </c>
      <c r="AQ1990" s="24" t="str">
        <f t="array" ref="AQ1990">IFERROR(INDEX(#REF!,'All Ignition Data Set'!$AV1990),"NA")</f>
        <v>NA</v>
      </c>
      <c r="AR1990" s="24" t="str">
        <f t="shared" si="502"/>
        <v>&lt;25mph</v>
      </c>
      <c r="AS1990" s="24" t="str">
        <f t="shared" si="503"/>
        <v>&lt;15mph</v>
      </c>
      <c r="AT1990" s="24" t="e">
        <f t="shared" si="504"/>
        <v>#REF!</v>
      </c>
      <c r="AU1990" t="str">
        <f t="shared" si="505"/>
        <v>2019-08-13 00:55:00</v>
      </c>
      <c r="AV1990" t="e">
        <f t="array" ref="AV1990">_xlfn.IFNA(MATCH(AU1990&amp;IF(AX1990,ROUND(D1990,5),""),#REF!&amp;IF(AX1990,ROUND(#REF!,5),""),0),"NA")</f>
        <v>#REF!</v>
      </c>
      <c r="AW1990">
        <f t="array" ref="AW1990">IFERROR(INDEX(#REF!,'All Ignition Data Set'!$AV1990),0)</f>
        <v>0</v>
      </c>
      <c r="AX1990" t="b">
        <f t="shared" ref="AX1990:AX2053" si="507">OR(AU1990=AU1989,AU1990=AU1991)</f>
        <v>0</v>
      </c>
      <c r="AY1990" s="24" t="str">
        <f t="shared" si="506"/>
        <v>&lt;25mph</v>
      </c>
    </row>
    <row r="1991" spans="1:51" hidden="1" x14ac:dyDescent="0.45">
      <c r="A1991" s="24" t="s">
        <v>83</v>
      </c>
      <c r="B1991" s="32">
        <v>43690</v>
      </c>
      <c r="C1991" s="54">
        <v>0.11805555555555559</v>
      </c>
      <c r="D1991" s="24">
        <v>38.000439999999998</v>
      </c>
      <c r="E1991" s="24">
        <v>-121.7118933</v>
      </c>
      <c r="F1991" s="24" t="s">
        <v>4652</v>
      </c>
      <c r="G1991" s="24" t="s">
        <v>105</v>
      </c>
      <c r="H1991" s="24" t="s">
        <v>4245</v>
      </c>
      <c r="I1991" s="24" t="s">
        <v>4215</v>
      </c>
      <c r="J1991" s="24" t="s">
        <v>109</v>
      </c>
      <c r="K1991" s="24">
        <v>13652107</v>
      </c>
      <c r="L1991" s="24"/>
      <c r="M1991" s="24">
        <v>21000</v>
      </c>
      <c r="N1991" s="24" t="s">
        <v>90</v>
      </c>
      <c r="O1991" s="24" t="s">
        <v>91</v>
      </c>
      <c r="P1991" s="24" t="s">
        <v>92</v>
      </c>
      <c r="Q1991" s="24">
        <v>43690</v>
      </c>
      <c r="R1991" s="55">
        <v>0.11805555555555559</v>
      </c>
      <c r="S1991" s="24" t="s">
        <v>4249</v>
      </c>
      <c r="T1991" s="24"/>
      <c r="U1991" s="24" t="s">
        <v>4250</v>
      </c>
      <c r="V1991" s="24" t="s">
        <v>96</v>
      </c>
      <c r="W1991" s="24" t="s">
        <v>97</v>
      </c>
      <c r="X1991" s="24"/>
      <c r="Y1991" s="24" t="s">
        <v>98</v>
      </c>
      <c r="Z1991" s="24" t="s">
        <v>4763</v>
      </c>
      <c r="AA1991" s="24">
        <f t="shared" si="495"/>
        <v>2019</v>
      </c>
      <c r="AB1991" s="24">
        <f t="shared" si="496"/>
        <v>8</v>
      </c>
      <c r="AC1991" s="24">
        <f t="shared" si="497"/>
        <v>13</v>
      </c>
      <c r="AD1991" s="24">
        <f t="shared" si="493"/>
        <v>2</v>
      </c>
      <c r="AE1991" s="24">
        <f t="shared" si="494"/>
        <v>50</v>
      </c>
      <c r="AF1991" s="26" t="s">
        <v>4764</v>
      </c>
      <c r="AG1991" s="28" t="s">
        <v>4221</v>
      </c>
      <c r="AH1991" s="28" t="s">
        <v>101</v>
      </c>
      <c r="AI1991" s="26" t="s">
        <v>102</v>
      </c>
      <c r="AJ1991" s="24" t="e">
        <f t="shared" si="498"/>
        <v>#REF!</v>
      </c>
      <c r="AK1991" s="24" t="e">
        <f t="shared" si="499"/>
        <v>#REF!</v>
      </c>
      <c r="AL1991" s="24" t="str">
        <f t="shared" si="500"/>
        <v>Fire Less than 300 Acres</v>
      </c>
      <c r="AM1991" s="28" t="s">
        <v>103</v>
      </c>
      <c r="AN1991" s="24" t="str">
        <f t="shared" si="501"/>
        <v>3rd Party - Other</v>
      </c>
      <c r="AO1991" s="56">
        <v>162205</v>
      </c>
      <c r="AP1991" s="24">
        <f t="array" ref="AP1991">IFERROR(INDEX(#REF!,'All Ignition Data Set'!$AV1991),0)</f>
        <v>0</v>
      </c>
      <c r="AQ1991" s="24" t="str">
        <f t="array" ref="AQ1991">IFERROR(INDEX(#REF!,'All Ignition Data Set'!$AV1991),"NA")</f>
        <v>NA</v>
      </c>
      <c r="AR1991" s="24" t="str">
        <f t="shared" si="502"/>
        <v>&lt;25mph</v>
      </c>
      <c r="AS1991" s="24" t="str">
        <f t="shared" si="503"/>
        <v>&lt;15mph</v>
      </c>
      <c r="AT1991" s="24" t="e">
        <f t="shared" si="504"/>
        <v>#REF!</v>
      </c>
      <c r="AU1991" t="str">
        <f t="shared" si="505"/>
        <v>2019-08-13 02:50:00</v>
      </c>
      <c r="AV1991" t="e">
        <f t="array" ref="AV1991">_xlfn.IFNA(MATCH(AU1991&amp;IF(AX1991,ROUND(D1991,5),""),#REF!&amp;IF(AX1991,ROUND(#REF!,5),""),0),"NA")</f>
        <v>#REF!</v>
      </c>
      <c r="AW1991">
        <f t="array" ref="AW1991">IFERROR(INDEX(#REF!,'All Ignition Data Set'!$AV1991),0)</f>
        <v>0</v>
      </c>
      <c r="AX1991" t="b">
        <f t="shared" si="507"/>
        <v>0</v>
      </c>
      <c r="AY1991" s="24" t="str">
        <f t="shared" si="506"/>
        <v>&lt;25mph</v>
      </c>
    </row>
    <row r="1992" spans="1:51" x14ac:dyDescent="0.45">
      <c r="A1992" s="24" t="s">
        <v>83</v>
      </c>
      <c r="B1992" s="32">
        <v>43690</v>
      </c>
      <c r="C1992" s="54">
        <v>0.4375</v>
      </c>
      <c r="D1992" s="24">
        <v>36.61016</v>
      </c>
      <c r="E1992" s="24">
        <v>-121.44515699999999</v>
      </c>
      <c r="F1992" s="24"/>
      <c r="G1992" s="24" t="s">
        <v>4239</v>
      </c>
      <c r="H1992" s="24" t="s">
        <v>4214</v>
      </c>
      <c r="I1992" s="24" t="s">
        <v>1318</v>
      </c>
      <c r="J1992" s="24"/>
      <c r="K1992" s="24">
        <v>40761041</v>
      </c>
      <c r="L1992" s="24"/>
      <c r="M1992" s="24">
        <v>115000</v>
      </c>
      <c r="N1992" s="24" t="s">
        <v>84</v>
      </c>
      <c r="O1992" s="24" t="s">
        <v>107</v>
      </c>
      <c r="P1992" s="24" t="s">
        <v>92</v>
      </c>
      <c r="Q1992" s="24">
        <v>43690</v>
      </c>
      <c r="R1992" s="55">
        <v>0.4375</v>
      </c>
      <c r="S1992" s="24" t="s">
        <v>4218</v>
      </c>
      <c r="T1992" s="24" t="s">
        <v>84</v>
      </c>
      <c r="U1992" s="24"/>
      <c r="V1992" s="24"/>
      <c r="W1992" s="24"/>
      <c r="X1992" s="24"/>
      <c r="Y1992" s="24" t="s">
        <v>118</v>
      </c>
      <c r="Z1992" s="24" t="s">
        <v>4765</v>
      </c>
      <c r="AA1992" s="24">
        <f t="shared" si="495"/>
        <v>2019</v>
      </c>
      <c r="AB1992" s="24">
        <f t="shared" si="496"/>
        <v>8</v>
      </c>
      <c r="AC1992" s="24">
        <f t="shared" si="497"/>
        <v>13</v>
      </c>
      <c r="AD1992" s="24">
        <f t="shared" si="493"/>
        <v>10</v>
      </c>
      <c r="AE1992" s="24">
        <f t="shared" si="494"/>
        <v>30</v>
      </c>
      <c r="AF1992" s="26" t="s">
        <v>120</v>
      </c>
      <c r="AG1992" s="28" t="s">
        <v>144</v>
      </c>
      <c r="AH1992" s="28" t="s">
        <v>4200</v>
      </c>
      <c r="AI1992" s="26" t="s">
        <v>102</v>
      </c>
      <c r="AJ1992" s="24" t="e">
        <f t="shared" si="498"/>
        <v>#REF!</v>
      </c>
      <c r="AK1992" s="24" t="e">
        <f t="shared" si="499"/>
        <v>#REF!</v>
      </c>
      <c r="AL1992" s="24" t="str">
        <f t="shared" si="500"/>
        <v>Fire Less than 300 Acres</v>
      </c>
      <c r="AM1992" s="28" t="s">
        <v>139</v>
      </c>
      <c r="AN1992" s="24" t="e">
        <f t="shared" si="501"/>
        <v>#REF!</v>
      </c>
      <c r="AO1992" s="56" t="s">
        <v>94</v>
      </c>
      <c r="AP1992" s="24">
        <f t="array" ref="AP1992">IFERROR(INDEX(#REF!,'All Ignition Data Set'!$AV1992),0)</f>
        <v>0</v>
      </c>
      <c r="AQ1992" s="24" t="str">
        <f t="array" ref="AQ1992">IFERROR(INDEX(#REF!,'All Ignition Data Set'!$AV1992),"NA")</f>
        <v>NA</v>
      </c>
      <c r="AR1992" s="24" t="str">
        <f t="shared" si="502"/>
        <v>&lt;25mph</v>
      </c>
      <c r="AS1992" s="24" t="str">
        <f t="shared" si="503"/>
        <v>&lt;15mph</v>
      </c>
      <c r="AT1992" s="24" t="e">
        <f t="shared" si="504"/>
        <v>#REF!</v>
      </c>
      <c r="AU1992" t="str">
        <f t="shared" si="505"/>
        <v>2019-08-13 10:30:00</v>
      </c>
      <c r="AV1992" t="e">
        <f t="array" ref="AV1992">_xlfn.IFNA(MATCH(AU1992&amp;IF(AX1992,ROUND(D1992,5),""),#REF!&amp;IF(AX1992,ROUND(#REF!,5),""),0),"NA")</f>
        <v>#REF!</v>
      </c>
      <c r="AW1992">
        <f t="array" ref="AW1992">IFERROR(INDEX(#REF!,'All Ignition Data Set'!$AV1992),0)</f>
        <v>0</v>
      </c>
      <c r="AX1992" t="b">
        <f t="shared" si="507"/>
        <v>0</v>
      </c>
      <c r="AY1992" s="24" t="str">
        <f t="shared" si="506"/>
        <v>&lt;25mph</v>
      </c>
    </row>
    <row r="1993" spans="1:51" hidden="1" x14ac:dyDescent="0.45">
      <c r="A1993" s="24" t="s">
        <v>83</v>
      </c>
      <c r="B1993" s="32">
        <v>43691</v>
      </c>
      <c r="C1993" s="54">
        <v>0.8208333333333333</v>
      </c>
      <c r="D1993" s="24">
        <v>37.33672</v>
      </c>
      <c r="E1993" s="24">
        <v>-121.8966417</v>
      </c>
      <c r="F1993" s="24"/>
      <c r="G1993" s="24" t="s">
        <v>105</v>
      </c>
      <c r="H1993" s="24" t="s">
        <v>4214</v>
      </c>
      <c r="I1993" s="24" t="s">
        <v>4215</v>
      </c>
      <c r="J1993" s="24" t="s">
        <v>109</v>
      </c>
      <c r="K1993" s="24">
        <v>82191104</v>
      </c>
      <c r="L1993" s="24"/>
      <c r="M1993" s="24">
        <v>12000</v>
      </c>
      <c r="N1993" s="24" t="s">
        <v>84</v>
      </c>
      <c r="O1993" s="24" t="s">
        <v>107</v>
      </c>
      <c r="P1993" s="24" t="s">
        <v>92</v>
      </c>
      <c r="Q1993" s="24">
        <v>43691</v>
      </c>
      <c r="R1993" s="55">
        <v>0.8208333333333333</v>
      </c>
      <c r="S1993" s="24" t="s">
        <v>4218</v>
      </c>
      <c r="T1993" s="24"/>
      <c r="U1993" s="24"/>
      <c r="V1993" s="24"/>
      <c r="W1993" s="24"/>
      <c r="X1993" s="24"/>
      <c r="Y1993" s="24" t="s">
        <v>118</v>
      </c>
      <c r="Z1993" s="24" t="s">
        <v>4766</v>
      </c>
      <c r="AA1993" s="24">
        <f t="shared" si="495"/>
        <v>2019</v>
      </c>
      <c r="AB1993" s="24">
        <f t="shared" si="496"/>
        <v>8</v>
      </c>
      <c r="AC1993" s="24">
        <f t="shared" si="497"/>
        <v>14</v>
      </c>
      <c r="AD1993" s="24">
        <f t="shared" si="493"/>
        <v>19</v>
      </c>
      <c r="AE1993" s="24">
        <f t="shared" si="494"/>
        <v>42</v>
      </c>
      <c r="AF1993" s="26" t="s">
        <v>120</v>
      </c>
      <c r="AG1993" s="28" t="s">
        <v>4221</v>
      </c>
      <c r="AH1993" s="28" t="s">
        <v>101</v>
      </c>
      <c r="AI1993" s="26" t="s">
        <v>102</v>
      </c>
      <c r="AJ1993" s="24" t="e">
        <f t="shared" si="498"/>
        <v>#REF!</v>
      </c>
      <c r="AK1993" s="24" t="e">
        <f t="shared" si="499"/>
        <v>#REF!</v>
      </c>
      <c r="AL1993" s="24" t="str">
        <f t="shared" si="500"/>
        <v>Fire Less than 300 Acres</v>
      </c>
      <c r="AM1993" s="28" t="s">
        <v>139</v>
      </c>
      <c r="AN1993" s="24" t="str">
        <f t="shared" si="501"/>
        <v>Equip Failure - Other</v>
      </c>
      <c r="AO1993" s="56" t="s">
        <v>94</v>
      </c>
      <c r="AP1993" s="24">
        <f t="array" ref="AP1993">IFERROR(INDEX(#REF!,'All Ignition Data Set'!$AV1993),0)</f>
        <v>0</v>
      </c>
      <c r="AQ1993" s="24" t="str">
        <f t="array" ref="AQ1993">IFERROR(INDEX(#REF!,'All Ignition Data Set'!$AV1993),"NA")</f>
        <v>NA</v>
      </c>
      <c r="AR1993" s="24" t="str">
        <f t="shared" si="502"/>
        <v>&lt;25mph</v>
      </c>
      <c r="AS1993" s="24" t="str">
        <f t="shared" si="503"/>
        <v>&lt;15mph</v>
      </c>
      <c r="AT1993" s="24" t="e">
        <f t="shared" si="504"/>
        <v>#REF!</v>
      </c>
      <c r="AU1993" t="str">
        <f t="shared" si="505"/>
        <v>2019-08-14 19:42:00</v>
      </c>
      <c r="AV1993" t="e">
        <f t="array" ref="AV1993">_xlfn.IFNA(MATCH(AU1993&amp;IF(AX1993,ROUND(D1993,5),""),#REF!&amp;IF(AX1993,ROUND(#REF!,5),""),0),"NA")</f>
        <v>#REF!</v>
      </c>
      <c r="AW1993">
        <f t="array" ref="AW1993">IFERROR(INDEX(#REF!,'All Ignition Data Set'!$AV1993),0)</f>
        <v>0</v>
      </c>
      <c r="AX1993" t="b">
        <f t="shared" si="507"/>
        <v>0</v>
      </c>
      <c r="AY1993" s="24" t="str">
        <f t="shared" si="506"/>
        <v>&lt;25mph</v>
      </c>
    </row>
    <row r="1994" spans="1:51" hidden="1" x14ac:dyDescent="0.45">
      <c r="A1994" s="24" t="s">
        <v>83</v>
      </c>
      <c r="B1994" s="32">
        <v>43691</v>
      </c>
      <c r="C1994" s="54">
        <v>0.69097222222222221</v>
      </c>
      <c r="D1994" s="24">
        <v>35.272550000000003</v>
      </c>
      <c r="E1994" s="24">
        <v>-120.6419923</v>
      </c>
      <c r="F1994" s="24" t="s">
        <v>4417</v>
      </c>
      <c r="G1994" s="24" t="s">
        <v>105</v>
      </c>
      <c r="H1994" s="24" t="s">
        <v>4227</v>
      </c>
      <c r="I1994" s="24" t="s">
        <v>4215</v>
      </c>
      <c r="J1994" s="24" t="s">
        <v>4767</v>
      </c>
      <c r="K1994" s="24">
        <v>101935033</v>
      </c>
      <c r="L1994" s="24"/>
      <c r="M1994" s="24">
        <v>12000</v>
      </c>
      <c r="N1994" s="24" t="s">
        <v>90</v>
      </c>
      <c r="O1994" s="24" t="s">
        <v>107</v>
      </c>
      <c r="P1994" s="24" t="s">
        <v>92</v>
      </c>
      <c r="Q1994" s="24">
        <v>43691</v>
      </c>
      <c r="R1994" s="55">
        <v>0.69097222222222221</v>
      </c>
      <c r="S1994" s="24" t="s">
        <v>4249</v>
      </c>
      <c r="T1994" s="24"/>
      <c r="U1994" s="24" t="s">
        <v>4418</v>
      </c>
      <c r="V1994" s="24" t="s">
        <v>96</v>
      </c>
      <c r="W1994" s="24" t="s">
        <v>97</v>
      </c>
      <c r="X1994" s="24"/>
      <c r="Y1994" s="24" t="s">
        <v>98</v>
      </c>
      <c r="Z1994" s="24" t="s">
        <v>4768</v>
      </c>
      <c r="AA1994" s="24">
        <f t="shared" si="495"/>
        <v>2019</v>
      </c>
      <c r="AB1994" s="24">
        <f t="shared" si="496"/>
        <v>8</v>
      </c>
      <c r="AC1994" s="24">
        <f t="shared" si="497"/>
        <v>14</v>
      </c>
      <c r="AD1994" s="24">
        <f t="shared" si="493"/>
        <v>16</v>
      </c>
      <c r="AE1994" s="24">
        <f t="shared" si="494"/>
        <v>35</v>
      </c>
      <c r="AF1994" s="26" t="s">
        <v>4769</v>
      </c>
      <c r="AG1994" s="28" t="s">
        <v>4221</v>
      </c>
      <c r="AH1994" s="28" t="s">
        <v>101</v>
      </c>
      <c r="AI1994" s="26" t="s">
        <v>102</v>
      </c>
      <c r="AJ1994" s="24" t="e">
        <f t="shared" si="498"/>
        <v>#REF!</v>
      </c>
      <c r="AK1994" s="24" t="e">
        <f t="shared" si="499"/>
        <v>#REF!</v>
      </c>
      <c r="AL1994" s="24" t="str">
        <f t="shared" si="500"/>
        <v>Fire Less than 300 Acres</v>
      </c>
      <c r="AM1994" s="28" t="s">
        <v>103</v>
      </c>
      <c r="AN1994" s="24" t="str">
        <f t="shared" si="501"/>
        <v>Balloons</v>
      </c>
      <c r="AO1994" s="56">
        <v>355765</v>
      </c>
      <c r="AP1994" s="24">
        <f t="array" ref="AP1994">IFERROR(INDEX(#REF!,'All Ignition Data Set'!$AV1994),0)</f>
        <v>0</v>
      </c>
      <c r="AQ1994" s="24" t="str">
        <f t="array" ref="AQ1994">IFERROR(INDEX(#REF!,'All Ignition Data Set'!$AV1994),"NA")</f>
        <v>NA</v>
      </c>
      <c r="AR1994" s="24" t="str">
        <f t="shared" si="502"/>
        <v>&lt;25mph</v>
      </c>
      <c r="AS1994" s="24" t="str">
        <f t="shared" si="503"/>
        <v>&lt;15mph</v>
      </c>
      <c r="AT1994" s="24" t="e">
        <f t="shared" si="504"/>
        <v>#REF!</v>
      </c>
      <c r="AU1994" t="str">
        <f t="shared" si="505"/>
        <v>2019-08-14 16:35:00</v>
      </c>
      <c r="AV1994" t="e">
        <f t="array" ref="AV1994">_xlfn.IFNA(MATCH(AU1994&amp;IF(AX1994,ROUND(D1994,5),""),#REF!&amp;IF(AX1994,ROUND(#REF!,5),""),0),"NA")</f>
        <v>#REF!</v>
      </c>
      <c r="AW1994">
        <f t="array" ref="AW1994">IFERROR(INDEX(#REF!,'All Ignition Data Set'!$AV1994),0)</f>
        <v>0</v>
      </c>
      <c r="AX1994" t="b">
        <f t="shared" si="507"/>
        <v>0</v>
      </c>
      <c r="AY1994" s="24" t="str">
        <f t="shared" si="506"/>
        <v>&lt;25mph</v>
      </c>
    </row>
    <row r="1995" spans="1:51" hidden="1" x14ac:dyDescent="0.45">
      <c r="A1995" s="24" t="s">
        <v>83</v>
      </c>
      <c r="B1995" s="32">
        <v>43691</v>
      </c>
      <c r="C1995" s="54">
        <v>0.58611111111111114</v>
      </c>
      <c r="D1995" s="24">
        <v>36.97889</v>
      </c>
      <c r="E1995" s="24">
        <v>-120.03323829999999</v>
      </c>
      <c r="F1995" s="24"/>
      <c r="G1995" s="24" t="s">
        <v>4213</v>
      </c>
      <c r="H1995" s="24" t="s">
        <v>4245</v>
      </c>
      <c r="I1995" s="24" t="s">
        <v>1318</v>
      </c>
      <c r="J1995" s="24"/>
      <c r="K1995" s="24">
        <v>101216303</v>
      </c>
      <c r="L1995" s="24"/>
      <c r="M1995" s="24">
        <v>12000</v>
      </c>
      <c r="N1995" s="24" t="s">
        <v>90</v>
      </c>
      <c r="O1995" s="24" t="s">
        <v>107</v>
      </c>
      <c r="P1995" s="24" t="s">
        <v>92</v>
      </c>
      <c r="Q1995" s="24">
        <v>43691</v>
      </c>
      <c r="R1995" s="55">
        <v>0.58611111111111114</v>
      </c>
      <c r="S1995" s="24" t="s">
        <v>4218</v>
      </c>
      <c r="T1995" s="24" t="s">
        <v>90</v>
      </c>
      <c r="U1995" s="24"/>
      <c r="V1995" s="24"/>
      <c r="W1995" s="24"/>
      <c r="X1995" s="24"/>
      <c r="Y1995" s="24" t="s">
        <v>98</v>
      </c>
      <c r="Z1995" s="24" t="s">
        <v>4770</v>
      </c>
      <c r="AA1995" s="24">
        <f t="shared" si="495"/>
        <v>2019</v>
      </c>
      <c r="AB1995" s="24">
        <f t="shared" si="496"/>
        <v>8</v>
      </c>
      <c r="AC1995" s="24">
        <f t="shared" si="497"/>
        <v>14</v>
      </c>
      <c r="AD1995" s="24">
        <f t="shared" si="493"/>
        <v>14</v>
      </c>
      <c r="AE1995" s="24">
        <f t="shared" si="494"/>
        <v>4</v>
      </c>
      <c r="AF1995" s="26" t="s">
        <v>4771</v>
      </c>
      <c r="AG1995" s="28" t="s">
        <v>4221</v>
      </c>
      <c r="AH1995" s="28" t="s">
        <v>101</v>
      </c>
      <c r="AI1995" s="26" t="s">
        <v>102</v>
      </c>
      <c r="AJ1995" s="24" t="e">
        <f t="shared" si="498"/>
        <v>#REF!</v>
      </c>
      <c r="AK1995" s="24" t="e">
        <f t="shared" si="499"/>
        <v>#REF!</v>
      </c>
      <c r="AL1995" s="24" t="str">
        <f t="shared" si="500"/>
        <v>Fire Less than 300 Acres</v>
      </c>
      <c r="AM1995" s="28" t="s">
        <v>139</v>
      </c>
      <c r="AN1995" s="24" t="e">
        <f t="shared" si="501"/>
        <v>#REF!</v>
      </c>
      <c r="AO1995" s="56">
        <v>414</v>
      </c>
      <c r="AP1995" s="24">
        <f t="array" ref="AP1995">IFERROR(INDEX(#REF!,'All Ignition Data Set'!$AV1995),0)</f>
        <v>0</v>
      </c>
      <c r="AQ1995" s="24" t="str">
        <f t="array" ref="AQ1995">IFERROR(INDEX(#REF!,'All Ignition Data Set'!$AV1995),"NA")</f>
        <v>NA</v>
      </c>
      <c r="AR1995" s="24" t="str">
        <f t="shared" si="502"/>
        <v>&lt;25mph</v>
      </c>
      <c r="AS1995" s="24" t="str">
        <f t="shared" si="503"/>
        <v>&lt;15mph</v>
      </c>
      <c r="AT1995" s="24" t="e">
        <f t="shared" si="504"/>
        <v>#REF!</v>
      </c>
      <c r="AU1995" t="str">
        <f t="shared" si="505"/>
        <v>2019-08-14 14:04:00</v>
      </c>
      <c r="AV1995" t="e">
        <f t="array" ref="AV1995">_xlfn.IFNA(MATCH(AU1995&amp;IF(AX1995,ROUND(D1995,5),""),#REF!&amp;IF(AX1995,ROUND(#REF!,5),""),0),"NA")</f>
        <v>#REF!</v>
      </c>
      <c r="AW1995">
        <f t="array" ref="AW1995">IFERROR(INDEX(#REF!,'All Ignition Data Set'!$AV1995),0)</f>
        <v>0</v>
      </c>
      <c r="AX1995" t="b">
        <f t="shared" si="507"/>
        <v>0</v>
      </c>
      <c r="AY1995" s="24" t="str">
        <f t="shared" si="506"/>
        <v>&lt;25mph</v>
      </c>
    </row>
    <row r="1996" spans="1:51" x14ac:dyDescent="0.45">
      <c r="A1996" s="24" t="s">
        <v>83</v>
      </c>
      <c r="B1996" s="32">
        <v>43691</v>
      </c>
      <c r="C1996" s="54">
        <v>0.42777777777777781</v>
      </c>
      <c r="D1996" s="24">
        <v>35.379010000000001</v>
      </c>
      <c r="E1996" s="24">
        <v>-120.42318</v>
      </c>
      <c r="F1996" s="24" t="s">
        <v>104</v>
      </c>
      <c r="G1996" s="24" t="s">
        <v>4253</v>
      </c>
      <c r="H1996" s="24" t="s">
        <v>4402</v>
      </c>
      <c r="I1996" s="24" t="s">
        <v>1318</v>
      </c>
      <c r="J1996" s="24"/>
      <c r="K1996" s="24">
        <v>512769069280</v>
      </c>
      <c r="L1996" s="24"/>
      <c r="M1996" s="24">
        <v>21000</v>
      </c>
      <c r="N1996" s="24" t="s">
        <v>90</v>
      </c>
      <c r="O1996" s="24" t="s">
        <v>107</v>
      </c>
      <c r="P1996" s="24" t="s">
        <v>92</v>
      </c>
      <c r="Q1996" s="24">
        <v>43691</v>
      </c>
      <c r="R1996" s="55">
        <v>0.42777777777777781</v>
      </c>
      <c r="S1996" s="24" t="s">
        <v>104</v>
      </c>
      <c r="T1996" s="24"/>
      <c r="U1996" s="24"/>
      <c r="V1996" s="24"/>
      <c r="W1996" s="24"/>
      <c r="X1996" s="24"/>
      <c r="Y1996" s="24" t="s">
        <v>118</v>
      </c>
      <c r="Z1996" s="24"/>
      <c r="AA1996" s="24">
        <f t="shared" si="495"/>
        <v>2019</v>
      </c>
      <c r="AB1996" s="24">
        <f t="shared" si="496"/>
        <v>8</v>
      </c>
      <c r="AC1996" s="24">
        <f t="shared" si="497"/>
        <v>14</v>
      </c>
      <c r="AD1996" s="24">
        <f t="shared" si="493"/>
        <v>10</v>
      </c>
      <c r="AE1996" s="24">
        <f t="shared" si="494"/>
        <v>16</v>
      </c>
      <c r="AF1996" s="26" t="s">
        <v>120</v>
      </c>
      <c r="AG1996" s="28" t="s">
        <v>121</v>
      </c>
      <c r="AH1996" s="28" t="s">
        <v>4200</v>
      </c>
      <c r="AI1996" s="26" t="s">
        <v>102</v>
      </c>
      <c r="AJ1996" s="24" t="e">
        <f t="shared" si="498"/>
        <v>#REF!</v>
      </c>
      <c r="AK1996" s="24" t="e">
        <f t="shared" si="499"/>
        <v>#REF!</v>
      </c>
      <c r="AL1996" s="24" t="str">
        <f t="shared" si="500"/>
        <v>Fire Less than 300 Acres</v>
      </c>
      <c r="AM1996" s="28" t="s">
        <v>104</v>
      </c>
      <c r="AN1996" s="24" t="str">
        <f t="shared" si="501"/>
        <v>Other/Unknown</v>
      </c>
      <c r="AO1996" s="56" t="s">
        <v>94</v>
      </c>
      <c r="AP1996" s="24">
        <f t="array" ref="AP1996">IFERROR(INDEX(#REF!,'All Ignition Data Set'!$AV1996),0)</f>
        <v>0</v>
      </c>
      <c r="AQ1996" s="24" t="str">
        <f t="array" ref="AQ1996">IFERROR(INDEX(#REF!,'All Ignition Data Set'!$AV1996),"NA")</f>
        <v>NA</v>
      </c>
      <c r="AR1996" s="24" t="str">
        <f t="shared" si="502"/>
        <v>&lt;25mph</v>
      </c>
      <c r="AS1996" s="24" t="str">
        <f t="shared" si="503"/>
        <v>&lt;15mph</v>
      </c>
      <c r="AT1996" s="24" t="e">
        <f t="shared" si="504"/>
        <v>#REF!</v>
      </c>
      <c r="AU1996" t="str">
        <f t="shared" si="505"/>
        <v>2019-08-14 10:16:00</v>
      </c>
      <c r="AV1996" t="e">
        <f t="array" ref="AV1996">_xlfn.IFNA(MATCH(AU1996&amp;IF(AX1996,ROUND(D1996,5),""),#REF!&amp;IF(AX1996,ROUND(#REF!,5),""),0),"NA")</f>
        <v>#REF!</v>
      </c>
      <c r="AW1996">
        <f t="array" ref="AW1996">IFERROR(INDEX(#REF!,'All Ignition Data Set'!$AV1996),0)</f>
        <v>0</v>
      </c>
      <c r="AX1996" t="b">
        <f t="shared" si="507"/>
        <v>0</v>
      </c>
      <c r="AY1996" s="24" t="str">
        <f t="shared" si="506"/>
        <v>&lt;25mph</v>
      </c>
    </row>
    <row r="1997" spans="1:51" hidden="1" x14ac:dyDescent="0.45">
      <c r="A1997" s="24" t="s">
        <v>83</v>
      </c>
      <c r="B1997" s="32">
        <v>43691</v>
      </c>
      <c r="C1997" s="54">
        <v>0.38819444444444451</v>
      </c>
      <c r="D1997" s="24">
        <v>38.090949999999999</v>
      </c>
      <c r="E1997" s="24">
        <v>-121.26045329999999</v>
      </c>
      <c r="F1997" s="24" t="s">
        <v>104</v>
      </c>
      <c r="G1997" s="24" t="s">
        <v>105</v>
      </c>
      <c r="H1997" s="24" t="s">
        <v>4227</v>
      </c>
      <c r="I1997" s="24" t="s">
        <v>4215</v>
      </c>
      <c r="J1997" s="24" t="s">
        <v>4772</v>
      </c>
      <c r="K1997" s="24">
        <v>102107171</v>
      </c>
      <c r="L1997" s="24" t="s">
        <v>92</v>
      </c>
      <c r="M1997" s="24">
        <v>21000</v>
      </c>
      <c r="N1997" s="24" t="s">
        <v>84</v>
      </c>
      <c r="O1997" s="24" t="s">
        <v>107</v>
      </c>
      <c r="P1997" s="24" t="s">
        <v>92</v>
      </c>
      <c r="Q1997" s="24">
        <v>43691</v>
      </c>
      <c r="R1997" s="55">
        <v>0.38819444444444451</v>
      </c>
      <c r="S1997" s="24" t="s">
        <v>104</v>
      </c>
      <c r="T1997" s="24"/>
      <c r="U1997" s="24" t="s">
        <v>4224</v>
      </c>
      <c r="V1997" s="24" t="s">
        <v>96</v>
      </c>
      <c r="W1997" s="24"/>
      <c r="X1997" s="24"/>
      <c r="Y1997" s="24" t="s">
        <v>98</v>
      </c>
      <c r="Z1997" s="24" t="s">
        <v>4773</v>
      </c>
      <c r="AA1997" s="24">
        <f t="shared" si="495"/>
        <v>2019</v>
      </c>
      <c r="AB1997" s="24">
        <f t="shared" si="496"/>
        <v>8</v>
      </c>
      <c r="AC1997" s="24">
        <f t="shared" si="497"/>
        <v>14</v>
      </c>
      <c r="AD1997" s="24">
        <f t="shared" si="493"/>
        <v>9</v>
      </c>
      <c r="AE1997" s="24">
        <f t="shared" si="494"/>
        <v>19</v>
      </c>
      <c r="AF1997" s="26" t="s">
        <v>4774</v>
      </c>
      <c r="AG1997" s="28" t="s">
        <v>4221</v>
      </c>
      <c r="AH1997" s="28" t="s">
        <v>101</v>
      </c>
      <c r="AI1997" s="26" t="s">
        <v>102</v>
      </c>
      <c r="AJ1997" s="24" t="e">
        <f t="shared" si="498"/>
        <v>#REF!</v>
      </c>
      <c r="AK1997" s="24" t="e">
        <f t="shared" si="499"/>
        <v>#REF!</v>
      </c>
      <c r="AL1997" s="24" t="str">
        <f t="shared" si="500"/>
        <v>Fire Less than 300 Acres</v>
      </c>
      <c r="AM1997" s="28" t="s">
        <v>104</v>
      </c>
      <c r="AN1997" s="24" t="str">
        <f t="shared" si="501"/>
        <v>Other/Unknown</v>
      </c>
      <c r="AO1997" s="56">
        <v>1075</v>
      </c>
      <c r="AP1997" s="24">
        <f t="array" ref="AP1997">IFERROR(INDEX(#REF!,'All Ignition Data Set'!$AV1997),0)</f>
        <v>0</v>
      </c>
      <c r="AQ1997" s="24" t="str">
        <f t="array" ref="AQ1997">IFERROR(INDEX(#REF!,'All Ignition Data Set'!$AV1997),"NA")</f>
        <v>NA</v>
      </c>
      <c r="AR1997" s="24" t="str">
        <f t="shared" si="502"/>
        <v>&lt;25mph</v>
      </c>
      <c r="AS1997" s="24" t="str">
        <f t="shared" si="503"/>
        <v>&lt;15mph</v>
      </c>
      <c r="AT1997" s="24" t="e">
        <f t="shared" si="504"/>
        <v>#REF!</v>
      </c>
      <c r="AU1997" t="str">
        <f t="shared" si="505"/>
        <v>2019-08-14 09:19:00</v>
      </c>
      <c r="AV1997" t="e">
        <f t="array" ref="AV1997">_xlfn.IFNA(MATCH(AU1997&amp;IF(AX1997,ROUND(D1997,5),""),#REF!&amp;IF(AX1997,ROUND(#REF!,5),""),0),"NA")</f>
        <v>#REF!</v>
      </c>
      <c r="AW1997">
        <f t="array" ref="AW1997">IFERROR(INDEX(#REF!,'All Ignition Data Set'!$AV1997),0)</f>
        <v>0</v>
      </c>
      <c r="AX1997" t="b">
        <f t="shared" si="507"/>
        <v>0</v>
      </c>
      <c r="AY1997" s="24" t="str">
        <f t="shared" si="506"/>
        <v>&lt;25mph</v>
      </c>
    </row>
    <row r="1998" spans="1:51" hidden="1" x14ac:dyDescent="0.45">
      <c r="A1998" s="24" t="s">
        <v>83</v>
      </c>
      <c r="B1998" s="32">
        <v>43691</v>
      </c>
      <c r="C1998" s="54">
        <v>0.33055555555555549</v>
      </c>
      <c r="D1998" s="24">
        <v>39.81758</v>
      </c>
      <c r="E1998" s="24">
        <v>-121.90845830000001</v>
      </c>
      <c r="F1998" s="24" t="s">
        <v>4231</v>
      </c>
      <c r="G1998" s="24" t="s">
        <v>105</v>
      </c>
      <c r="H1998" s="24" t="s">
        <v>4227</v>
      </c>
      <c r="I1998" s="24" t="s">
        <v>1318</v>
      </c>
      <c r="J1998" s="24"/>
      <c r="K1998" s="24">
        <v>102841106</v>
      </c>
      <c r="L1998" s="24"/>
      <c r="M1998" s="24">
        <v>12000</v>
      </c>
      <c r="N1998" s="24" t="s">
        <v>84</v>
      </c>
      <c r="O1998" s="24" t="s">
        <v>107</v>
      </c>
      <c r="P1998" s="24" t="s">
        <v>116</v>
      </c>
      <c r="Q1998" s="24"/>
      <c r="R1998" s="55"/>
      <c r="S1998" s="24" t="s">
        <v>4233</v>
      </c>
      <c r="T1998" s="24"/>
      <c r="U1998" s="24" t="s">
        <v>4242</v>
      </c>
      <c r="V1998" s="24" t="s">
        <v>96</v>
      </c>
      <c r="W1998" s="24" t="s">
        <v>4234</v>
      </c>
      <c r="X1998" s="24"/>
      <c r="Y1998" s="24" t="s">
        <v>118</v>
      </c>
      <c r="Z1998" s="24" t="s">
        <v>4775</v>
      </c>
      <c r="AA1998" s="24">
        <f t="shared" si="495"/>
        <v>2019</v>
      </c>
      <c r="AB1998" s="24">
        <f t="shared" si="496"/>
        <v>8</v>
      </c>
      <c r="AC1998" s="24">
        <f t="shared" si="497"/>
        <v>14</v>
      </c>
      <c r="AD1998" s="24">
        <f t="shared" si="493"/>
        <v>7</v>
      </c>
      <c r="AE1998" s="24">
        <f t="shared" si="494"/>
        <v>56</v>
      </c>
      <c r="AF1998" s="26" t="s">
        <v>120</v>
      </c>
      <c r="AG1998" s="28" t="s">
        <v>4221</v>
      </c>
      <c r="AH1998" s="28" t="s">
        <v>101</v>
      </c>
      <c r="AI1998" s="26" t="s">
        <v>102</v>
      </c>
      <c r="AJ1998" s="24" t="e">
        <f t="shared" si="498"/>
        <v>#REF!</v>
      </c>
      <c r="AK1998" s="24" t="e">
        <f t="shared" si="499"/>
        <v>#REF!</v>
      </c>
      <c r="AL1998" s="24" t="str">
        <f t="shared" si="500"/>
        <v>Fire Less than 300 Acres</v>
      </c>
      <c r="AM1998" s="28" t="s">
        <v>108</v>
      </c>
      <c r="AN1998" s="24" t="str">
        <f t="shared" si="501"/>
        <v>Animal</v>
      </c>
      <c r="AO1998" s="56" t="s">
        <v>94</v>
      </c>
      <c r="AP1998" s="24">
        <f t="array" ref="AP1998">IFERROR(INDEX(#REF!,'All Ignition Data Set'!$AV1998),0)</f>
        <v>0</v>
      </c>
      <c r="AQ1998" s="24" t="str">
        <f t="array" ref="AQ1998">IFERROR(INDEX(#REF!,'All Ignition Data Set'!$AV1998),"NA")</f>
        <v>NA</v>
      </c>
      <c r="AR1998" s="24" t="str">
        <f t="shared" si="502"/>
        <v>&lt;25mph</v>
      </c>
      <c r="AS1998" s="24" t="str">
        <f t="shared" si="503"/>
        <v>&lt;15mph</v>
      </c>
      <c r="AT1998" s="24" t="e">
        <f t="shared" si="504"/>
        <v>#REF!</v>
      </c>
      <c r="AU1998" t="str">
        <f t="shared" si="505"/>
        <v>2019-08-14 07:56:00</v>
      </c>
      <c r="AV1998" t="e">
        <f t="array" ref="AV1998">_xlfn.IFNA(MATCH(AU1998&amp;IF(AX1998,ROUND(D1998,5),""),#REF!&amp;IF(AX1998,ROUND(#REF!,5),""),0),"NA")</f>
        <v>#REF!</v>
      </c>
      <c r="AW1998">
        <f t="array" ref="AW1998">IFERROR(INDEX(#REF!,'All Ignition Data Set'!$AV1998),0)</f>
        <v>0</v>
      </c>
      <c r="AX1998" t="b">
        <f t="shared" si="507"/>
        <v>0</v>
      </c>
      <c r="AY1998" s="24" t="str">
        <f t="shared" si="506"/>
        <v>&lt;25mph</v>
      </c>
    </row>
    <row r="1999" spans="1:51" hidden="1" x14ac:dyDescent="0.45">
      <c r="A1999" s="24" t="s">
        <v>83</v>
      </c>
      <c r="B1999" s="32">
        <v>43692</v>
      </c>
      <c r="C1999" s="54">
        <v>0.51666666666666672</v>
      </c>
      <c r="D1999" s="24">
        <v>37.216549999999998</v>
      </c>
      <c r="E1999" s="24">
        <v>-121.75628500000001</v>
      </c>
      <c r="F1999" s="24" t="s">
        <v>95</v>
      </c>
      <c r="G1999" s="24" t="s">
        <v>105</v>
      </c>
      <c r="H1999" s="24" t="s">
        <v>4277</v>
      </c>
      <c r="I1999" s="24" t="s">
        <v>4215</v>
      </c>
      <c r="J1999" s="24" t="s">
        <v>1441</v>
      </c>
      <c r="K1999" s="24">
        <v>82952107</v>
      </c>
      <c r="L1999" s="24"/>
      <c r="M1999" s="24">
        <v>21000</v>
      </c>
      <c r="N1999" s="24" t="s">
        <v>90</v>
      </c>
      <c r="O1999" s="24" t="s">
        <v>107</v>
      </c>
      <c r="P1999" s="24" t="s">
        <v>92</v>
      </c>
      <c r="Q1999" s="24">
        <v>43692</v>
      </c>
      <c r="R1999" s="55">
        <v>0.51666666666666672</v>
      </c>
      <c r="S1999" s="24" t="s">
        <v>4249</v>
      </c>
      <c r="T1999" s="24"/>
      <c r="U1999" s="24" t="s">
        <v>4274</v>
      </c>
      <c r="V1999" s="24" t="s">
        <v>96</v>
      </c>
      <c r="W1999" s="24" t="s">
        <v>97</v>
      </c>
      <c r="X1999" s="24"/>
      <c r="Y1999" s="24" t="s">
        <v>98</v>
      </c>
      <c r="Z1999" s="24" t="s">
        <v>4776</v>
      </c>
      <c r="AA1999" s="24">
        <f t="shared" si="495"/>
        <v>2019</v>
      </c>
      <c r="AB1999" s="24">
        <f t="shared" si="496"/>
        <v>8</v>
      </c>
      <c r="AC1999" s="24">
        <f t="shared" si="497"/>
        <v>15</v>
      </c>
      <c r="AD1999" s="24">
        <f t="shared" si="493"/>
        <v>12</v>
      </c>
      <c r="AE1999" s="24">
        <f t="shared" si="494"/>
        <v>24</v>
      </c>
      <c r="AF1999" s="26" t="s">
        <v>4777</v>
      </c>
      <c r="AG1999" s="28" t="s">
        <v>4221</v>
      </c>
      <c r="AH1999" s="28" t="s">
        <v>101</v>
      </c>
      <c r="AI1999" s="26" t="s">
        <v>102</v>
      </c>
      <c r="AJ1999" s="24" t="e">
        <f t="shared" si="498"/>
        <v>#REF!</v>
      </c>
      <c r="AK1999" s="24" t="e">
        <f t="shared" si="499"/>
        <v>#REF!</v>
      </c>
      <c r="AL1999" s="24" t="str">
        <f t="shared" si="500"/>
        <v>Fire Less than 300 Acres</v>
      </c>
      <c r="AM1999" s="28" t="s">
        <v>103</v>
      </c>
      <c r="AN1999" s="24" t="str">
        <f t="shared" si="501"/>
        <v>Vehicle</v>
      </c>
      <c r="AO1999" s="56">
        <v>118854</v>
      </c>
      <c r="AP1999" s="24">
        <f t="array" ref="AP1999">IFERROR(INDEX(#REF!,'All Ignition Data Set'!$AV1999),0)</f>
        <v>0</v>
      </c>
      <c r="AQ1999" s="24" t="str">
        <f t="array" ref="AQ1999">IFERROR(INDEX(#REF!,'All Ignition Data Set'!$AV1999),"NA")</f>
        <v>NA</v>
      </c>
      <c r="AR1999" s="24" t="str">
        <f t="shared" si="502"/>
        <v>&lt;25mph</v>
      </c>
      <c r="AS1999" s="24" t="str">
        <f t="shared" si="503"/>
        <v>&lt;15mph</v>
      </c>
      <c r="AT1999" s="24" t="e">
        <f t="shared" si="504"/>
        <v>#REF!</v>
      </c>
      <c r="AU1999" t="str">
        <f t="shared" si="505"/>
        <v>2019-08-15 12:24:00</v>
      </c>
      <c r="AV1999" t="e">
        <f t="array" ref="AV1999">_xlfn.IFNA(MATCH(AU1999&amp;IF(AX1999,ROUND(D1999,5),""),#REF!&amp;IF(AX1999,ROUND(#REF!,5),""),0),"NA")</f>
        <v>#REF!</v>
      </c>
      <c r="AW1999">
        <f t="array" ref="AW1999">IFERROR(INDEX(#REF!,'All Ignition Data Set'!$AV1999),0)</f>
        <v>0</v>
      </c>
      <c r="AX1999" t="b">
        <f t="shared" si="507"/>
        <v>0</v>
      </c>
      <c r="AY1999" s="24" t="str">
        <f t="shared" si="506"/>
        <v>&lt;25mph</v>
      </c>
    </row>
    <row r="2000" spans="1:51" hidden="1" x14ac:dyDescent="0.45">
      <c r="A2000" s="24" t="s">
        <v>83</v>
      </c>
      <c r="B2000" s="32">
        <v>43692</v>
      </c>
      <c r="C2000" s="54">
        <v>0.50694444444444442</v>
      </c>
      <c r="D2000" s="24">
        <v>36.602359999999997</v>
      </c>
      <c r="E2000" s="24">
        <v>-119.45831</v>
      </c>
      <c r="F2000" s="24"/>
      <c r="G2000" s="24" t="s">
        <v>105</v>
      </c>
      <c r="H2000" s="24" t="s">
        <v>4214</v>
      </c>
      <c r="I2000" s="24" t="s">
        <v>4215</v>
      </c>
      <c r="J2000" s="24" t="s">
        <v>4778</v>
      </c>
      <c r="K2000" s="24">
        <v>254531110</v>
      </c>
      <c r="L2000" s="24"/>
      <c r="M2000" s="24">
        <v>12000</v>
      </c>
      <c r="N2000" s="24" t="s">
        <v>90</v>
      </c>
      <c r="O2000" s="24" t="s">
        <v>107</v>
      </c>
      <c r="P2000" s="24" t="s">
        <v>116</v>
      </c>
      <c r="Q2000" s="24"/>
      <c r="R2000" s="55"/>
      <c r="S2000" s="24" t="s">
        <v>4249</v>
      </c>
      <c r="T2000" s="24"/>
      <c r="U2000" s="24" t="s">
        <v>4250</v>
      </c>
      <c r="V2000" s="24" t="s">
        <v>96</v>
      </c>
      <c r="W2000" s="24" t="s">
        <v>97</v>
      </c>
      <c r="X2000" s="24"/>
      <c r="Y2000" s="24" t="s">
        <v>118</v>
      </c>
      <c r="Z2000" s="24" t="s">
        <v>4779</v>
      </c>
      <c r="AA2000" s="24">
        <f t="shared" si="495"/>
        <v>2019</v>
      </c>
      <c r="AB2000" s="24">
        <f t="shared" si="496"/>
        <v>8</v>
      </c>
      <c r="AC2000" s="24">
        <f t="shared" si="497"/>
        <v>15</v>
      </c>
      <c r="AD2000" s="24">
        <f t="shared" ref="AD2000:AD2063" si="508">IFERROR(HOUR(C2000),"No Time Available")</f>
        <v>12</v>
      </c>
      <c r="AE2000" s="24">
        <f t="shared" ref="AE2000:AE2063" si="509">IFERROR(MINUTE(C2000),"No Time Available")</f>
        <v>10</v>
      </c>
      <c r="AF2000" s="26" t="s">
        <v>120</v>
      </c>
      <c r="AG2000" s="28" t="s">
        <v>4221</v>
      </c>
      <c r="AH2000" s="28" t="s">
        <v>101</v>
      </c>
      <c r="AI2000" s="26" t="s">
        <v>102</v>
      </c>
      <c r="AJ2000" s="24" t="e">
        <f t="shared" si="498"/>
        <v>#REF!</v>
      </c>
      <c r="AK2000" s="24" t="e">
        <f t="shared" si="499"/>
        <v>#REF!</v>
      </c>
      <c r="AL2000" s="24" t="str">
        <f t="shared" si="500"/>
        <v>Fire Less than 300 Acres</v>
      </c>
      <c r="AM2000" s="28" t="s">
        <v>103</v>
      </c>
      <c r="AN2000" s="24" t="str">
        <f t="shared" si="501"/>
        <v>3rd Party - Other</v>
      </c>
      <c r="AO2000" s="56" t="s">
        <v>94</v>
      </c>
      <c r="AP2000" s="24">
        <f t="array" ref="AP2000">IFERROR(INDEX(#REF!,'All Ignition Data Set'!$AV2000),0)</f>
        <v>0</v>
      </c>
      <c r="AQ2000" s="24" t="str">
        <f t="array" ref="AQ2000">IFERROR(INDEX(#REF!,'All Ignition Data Set'!$AV2000),"NA")</f>
        <v>NA</v>
      </c>
      <c r="AR2000" s="24" t="str">
        <f t="shared" si="502"/>
        <v>&lt;25mph</v>
      </c>
      <c r="AS2000" s="24" t="str">
        <f t="shared" si="503"/>
        <v>&lt;15mph</v>
      </c>
      <c r="AT2000" s="24" t="e">
        <f t="shared" si="504"/>
        <v>#REF!</v>
      </c>
      <c r="AU2000" t="str">
        <f t="shared" si="505"/>
        <v>2019-08-15 12:10:00</v>
      </c>
      <c r="AV2000" t="e">
        <f t="array" ref="AV2000">_xlfn.IFNA(MATCH(AU2000&amp;IF(AX2000,ROUND(D2000,5),""),#REF!&amp;IF(AX2000,ROUND(#REF!,5),""),0),"NA")</f>
        <v>#REF!</v>
      </c>
      <c r="AW2000">
        <f t="array" ref="AW2000">IFERROR(INDEX(#REF!,'All Ignition Data Set'!$AV2000),0)</f>
        <v>0</v>
      </c>
      <c r="AX2000" t="b">
        <f t="shared" si="507"/>
        <v>0</v>
      </c>
      <c r="AY2000" s="24" t="str">
        <f t="shared" si="506"/>
        <v>&lt;25mph</v>
      </c>
    </row>
    <row r="2001" spans="1:51" hidden="1" x14ac:dyDescent="0.45">
      <c r="A2001" s="24" t="s">
        <v>83</v>
      </c>
      <c r="B2001" s="32">
        <v>43693</v>
      </c>
      <c r="C2001" s="54">
        <v>0.55555555555555558</v>
      </c>
      <c r="D2001" s="24">
        <v>36.584449999999997</v>
      </c>
      <c r="E2001" s="24">
        <v>-119.775351</v>
      </c>
      <c r="F2001" s="24" t="s">
        <v>104</v>
      </c>
      <c r="G2001" s="24" t="s">
        <v>4213</v>
      </c>
      <c r="H2001" s="24" t="s">
        <v>4214</v>
      </c>
      <c r="I2001" s="24" t="s">
        <v>1318</v>
      </c>
      <c r="J2001" s="24"/>
      <c r="K2001" s="24" t="s">
        <v>109</v>
      </c>
      <c r="L2001" s="24"/>
      <c r="M2001" s="24">
        <v>12000</v>
      </c>
      <c r="N2001" s="24" t="s">
        <v>136</v>
      </c>
      <c r="O2001" s="24" t="s">
        <v>107</v>
      </c>
      <c r="P2001" s="24" t="s">
        <v>92</v>
      </c>
      <c r="Q2001" s="24">
        <v>43693</v>
      </c>
      <c r="R2001" s="55">
        <v>0.55555555555555558</v>
      </c>
      <c r="S2001" s="24" t="s">
        <v>104</v>
      </c>
      <c r="T2001" s="24"/>
      <c r="U2001" s="24"/>
      <c r="V2001" s="24"/>
      <c r="W2001" s="24"/>
      <c r="X2001" s="24"/>
      <c r="Y2001" s="24" t="s">
        <v>118</v>
      </c>
      <c r="Z2001" s="24"/>
      <c r="AA2001" s="24">
        <f t="shared" si="495"/>
        <v>2019</v>
      </c>
      <c r="AB2001" s="24">
        <f t="shared" si="496"/>
        <v>8</v>
      </c>
      <c r="AC2001" s="24">
        <f t="shared" si="497"/>
        <v>16</v>
      </c>
      <c r="AD2001" s="24">
        <f t="shared" si="508"/>
        <v>13</v>
      </c>
      <c r="AE2001" s="24">
        <f t="shared" si="509"/>
        <v>20</v>
      </c>
      <c r="AF2001" s="26" t="s">
        <v>120</v>
      </c>
      <c r="AG2001" s="28" t="s">
        <v>4221</v>
      </c>
      <c r="AH2001" s="28" t="s">
        <v>101</v>
      </c>
      <c r="AI2001" s="26" t="s">
        <v>102</v>
      </c>
      <c r="AJ2001" s="24" t="e">
        <f t="shared" si="498"/>
        <v>#REF!</v>
      </c>
      <c r="AK2001" s="24" t="e">
        <f t="shared" si="499"/>
        <v>#REF!</v>
      </c>
      <c r="AL2001" s="24" t="str">
        <f t="shared" si="500"/>
        <v>Fire Less than 300 Acres</v>
      </c>
      <c r="AM2001" s="28" t="s">
        <v>104</v>
      </c>
      <c r="AN2001" s="24" t="str">
        <f t="shared" si="501"/>
        <v>Other/Unknown</v>
      </c>
      <c r="AO2001" s="56" t="s">
        <v>94</v>
      </c>
      <c r="AP2001" s="24">
        <f t="array" ref="AP2001">IFERROR(INDEX(#REF!,'All Ignition Data Set'!$AV2001),0)</f>
        <v>0</v>
      </c>
      <c r="AQ2001" s="24" t="str">
        <f t="array" ref="AQ2001">IFERROR(INDEX(#REF!,'All Ignition Data Set'!$AV2001),"NA")</f>
        <v>NA</v>
      </c>
      <c r="AR2001" s="24" t="str">
        <f t="shared" si="502"/>
        <v>&lt;25mph</v>
      </c>
      <c r="AS2001" s="24" t="str">
        <f t="shared" si="503"/>
        <v>&lt;15mph</v>
      </c>
      <c r="AT2001" s="24" t="e">
        <f t="shared" si="504"/>
        <v>#REF!</v>
      </c>
      <c r="AU2001" t="str">
        <f t="shared" si="505"/>
        <v>2019-08-16 13:20:00</v>
      </c>
      <c r="AV2001" t="e">
        <f t="array" ref="AV2001">_xlfn.IFNA(MATCH(AU2001&amp;IF(AX2001,ROUND(D2001,5),""),#REF!&amp;IF(AX2001,ROUND(#REF!,5),""),0),"NA")</f>
        <v>#REF!</v>
      </c>
      <c r="AW2001">
        <f t="array" ref="AW2001">IFERROR(INDEX(#REF!,'All Ignition Data Set'!$AV2001),0)</f>
        <v>0</v>
      </c>
      <c r="AX2001" t="b">
        <f t="shared" si="507"/>
        <v>0</v>
      </c>
      <c r="AY2001" s="24" t="str">
        <f t="shared" si="506"/>
        <v>&lt;25mph</v>
      </c>
    </row>
    <row r="2002" spans="1:51" x14ac:dyDescent="0.45">
      <c r="A2002" s="24" t="s">
        <v>83</v>
      </c>
      <c r="B2002" s="32">
        <v>43693</v>
      </c>
      <c r="C2002" s="54">
        <v>0.34652777777777782</v>
      </c>
      <c r="D2002" s="24">
        <v>40.123489999999997</v>
      </c>
      <c r="E2002" s="24">
        <v>-123.8757567</v>
      </c>
      <c r="F2002" s="24" t="s">
        <v>104</v>
      </c>
      <c r="G2002" s="24" t="s">
        <v>4222</v>
      </c>
      <c r="H2002" s="24" t="s">
        <v>4214</v>
      </c>
      <c r="I2002" s="24" t="s">
        <v>242</v>
      </c>
      <c r="J2002" s="24"/>
      <c r="K2002" s="24" t="s">
        <v>4780</v>
      </c>
      <c r="L2002" s="24"/>
      <c r="M2002" s="24">
        <v>12000</v>
      </c>
      <c r="N2002" s="24" t="s">
        <v>90</v>
      </c>
      <c r="O2002" s="24" t="s">
        <v>107</v>
      </c>
      <c r="P2002" s="24" t="s">
        <v>92</v>
      </c>
      <c r="Q2002" s="24">
        <v>43693</v>
      </c>
      <c r="R2002" s="55">
        <v>0.34652777777777782</v>
      </c>
      <c r="S2002" s="24" t="s">
        <v>104</v>
      </c>
      <c r="T2002" s="24"/>
      <c r="U2002" s="24"/>
      <c r="V2002" s="24"/>
      <c r="W2002" s="24"/>
      <c r="X2002" s="24"/>
      <c r="Y2002" s="24" t="s">
        <v>98</v>
      </c>
      <c r="Z2002" s="24"/>
      <c r="AA2002" s="24">
        <f t="shared" si="495"/>
        <v>2019</v>
      </c>
      <c r="AB2002" s="24">
        <f t="shared" si="496"/>
        <v>8</v>
      </c>
      <c r="AC2002" s="24">
        <f t="shared" si="497"/>
        <v>16</v>
      </c>
      <c r="AD2002" s="24">
        <f t="shared" si="508"/>
        <v>8</v>
      </c>
      <c r="AE2002" s="24">
        <f t="shared" si="509"/>
        <v>19</v>
      </c>
      <c r="AF2002" s="26" t="s">
        <v>4781</v>
      </c>
      <c r="AG2002" s="28" t="s">
        <v>144</v>
      </c>
      <c r="AH2002" s="28" t="s">
        <v>4200</v>
      </c>
      <c r="AI2002" s="26" t="s">
        <v>102</v>
      </c>
      <c r="AJ2002" s="24" t="e">
        <f t="shared" si="498"/>
        <v>#REF!</v>
      </c>
      <c r="AK2002" s="24" t="e">
        <f t="shared" si="499"/>
        <v>#REF!</v>
      </c>
      <c r="AL2002" s="24" t="str">
        <f t="shared" si="500"/>
        <v>Fire Less than 300 Acres</v>
      </c>
      <c r="AM2002" s="28" t="s">
        <v>104</v>
      </c>
      <c r="AN2002" s="24" t="str">
        <f t="shared" si="501"/>
        <v>Other/Unknown</v>
      </c>
      <c r="AO2002" s="56">
        <v>2979</v>
      </c>
      <c r="AP2002" s="24">
        <f t="array" ref="AP2002">IFERROR(INDEX(#REF!,'All Ignition Data Set'!$AV2002),0)</f>
        <v>0</v>
      </c>
      <c r="AQ2002" s="24" t="str">
        <f t="array" ref="AQ2002">IFERROR(INDEX(#REF!,'All Ignition Data Set'!$AV2002),"NA")</f>
        <v>NA</v>
      </c>
      <c r="AR2002" s="24" t="str">
        <f t="shared" si="502"/>
        <v>&lt;25mph</v>
      </c>
      <c r="AS2002" s="24" t="str">
        <f t="shared" si="503"/>
        <v>&lt;15mph</v>
      </c>
      <c r="AT2002" s="24" t="e">
        <f t="shared" si="504"/>
        <v>#REF!</v>
      </c>
      <c r="AU2002" t="str">
        <f t="shared" si="505"/>
        <v>2019-08-16 08:19:00</v>
      </c>
      <c r="AV2002" t="e">
        <f t="array" ref="AV2002">_xlfn.IFNA(MATCH(AU2002&amp;IF(AX2002,ROUND(D2002,5),""),#REF!&amp;IF(AX2002,ROUND(#REF!,5),""),0),"NA")</f>
        <v>#REF!</v>
      </c>
      <c r="AW2002">
        <f t="array" ref="AW2002">IFERROR(INDEX(#REF!,'All Ignition Data Set'!$AV2002),0)</f>
        <v>0</v>
      </c>
      <c r="AX2002" t="b">
        <f t="shared" si="507"/>
        <v>0</v>
      </c>
      <c r="AY2002" s="24" t="str">
        <f t="shared" si="506"/>
        <v>&lt;25mph</v>
      </c>
    </row>
    <row r="2003" spans="1:51" hidden="1" x14ac:dyDescent="0.45">
      <c r="A2003" s="24" t="s">
        <v>83</v>
      </c>
      <c r="B2003" s="32">
        <v>43693</v>
      </c>
      <c r="C2003" s="54">
        <v>6.7361111111111108E-2</v>
      </c>
      <c r="D2003" s="24">
        <v>40.294899999999998</v>
      </c>
      <c r="E2003" s="24">
        <v>-121.24069900000001</v>
      </c>
      <c r="F2003" s="24" t="s">
        <v>4231</v>
      </c>
      <c r="G2003" s="24" t="s">
        <v>105</v>
      </c>
      <c r="H2003" s="24" t="s">
        <v>4227</v>
      </c>
      <c r="I2003" s="24" t="s">
        <v>1318</v>
      </c>
      <c r="J2003" s="24" t="s">
        <v>4782</v>
      </c>
      <c r="K2003" s="24">
        <v>103181102</v>
      </c>
      <c r="L2003" s="24"/>
      <c r="M2003" s="24">
        <v>12000</v>
      </c>
      <c r="N2003" s="24" t="s">
        <v>167</v>
      </c>
      <c r="O2003" s="24" t="s">
        <v>107</v>
      </c>
      <c r="P2003" s="24" t="s">
        <v>92</v>
      </c>
      <c r="Q2003" s="24">
        <v>43693</v>
      </c>
      <c r="R2003" s="55">
        <v>6.7361111111111108E-2</v>
      </c>
      <c r="S2003" s="24" t="s">
        <v>4233</v>
      </c>
      <c r="T2003" s="24"/>
      <c r="U2003" s="24" t="s">
        <v>4242</v>
      </c>
      <c r="V2003" s="24" t="s">
        <v>96</v>
      </c>
      <c r="W2003" s="24" t="s">
        <v>4234</v>
      </c>
      <c r="X2003" s="24"/>
      <c r="Y2003" s="24" t="s">
        <v>98</v>
      </c>
      <c r="Z2003" s="24" t="s">
        <v>4783</v>
      </c>
      <c r="AA2003" s="24">
        <f t="shared" si="495"/>
        <v>2019</v>
      </c>
      <c r="AB2003" s="24">
        <f t="shared" si="496"/>
        <v>8</v>
      </c>
      <c r="AC2003" s="24">
        <f t="shared" si="497"/>
        <v>16</v>
      </c>
      <c r="AD2003" s="24">
        <f t="shared" si="508"/>
        <v>1</v>
      </c>
      <c r="AE2003" s="24">
        <f t="shared" si="509"/>
        <v>37</v>
      </c>
      <c r="AF2003" s="26" t="s">
        <v>4784</v>
      </c>
      <c r="AG2003" s="28" t="s">
        <v>4221</v>
      </c>
      <c r="AH2003" s="28" t="s">
        <v>101</v>
      </c>
      <c r="AI2003" s="26" t="s">
        <v>102</v>
      </c>
      <c r="AJ2003" s="24" t="e">
        <f t="shared" si="498"/>
        <v>#REF!</v>
      </c>
      <c r="AK2003" s="24" t="e">
        <f t="shared" si="499"/>
        <v>#REF!</v>
      </c>
      <c r="AL2003" s="24" t="str">
        <f t="shared" si="500"/>
        <v>Fire Less than 300 Acres</v>
      </c>
      <c r="AM2003" s="28" t="s">
        <v>108</v>
      </c>
      <c r="AN2003" s="24" t="str">
        <f t="shared" si="501"/>
        <v>Animal</v>
      </c>
      <c r="AO2003" s="56">
        <v>6845</v>
      </c>
      <c r="AP2003" s="24">
        <f t="array" ref="AP2003">IFERROR(INDEX(#REF!,'All Ignition Data Set'!$AV2003),0)</f>
        <v>0</v>
      </c>
      <c r="AQ2003" s="24" t="str">
        <f t="array" ref="AQ2003">IFERROR(INDEX(#REF!,'All Ignition Data Set'!$AV2003),"NA")</f>
        <v>NA</v>
      </c>
      <c r="AR2003" s="24" t="str">
        <f t="shared" si="502"/>
        <v>&lt;25mph</v>
      </c>
      <c r="AS2003" s="24" t="str">
        <f t="shared" si="503"/>
        <v>&lt;15mph</v>
      </c>
      <c r="AT2003" s="24" t="e">
        <f t="shared" si="504"/>
        <v>#REF!</v>
      </c>
      <c r="AU2003" t="str">
        <f t="shared" si="505"/>
        <v>2019-08-16 01:37:00</v>
      </c>
      <c r="AV2003" t="e">
        <f t="array" ref="AV2003">_xlfn.IFNA(MATCH(AU2003&amp;IF(AX2003,ROUND(D2003,5),""),#REF!&amp;IF(AX2003,ROUND(#REF!,5),""),0),"NA")</f>
        <v>#REF!</v>
      </c>
      <c r="AW2003">
        <f t="array" ref="AW2003">IFERROR(INDEX(#REF!,'All Ignition Data Set'!$AV2003),0)</f>
        <v>0</v>
      </c>
      <c r="AX2003" t="b">
        <f t="shared" si="507"/>
        <v>0</v>
      </c>
      <c r="AY2003" s="24" t="str">
        <f t="shared" si="506"/>
        <v>&lt;25mph</v>
      </c>
    </row>
    <row r="2004" spans="1:51" x14ac:dyDescent="0.45">
      <c r="A2004" s="24" t="s">
        <v>83</v>
      </c>
      <c r="B2004" s="32">
        <v>43693</v>
      </c>
      <c r="C2004" s="54">
        <v>0.43819444444444439</v>
      </c>
      <c r="D2004" s="24">
        <v>39.371429999999997</v>
      </c>
      <c r="E2004" s="24">
        <v>-121.3221283</v>
      </c>
      <c r="F2004" s="24" t="s">
        <v>104</v>
      </c>
      <c r="G2004" s="24" t="s">
        <v>4253</v>
      </c>
      <c r="H2004" s="24" t="s">
        <v>4245</v>
      </c>
      <c r="I2004" s="24" t="s">
        <v>1318</v>
      </c>
      <c r="J2004" s="24"/>
      <c r="K2004" s="24">
        <v>103191101</v>
      </c>
      <c r="L2004" s="24"/>
      <c r="M2004" s="24">
        <v>12000</v>
      </c>
      <c r="N2004" s="24" t="s">
        <v>90</v>
      </c>
      <c r="O2004" s="24" t="s">
        <v>107</v>
      </c>
      <c r="P2004" s="24" t="s">
        <v>92</v>
      </c>
      <c r="Q2004" s="24">
        <v>43693</v>
      </c>
      <c r="R2004" s="55">
        <v>0.43819444444444439</v>
      </c>
      <c r="S2004" s="24" t="s">
        <v>104</v>
      </c>
      <c r="T2004" s="24"/>
      <c r="U2004" s="24" t="s">
        <v>4224</v>
      </c>
      <c r="V2004" s="24" t="s">
        <v>96</v>
      </c>
      <c r="W2004" s="24"/>
      <c r="X2004" s="24"/>
      <c r="Y2004" s="24" t="s">
        <v>215</v>
      </c>
      <c r="Z2004" s="24" t="s">
        <v>4785</v>
      </c>
      <c r="AA2004" s="24">
        <f t="shared" si="495"/>
        <v>2019</v>
      </c>
      <c r="AB2004" s="24">
        <f t="shared" si="496"/>
        <v>8</v>
      </c>
      <c r="AC2004" s="24">
        <f t="shared" si="497"/>
        <v>16</v>
      </c>
      <c r="AD2004" s="24">
        <f t="shared" si="508"/>
        <v>10</v>
      </c>
      <c r="AE2004" s="24">
        <f t="shared" si="509"/>
        <v>31</v>
      </c>
      <c r="AF2004" s="26" t="s">
        <v>4786</v>
      </c>
      <c r="AG2004" s="28" t="s">
        <v>144</v>
      </c>
      <c r="AH2004" s="28" t="s">
        <v>4200</v>
      </c>
      <c r="AI2004" s="26" t="s">
        <v>102</v>
      </c>
      <c r="AJ2004" s="24" t="e">
        <f t="shared" si="498"/>
        <v>#REF!</v>
      </c>
      <c r="AK2004" s="24" t="e">
        <f t="shared" si="499"/>
        <v>#REF!</v>
      </c>
      <c r="AL2004" s="24" t="str">
        <f t="shared" si="500"/>
        <v>Fire Less than 300 Acres</v>
      </c>
      <c r="AM2004" s="28" t="s">
        <v>104</v>
      </c>
      <c r="AN2004" s="24" t="str">
        <f t="shared" si="501"/>
        <v>Fell into (Moderate-Severe defect)</v>
      </c>
      <c r="AO2004" s="56">
        <v>4580</v>
      </c>
      <c r="AP2004" s="24">
        <f t="array" ref="AP2004">IFERROR(INDEX(#REF!,'All Ignition Data Set'!$AV2004),0)</f>
        <v>0</v>
      </c>
      <c r="AQ2004" s="24" t="str">
        <f t="array" ref="AQ2004">IFERROR(INDEX(#REF!,'All Ignition Data Set'!$AV2004),"NA")</f>
        <v>NA</v>
      </c>
      <c r="AR2004" s="24" t="str">
        <f t="shared" si="502"/>
        <v>&lt;25mph</v>
      </c>
      <c r="AS2004" s="24" t="str">
        <f t="shared" si="503"/>
        <v>&lt;15mph</v>
      </c>
      <c r="AT2004" s="24" t="e">
        <f t="shared" si="504"/>
        <v>#REF!</v>
      </c>
      <c r="AU2004" t="str">
        <f t="shared" si="505"/>
        <v>2019-08-16 10:31:00</v>
      </c>
      <c r="AV2004" t="e">
        <f t="array" ref="AV2004">_xlfn.IFNA(MATCH(AU2004&amp;IF(AX2004,ROUND(D2004,5),""),#REF!&amp;IF(AX2004,ROUND(#REF!,5),""),0),"NA")</f>
        <v>#REF!</v>
      </c>
      <c r="AW2004">
        <f t="array" ref="AW2004">IFERROR(INDEX(#REF!,'All Ignition Data Set'!$AV2004),0)</f>
        <v>0</v>
      </c>
      <c r="AX2004" t="b">
        <f t="shared" si="507"/>
        <v>0</v>
      </c>
      <c r="AY2004" s="24" t="str">
        <f t="shared" si="506"/>
        <v>&lt;25mph</v>
      </c>
    </row>
    <row r="2005" spans="1:51" hidden="1" x14ac:dyDescent="0.45">
      <c r="A2005" s="24" t="s">
        <v>83</v>
      </c>
      <c r="B2005" s="32">
        <v>43693</v>
      </c>
      <c r="C2005" s="54">
        <v>0.75763888888888886</v>
      </c>
      <c r="D2005" s="24">
        <v>36.584060000000001</v>
      </c>
      <c r="E2005" s="24">
        <v>-119.77307</v>
      </c>
      <c r="F2005" s="24"/>
      <c r="G2005" s="24" t="s">
        <v>4213</v>
      </c>
      <c r="H2005" s="24" t="s">
        <v>4245</v>
      </c>
      <c r="I2005" s="24" t="s">
        <v>1318</v>
      </c>
      <c r="J2005" s="24"/>
      <c r="K2005" s="24" t="s">
        <v>4787</v>
      </c>
      <c r="L2005" s="24"/>
      <c r="M2005" s="24">
        <v>12000</v>
      </c>
      <c r="N2005" s="24" t="s">
        <v>90</v>
      </c>
      <c r="O2005" s="24" t="s">
        <v>107</v>
      </c>
      <c r="P2005" s="24" t="s">
        <v>116</v>
      </c>
      <c r="Q2005" s="24"/>
      <c r="R2005" s="55"/>
      <c r="S2005" s="24" t="s">
        <v>4218</v>
      </c>
      <c r="T2005" s="24" t="s">
        <v>90</v>
      </c>
      <c r="U2005" s="24"/>
      <c r="V2005" s="24"/>
      <c r="W2005" s="24"/>
      <c r="X2005" s="24"/>
      <c r="Y2005" s="24" t="s">
        <v>118</v>
      </c>
      <c r="Z2005" s="24" t="s">
        <v>4788</v>
      </c>
      <c r="AA2005" s="24">
        <f t="shared" si="495"/>
        <v>2019</v>
      </c>
      <c r="AB2005" s="24">
        <f t="shared" si="496"/>
        <v>8</v>
      </c>
      <c r="AC2005" s="24">
        <f t="shared" si="497"/>
        <v>16</v>
      </c>
      <c r="AD2005" s="24">
        <f t="shared" si="508"/>
        <v>18</v>
      </c>
      <c r="AE2005" s="24">
        <f t="shared" si="509"/>
        <v>11</v>
      </c>
      <c r="AF2005" s="26" t="s">
        <v>120</v>
      </c>
      <c r="AG2005" s="28" t="s">
        <v>4221</v>
      </c>
      <c r="AH2005" s="28" t="s">
        <v>101</v>
      </c>
      <c r="AI2005" s="26" t="s">
        <v>102</v>
      </c>
      <c r="AJ2005" s="24" t="e">
        <f t="shared" si="498"/>
        <v>#REF!</v>
      </c>
      <c r="AK2005" s="24" t="e">
        <f t="shared" si="499"/>
        <v>#REF!</v>
      </c>
      <c r="AL2005" s="24" t="str">
        <f t="shared" si="500"/>
        <v>Fire Less than 300 Acres</v>
      </c>
      <c r="AM2005" s="28" t="s">
        <v>139</v>
      </c>
      <c r="AN2005" s="24" t="e">
        <f t="shared" si="501"/>
        <v>#REF!</v>
      </c>
      <c r="AO2005" s="56" t="s">
        <v>94</v>
      </c>
      <c r="AP2005" s="24">
        <f t="array" ref="AP2005">IFERROR(INDEX(#REF!,'All Ignition Data Set'!$AV2005),0)</f>
        <v>0</v>
      </c>
      <c r="AQ2005" s="24" t="str">
        <f t="array" ref="AQ2005">IFERROR(INDEX(#REF!,'All Ignition Data Set'!$AV2005),"NA")</f>
        <v>NA</v>
      </c>
      <c r="AR2005" s="24" t="str">
        <f t="shared" si="502"/>
        <v>&lt;25mph</v>
      </c>
      <c r="AS2005" s="24" t="str">
        <f t="shared" si="503"/>
        <v>&lt;15mph</v>
      </c>
      <c r="AT2005" s="24" t="e">
        <f t="shared" si="504"/>
        <v>#REF!</v>
      </c>
      <c r="AU2005" t="str">
        <f t="shared" si="505"/>
        <v>2019-08-16 18:11:00</v>
      </c>
      <c r="AV2005" t="e">
        <f t="array" ref="AV2005">_xlfn.IFNA(MATCH(AU2005&amp;IF(AX2005,ROUND(D2005,5),""),#REF!&amp;IF(AX2005,ROUND(#REF!,5),""),0),"NA")</f>
        <v>#REF!</v>
      </c>
      <c r="AW2005">
        <f t="array" ref="AW2005">IFERROR(INDEX(#REF!,'All Ignition Data Set'!$AV2005),0)</f>
        <v>0</v>
      </c>
      <c r="AX2005" t="b">
        <f t="shared" si="507"/>
        <v>0</v>
      </c>
      <c r="AY2005" s="24" t="str">
        <f t="shared" si="506"/>
        <v>&lt;25mph</v>
      </c>
    </row>
    <row r="2006" spans="1:51" hidden="1" x14ac:dyDescent="0.45">
      <c r="A2006" s="24" t="s">
        <v>83</v>
      </c>
      <c r="B2006" s="32">
        <v>43695</v>
      </c>
      <c r="C2006" s="54">
        <v>0.34722222222222221</v>
      </c>
      <c r="D2006" s="24">
        <v>36.732950000000002</v>
      </c>
      <c r="E2006" s="24">
        <v>-119.69224699999999</v>
      </c>
      <c r="F2006" s="24"/>
      <c r="G2006" s="24" t="s">
        <v>105</v>
      </c>
      <c r="H2006" s="24" t="s">
        <v>4214</v>
      </c>
      <c r="I2006" s="24" t="s">
        <v>4215</v>
      </c>
      <c r="J2006" s="24" t="s">
        <v>109</v>
      </c>
      <c r="K2006" s="24" t="s">
        <v>4789</v>
      </c>
      <c r="L2006" s="24"/>
      <c r="M2006" s="24">
        <v>12000</v>
      </c>
      <c r="N2006" s="24" t="s">
        <v>84</v>
      </c>
      <c r="O2006" s="24" t="s">
        <v>107</v>
      </c>
      <c r="P2006" s="24" t="s">
        <v>92</v>
      </c>
      <c r="Q2006" s="24">
        <v>43695</v>
      </c>
      <c r="R2006" s="55">
        <v>0.34722222222222221</v>
      </c>
      <c r="S2006" s="24" t="s">
        <v>4218</v>
      </c>
      <c r="T2006" s="24" t="s">
        <v>84</v>
      </c>
      <c r="U2006" s="24"/>
      <c r="V2006" s="24"/>
      <c r="W2006" s="24"/>
      <c r="X2006" s="24"/>
      <c r="Y2006" s="24" t="s">
        <v>98</v>
      </c>
      <c r="Z2006" s="24" t="s">
        <v>4790</v>
      </c>
      <c r="AA2006" s="24">
        <f t="shared" si="495"/>
        <v>2019</v>
      </c>
      <c r="AB2006" s="24">
        <f t="shared" si="496"/>
        <v>8</v>
      </c>
      <c r="AC2006" s="24">
        <f t="shared" si="497"/>
        <v>18</v>
      </c>
      <c r="AD2006" s="24">
        <f t="shared" si="508"/>
        <v>8</v>
      </c>
      <c r="AE2006" s="24">
        <f t="shared" si="509"/>
        <v>20</v>
      </c>
      <c r="AF2006" s="26" t="s">
        <v>4791</v>
      </c>
      <c r="AG2006" s="28" t="s">
        <v>4221</v>
      </c>
      <c r="AH2006" s="28" t="s">
        <v>101</v>
      </c>
      <c r="AI2006" s="26" t="s">
        <v>102</v>
      </c>
      <c r="AJ2006" s="24" t="e">
        <f t="shared" si="498"/>
        <v>#REF!</v>
      </c>
      <c r="AK2006" s="24" t="e">
        <f t="shared" si="499"/>
        <v>#REF!</v>
      </c>
      <c r="AL2006" s="24" t="str">
        <f t="shared" si="500"/>
        <v>Fire Less than 300 Acres</v>
      </c>
      <c r="AM2006" s="28" t="s">
        <v>139</v>
      </c>
      <c r="AN2006" s="24" t="e">
        <f t="shared" si="501"/>
        <v>#REF!</v>
      </c>
      <c r="AO2006" s="56">
        <v>27813</v>
      </c>
      <c r="AP2006" s="24">
        <f t="array" ref="AP2006">IFERROR(INDEX(#REF!,'All Ignition Data Set'!$AV2006),0)</f>
        <v>0</v>
      </c>
      <c r="AQ2006" s="24" t="str">
        <f t="array" ref="AQ2006">IFERROR(INDEX(#REF!,'All Ignition Data Set'!$AV2006),"NA")</f>
        <v>NA</v>
      </c>
      <c r="AR2006" s="24" t="str">
        <f t="shared" si="502"/>
        <v>&lt;25mph</v>
      </c>
      <c r="AS2006" s="24" t="str">
        <f t="shared" si="503"/>
        <v>&lt;15mph</v>
      </c>
      <c r="AT2006" s="24" t="e">
        <f t="shared" si="504"/>
        <v>#REF!</v>
      </c>
      <c r="AU2006" t="str">
        <f t="shared" si="505"/>
        <v>2019-08-18 08:20:00</v>
      </c>
      <c r="AV2006" t="e">
        <f t="array" ref="AV2006">_xlfn.IFNA(MATCH(AU2006&amp;IF(AX2006,ROUND(D2006,5),""),#REF!&amp;IF(AX2006,ROUND(#REF!,5),""),0),"NA")</f>
        <v>#REF!</v>
      </c>
      <c r="AW2006">
        <f t="array" ref="AW2006">IFERROR(INDEX(#REF!,'All Ignition Data Set'!$AV2006),0)</f>
        <v>0</v>
      </c>
      <c r="AX2006" t="b">
        <f t="shared" si="507"/>
        <v>0</v>
      </c>
      <c r="AY2006" s="24" t="str">
        <f t="shared" si="506"/>
        <v>&lt;25mph</v>
      </c>
    </row>
    <row r="2007" spans="1:51" hidden="1" x14ac:dyDescent="0.45">
      <c r="A2007" s="24" t="s">
        <v>83</v>
      </c>
      <c r="B2007" s="32">
        <v>43695</v>
      </c>
      <c r="C2007" s="54">
        <v>0.65694444444444444</v>
      </c>
      <c r="D2007" s="24">
        <v>34.871270000000003</v>
      </c>
      <c r="E2007" s="24">
        <v>-120.262371</v>
      </c>
      <c r="F2007" s="24"/>
      <c r="G2007" s="24" t="s">
        <v>105</v>
      </c>
      <c r="H2007" s="24" t="s">
        <v>4214</v>
      </c>
      <c r="I2007" s="24" t="s">
        <v>4215</v>
      </c>
      <c r="J2007" s="24" t="s">
        <v>1378</v>
      </c>
      <c r="K2007" s="24">
        <v>182811103</v>
      </c>
      <c r="L2007" s="24"/>
      <c r="M2007" s="24">
        <v>12000</v>
      </c>
      <c r="N2007" s="24" t="s">
        <v>90</v>
      </c>
      <c r="O2007" s="24" t="s">
        <v>107</v>
      </c>
      <c r="P2007" s="24" t="s">
        <v>92</v>
      </c>
      <c r="Q2007" s="24">
        <v>43695</v>
      </c>
      <c r="R2007" s="55">
        <v>0.65694444444444444</v>
      </c>
      <c r="S2007" s="24" t="s">
        <v>4218</v>
      </c>
      <c r="T2007" s="24" t="s">
        <v>90</v>
      </c>
      <c r="U2007" s="24"/>
      <c r="V2007" s="24"/>
      <c r="W2007" s="24"/>
      <c r="X2007" s="24"/>
      <c r="Y2007" s="24" t="s">
        <v>98</v>
      </c>
      <c r="Z2007" s="24" t="s">
        <v>4792</v>
      </c>
      <c r="AA2007" s="24">
        <f t="shared" si="495"/>
        <v>2019</v>
      </c>
      <c r="AB2007" s="24">
        <f t="shared" si="496"/>
        <v>8</v>
      </c>
      <c r="AC2007" s="24">
        <f t="shared" si="497"/>
        <v>18</v>
      </c>
      <c r="AD2007" s="24">
        <f t="shared" si="508"/>
        <v>15</v>
      </c>
      <c r="AE2007" s="24">
        <f t="shared" si="509"/>
        <v>46</v>
      </c>
      <c r="AF2007" s="26" t="s">
        <v>4793</v>
      </c>
      <c r="AG2007" s="28" t="s">
        <v>4221</v>
      </c>
      <c r="AH2007" s="28" t="s">
        <v>101</v>
      </c>
      <c r="AI2007" s="26" t="s">
        <v>102</v>
      </c>
      <c r="AJ2007" s="24" t="e">
        <f t="shared" si="498"/>
        <v>#REF!</v>
      </c>
      <c r="AK2007" s="24" t="e">
        <f t="shared" si="499"/>
        <v>#REF!</v>
      </c>
      <c r="AL2007" s="24" t="str">
        <f t="shared" si="500"/>
        <v>Fire Less than 300 Acres</v>
      </c>
      <c r="AM2007" s="28" t="s">
        <v>139</v>
      </c>
      <c r="AN2007" s="24" t="e">
        <f t="shared" si="501"/>
        <v>#REF!</v>
      </c>
      <c r="AO2007" s="56">
        <v>5932</v>
      </c>
      <c r="AP2007" s="24">
        <f t="array" ref="AP2007">IFERROR(INDEX(#REF!,'All Ignition Data Set'!$AV2007),0)</f>
        <v>0</v>
      </c>
      <c r="AQ2007" s="24" t="str">
        <f t="array" ref="AQ2007">IFERROR(INDEX(#REF!,'All Ignition Data Set'!$AV2007),"NA")</f>
        <v>NA</v>
      </c>
      <c r="AR2007" s="24" t="str">
        <f t="shared" si="502"/>
        <v>&lt;25mph</v>
      </c>
      <c r="AS2007" s="24" t="str">
        <f t="shared" si="503"/>
        <v>&lt;15mph</v>
      </c>
      <c r="AT2007" s="24" t="e">
        <f t="shared" si="504"/>
        <v>#REF!</v>
      </c>
      <c r="AU2007" t="str">
        <f t="shared" si="505"/>
        <v>2019-08-18 15:46:00</v>
      </c>
      <c r="AV2007" t="e">
        <f t="array" ref="AV2007">_xlfn.IFNA(MATCH(AU2007&amp;IF(AX2007,ROUND(D2007,5),""),#REF!&amp;IF(AX2007,ROUND(#REF!,5),""),0),"NA")</f>
        <v>#REF!</v>
      </c>
      <c r="AW2007">
        <f t="array" ref="AW2007">IFERROR(INDEX(#REF!,'All Ignition Data Set'!$AV2007),0)</f>
        <v>0</v>
      </c>
      <c r="AX2007" t="b">
        <f t="shared" si="507"/>
        <v>0</v>
      </c>
      <c r="AY2007" s="24" t="str">
        <f t="shared" si="506"/>
        <v>&lt;25mph</v>
      </c>
    </row>
    <row r="2008" spans="1:51" x14ac:dyDescent="0.45">
      <c r="A2008" s="24" t="s">
        <v>83</v>
      </c>
      <c r="B2008" s="32">
        <v>43696</v>
      </c>
      <c r="C2008" s="54">
        <v>0.7270833333333333</v>
      </c>
      <c r="D2008" s="24">
        <v>40.939909999999998</v>
      </c>
      <c r="E2008" s="24">
        <v>-123.6322117</v>
      </c>
      <c r="F2008" s="24" t="s">
        <v>104</v>
      </c>
      <c r="G2008" s="24" t="s">
        <v>105</v>
      </c>
      <c r="H2008" s="24" t="s">
        <v>4214</v>
      </c>
      <c r="I2008" s="24" t="s">
        <v>4215</v>
      </c>
      <c r="J2008" s="24" t="s">
        <v>4321</v>
      </c>
      <c r="K2008" s="24">
        <v>192171101</v>
      </c>
      <c r="L2008" s="24"/>
      <c r="M2008" s="24">
        <v>12000</v>
      </c>
      <c r="N2008" s="24" t="s">
        <v>90</v>
      </c>
      <c r="O2008" s="24" t="s">
        <v>107</v>
      </c>
      <c r="P2008" s="24" t="s">
        <v>92</v>
      </c>
      <c r="Q2008" s="24">
        <v>43696</v>
      </c>
      <c r="R2008" s="55">
        <v>0.7270833333333333</v>
      </c>
      <c r="S2008" s="24" t="s">
        <v>104</v>
      </c>
      <c r="T2008" s="24"/>
      <c r="U2008" s="24" t="s">
        <v>4224</v>
      </c>
      <c r="V2008" s="24" t="s">
        <v>96</v>
      </c>
      <c r="W2008" s="24"/>
      <c r="X2008" s="24"/>
      <c r="Y2008" s="24" t="s">
        <v>141</v>
      </c>
      <c r="Z2008" s="24" t="s">
        <v>4794</v>
      </c>
      <c r="AA2008" s="24">
        <f t="shared" si="495"/>
        <v>2019</v>
      </c>
      <c r="AB2008" s="24">
        <f t="shared" si="496"/>
        <v>8</v>
      </c>
      <c r="AC2008" s="24">
        <f t="shared" si="497"/>
        <v>19</v>
      </c>
      <c r="AD2008" s="24">
        <f t="shared" si="508"/>
        <v>17</v>
      </c>
      <c r="AE2008" s="24">
        <f t="shared" si="509"/>
        <v>27</v>
      </c>
      <c r="AF2008" s="26" t="s">
        <v>4795</v>
      </c>
      <c r="AG2008" s="28" t="s">
        <v>121</v>
      </c>
      <c r="AH2008" s="28" t="s">
        <v>4200</v>
      </c>
      <c r="AI2008" s="26" t="s">
        <v>102</v>
      </c>
      <c r="AJ2008" s="24" t="e">
        <f t="shared" si="498"/>
        <v>#REF!</v>
      </c>
      <c r="AK2008" s="24" t="e">
        <f t="shared" si="499"/>
        <v>#REF!</v>
      </c>
      <c r="AL2008" s="24" t="str">
        <f t="shared" si="500"/>
        <v>Fire Less than 300 Acres</v>
      </c>
      <c r="AM2008" s="28" t="s">
        <v>104</v>
      </c>
      <c r="AN2008" s="24" t="str">
        <f t="shared" si="501"/>
        <v>Branch (Not overhanging, Distance Unknown)</v>
      </c>
      <c r="AO2008" s="56">
        <v>410686</v>
      </c>
      <c r="AP2008" s="24">
        <f t="array" ref="AP2008">IFERROR(INDEX(#REF!,'All Ignition Data Set'!$AV2008),0)</f>
        <v>0</v>
      </c>
      <c r="AQ2008" s="24" t="str">
        <f t="array" ref="AQ2008">IFERROR(INDEX(#REF!,'All Ignition Data Set'!$AV2008),"NA")</f>
        <v>NA</v>
      </c>
      <c r="AR2008" s="24" t="str">
        <f t="shared" si="502"/>
        <v>&lt;25mph</v>
      </c>
      <c r="AS2008" s="24" t="str">
        <f t="shared" si="503"/>
        <v>&lt;15mph</v>
      </c>
      <c r="AT2008" s="24" t="e">
        <f t="shared" si="504"/>
        <v>#REF!</v>
      </c>
      <c r="AU2008" t="str">
        <f t="shared" si="505"/>
        <v>2019-08-19 17:27:00</v>
      </c>
      <c r="AV2008" t="e">
        <f t="array" ref="AV2008">_xlfn.IFNA(MATCH(AU2008&amp;IF(AX2008,ROUND(D2008,5),""),#REF!&amp;IF(AX2008,ROUND(#REF!,5),""),0),"NA")</f>
        <v>#REF!</v>
      </c>
      <c r="AW2008">
        <f t="array" ref="AW2008">IFERROR(INDEX(#REF!,'All Ignition Data Set'!$AV2008),0)</f>
        <v>0</v>
      </c>
      <c r="AX2008" t="b">
        <f t="shared" si="507"/>
        <v>0</v>
      </c>
      <c r="AY2008" s="24" t="str">
        <f t="shared" si="506"/>
        <v>&lt;25mph</v>
      </c>
    </row>
    <row r="2009" spans="1:51" x14ac:dyDescent="0.45">
      <c r="A2009" s="24" t="s">
        <v>83</v>
      </c>
      <c r="B2009" s="32">
        <v>43697</v>
      </c>
      <c r="C2009" s="54">
        <v>0.37708333333333333</v>
      </c>
      <c r="D2009" s="24">
        <v>41.108800000000002</v>
      </c>
      <c r="E2009" s="24">
        <v>-121.503435</v>
      </c>
      <c r="F2009" s="24"/>
      <c r="G2009" s="24" t="s">
        <v>4213</v>
      </c>
      <c r="H2009" s="24" t="s">
        <v>4214</v>
      </c>
      <c r="I2009" s="24" t="s">
        <v>1318</v>
      </c>
      <c r="J2009" s="24"/>
      <c r="K2009" s="24" t="s">
        <v>109</v>
      </c>
      <c r="L2009" s="24"/>
      <c r="M2009" s="24">
        <v>12000</v>
      </c>
      <c r="N2009" s="24" t="s">
        <v>90</v>
      </c>
      <c r="O2009" s="24" t="s">
        <v>107</v>
      </c>
      <c r="P2009" s="24" t="s">
        <v>116</v>
      </c>
      <c r="Q2009" s="24"/>
      <c r="R2009" s="55"/>
      <c r="S2009" s="24" t="s">
        <v>104</v>
      </c>
      <c r="T2009" s="24" t="s">
        <v>90</v>
      </c>
      <c r="U2009" s="24" t="s">
        <v>4224</v>
      </c>
      <c r="V2009" s="24" t="s">
        <v>96</v>
      </c>
      <c r="W2009" s="24"/>
      <c r="X2009" s="24"/>
      <c r="Y2009" s="24" t="s">
        <v>118</v>
      </c>
      <c r="Z2009" s="24" t="s">
        <v>4796</v>
      </c>
      <c r="AA2009" s="24">
        <f t="shared" si="495"/>
        <v>2019</v>
      </c>
      <c r="AB2009" s="24">
        <f t="shared" si="496"/>
        <v>8</v>
      </c>
      <c r="AC2009" s="24">
        <f t="shared" si="497"/>
        <v>20</v>
      </c>
      <c r="AD2009" s="24">
        <f t="shared" si="508"/>
        <v>9</v>
      </c>
      <c r="AE2009" s="24">
        <f t="shared" si="509"/>
        <v>3</v>
      </c>
      <c r="AF2009" s="26" t="s">
        <v>120</v>
      </c>
      <c r="AG2009" s="28" t="s">
        <v>144</v>
      </c>
      <c r="AH2009" s="28" t="s">
        <v>4200</v>
      </c>
      <c r="AI2009" s="26" t="s">
        <v>102</v>
      </c>
      <c r="AJ2009" s="24" t="e">
        <f t="shared" si="498"/>
        <v>#REF!</v>
      </c>
      <c r="AK2009" s="24" t="e">
        <f t="shared" si="499"/>
        <v>#REF!</v>
      </c>
      <c r="AL2009" s="24" t="str">
        <f t="shared" si="500"/>
        <v>Fire Less than 300 Acres</v>
      </c>
      <c r="AM2009" s="28" t="s">
        <v>104</v>
      </c>
      <c r="AN2009" s="24" t="str">
        <f t="shared" si="501"/>
        <v>Other/Unknown</v>
      </c>
      <c r="AO2009" s="56" t="s">
        <v>94</v>
      </c>
      <c r="AP2009" s="24">
        <f t="array" ref="AP2009">IFERROR(INDEX(#REF!,'All Ignition Data Set'!$AV2009),0)</f>
        <v>0</v>
      </c>
      <c r="AQ2009" s="24" t="str">
        <f t="array" ref="AQ2009">IFERROR(INDEX(#REF!,'All Ignition Data Set'!$AV2009),"NA")</f>
        <v>NA</v>
      </c>
      <c r="AR2009" s="24" t="str">
        <f t="shared" si="502"/>
        <v>&lt;25mph</v>
      </c>
      <c r="AS2009" s="24" t="str">
        <f t="shared" si="503"/>
        <v>&lt;15mph</v>
      </c>
      <c r="AT2009" s="24" t="e">
        <f t="shared" si="504"/>
        <v>#REF!</v>
      </c>
      <c r="AU2009" t="str">
        <f t="shared" si="505"/>
        <v>2019-08-20 09:03:00</v>
      </c>
      <c r="AV2009" t="e">
        <f t="array" ref="AV2009">_xlfn.IFNA(MATCH(AU2009&amp;IF(AX2009,ROUND(D2009,5),""),#REF!&amp;IF(AX2009,ROUND(#REF!,5),""),0),"NA")</f>
        <v>#REF!</v>
      </c>
      <c r="AW2009">
        <f t="array" ref="AW2009">IFERROR(INDEX(#REF!,'All Ignition Data Set'!$AV2009),0)</f>
        <v>0</v>
      </c>
      <c r="AX2009" t="b">
        <f t="shared" si="507"/>
        <v>0</v>
      </c>
      <c r="AY2009" s="24" t="str">
        <f t="shared" si="506"/>
        <v>&lt;25mph</v>
      </c>
    </row>
    <row r="2010" spans="1:51" hidden="1" x14ac:dyDescent="0.45">
      <c r="A2010" s="24" t="s">
        <v>83</v>
      </c>
      <c r="B2010" s="32">
        <v>43697</v>
      </c>
      <c r="C2010" s="54">
        <v>0.9194444444444444</v>
      </c>
      <c r="D2010" s="24">
        <v>38.228459999999998</v>
      </c>
      <c r="E2010" s="24">
        <v>-121.0292717</v>
      </c>
      <c r="F2010" s="24"/>
      <c r="G2010" s="24" t="s">
        <v>4213</v>
      </c>
      <c r="H2010" s="24" t="s">
        <v>4245</v>
      </c>
      <c r="I2010" s="24" t="s">
        <v>1318</v>
      </c>
      <c r="J2010" s="24"/>
      <c r="K2010" s="24">
        <v>17493</v>
      </c>
      <c r="L2010" s="24"/>
      <c r="M2010" s="24">
        <v>21000</v>
      </c>
      <c r="N2010" s="24" t="s">
        <v>167</v>
      </c>
      <c r="O2010" s="24" t="s">
        <v>107</v>
      </c>
      <c r="P2010" s="24" t="s">
        <v>92</v>
      </c>
      <c r="Q2010" s="24">
        <v>43697</v>
      </c>
      <c r="R2010" s="55">
        <v>0.9194444444444444</v>
      </c>
      <c r="S2010" s="24" t="s">
        <v>4218</v>
      </c>
      <c r="T2010" s="24" t="s">
        <v>167</v>
      </c>
      <c r="U2010" s="24"/>
      <c r="V2010" s="24"/>
      <c r="W2010" s="24"/>
      <c r="X2010" s="24"/>
      <c r="Y2010" s="24" t="s">
        <v>98</v>
      </c>
      <c r="Z2010" s="24" t="s">
        <v>4797</v>
      </c>
      <c r="AA2010" s="24">
        <f t="shared" si="495"/>
        <v>2019</v>
      </c>
      <c r="AB2010" s="24">
        <f t="shared" si="496"/>
        <v>8</v>
      </c>
      <c r="AC2010" s="24">
        <f t="shared" si="497"/>
        <v>20</v>
      </c>
      <c r="AD2010" s="24">
        <f t="shared" si="508"/>
        <v>22</v>
      </c>
      <c r="AE2010" s="24">
        <f t="shared" si="509"/>
        <v>4</v>
      </c>
      <c r="AF2010" s="26" t="s">
        <v>4798</v>
      </c>
      <c r="AG2010" s="28" t="s">
        <v>4221</v>
      </c>
      <c r="AH2010" s="28" t="s">
        <v>101</v>
      </c>
      <c r="AI2010" s="26" t="s">
        <v>102</v>
      </c>
      <c r="AJ2010" s="24" t="e">
        <f t="shared" si="498"/>
        <v>#REF!</v>
      </c>
      <c r="AK2010" s="24" t="e">
        <f t="shared" si="499"/>
        <v>#REF!</v>
      </c>
      <c r="AL2010" s="24" t="str">
        <f t="shared" si="500"/>
        <v>Fire Less than 300 Acres</v>
      </c>
      <c r="AM2010" s="28" t="s">
        <v>139</v>
      </c>
      <c r="AN2010" s="24" t="e">
        <f t="shared" si="501"/>
        <v>#REF!</v>
      </c>
      <c r="AO2010" s="56">
        <v>21420</v>
      </c>
      <c r="AP2010" s="24">
        <f t="array" ref="AP2010">IFERROR(INDEX(#REF!,'All Ignition Data Set'!$AV2010),0)</f>
        <v>0</v>
      </c>
      <c r="AQ2010" s="24" t="str">
        <f t="array" ref="AQ2010">IFERROR(INDEX(#REF!,'All Ignition Data Set'!$AV2010),"NA")</f>
        <v>NA</v>
      </c>
      <c r="AR2010" s="24" t="str">
        <f t="shared" si="502"/>
        <v>&lt;25mph</v>
      </c>
      <c r="AS2010" s="24" t="str">
        <f t="shared" si="503"/>
        <v>&lt;15mph</v>
      </c>
      <c r="AT2010" s="24" t="e">
        <f t="shared" si="504"/>
        <v>#REF!</v>
      </c>
      <c r="AU2010" t="str">
        <f t="shared" si="505"/>
        <v>2019-08-20 22:04:00</v>
      </c>
      <c r="AV2010" t="e">
        <f t="array" ref="AV2010">_xlfn.IFNA(MATCH(AU2010&amp;IF(AX2010,ROUND(D2010,5),""),#REF!&amp;IF(AX2010,ROUND(#REF!,5),""),0),"NA")</f>
        <v>#REF!</v>
      </c>
      <c r="AW2010">
        <f t="array" ref="AW2010">IFERROR(INDEX(#REF!,'All Ignition Data Set'!$AV2010),0)</f>
        <v>0</v>
      </c>
      <c r="AX2010" t="b">
        <f t="shared" si="507"/>
        <v>0</v>
      </c>
      <c r="AY2010" s="24" t="str">
        <f t="shared" si="506"/>
        <v>&lt;25mph</v>
      </c>
    </row>
    <row r="2011" spans="1:51" hidden="1" x14ac:dyDescent="0.45">
      <c r="A2011" s="24" t="s">
        <v>83</v>
      </c>
      <c r="B2011" s="32">
        <v>43698</v>
      </c>
      <c r="C2011" s="54">
        <v>0.3263888888888889</v>
      </c>
      <c r="D2011" s="24">
        <v>38.521749999999997</v>
      </c>
      <c r="E2011" s="24">
        <v>-121.5494633</v>
      </c>
      <c r="F2011" s="24"/>
      <c r="G2011" s="24" t="s">
        <v>4213</v>
      </c>
      <c r="H2011" s="24" t="s">
        <v>4245</v>
      </c>
      <c r="I2011" s="24" t="s">
        <v>4215</v>
      </c>
      <c r="J2011" s="24" t="s">
        <v>4799</v>
      </c>
      <c r="K2011" s="24">
        <v>63621107</v>
      </c>
      <c r="L2011" s="24"/>
      <c r="M2011" s="24">
        <v>12000</v>
      </c>
      <c r="N2011" s="24" t="s">
        <v>90</v>
      </c>
      <c r="O2011" s="24" t="s">
        <v>107</v>
      </c>
      <c r="P2011" s="24" t="s">
        <v>92</v>
      </c>
      <c r="Q2011" s="24">
        <v>43698</v>
      </c>
      <c r="R2011" s="55">
        <v>0.3263888888888889</v>
      </c>
      <c r="S2011" s="24" t="s">
        <v>4218</v>
      </c>
      <c r="T2011" s="24" t="s">
        <v>90</v>
      </c>
      <c r="U2011" s="24"/>
      <c r="V2011" s="24"/>
      <c r="W2011" s="24"/>
      <c r="X2011" s="24"/>
      <c r="Y2011" s="24" t="s">
        <v>98</v>
      </c>
      <c r="Z2011" s="24" t="s">
        <v>4800</v>
      </c>
      <c r="AA2011" s="24">
        <f t="shared" si="495"/>
        <v>2019</v>
      </c>
      <c r="AB2011" s="24">
        <f t="shared" si="496"/>
        <v>8</v>
      </c>
      <c r="AC2011" s="24">
        <f t="shared" si="497"/>
        <v>21</v>
      </c>
      <c r="AD2011" s="24">
        <f t="shared" si="508"/>
        <v>7</v>
      </c>
      <c r="AE2011" s="24">
        <f t="shared" si="509"/>
        <v>50</v>
      </c>
      <c r="AF2011" s="26" t="s">
        <v>4801</v>
      </c>
      <c r="AG2011" s="28" t="s">
        <v>4221</v>
      </c>
      <c r="AH2011" s="28" t="s">
        <v>101</v>
      </c>
      <c r="AI2011" s="26" t="s">
        <v>102</v>
      </c>
      <c r="AJ2011" s="24" t="e">
        <f t="shared" si="498"/>
        <v>#REF!</v>
      </c>
      <c r="AK2011" s="24" t="e">
        <f t="shared" si="499"/>
        <v>#REF!</v>
      </c>
      <c r="AL2011" s="24" t="str">
        <f t="shared" si="500"/>
        <v>Fire Less than 300 Acres</v>
      </c>
      <c r="AM2011" s="28" t="s">
        <v>139</v>
      </c>
      <c r="AN2011" s="24" t="e">
        <f t="shared" si="501"/>
        <v>#REF!</v>
      </c>
      <c r="AO2011" s="56">
        <v>746212</v>
      </c>
      <c r="AP2011" s="24">
        <f t="array" ref="AP2011">IFERROR(INDEX(#REF!,'All Ignition Data Set'!$AV2011),0)</f>
        <v>0</v>
      </c>
      <c r="AQ2011" s="24" t="str">
        <f t="array" ref="AQ2011">IFERROR(INDEX(#REF!,'All Ignition Data Set'!$AV2011),"NA")</f>
        <v>NA</v>
      </c>
      <c r="AR2011" s="24" t="str">
        <f t="shared" si="502"/>
        <v>&lt;25mph</v>
      </c>
      <c r="AS2011" s="24" t="str">
        <f t="shared" si="503"/>
        <v>&lt;15mph</v>
      </c>
      <c r="AT2011" s="24" t="e">
        <f t="shared" si="504"/>
        <v>#REF!</v>
      </c>
      <c r="AU2011" t="str">
        <f t="shared" si="505"/>
        <v>2019-08-21 07:50:00</v>
      </c>
      <c r="AV2011" t="e">
        <f t="array" ref="AV2011">_xlfn.IFNA(MATCH(AU2011&amp;IF(AX2011,ROUND(D2011,5),""),#REF!&amp;IF(AX2011,ROUND(#REF!,5),""),0),"NA")</f>
        <v>#REF!</v>
      </c>
      <c r="AW2011">
        <f t="array" ref="AW2011">IFERROR(INDEX(#REF!,'All Ignition Data Set'!$AV2011),0)</f>
        <v>0</v>
      </c>
      <c r="AX2011" t="b">
        <f t="shared" si="507"/>
        <v>0</v>
      </c>
      <c r="AY2011" s="24" t="str">
        <f t="shared" si="506"/>
        <v>&lt;25mph</v>
      </c>
    </row>
    <row r="2012" spans="1:51" x14ac:dyDescent="0.45">
      <c r="A2012" s="24" t="s">
        <v>83</v>
      </c>
      <c r="B2012" s="32">
        <v>43699</v>
      </c>
      <c r="C2012" s="54">
        <v>0.93263888888888891</v>
      </c>
      <c r="D2012" s="24">
        <v>39.138950000000001</v>
      </c>
      <c r="E2012" s="24">
        <v>-121.019372</v>
      </c>
      <c r="F2012" s="24" t="s">
        <v>104</v>
      </c>
      <c r="G2012" s="24" t="s">
        <v>4248</v>
      </c>
      <c r="H2012" s="24" t="s">
        <v>4245</v>
      </c>
      <c r="I2012" s="24" t="s">
        <v>1318</v>
      </c>
      <c r="J2012" s="24"/>
      <c r="K2012" s="24">
        <v>152481106</v>
      </c>
      <c r="L2012" s="24"/>
      <c r="M2012" s="24">
        <v>12000</v>
      </c>
      <c r="N2012" s="24" t="s">
        <v>90</v>
      </c>
      <c r="O2012" s="24" t="s">
        <v>107</v>
      </c>
      <c r="P2012" s="24" t="s">
        <v>92</v>
      </c>
      <c r="Q2012" s="24">
        <v>43699</v>
      </c>
      <c r="R2012" s="55">
        <v>0.93263888888888891</v>
      </c>
      <c r="S2012" s="24" t="s">
        <v>104</v>
      </c>
      <c r="T2012" s="24"/>
      <c r="U2012" s="24" t="s">
        <v>4224</v>
      </c>
      <c r="V2012" s="24" t="s">
        <v>96</v>
      </c>
      <c r="W2012" s="24"/>
      <c r="X2012" s="24"/>
      <c r="Y2012" s="24" t="s">
        <v>123</v>
      </c>
      <c r="Z2012" s="24" t="s">
        <v>4802</v>
      </c>
      <c r="AA2012" s="24">
        <f t="shared" si="495"/>
        <v>2019</v>
      </c>
      <c r="AB2012" s="24">
        <f t="shared" si="496"/>
        <v>8</v>
      </c>
      <c r="AC2012" s="24">
        <f t="shared" si="497"/>
        <v>22</v>
      </c>
      <c r="AD2012" s="24">
        <f t="shared" si="508"/>
        <v>22</v>
      </c>
      <c r="AE2012" s="24">
        <f t="shared" si="509"/>
        <v>23</v>
      </c>
      <c r="AF2012" s="26" t="s">
        <v>4803</v>
      </c>
      <c r="AG2012" s="28" t="s">
        <v>121</v>
      </c>
      <c r="AH2012" s="28" t="s">
        <v>4200</v>
      </c>
      <c r="AI2012" s="26" t="s">
        <v>102</v>
      </c>
      <c r="AJ2012" s="24" t="e">
        <f t="shared" si="498"/>
        <v>#REF!</v>
      </c>
      <c r="AK2012" s="24" t="e">
        <f t="shared" si="499"/>
        <v>#REF!</v>
      </c>
      <c r="AL2012" s="24" t="str">
        <f t="shared" si="500"/>
        <v>Fire Less than 300 Acres</v>
      </c>
      <c r="AM2012" s="28" t="s">
        <v>104</v>
      </c>
      <c r="AN2012" s="24" t="str">
        <f t="shared" si="501"/>
        <v>Fell into (No defect)</v>
      </c>
      <c r="AO2012" s="56">
        <v>38628</v>
      </c>
      <c r="AP2012" s="24">
        <f t="array" ref="AP2012">IFERROR(INDEX(#REF!,'All Ignition Data Set'!$AV2012),0)</f>
        <v>0</v>
      </c>
      <c r="AQ2012" s="24" t="str">
        <f t="array" ref="AQ2012">IFERROR(INDEX(#REF!,'All Ignition Data Set'!$AV2012),"NA")</f>
        <v>NA</v>
      </c>
      <c r="AR2012" s="24" t="str">
        <f t="shared" si="502"/>
        <v>&lt;25mph</v>
      </c>
      <c r="AS2012" s="24" t="str">
        <f t="shared" si="503"/>
        <v>&lt;15mph</v>
      </c>
      <c r="AT2012" s="24" t="e">
        <f t="shared" si="504"/>
        <v>#REF!</v>
      </c>
      <c r="AU2012" t="str">
        <f t="shared" si="505"/>
        <v>2019-08-22 22:23:00</v>
      </c>
      <c r="AV2012" t="e">
        <f t="array" ref="AV2012">_xlfn.IFNA(MATCH(AU2012&amp;IF(AX2012,ROUND(D2012,5),""),#REF!&amp;IF(AX2012,ROUND(#REF!,5),""),0),"NA")</f>
        <v>#REF!</v>
      </c>
      <c r="AW2012">
        <f t="array" ref="AW2012">IFERROR(INDEX(#REF!,'All Ignition Data Set'!$AV2012),0)</f>
        <v>0</v>
      </c>
      <c r="AX2012" t="b">
        <f t="shared" si="507"/>
        <v>0</v>
      </c>
      <c r="AY2012" s="24" t="str">
        <f t="shared" si="506"/>
        <v>&lt;25mph</v>
      </c>
    </row>
    <row r="2013" spans="1:51" hidden="1" x14ac:dyDescent="0.45">
      <c r="A2013" s="24" t="s">
        <v>83</v>
      </c>
      <c r="B2013" s="32">
        <v>43700</v>
      </c>
      <c r="C2013" s="54">
        <v>0.90208333333333335</v>
      </c>
      <c r="D2013" s="24">
        <v>34.948030000000003</v>
      </c>
      <c r="E2013" s="24">
        <v>-118.93267299999999</v>
      </c>
      <c r="F2013" s="24" t="s">
        <v>95</v>
      </c>
      <c r="G2013" s="24" t="s">
        <v>105</v>
      </c>
      <c r="H2013" s="24" t="s">
        <v>4214</v>
      </c>
      <c r="I2013" s="24" t="s">
        <v>4215</v>
      </c>
      <c r="J2013" s="24" t="s">
        <v>1340</v>
      </c>
      <c r="K2013" s="24" t="s">
        <v>4804</v>
      </c>
      <c r="L2013" s="24"/>
      <c r="M2013" s="24">
        <v>12000</v>
      </c>
      <c r="N2013" s="24" t="s">
        <v>136</v>
      </c>
      <c r="O2013" s="24" t="s">
        <v>107</v>
      </c>
      <c r="P2013" s="24" t="s">
        <v>92</v>
      </c>
      <c r="Q2013" s="24">
        <v>43700</v>
      </c>
      <c r="R2013" s="55">
        <v>0.90208333333333335</v>
      </c>
      <c r="S2013" s="24" t="s">
        <v>4249</v>
      </c>
      <c r="T2013" s="24"/>
      <c r="U2013" s="24" t="s">
        <v>4274</v>
      </c>
      <c r="V2013" s="24" t="s">
        <v>136</v>
      </c>
      <c r="W2013" s="24" t="s">
        <v>97</v>
      </c>
      <c r="X2013" s="24"/>
      <c r="Y2013" s="24" t="s">
        <v>98</v>
      </c>
      <c r="Z2013" s="24" t="s">
        <v>4805</v>
      </c>
      <c r="AA2013" s="24">
        <f t="shared" si="495"/>
        <v>2019</v>
      </c>
      <c r="AB2013" s="24">
        <f t="shared" si="496"/>
        <v>8</v>
      </c>
      <c r="AC2013" s="24">
        <f t="shared" si="497"/>
        <v>23</v>
      </c>
      <c r="AD2013" s="24">
        <f t="shared" si="508"/>
        <v>21</v>
      </c>
      <c r="AE2013" s="24">
        <f t="shared" si="509"/>
        <v>39</v>
      </c>
      <c r="AF2013" s="26" t="s">
        <v>4806</v>
      </c>
      <c r="AG2013" s="28" t="s">
        <v>4221</v>
      </c>
      <c r="AH2013" s="28" t="s">
        <v>101</v>
      </c>
      <c r="AI2013" s="26" t="s">
        <v>102</v>
      </c>
      <c r="AJ2013" s="24" t="e">
        <f t="shared" si="498"/>
        <v>#REF!</v>
      </c>
      <c r="AK2013" s="24" t="e">
        <f t="shared" si="499"/>
        <v>#REF!</v>
      </c>
      <c r="AL2013" s="24" t="str">
        <f t="shared" si="500"/>
        <v>Fire Less than 300 Acres</v>
      </c>
      <c r="AM2013" s="28" t="s">
        <v>103</v>
      </c>
      <c r="AN2013" s="24" t="str">
        <f t="shared" si="501"/>
        <v>Vehicle</v>
      </c>
      <c r="AO2013" s="56">
        <v>284004</v>
      </c>
      <c r="AP2013" s="24">
        <f t="array" ref="AP2013">IFERROR(INDEX(#REF!,'All Ignition Data Set'!$AV2013),0)</f>
        <v>0</v>
      </c>
      <c r="AQ2013" s="24" t="str">
        <f t="array" ref="AQ2013">IFERROR(INDEX(#REF!,'All Ignition Data Set'!$AV2013),"NA")</f>
        <v>NA</v>
      </c>
      <c r="AR2013" s="24" t="str">
        <f t="shared" si="502"/>
        <v>&lt;25mph</v>
      </c>
      <c r="AS2013" s="24" t="str">
        <f t="shared" si="503"/>
        <v>&lt;15mph</v>
      </c>
      <c r="AT2013" s="24" t="e">
        <f t="shared" si="504"/>
        <v>#REF!</v>
      </c>
      <c r="AU2013" t="str">
        <f t="shared" si="505"/>
        <v>2019-08-23 21:39:00</v>
      </c>
      <c r="AV2013" t="e">
        <f t="array" ref="AV2013">_xlfn.IFNA(MATCH(AU2013&amp;IF(AX2013,ROUND(D2013,5),""),#REF!&amp;IF(AX2013,ROUND(#REF!,5),""),0),"NA")</f>
        <v>#REF!</v>
      </c>
      <c r="AW2013">
        <f t="array" ref="AW2013">IFERROR(INDEX(#REF!,'All Ignition Data Set'!$AV2013),0)</f>
        <v>0</v>
      </c>
      <c r="AX2013" t="b">
        <f t="shared" si="507"/>
        <v>0</v>
      </c>
      <c r="AY2013" s="24" t="str">
        <f t="shared" si="506"/>
        <v>&lt;25mph</v>
      </c>
    </row>
    <row r="2014" spans="1:51" hidden="1" x14ac:dyDescent="0.45">
      <c r="A2014" s="24" t="s">
        <v>83</v>
      </c>
      <c r="B2014" s="32">
        <v>43700</v>
      </c>
      <c r="C2014" s="54">
        <v>0.98611111111111116</v>
      </c>
      <c r="D2014" s="24">
        <v>35.99053</v>
      </c>
      <c r="E2014" s="24">
        <v>-119.96160999999999</v>
      </c>
      <c r="F2014" s="24" t="s">
        <v>4238</v>
      </c>
      <c r="G2014" s="24" t="s">
        <v>105</v>
      </c>
      <c r="H2014" s="24" t="s">
        <v>4214</v>
      </c>
      <c r="I2014" s="24" t="s">
        <v>1318</v>
      </c>
      <c r="J2014" s="24" t="s">
        <v>4807</v>
      </c>
      <c r="K2014" s="24" t="s">
        <v>109</v>
      </c>
      <c r="L2014" s="24"/>
      <c r="M2014" s="24">
        <v>12000</v>
      </c>
      <c r="N2014" s="24" t="s">
        <v>84</v>
      </c>
      <c r="O2014" s="24" t="s">
        <v>107</v>
      </c>
      <c r="P2014" s="24" t="s">
        <v>92</v>
      </c>
      <c r="Q2014" s="24">
        <v>43700</v>
      </c>
      <c r="R2014" s="55">
        <v>0.98611111111111116</v>
      </c>
      <c r="S2014" s="24" t="s">
        <v>4241</v>
      </c>
      <c r="T2014" s="24"/>
      <c r="U2014" s="24" t="s">
        <v>4242</v>
      </c>
      <c r="V2014" s="24" t="s">
        <v>96</v>
      </c>
      <c r="W2014" s="24" t="s">
        <v>4234</v>
      </c>
      <c r="X2014" s="24"/>
      <c r="Y2014" s="24" t="s">
        <v>118</v>
      </c>
      <c r="Z2014" s="24" t="s">
        <v>4808</v>
      </c>
      <c r="AA2014" s="24">
        <f t="shared" si="495"/>
        <v>2019</v>
      </c>
      <c r="AB2014" s="24">
        <f t="shared" si="496"/>
        <v>8</v>
      </c>
      <c r="AC2014" s="24">
        <f t="shared" si="497"/>
        <v>23</v>
      </c>
      <c r="AD2014" s="24">
        <f t="shared" si="508"/>
        <v>23</v>
      </c>
      <c r="AE2014" s="24">
        <f t="shared" si="509"/>
        <v>40</v>
      </c>
      <c r="AF2014" s="26" t="s">
        <v>120</v>
      </c>
      <c r="AG2014" s="28" t="s">
        <v>4221</v>
      </c>
      <c r="AH2014" s="28" t="s">
        <v>101</v>
      </c>
      <c r="AI2014" s="26" t="s">
        <v>102</v>
      </c>
      <c r="AJ2014" s="24" t="e">
        <f t="shared" si="498"/>
        <v>#REF!</v>
      </c>
      <c r="AK2014" s="24" t="e">
        <f t="shared" si="499"/>
        <v>#REF!</v>
      </c>
      <c r="AL2014" s="24" t="str">
        <f t="shared" si="500"/>
        <v>Fire Less than 300 Acres</v>
      </c>
      <c r="AM2014" s="28" t="s">
        <v>108</v>
      </c>
      <c r="AN2014" s="24" t="str">
        <f t="shared" si="501"/>
        <v>Animal</v>
      </c>
      <c r="AO2014" s="56" t="s">
        <v>94</v>
      </c>
      <c r="AP2014" s="24">
        <f t="array" ref="AP2014">IFERROR(INDEX(#REF!,'All Ignition Data Set'!$AV2014),0)</f>
        <v>0</v>
      </c>
      <c r="AQ2014" s="24" t="str">
        <f t="array" ref="AQ2014">IFERROR(INDEX(#REF!,'All Ignition Data Set'!$AV2014),"NA")</f>
        <v>NA</v>
      </c>
      <c r="AR2014" s="24" t="str">
        <f t="shared" si="502"/>
        <v>&lt;25mph</v>
      </c>
      <c r="AS2014" s="24" t="str">
        <f t="shared" si="503"/>
        <v>&lt;15mph</v>
      </c>
      <c r="AT2014" s="24" t="e">
        <f t="shared" si="504"/>
        <v>#REF!</v>
      </c>
      <c r="AU2014" t="str">
        <f t="shared" si="505"/>
        <v>2019-08-23 23:40:00</v>
      </c>
      <c r="AV2014" t="e">
        <f t="array" ref="AV2014">_xlfn.IFNA(MATCH(AU2014&amp;IF(AX2014,ROUND(D2014,5),""),#REF!&amp;IF(AX2014,ROUND(#REF!,5),""),0),"NA")</f>
        <v>#REF!</v>
      </c>
      <c r="AW2014">
        <f t="array" ref="AW2014">IFERROR(INDEX(#REF!,'All Ignition Data Set'!$AV2014),0)</f>
        <v>0</v>
      </c>
      <c r="AX2014" t="b">
        <f t="shared" si="507"/>
        <v>0</v>
      </c>
      <c r="AY2014" s="24" t="str">
        <f t="shared" si="506"/>
        <v>&lt;25mph</v>
      </c>
    </row>
    <row r="2015" spans="1:51" hidden="1" x14ac:dyDescent="0.45">
      <c r="A2015" s="24" t="s">
        <v>83</v>
      </c>
      <c r="B2015" s="32">
        <v>43700</v>
      </c>
      <c r="C2015" s="54">
        <v>0.74583333333333335</v>
      </c>
      <c r="D2015" s="24">
        <v>36.755960000000002</v>
      </c>
      <c r="E2015" s="24">
        <v>-119.8644152</v>
      </c>
      <c r="F2015" s="24" t="s">
        <v>4809</v>
      </c>
      <c r="G2015" s="24" t="s">
        <v>105</v>
      </c>
      <c r="H2015" s="24" t="s">
        <v>4245</v>
      </c>
      <c r="I2015" s="24" t="s">
        <v>4215</v>
      </c>
      <c r="J2015" s="24" t="s">
        <v>109</v>
      </c>
      <c r="K2015" s="24" t="s">
        <v>4810</v>
      </c>
      <c r="L2015" s="24"/>
      <c r="M2015" s="24">
        <v>12000</v>
      </c>
      <c r="N2015" s="24" t="s">
        <v>90</v>
      </c>
      <c r="O2015" s="24" t="s">
        <v>107</v>
      </c>
      <c r="P2015" s="24" t="s">
        <v>92</v>
      </c>
      <c r="Q2015" s="24">
        <v>43700</v>
      </c>
      <c r="R2015" s="55">
        <v>0.74583333333333335</v>
      </c>
      <c r="S2015" s="24" t="s">
        <v>4249</v>
      </c>
      <c r="T2015" s="24"/>
      <c r="U2015" s="24" t="s">
        <v>4250</v>
      </c>
      <c r="V2015" s="24"/>
      <c r="W2015" s="24" t="s">
        <v>97</v>
      </c>
      <c r="X2015" s="24"/>
      <c r="Y2015" s="24" t="s">
        <v>98</v>
      </c>
      <c r="Z2015" s="24" t="s">
        <v>4811</v>
      </c>
      <c r="AA2015" s="24">
        <f t="shared" si="495"/>
        <v>2019</v>
      </c>
      <c r="AB2015" s="24">
        <f t="shared" si="496"/>
        <v>8</v>
      </c>
      <c r="AC2015" s="24">
        <f t="shared" si="497"/>
        <v>23</v>
      </c>
      <c r="AD2015" s="24">
        <f t="shared" si="508"/>
        <v>17</v>
      </c>
      <c r="AE2015" s="24">
        <f t="shared" si="509"/>
        <v>54</v>
      </c>
      <c r="AF2015" s="26" t="s">
        <v>4812</v>
      </c>
      <c r="AG2015" s="28" t="s">
        <v>4221</v>
      </c>
      <c r="AH2015" s="28" t="s">
        <v>101</v>
      </c>
      <c r="AI2015" s="26" t="s">
        <v>102</v>
      </c>
      <c r="AJ2015" s="24" t="e">
        <f t="shared" si="498"/>
        <v>#REF!</v>
      </c>
      <c r="AK2015" s="24" t="e">
        <f t="shared" si="499"/>
        <v>#REF!</v>
      </c>
      <c r="AL2015" s="24" t="str">
        <f t="shared" si="500"/>
        <v>Fire Less than 300 Acres</v>
      </c>
      <c r="AM2015" s="28" t="s">
        <v>103</v>
      </c>
      <c r="AN2015" s="24" t="str">
        <f t="shared" si="501"/>
        <v>3rd Party - Other</v>
      </c>
      <c r="AO2015" s="56">
        <v>14056</v>
      </c>
      <c r="AP2015" s="24">
        <f t="array" ref="AP2015">IFERROR(INDEX(#REF!,'All Ignition Data Set'!$AV2015),0)</f>
        <v>0</v>
      </c>
      <c r="AQ2015" s="24" t="str">
        <f t="array" ref="AQ2015">IFERROR(INDEX(#REF!,'All Ignition Data Set'!$AV2015),"NA")</f>
        <v>NA</v>
      </c>
      <c r="AR2015" s="24" t="str">
        <f t="shared" si="502"/>
        <v>&lt;25mph</v>
      </c>
      <c r="AS2015" s="24" t="str">
        <f t="shared" si="503"/>
        <v>&lt;15mph</v>
      </c>
      <c r="AT2015" s="24" t="e">
        <f t="shared" si="504"/>
        <v>#REF!</v>
      </c>
      <c r="AU2015" t="str">
        <f t="shared" si="505"/>
        <v>2019-08-23 17:54:00</v>
      </c>
      <c r="AV2015" t="e">
        <f t="array" ref="AV2015">_xlfn.IFNA(MATCH(AU2015&amp;IF(AX2015,ROUND(D2015,5),""),#REF!&amp;IF(AX2015,ROUND(#REF!,5),""),0),"NA")</f>
        <v>#REF!</v>
      </c>
      <c r="AW2015">
        <f t="array" ref="AW2015">IFERROR(INDEX(#REF!,'All Ignition Data Set'!$AV2015),0)</f>
        <v>0</v>
      </c>
      <c r="AX2015" t="b">
        <f t="shared" si="507"/>
        <v>0</v>
      </c>
      <c r="AY2015" s="24" t="str">
        <f t="shared" si="506"/>
        <v>&lt;25mph</v>
      </c>
    </row>
    <row r="2016" spans="1:51" hidden="1" x14ac:dyDescent="0.45">
      <c r="A2016" s="24" t="s">
        <v>83</v>
      </c>
      <c r="B2016" s="32">
        <v>43700</v>
      </c>
      <c r="C2016" s="54">
        <v>0.55347222222222225</v>
      </c>
      <c r="D2016" s="24">
        <v>36.726199999999999</v>
      </c>
      <c r="E2016" s="24">
        <v>-119.4742</v>
      </c>
      <c r="F2016" s="24" t="s">
        <v>104</v>
      </c>
      <c r="G2016" s="24" t="s">
        <v>4213</v>
      </c>
      <c r="H2016" s="24" t="s">
        <v>4214</v>
      </c>
      <c r="I2016" s="24" t="s">
        <v>1318</v>
      </c>
      <c r="J2016" s="24"/>
      <c r="K2016" s="24">
        <v>254531108</v>
      </c>
      <c r="L2016" s="24"/>
      <c r="M2016" s="24">
        <v>12000</v>
      </c>
      <c r="N2016" s="24" t="s">
        <v>90</v>
      </c>
      <c r="O2016" s="24" t="s">
        <v>107</v>
      </c>
      <c r="P2016" s="24" t="s">
        <v>92</v>
      </c>
      <c r="Q2016" s="24">
        <v>43700</v>
      </c>
      <c r="R2016" s="55">
        <v>0.55347222222222225</v>
      </c>
      <c r="S2016" s="24" t="s">
        <v>104</v>
      </c>
      <c r="T2016" s="24"/>
      <c r="U2016" s="24" t="s">
        <v>4224</v>
      </c>
      <c r="V2016" s="24" t="s">
        <v>96</v>
      </c>
      <c r="W2016" s="24"/>
      <c r="X2016" s="24"/>
      <c r="Y2016" s="24" t="s">
        <v>123</v>
      </c>
      <c r="Z2016" s="24" t="s">
        <v>4813</v>
      </c>
      <c r="AA2016" s="24">
        <f t="shared" si="495"/>
        <v>2019</v>
      </c>
      <c r="AB2016" s="24">
        <f t="shared" si="496"/>
        <v>8</v>
      </c>
      <c r="AC2016" s="24">
        <f t="shared" si="497"/>
        <v>23</v>
      </c>
      <c r="AD2016" s="24">
        <f t="shared" si="508"/>
        <v>13</v>
      </c>
      <c r="AE2016" s="24">
        <f t="shared" si="509"/>
        <v>17</v>
      </c>
      <c r="AF2016" s="26" t="s">
        <v>4814</v>
      </c>
      <c r="AG2016" s="28" t="s">
        <v>4221</v>
      </c>
      <c r="AH2016" s="28" t="s">
        <v>101</v>
      </c>
      <c r="AI2016" s="26" t="s">
        <v>102</v>
      </c>
      <c r="AJ2016" s="24" t="e">
        <f t="shared" si="498"/>
        <v>#REF!</v>
      </c>
      <c r="AK2016" s="24" t="e">
        <f t="shared" si="499"/>
        <v>#REF!</v>
      </c>
      <c r="AL2016" s="24" t="str">
        <f t="shared" si="500"/>
        <v>Fire Less than 300 Acres</v>
      </c>
      <c r="AM2016" s="28" t="s">
        <v>104</v>
      </c>
      <c r="AN2016" s="24" t="str">
        <f t="shared" si="501"/>
        <v>Fell into (No defect)</v>
      </c>
      <c r="AO2016" s="56">
        <v>19377</v>
      </c>
      <c r="AP2016" s="24">
        <f t="array" ref="AP2016">IFERROR(INDEX(#REF!,'All Ignition Data Set'!$AV2016),0)</f>
        <v>0</v>
      </c>
      <c r="AQ2016" s="24" t="str">
        <f t="array" ref="AQ2016">IFERROR(INDEX(#REF!,'All Ignition Data Set'!$AV2016),"NA")</f>
        <v>NA</v>
      </c>
      <c r="AR2016" s="24" t="str">
        <f t="shared" si="502"/>
        <v>&lt;25mph</v>
      </c>
      <c r="AS2016" s="24" t="str">
        <f t="shared" si="503"/>
        <v>&lt;15mph</v>
      </c>
      <c r="AT2016" s="24" t="e">
        <f t="shared" si="504"/>
        <v>#REF!</v>
      </c>
      <c r="AU2016" t="str">
        <f t="shared" si="505"/>
        <v>2019-08-23 13:17:00</v>
      </c>
      <c r="AV2016" t="e">
        <f t="array" ref="AV2016">_xlfn.IFNA(MATCH(AU2016&amp;IF(AX2016,ROUND(D2016,5),""),#REF!&amp;IF(AX2016,ROUND(#REF!,5),""),0),"NA")</f>
        <v>#REF!</v>
      </c>
      <c r="AW2016">
        <f t="array" ref="AW2016">IFERROR(INDEX(#REF!,'All Ignition Data Set'!$AV2016),0)</f>
        <v>0</v>
      </c>
      <c r="AX2016" t="b">
        <f t="shared" si="507"/>
        <v>0</v>
      </c>
      <c r="AY2016" s="24" t="str">
        <f t="shared" si="506"/>
        <v>&lt;25mph</v>
      </c>
    </row>
    <row r="2017" spans="1:51" hidden="1" x14ac:dyDescent="0.45">
      <c r="A2017" s="24" t="s">
        <v>83</v>
      </c>
      <c r="B2017" s="32">
        <v>43701</v>
      </c>
      <c r="C2017" s="54">
        <v>0.85138888888888886</v>
      </c>
      <c r="D2017" s="24">
        <v>37.590780000000002</v>
      </c>
      <c r="E2017" s="24">
        <v>-122.41267329999999</v>
      </c>
      <c r="F2017" s="24"/>
      <c r="G2017" s="24" t="s">
        <v>105</v>
      </c>
      <c r="H2017" s="24" t="s">
        <v>4214</v>
      </c>
      <c r="I2017" s="24" t="s">
        <v>4215</v>
      </c>
      <c r="J2017" s="24" t="s">
        <v>4815</v>
      </c>
      <c r="K2017" s="24">
        <v>314464040259</v>
      </c>
      <c r="L2017" s="24"/>
      <c r="M2017" s="24">
        <v>12000</v>
      </c>
      <c r="N2017" s="24" t="s">
        <v>136</v>
      </c>
      <c r="O2017" s="24" t="s">
        <v>107</v>
      </c>
      <c r="P2017" s="24" t="s">
        <v>92</v>
      </c>
      <c r="Q2017" s="24">
        <v>43701</v>
      </c>
      <c r="R2017" s="55">
        <v>0.85138888888888886</v>
      </c>
      <c r="S2017" s="24" t="s">
        <v>4218</v>
      </c>
      <c r="T2017" s="24" t="s">
        <v>136</v>
      </c>
      <c r="U2017" s="24"/>
      <c r="V2017" s="24"/>
      <c r="W2017" s="24"/>
      <c r="X2017" s="24"/>
      <c r="Y2017" s="24" t="s">
        <v>118</v>
      </c>
      <c r="Z2017" s="24" t="s">
        <v>4816</v>
      </c>
      <c r="AA2017" s="24">
        <f t="shared" si="495"/>
        <v>2019</v>
      </c>
      <c r="AB2017" s="24">
        <f t="shared" si="496"/>
        <v>8</v>
      </c>
      <c r="AC2017" s="24">
        <f t="shared" si="497"/>
        <v>24</v>
      </c>
      <c r="AD2017" s="24">
        <f t="shared" si="508"/>
        <v>20</v>
      </c>
      <c r="AE2017" s="24">
        <f t="shared" si="509"/>
        <v>26</v>
      </c>
      <c r="AF2017" s="26" t="s">
        <v>120</v>
      </c>
      <c r="AG2017" s="28" t="s">
        <v>4221</v>
      </c>
      <c r="AH2017" s="28" t="s">
        <v>101</v>
      </c>
      <c r="AI2017" s="26" t="s">
        <v>102</v>
      </c>
      <c r="AJ2017" s="24" t="e">
        <f t="shared" si="498"/>
        <v>#REF!</v>
      </c>
      <c r="AK2017" s="24" t="e">
        <f t="shared" si="499"/>
        <v>#REF!</v>
      </c>
      <c r="AL2017" s="24" t="str">
        <f t="shared" si="500"/>
        <v>Fire Less than 300 Acres</v>
      </c>
      <c r="AM2017" s="28" t="s">
        <v>139</v>
      </c>
      <c r="AN2017" s="24" t="e">
        <f t="shared" si="501"/>
        <v>#REF!</v>
      </c>
      <c r="AO2017" s="56" t="s">
        <v>94</v>
      </c>
      <c r="AP2017" s="24">
        <f t="array" ref="AP2017">IFERROR(INDEX(#REF!,'All Ignition Data Set'!$AV2017),0)</f>
        <v>0</v>
      </c>
      <c r="AQ2017" s="24" t="str">
        <f t="array" ref="AQ2017">IFERROR(INDEX(#REF!,'All Ignition Data Set'!$AV2017),"NA")</f>
        <v>NA</v>
      </c>
      <c r="AR2017" s="24" t="str">
        <f t="shared" si="502"/>
        <v>&lt;25mph</v>
      </c>
      <c r="AS2017" s="24" t="str">
        <f t="shared" si="503"/>
        <v>&lt;15mph</v>
      </c>
      <c r="AT2017" s="24" t="e">
        <f t="shared" si="504"/>
        <v>#REF!</v>
      </c>
      <c r="AU2017" t="str">
        <f t="shared" si="505"/>
        <v>2019-08-24 20:26:00</v>
      </c>
      <c r="AV2017" t="e">
        <f t="array" ref="AV2017">_xlfn.IFNA(MATCH(AU2017&amp;IF(AX2017,ROUND(D2017,5),""),#REF!&amp;IF(AX2017,ROUND(#REF!,5),""),0),"NA")</f>
        <v>#REF!</v>
      </c>
      <c r="AW2017">
        <f t="array" ref="AW2017">IFERROR(INDEX(#REF!,'All Ignition Data Set'!$AV2017),0)</f>
        <v>0</v>
      </c>
      <c r="AX2017" t="b">
        <f t="shared" si="507"/>
        <v>0</v>
      </c>
      <c r="AY2017" s="24" t="str">
        <f t="shared" si="506"/>
        <v>&lt;25mph</v>
      </c>
    </row>
    <row r="2018" spans="1:51" x14ac:dyDescent="0.45">
      <c r="A2018" s="24" t="s">
        <v>83</v>
      </c>
      <c r="B2018" s="32">
        <v>43701</v>
      </c>
      <c r="C2018" s="54">
        <v>0.79305555555555551</v>
      </c>
      <c r="D2018" s="24">
        <v>39.049689999999998</v>
      </c>
      <c r="E2018" s="24">
        <v>-121.0614483</v>
      </c>
      <c r="F2018" s="24" t="s">
        <v>95</v>
      </c>
      <c r="G2018" s="24" t="s">
        <v>105</v>
      </c>
      <c r="H2018" s="24" t="s">
        <v>4214</v>
      </c>
      <c r="I2018" s="24" t="s">
        <v>1318</v>
      </c>
      <c r="J2018" s="24"/>
      <c r="K2018" s="24">
        <v>103956556</v>
      </c>
      <c r="L2018" s="24"/>
      <c r="M2018" s="24">
        <v>12000</v>
      </c>
      <c r="N2018" s="24" t="s">
        <v>136</v>
      </c>
      <c r="O2018" s="24" t="s">
        <v>107</v>
      </c>
      <c r="P2018" s="24" t="s">
        <v>92</v>
      </c>
      <c r="Q2018" s="24">
        <v>43701</v>
      </c>
      <c r="R2018" s="55">
        <v>0.79305555555555551</v>
      </c>
      <c r="S2018" s="24" t="s">
        <v>4249</v>
      </c>
      <c r="T2018" s="24"/>
      <c r="U2018" s="24" t="s">
        <v>4274</v>
      </c>
      <c r="V2018" s="24" t="s">
        <v>136</v>
      </c>
      <c r="W2018" s="24" t="s">
        <v>97</v>
      </c>
      <c r="X2018" s="24"/>
      <c r="Y2018" s="24" t="s">
        <v>98</v>
      </c>
      <c r="Z2018" s="24" t="s">
        <v>4817</v>
      </c>
      <c r="AA2018" s="24">
        <f t="shared" si="495"/>
        <v>2019</v>
      </c>
      <c r="AB2018" s="24">
        <f t="shared" si="496"/>
        <v>8</v>
      </c>
      <c r="AC2018" s="24">
        <f t="shared" si="497"/>
        <v>24</v>
      </c>
      <c r="AD2018" s="24">
        <f t="shared" si="508"/>
        <v>19</v>
      </c>
      <c r="AE2018" s="24">
        <f t="shared" si="509"/>
        <v>2</v>
      </c>
      <c r="AF2018" s="26" t="s">
        <v>4818</v>
      </c>
      <c r="AG2018" s="28" t="s">
        <v>144</v>
      </c>
      <c r="AH2018" s="28" t="s">
        <v>4200</v>
      </c>
      <c r="AI2018" s="26" t="s">
        <v>102</v>
      </c>
      <c r="AJ2018" s="24" t="e">
        <f t="shared" si="498"/>
        <v>#REF!</v>
      </c>
      <c r="AK2018" s="24" t="e">
        <f t="shared" si="499"/>
        <v>#REF!</v>
      </c>
      <c r="AL2018" s="24" t="str">
        <f t="shared" si="500"/>
        <v>Fire Less than 300 Acres</v>
      </c>
      <c r="AM2018" s="28" t="s">
        <v>103</v>
      </c>
      <c r="AN2018" s="24" t="str">
        <f t="shared" si="501"/>
        <v>Vehicle</v>
      </c>
      <c r="AO2018" s="56">
        <v>144608</v>
      </c>
      <c r="AP2018" s="24">
        <f t="array" ref="AP2018">IFERROR(INDEX(#REF!,'All Ignition Data Set'!$AV2018),0)</f>
        <v>0</v>
      </c>
      <c r="AQ2018" s="24" t="str">
        <f t="array" ref="AQ2018">IFERROR(INDEX(#REF!,'All Ignition Data Set'!$AV2018),"NA")</f>
        <v>NA</v>
      </c>
      <c r="AR2018" s="24" t="str">
        <f t="shared" si="502"/>
        <v>&lt;25mph</v>
      </c>
      <c r="AS2018" s="24" t="str">
        <f t="shared" si="503"/>
        <v>&lt;15mph</v>
      </c>
      <c r="AT2018" s="24" t="e">
        <f t="shared" si="504"/>
        <v>#REF!</v>
      </c>
      <c r="AU2018" t="str">
        <f t="shared" si="505"/>
        <v>2019-08-24 19:02:00</v>
      </c>
      <c r="AV2018" t="e">
        <f t="array" ref="AV2018">_xlfn.IFNA(MATCH(AU2018&amp;IF(AX2018,ROUND(D2018,5),""),#REF!&amp;IF(AX2018,ROUND(#REF!,5),""),0),"NA")</f>
        <v>#REF!</v>
      </c>
      <c r="AW2018">
        <f t="array" ref="AW2018">IFERROR(INDEX(#REF!,'All Ignition Data Set'!$AV2018),0)</f>
        <v>0</v>
      </c>
      <c r="AX2018" t="b">
        <f t="shared" si="507"/>
        <v>0</v>
      </c>
      <c r="AY2018" s="24" t="str">
        <f t="shared" si="506"/>
        <v>&lt;25mph</v>
      </c>
    </row>
    <row r="2019" spans="1:51" x14ac:dyDescent="0.45">
      <c r="A2019" s="24" t="s">
        <v>83</v>
      </c>
      <c r="B2019" s="32">
        <v>43702</v>
      </c>
      <c r="C2019" s="54">
        <v>0.55069444444444449</v>
      </c>
      <c r="D2019" s="24">
        <v>41.09346</v>
      </c>
      <c r="E2019" s="24">
        <v>-123.694231</v>
      </c>
      <c r="F2019" s="24" t="s">
        <v>104</v>
      </c>
      <c r="G2019" s="24" t="s">
        <v>105</v>
      </c>
      <c r="H2019" s="24" t="s">
        <v>4214</v>
      </c>
      <c r="I2019" s="24" t="s">
        <v>4215</v>
      </c>
      <c r="J2019" s="24" t="s">
        <v>109</v>
      </c>
      <c r="K2019" s="24">
        <v>115334464574</v>
      </c>
      <c r="L2019" s="24"/>
      <c r="M2019" s="24">
        <v>12000</v>
      </c>
      <c r="N2019" s="24" t="s">
        <v>318</v>
      </c>
      <c r="O2019" s="24" t="s">
        <v>107</v>
      </c>
      <c r="P2019" s="24" t="s">
        <v>92</v>
      </c>
      <c r="Q2019" s="24">
        <v>43702</v>
      </c>
      <c r="R2019" s="55">
        <v>0.55069444444444449</v>
      </c>
      <c r="S2019" s="24" t="s">
        <v>104</v>
      </c>
      <c r="T2019" s="24"/>
      <c r="U2019" s="24" t="s">
        <v>4224</v>
      </c>
      <c r="V2019" s="24" t="s">
        <v>96</v>
      </c>
      <c r="W2019" s="24"/>
      <c r="X2019" s="24"/>
      <c r="Y2019" s="24" t="s">
        <v>98</v>
      </c>
      <c r="Z2019" s="24" t="s">
        <v>4819</v>
      </c>
      <c r="AA2019" s="24">
        <f t="shared" si="495"/>
        <v>2019</v>
      </c>
      <c r="AB2019" s="24">
        <f t="shared" si="496"/>
        <v>8</v>
      </c>
      <c r="AC2019" s="24">
        <f t="shared" si="497"/>
        <v>25</v>
      </c>
      <c r="AD2019" s="24">
        <f t="shared" si="508"/>
        <v>13</v>
      </c>
      <c r="AE2019" s="24">
        <f t="shared" si="509"/>
        <v>13</v>
      </c>
      <c r="AF2019" s="26" t="s">
        <v>4820</v>
      </c>
      <c r="AG2019" s="28" t="s">
        <v>121</v>
      </c>
      <c r="AH2019" s="28" t="s">
        <v>4200</v>
      </c>
      <c r="AI2019" s="26" t="s">
        <v>102</v>
      </c>
      <c r="AJ2019" s="24" t="e">
        <f t="shared" si="498"/>
        <v>#REF!</v>
      </c>
      <c r="AK2019" s="24" t="e">
        <f t="shared" si="499"/>
        <v>#REF!</v>
      </c>
      <c r="AL2019" s="24" t="str">
        <f t="shared" si="500"/>
        <v>Fire Less than 300 Acres</v>
      </c>
      <c r="AM2019" s="28" t="s">
        <v>104</v>
      </c>
      <c r="AN2019" s="24" t="str">
        <f t="shared" si="501"/>
        <v>Other/Unknown</v>
      </c>
      <c r="AO2019" s="56">
        <v>20311</v>
      </c>
      <c r="AP2019" s="24">
        <f t="array" ref="AP2019">IFERROR(INDEX(#REF!,'All Ignition Data Set'!$AV2019),0)</f>
        <v>0</v>
      </c>
      <c r="AQ2019" s="24" t="str">
        <f t="array" ref="AQ2019">IFERROR(INDEX(#REF!,'All Ignition Data Set'!$AV2019),"NA")</f>
        <v>NA</v>
      </c>
      <c r="AR2019" s="24" t="str">
        <f t="shared" si="502"/>
        <v>&lt;25mph</v>
      </c>
      <c r="AS2019" s="24" t="str">
        <f t="shared" si="503"/>
        <v>&lt;15mph</v>
      </c>
      <c r="AT2019" s="24" t="e">
        <f t="shared" si="504"/>
        <v>#REF!</v>
      </c>
      <c r="AU2019" t="str">
        <f t="shared" si="505"/>
        <v>2019-08-25 13:13:00</v>
      </c>
      <c r="AV2019" t="e">
        <f t="array" ref="AV2019">_xlfn.IFNA(MATCH(AU2019&amp;IF(AX2019,ROUND(D2019,5),""),#REF!&amp;IF(AX2019,ROUND(#REF!,5),""),0),"NA")</f>
        <v>#REF!</v>
      </c>
      <c r="AW2019">
        <f t="array" ref="AW2019">IFERROR(INDEX(#REF!,'All Ignition Data Set'!$AV2019),0)</f>
        <v>0</v>
      </c>
      <c r="AX2019" t="b">
        <f t="shared" si="507"/>
        <v>0</v>
      </c>
      <c r="AY2019" s="24" t="str">
        <f t="shared" si="506"/>
        <v>&lt;25mph</v>
      </c>
    </row>
    <row r="2020" spans="1:51" hidden="1" x14ac:dyDescent="0.45">
      <c r="A2020" s="24" t="s">
        <v>83</v>
      </c>
      <c r="B2020" s="32">
        <v>43702</v>
      </c>
      <c r="C2020" s="54">
        <v>3.4722222222222217E-2</v>
      </c>
      <c r="D2020" s="24">
        <v>38.592239999999997</v>
      </c>
      <c r="E2020" s="24">
        <v>-122.57913000000001</v>
      </c>
      <c r="F2020" s="24"/>
      <c r="G2020" s="24" t="s">
        <v>4239</v>
      </c>
      <c r="H2020" s="24" t="s">
        <v>4227</v>
      </c>
      <c r="I2020" s="24" t="s">
        <v>1318</v>
      </c>
      <c r="J2020" s="24"/>
      <c r="K2020" s="24" t="s">
        <v>109</v>
      </c>
      <c r="L2020" s="24"/>
      <c r="M2020" s="24">
        <v>12000</v>
      </c>
      <c r="N2020" s="24" t="s">
        <v>84</v>
      </c>
      <c r="O2020" s="24" t="s">
        <v>107</v>
      </c>
      <c r="P2020" s="24" t="s">
        <v>116</v>
      </c>
      <c r="Q2020" s="24"/>
      <c r="R2020" s="55"/>
      <c r="S2020" s="24" t="s">
        <v>4218</v>
      </c>
      <c r="T2020" s="24" t="s">
        <v>84</v>
      </c>
      <c r="U2020" s="24"/>
      <c r="V2020" s="24"/>
      <c r="W2020" s="24"/>
      <c r="X2020" s="24"/>
      <c r="Y2020" s="24" t="s">
        <v>118</v>
      </c>
      <c r="Z2020" s="24" t="s">
        <v>4821</v>
      </c>
      <c r="AA2020" s="24">
        <f t="shared" si="495"/>
        <v>2019</v>
      </c>
      <c r="AB2020" s="24">
        <f t="shared" si="496"/>
        <v>8</v>
      </c>
      <c r="AC2020" s="24">
        <f t="shared" si="497"/>
        <v>25</v>
      </c>
      <c r="AD2020" s="24">
        <f t="shared" si="508"/>
        <v>0</v>
      </c>
      <c r="AE2020" s="24">
        <f t="shared" si="509"/>
        <v>50</v>
      </c>
      <c r="AF2020" s="26" t="s">
        <v>120</v>
      </c>
      <c r="AG2020" s="28" t="s">
        <v>4221</v>
      </c>
      <c r="AH2020" s="28" t="s">
        <v>101</v>
      </c>
      <c r="AI2020" s="26" t="s">
        <v>102</v>
      </c>
      <c r="AJ2020" s="24" t="e">
        <f t="shared" si="498"/>
        <v>#REF!</v>
      </c>
      <c r="AK2020" s="24" t="e">
        <f t="shared" si="499"/>
        <v>#REF!</v>
      </c>
      <c r="AL2020" s="24" t="str">
        <f t="shared" si="500"/>
        <v>Fire Less than 300 Acres</v>
      </c>
      <c r="AM2020" s="28" t="s">
        <v>139</v>
      </c>
      <c r="AN2020" s="24" t="e">
        <f t="shared" si="501"/>
        <v>#REF!</v>
      </c>
      <c r="AO2020" s="56" t="s">
        <v>94</v>
      </c>
      <c r="AP2020" s="24">
        <f t="array" ref="AP2020">IFERROR(INDEX(#REF!,'All Ignition Data Set'!$AV2020),0)</f>
        <v>0</v>
      </c>
      <c r="AQ2020" s="24" t="str">
        <f t="array" ref="AQ2020">IFERROR(INDEX(#REF!,'All Ignition Data Set'!$AV2020),"NA")</f>
        <v>NA</v>
      </c>
      <c r="AR2020" s="24" t="str">
        <f t="shared" si="502"/>
        <v>&lt;25mph</v>
      </c>
      <c r="AS2020" s="24" t="str">
        <f t="shared" si="503"/>
        <v>&lt;15mph</v>
      </c>
      <c r="AT2020" s="24" t="e">
        <f t="shared" si="504"/>
        <v>#REF!</v>
      </c>
      <c r="AU2020" t="str">
        <f t="shared" si="505"/>
        <v>2019-08-25 00:50:00</v>
      </c>
      <c r="AV2020" t="e">
        <f t="array" ref="AV2020">_xlfn.IFNA(MATCH(AU2020&amp;IF(AX2020,ROUND(D2020,5),""),#REF!&amp;IF(AX2020,ROUND(#REF!,5),""),0),"NA")</f>
        <v>#REF!</v>
      </c>
      <c r="AW2020">
        <f t="array" ref="AW2020">IFERROR(INDEX(#REF!,'All Ignition Data Set'!$AV2020),0)</f>
        <v>0</v>
      </c>
      <c r="AX2020" t="b">
        <f t="shared" si="507"/>
        <v>0</v>
      </c>
      <c r="AY2020" s="24" t="str">
        <f t="shared" si="506"/>
        <v>&lt;25mph</v>
      </c>
    </row>
    <row r="2021" spans="1:51" hidden="1" x14ac:dyDescent="0.45">
      <c r="A2021" s="24" t="s">
        <v>83</v>
      </c>
      <c r="B2021" s="32">
        <v>43704</v>
      </c>
      <c r="C2021" s="54">
        <v>0.61597222222222225</v>
      </c>
      <c r="D2021" s="24">
        <v>37.536110000000001</v>
      </c>
      <c r="E2021" s="24">
        <v>-120.461961</v>
      </c>
      <c r="F2021" s="24" t="s">
        <v>95</v>
      </c>
      <c r="G2021" s="24" t="s">
        <v>4213</v>
      </c>
      <c r="H2021" s="24" t="s">
        <v>4214</v>
      </c>
      <c r="I2021" s="24" t="s">
        <v>1318</v>
      </c>
      <c r="J2021" s="24"/>
      <c r="K2021" s="24">
        <v>101197621</v>
      </c>
      <c r="L2021" s="24"/>
      <c r="M2021" s="24">
        <v>12000</v>
      </c>
      <c r="N2021" s="24" t="s">
        <v>136</v>
      </c>
      <c r="O2021" s="24" t="s">
        <v>107</v>
      </c>
      <c r="P2021" s="24" t="s">
        <v>92</v>
      </c>
      <c r="Q2021" s="24">
        <v>43704</v>
      </c>
      <c r="R2021" s="55">
        <v>0.61597222222222225</v>
      </c>
      <c r="S2021" s="24" t="s">
        <v>4249</v>
      </c>
      <c r="T2021" s="24"/>
      <c r="U2021" s="24" t="s">
        <v>4274</v>
      </c>
      <c r="V2021" s="24" t="s">
        <v>136</v>
      </c>
      <c r="W2021" s="24" t="s">
        <v>97</v>
      </c>
      <c r="X2021" s="24"/>
      <c r="Y2021" s="24" t="s">
        <v>98</v>
      </c>
      <c r="Z2021" s="24" t="s">
        <v>4822</v>
      </c>
      <c r="AA2021" s="24">
        <f t="shared" si="495"/>
        <v>2019</v>
      </c>
      <c r="AB2021" s="24">
        <f t="shared" si="496"/>
        <v>8</v>
      </c>
      <c r="AC2021" s="24">
        <f t="shared" si="497"/>
        <v>27</v>
      </c>
      <c r="AD2021" s="24">
        <f t="shared" si="508"/>
        <v>14</v>
      </c>
      <c r="AE2021" s="24">
        <f t="shared" si="509"/>
        <v>47</v>
      </c>
      <c r="AF2021" s="26" t="s">
        <v>4823</v>
      </c>
      <c r="AG2021" s="28" t="s">
        <v>4221</v>
      </c>
      <c r="AH2021" s="28" t="s">
        <v>101</v>
      </c>
      <c r="AI2021" s="26" t="s">
        <v>102</v>
      </c>
      <c r="AJ2021" s="24" t="e">
        <f t="shared" si="498"/>
        <v>#REF!</v>
      </c>
      <c r="AK2021" s="24" t="e">
        <f t="shared" si="499"/>
        <v>#REF!</v>
      </c>
      <c r="AL2021" s="24" t="str">
        <f t="shared" si="500"/>
        <v>Fire Less than 300 Acres</v>
      </c>
      <c r="AM2021" s="28" t="s">
        <v>103</v>
      </c>
      <c r="AN2021" s="24" t="str">
        <f t="shared" si="501"/>
        <v>Vehicle</v>
      </c>
      <c r="AO2021" s="56">
        <v>29092</v>
      </c>
      <c r="AP2021" s="24">
        <f t="array" ref="AP2021">IFERROR(INDEX(#REF!,'All Ignition Data Set'!$AV2021),0)</f>
        <v>0</v>
      </c>
      <c r="AQ2021" s="24" t="str">
        <f t="array" ref="AQ2021">IFERROR(INDEX(#REF!,'All Ignition Data Set'!$AV2021),"NA")</f>
        <v>NA</v>
      </c>
      <c r="AR2021" s="24" t="str">
        <f t="shared" si="502"/>
        <v>&lt;25mph</v>
      </c>
      <c r="AS2021" s="24" t="str">
        <f t="shared" si="503"/>
        <v>&lt;15mph</v>
      </c>
      <c r="AT2021" s="24" t="e">
        <f t="shared" si="504"/>
        <v>#REF!</v>
      </c>
      <c r="AU2021" t="str">
        <f t="shared" si="505"/>
        <v>2019-08-27 14:47:00</v>
      </c>
      <c r="AV2021" t="e">
        <f t="array" ref="AV2021">_xlfn.IFNA(MATCH(AU2021&amp;IF(AX2021,ROUND(D2021,5),""),#REF!&amp;IF(AX2021,ROUND(#REF!,5),""),0),"NA")</f>
        <v>#REF!</v>
      </c>
      <c r="AW2021">
        <f t="array" ref="AW2021">IFERROR(INDEX(#REF!,'All Ignition Data Set'!$AV2021),0)</f>
        <v>0</v>
      </c>
      <c r="AX2021" t="b">
        <f t="shared" si="507"/>
        <v>0</v>
      </c>
      <c r="AY2021" s="24" t="str">
        <f t="shared" si="506"/>
        <v>&lt;25mph</v>
      </c>
    </row>
    <row r="2022" spans="1:51" hidden="1" x14ac:dyDescent="0.45">
      <c r="A2022" s="24" t="s">
        <v>83</v>
      </c>
      <c r="B2022" s="32">
        <v>43705</v>
      </c>
      <c r="C2022" s="54">
        <v>9.375E-2</v>
      </c>
      <c r="D2022" s="24">
        <v>36.864899999999999</v>
      </c>
      <c r="E2022" s="24">
        <v>-119.6206033</v>
      </c>
      <c r="F2022" s="24" t="s">
        <v>4231</v>
      </c>
      <c r="G2022" s="24" t="s">
        <v>4213</v>
      </c>
      <c r="H2022" s="24" t="s">
        <v>4214</v>
      </c>
      <c r="I2022" s="24" t="s">
        <v>4215</v>
      </c>
      <c r="J2022" s="24" t="s">
        <v>1459</v>
      </c>
      <c r="K2022" s="24" t="s">
        <v>4824</v>
      </c>
      <c r="L2022" s="24"/>
      <c r="M2022" s="24">
        <v>12000</v>
      </c>
      <c r="N2022" s="24" t="s">
        <v>1683</v>
      </c>
      <c r="O2022" s="24" t="s">
        <v>107</v>
      </c>
      <c r="P2022" s="24" t="s">
        <v>92</v>
      </c>
      <c r="Q2022" s="24">
        <v>43705</v>
      </c>
      <c r="R2022" s="55">
        <v>9.375E-2</v>
      </c>
      <c r="S2022" s="24" t="s">
        <v>4233</v>
      </c>
      <c r="T2022" s="24"/>
      <c r="U2022" s="24" t="s">
        <v>4242</v>
      </c>
      <c r="V2022" s="24" t="s">
        <v>96</v>
      </c>
      <c r="W2022" s="24" t="s">
        <v>4234</v>
      </c>
      <c r="X2022" s="24"/>
      <c r="Y2022" s="24" t="s">
        <v>98</v>
      </c>
      <c r="Z2022" s="24" t="s">
        <v>4825</v>
      </c>
      <c r="AA2022" s="24">
        <f t="shared" si="495"/>
        <v>2019</v>
      </c>
      <c r="AB2022" s="24">
        <f t="shared" si="496"/>
        <v>8</v>
      </c>
      <c r="AC2022" s="24">
        <f t="shared" si="497"/>
        <v>28</v>
      </c>
      <c r="AD2022" s="24">
        <f t="shared" si="508"/>
        <v>2</v>
      </c>
      <c r="AE2022" s="24">
        <f t="shared" si="509"/>
        <v>15</v>
      </c>
      <c r="AF2022" s="26" t="s">
        <v>4826</v>
      </c>
      <c r="AG2022" s="28" t="s">
        <v>4221</v>
      </c>
      <c r="AH2022" s="28" t="s">
        <v>101</v>
      </c>
      <c r="AI2022" s="26" t="s">
        <v>102</v>
      </c>
      <c r="AJ2022" s="24" t="e">
        <f t="shared" si="498"/>
        <v>#REF!</v>
      </c>
      <c r="AK2022" s="24" t="e">
        <f t="shared" si="499"/>
        <v>#REF!</v>
      </c>
      <c r="AL2022" s="24" t="str">
        <f t="shared" si="500"/>
        <v>Fire Less than 300 Acres</v>
      </c>
      <c r="AM2022" s="28" t="s">
        <v>108</v>
      </c>
      <c r="AN2022" s="24" t="str">
        <f t="shared" si="501"/>
        <v>Animal</v>
      </c>
      <c r="AO2022" s="56">
        <v>44737</v>
      </c>
      <c r="AP2022" s="24">
        <f t="array" ref="AP2022">IFERROR(INDEX(#REF!,'All Ignition Data Set'!$AV2022),0)</f>
        <v>0</v>
      </c>
      <c r="AQ2022" s="24" t="str">
        <f t="array" ref="AQ2022">IFERROR(INDEX(#REF!,'All Ignition Data Set'!$AV2022),"NA")</f>
        <v>NA</v>
      </c>
      <c r="AR2022" s="24" t="str">
        <f t="shared" si="502"/>
        <v>&lt;25mph</v>
      </c>
      <c r="AS2022" s="24" t="str">
        <f t="shared" si="503"/>
        <v>&lt;15mph</v>
      </c>
      <c r="AT2022" s="24" t="e">
        <f t="shared" si="504"/>
        <v>#REF!</v>
      </c>
      <c r="AU2022" t="str">
        <f t="shared" si="505"/>
        <v>2019-08-28 02:15:00</v>
      </c>
      <c r="AV2022" t="e">
        <f t="array" ref="AV2022">_xlfn.IFNA(MATCH(AU2022&amp;IF(AX2022,ROUND(D2022,5),""),#REF!&amp;IF(AX2022,ROUND(#REF!,5),""),0),"NA")</f>
        <v>#REF!</v>
      </c>
      <c r="AW2022">
        <f t="array" ref="AW2022">IFERROR(INDEX(#REF!,'All Ignition Data Set'!$AV2022),0)</f>
        <v>0</v>
      </c>
      <c r="AX2022" t="b">
        <f t="shared" si="507"/>
        <v>0</v>
      </c>
      <c r="AY2022" s="24" t="str">
        <f t="shared" si="506"/>
        <v>&lt;25mph</v>
      </c>
    </row>
    <row r="2023" spans="1:51" hidden="1" x14ac:dyDescent="0.45">
      <c r="A2023" s="24" t="s">
        <v>83</v>
      </c>
      <c r="B2023" s="32">
        <v>43705</v>
      </c>
      <c r="C2023" s="54">
        <v>0.69652777777777775</v>
      </c>
      <c r="D2023" s="24">
        <v>39.745719999999999</v>
      </c>
      <c r="E2023" s="24">
        <v>-123.200935</v>
      </c>
      <c r="F2023" s="24" t="s">
        <v>104</v>
      </c>
      <c r="G2023" s="24" t="s">
        <v>4248</v>
      </c>
      <c r="H2023" s="24" t="s">
        <v>4245</v>
      </c>
      <c r="I2023" s="24" t="s">
        <v>1318</v>
      </c>
      <c r="J2023" s="24"/>
      <c r="K2023" s="24">
        <v>43061101</v>
      </c>
      <c r="L2023" s="24"/>
      <c r="M2023" s="24">
        <v>12000</v>
      </c>
      <c r="N2023" s="24" t="s">
        <v>90</v>
      </c>
      <c r="O2023" s="24" t="s">
        <v>107</v>
      </c>
      <c r="P2023" s="24" t="s">
        <v>92</v>
      </c>
      <c r="Q2023" s="24">
        <v>43705</v>
      </c>
      <c r="R2023" s="55">
        <v>0.69652777777777775</v>
      </c>
      <c r="S2023" s="24" t="s">
        <v>104</v>
      </c>
      <c r="T2023" s="24"/>
      <c r="U2023" s="24" t="s">
        <v>4224</v>
      </c>
      <c r="V2023" s="24" t="s">
        <v>96</v>
      </c>
      <c r="W2023" s="24"/>
      <c r="X2023" s="24"/>
      <c r="Y2023" s="24" t="s">
        <v>676</v>
      </c>
      <c r="Z2023" s="24" t="s">
        <v>4827</v>
      </c>
      <c r="AA2023" s="24">
        <f t="shared" si="495"/>
        <v>2019</v>
      </c>
      <c r="AB2023" s="24">
        <f t="shared" si="496"/>
        <v>8</v>
      </c>
      <c r="AC2023" s="24">
        <f t="shared" si="497"/>
        <v>28</v>
      </c>
      <c r="AD2023" s="24">
        <f t="shared" si="508"/>
        <v>16</v>
      </c>
      <c r="AE2023" s="24">
        <f t="shared" si="509"/>
        <v>43</v>
      </c>
      <c r="AF2023" s="26" t="s">
        <v>4828</v>
      </c>
      <c r="AG2023" s="28" t="s">
        <v>4221</v>
      </c>
      <c r="AH2023" s="28" t="s">
        <v>101</v>
      </c>
      <c r="AI2023" s="26" t="s">
        <v>102</v>
      </c>
      <c r="AJ2023" s="24" t="e">
        <f t="shared" si="498"/>
        <v>#REF!</v>
      </c>
      <c r="AK2023" s="24" t="e">
        <f t="shared" si="499"/>
        <v>#REF!</v>
      </c>
      <c r="AL2023" s="24" t="str">
        <f t="shared" si="500"/>
        <v>Fire Less than 300 Acres</v>
      </c>
      <c r="AM2023" s="28" t="s">
        <v>104</v>
      </c>
      <c r="AN2023" s="24" t="str">
        <f t="shared" si="501"/>
        <v>Dead</v>
      </c>
      <c r="AO2023" s="56">
        <v>3546</v>
      </c>
      <c r="AP2023" s="24">
        <f t="array" ref="AP2023">IFERROR(INDEX(#REF!,'All Ignition Data Set'!$AV2023),0)</f>
        <v>0</v>
      </c>
      <c r="AQ2023" s="24" t="str">
        <f t="array" ref="AQ2023">IFERROR(INDEX(#REF!,'All Ignition Data Set'!$AV2023),"NA")</f>
        <v>NA</v>
      </c>
      <c r="AR2023" s="24" t="str">
        <f t="shared" si="502"/>
        <v>&lt;25mph</v>
      </c>
      <c r="AS2023" s="24" t="str">
        <f t="shared" si="503"/>
        <v>&lt;15mph</v>
      </c>
      <c r="AT2023" s="24" t="e">
        <f t="shared" si="504"/>
        <v>#REF!</v>
      </c>
      <c r="AU2023" t="str">
        <f t="shared" si="505"/>
        <v>2019-08-28 16:43:00</v>
      </c>
      <c r="AV2023" t="e">
        <f t="array" ref="AV2023">_xlfn.IFNA(MATCH(AU2023&amp;IF(AX2023,ROUND(D2023,5),""),#REF!&amp;IF(AX2023,ROUND(#REF!,5),""),0),"NA")</f>
        <v>#REF!</v>
      </c>
      <c r="AW2023">
        <f t="array" ref="AW2023">IFERROR(INDEX(#REF!,'All Ignition Data Set'!$AV2023),0)</f>
        <v>0</v>
      </c>
      <c r="AX2023" t="b">
        <f t="shared" si="507"/>
        <v>0</v>
      </c>
      <c r="AY2023" s="24" t="str">
        <f t="shared" si="506"/>
        <v>&lt;25mph</v>
      </c>
    </row>
    <row r="2024" spans="1:51" hidden="1" x14ac:dyDescent="0.45">
      <c r="A2024" s="24" t="s">
        <v>83</v>
      </c>
      <c r="B2024" s="32">
        <v>43705</v>
      </c>
      <c r="C2024" s="54">
        <v>0.59166666666666667</v>
      </c>
      <c r="D2024" s="24">
        <v>36.781829999999999</v>
      </c>
      <c r="E2024" s="24">
        <v>-119.871415</v>
      </c>
      <c r="F2024" s="24" t="s">
        <v>4247</v>
      </c>
      <c r="G2024" s="24" t="s">
        <v>105</v>
      </c>
      <c r="H2024" s="24" t="s">
        <v>4245</v>
      </c>
      <c r="I2024" s="24" t="s">
        <v>4215</v>
      </c>
      <c r="J2024" s="24" t="s">
        <v>109</v>
      </c>
      <c r="K2024" s="24">
        <v>252051113</v>
      </c>
      <c r="L2024" s="24"/>
      <c r="M2024" s="24">
        <v>12000</v>
      </c>
      <c r="N2024" s="24" t="s">
        <v>90</v>
      </c>
      <c r="O2024" s="24" t="s">
        <v>107</v>
      </c>
      <c r="P2024" s="24" t="s">
        <v>92</v>
      </c>
      <c r="Q2024" s="24">
        <v>43705</v>
      </c>
      <c r="R2024" s="55">
        <v>0.59166666666666667</v>
      </c>
      <c r="S2024" s="24" t="s">
        <v>4249</v>
      </c>
      <c r="T2024" s="24"/>
      <c r="U2024" s="24" t="s">
        <v>4250</v>
      </c>
      <c r="V2024" s="24" t="s">
        <v>96</v>
      </c>
      <c r="W2024" s="24" t="s">
        <v>97</v>
      </c>
      <c r="X2024" s="24"/>
      <c r="Y2024" s="24" t="s">
        <v>98</v>
      </c>
      <c r="Z2024" s="24" t="s">
        <v>4829</v>
      </c>
      <c r="AA2024" s="24">
        <f t="shared" si="495"/>
        <v>2019</v>
      </c>
      <c r="AB2024" s="24">
        <f t="shared" si="496"/>
        <v>8</v>
      </c>
      <c r="AC2024" s="24">
        <f t="shared" si="497"/>
        <v>28</v>
      </c>
      <c r="AD2024" s="24">
        <f t="shared" si="508"/>
        <v>14</v>
      </c>
      <c r="AE2024" s="24">
        <f t="shared" si="509"/>
        <v>12</v>
      </c>
      <c r="AF2024" s="26" t="s">
        <v>4830</v>
      </c>
      <c r="AG2024" s="28" t="s">
        <v>4221</v>
      </c>
      <c r="AH2024" s="28" t="s">
        <v>101</v>
      </c>
      <c r="AI2024" s="26" t="s">
        <v>102</v>
      </c>
      <c r="AJ2024" s="24" t="e">
        <f t="shared" si="498"/>
        <v>#REF!</v>
      </c>
      <c r="AK2024" s="24" t="e">
        <f t="shared" si="499"/>
        <v>#REF!</v>
      </c>
      <c r="AL2024" s="24" t="str">
        <f t="shared" si="500"/>
        <v>Fire Less than 300 Acres</v>
      </c>
      <c r="AM2024" s="28" t="s">
        <v>103</v>
      </c>
      <c r="AN2024" s="24" t="str">
        <f t="shared" si="501"/>
        <v>3rd Party - Other</v>
      </c>
      <c r="AO2024" s="56">
        <v>23384</v>
      </c>
      <c r="AP2024" s="24">
        <f t="array" ref="AP2024">IFERROR(INDEX(#REF!,'All Ignition Data Set'!$AV2024),0)</f>
        <v>0</v>
      </c>
      <c r="AQ2024" s="24" t="str">
        <f t="array" ref="AQ2024">IFERROR(INDEX(#REF!,'All Ignition Data Set'!$AV2024),"NA")</f>
        <v>NA</v>
      </c>
      <c r="AR2024" s="24" t="str">
        <f t="shared" si="502"/>
        <v>&lt;25mph</v>
      </c>
      <c r="AS2024" s="24" t="str">
        <f t="shared" si="503"/>
        <v>&lt;15mph</v>
      </c>
      <c r="AT2024" s="24" t="e">
        <f t="shared" si="504"/>
        <v>#REF!</v>
      </c>
      <c r="AU2024" t="str">
        <f t="shared" si="505"/>
        <v>2019-08-28 14:12:00</v>
      </c>
      <c r="AV2024" t="e">
        <f t="array" ref="AV2024">_xlfn.IFNA(MATCH(AU2024&amp;IF(AX2024,ROUND(D2024,5),""),#REF!&amp;IF(AX2024,ROUND(#REF!,5),""),0),"NA")</f>
        <v>#REF!</v>
      </c>
      <c r="AW2024">
        <f t="array" ref="AW2024">IFERROR(INDEX(#REF!,'All Ignition Data Set'!$AV2024),0)</f>
        <v>0</v>
      </c>
      <c r="AX2024" t="b">
        <f t="shared" si="507"/>
        <v>0</v>
      </c>
      <c r="AY2024" s="24" t="str">
        <f t="shared" si="506"/>
        <v>&lt;25mph</v>
      </c>
    </row>
    <row r="2025" spans="1:51" hidden="1" x14ac:dyDescent="0.45">
      <c r="A2025" s="24" t="s">
        <v>83</v>
      </c>
      <c r="B2025" s="32">
        <v>43707</v>
      </c>
      <c r="C2025" s="54">
        <v>0.69236111111111109</v>
      </c>
      <c r="D2025" s="24">
        <v>37.796689999999998</v>
      </c>
      <c r="E2025" s="24">
        <v>-121.44885499999999</v>
      </c>
      <c r="F2025" s="24" t="s">
        <v>95</v>
      </c>
      <c r="G2025" s="24" t="s">
        <v>4213</v>
      </c>
      <c r="H2025" s="24" t="s">
        <v>4214</v>
      </c>
      <c r="I2025" s="24" t="s">
        <v>4215</v>
      </c>
      <c r="J2025" s="24" t="s">
        <v>109</v>
      </c>
      <c r="K2025" s="24">
        <v>162881106</v>
      </c>
      <c r="L2025" s="24"/>
      <c r="M2025" s="24">
        <v>12000</v>
      </c>
      <c r="N2025" s="24" t="s">
        <v>90</v>
      </c>
      <c r="O2025" s="24" t="s">
        <v>107</v>
      </c>
      <c r="P2025" s="24" t="s">
        <v>92</v>
      </c>
      <c r="Q2025" s="24">
        <v>43707</v>
      </c>
      <c r="R2025" s="55">
        <v>0.69236111111111109</v>
      </c>
      <c r="S2025" s="24" t="s">
        <v>4249</v>
      </c>
      <c r="T2025" s="24"/>
      <c r="U2025" s="24" t="s">
        <v>4274</v>
      </c>
      <c r="V2025" s="24" t="s">
        <v>96</v>
      </c>
      <c r="W2025" s="24" t="s">
        <v>97</v>
      </c>
      <c r="X2025" s="24"/>
      <c r="Y2025" s="24" t="s">
        <v>98</v>
      </c>
      <c r="Z2025" s="24" t="s">
        <v>4831</v>
      </c>
      <c r="AA2025" s="24">
        <f t="shared" si="495"/>
        <v>2019</v>
      </c>
      <c r="AB2025" s="24">
        <f t="shared" si="496"/>
        <v>8</v>
      </c>
      <c r="AC2025" s="24">
        <f t="shared" si="497"/>
        <v>30</v>
      </c>
      <c r="AD2025" s="24">
        <f t="shared" si="508"/>
        <v>16</v>
      </c>
      <c r="AE2025" s="24">
        <f t="shared" si="509"/>
        <v>37</v>
      </c>
      <c r="AF2025" s="26" t="s">
        <v>4832</v>
      </c>
      <c r="AG2025" s="28" t="s">
        <v>4221</v>
      </c>
      <c r="AH2025" s="28" t="s">
        <v>101</v>
      </c>
      <c r="AI2025" s="26" t="s">
        <v>102</v>
      </c>
      <c r="AJ2025" s="24" t="e">
        <f t="shared" si="498"/>
        <v>#REF!</v>
      </c>
      <c r="AK2025" s="24" t="e">
        <f t="shared" si="499"/>
        <v>#REF!</v>
      </c>
      <c r="AL2025" s="24" t="str">
        <f t="shared" si="500"/>
        <v>Fire Less than 300 Acres</v>
      </c>
      <c r="AM2025" s="28" t="s">
        <v>103</v>
      </c>
      <c r="AN2025" s="24" t="str">
        <f t="shared" si="501"/>
        <v>Vehicle</v>
      </c>
      <c r="AO2025" s="56">
        <v>41486</v>
      </c>
      <c r="AP2025" s="24">
        <f t="array" ref="AP2025">IFERROR(INDEX(#REF!,'All Ignition Data Set'!$AV2025),0)</f>
        <v>0</v>
      </c>
      <c r="AQ2025" s="24" t="str">
        <f t="array" ref="AQ2025">IFERROR(INDEX(#REF!,'All Ignition Data Set'!$AV2025),"NA")</f>
        <v>NA</v>
      </c>
      <c r="AR2025" s="24" t="str">
        <f t="shared" si="502"/>
        <v>&lt;25mph</v>
      </c>
      <c r="AS2025" s="24" t="str">
        <f t="shared" si="503"/>
        <v>&lt;15mph</v>
      </c>
      <c r="AT2025" s="24" t="e">
        <f t="shared" si="504"/>
        <v>#REF!</v>
      </c>
      <c r="AU2025" t="str">
        <f t="shared" si="505"/>
        <v>2019-08-30 16:37:00</v>
      </c>
      <c r="AV2025" t="e">
        <f t="array" ref="AV2025">_xlfn.IFNA(MATCH(AU2025&amp;IF(AX2025,ROUND(D2025,5),""),#REF!&amp;IF(AX2025,ROUND(#REF!,5),""),0),"NA")</f>
        <v>#REF!</v>
      </c>
      <c r="AW2025">
        <f t="array" ref="AW2025">IFERROR(INDEX(#REF!,'All Ignition Data Set'!$AV2025),0)</f>
        <v>0</v>
      </c>
      <c r="AX2025" t="b">
        <f t="shared" si="507"/>
        <v>0</v>
      </c>
      <c r="AY2025" s="24" t="str">
        <f t="shared" si="506"/>
        <v>&lt;25mph</v>
      </c>
    </row>
    <row r="2026" spans="1:51" x14ac:dyDescent="0.45">
      <c r="A2026" s="24" t="s">
        <v>83</v>
      </c>
      <c r="B2026" s="32">
        <v>43708</v>
      </c>
      <c r="C2026" s="54">
        <v>0.43055555555555558</v>
      </c>
      <c r="D2026" s="24">
        <v>40.661000000000001</v>
      </c>
      <c r="E2026" s="24">
        <v>-122.35600700000001</v>
      </c>
      <c r="F2026" s="24" t="s">
        <v>95</v>
      </c>
      <c r="G2026" s="24" t="s">
        <v>4401</v>
      </c>
      <c r="H2026" s="24" t="s">
        <v>4214</v>
      </c>
      <c r="I2026" s="24" t="s">
        <v>4215</v>
      </c>
      <c r="J2026" s="24" t="s">
        <v>4833</v>
      </c>
      <c r="K2026" s="24">
        <v>103571671</v>
      </c>
      <c r="L2026" s="24" t="s">
        <v>92</v>
      </c>
      <c r="M2026" s="24">
        <v>12000</v>
      </c>
      <c r="N2026" s="24" t="s">
        <v>167</v>
      </c>
      <c r="O2026" s="24" t="s">
        <v>4834</v>
      </c>
      <c r="P2026" s="24" t="s">
        <v>92</v>
      </c>
      <c r="Q2026" s="24">
        <v>43708</v>
      </c>
      <c r="R2026" s="55">
        <v>0.43055555555555558</v>
      </c>
      <c r="S2026" s="24" t="s">
        <v>4249</v>
      </c>
      <c r="T2026" s="24"/>
      <c r="U2026" s="24" t="s">
        <v>4274</v>
      </c>
      <c r="V2026" s="24" t="s">
        <v>96</v>
      </c>
      <c r="W2026" s="24" t="s">
        <v>97</v>
      </c>
      <c r="X2026" s="24"/>
      <c r="Y2026" s="24" t="s">
        <v>98</v>
      </c>
      <c r="Z2026" s="24" t="s">
        <v>4835</v>
      </c>
      <c r="AA2026" s="24">
        <f t="shared" si="495"/>
        <v>2019</v>
      </c>
      <c r="AB2026" s="24">
        <f t="shared" si="496"/>
        <v>8</v>
      </c>
      <c r="AC2026" s="24">
        <f t="shared" si="497"/>
        <v>31</v>
      </c>
      <c r="AD2026" s="24">
        <f t="shared" si="508"/>
        <v>10</v>
      </c>
      <c r="AE2026" s="24">
        <f t="shared" si="509"/>
        <v>20</v>
      </c>
      <c r="AF2026" s="26" t="s">
        <v>4836</v>
      </c>
      <c r="AG2026" s="28" t="s">
        <v>144</v>
      </c>
      <c r="AH2026" s="28" t="s">
        <v>4200</v>
      </c>
      <c r="AI2026" s="26" t="s">
        <v>102</v>
      </c>
      <c r="AJ2026" s="24" t="e">
        <f t="shared" si="498"/>
        <v>#REF!</v>
      </c>
      <c r="AK2026" s="24" t="e">
        <f t="shared" si="499"/>
        <v>#REF!</v>
      </c>
      <c r="AL2026" s="24" t="str">
        <f t="shared" si="500"/>
        <v>Fire Less than 300 Acres</v>
      </c>
      <c r="AM2026" s="28" t="s">
        <v>103</v>
      </c>
      <c r="AN2026" s="24" t="str">
        <f t="shared" si="501"/>
        <v>Vehicle</v>
      </c>
      <c r="AO2026" s="56">
        <v>3050</v>
      </c>
      <c r="AP2026" s="24">
        <f t="array" ref="AP2026">IFERROR(INDEX(#REF!,'All Ignition Data Set'!$AV2026),0)</f>
        <v>0</v>
      </c>
      <c r="AQ2026" s="24" t="str">
        <f t="array" ref="AQ2026">IFERROR(INDEX(#REF!,'All Ignition Data Set'!$AV2026),"NA")</f>
        <v>NA</v>
      </c>
      <c r="AR2026" s="24" t="str">
        <f t="shared" si="502"/>
        <v>&lt;25mph</v>
      </c>
      <c r="AS2026" s="24" t="str">
        <f t="shared" si="503"/>
        <v>&lt;15mph</v>
      </c>
      <c r="AT2026" s="24" t="e">
        <f t="shared" si="504"/>
        <v>#REF!</v>
      </c>
      <c r="AU2026" t="str">
        <f t="shared" si="505"/>
        <v>2019-08-31 10:20:00</v>
      </c>
      <c r="AV2026" t="e">
        <f t="array" ref="AV2026">_xlfn.IFNA(MATCH(AU2026&amp;IF(AX2026,ROUND(D2026,5),""),#REF!&amp;IF(AX2026,ROUND(#REF!,5),""),0),"NA")</f>
        <v>#REF!</v>
      </c>
      <c r="AW2026">
        <f t="array" ref="AW2026">IFERROR(INDEX(#REF!,'All Ignition Data Set'!$AV2026),0)</f>
        <v>0</v>
      </c>
      <c r="AX2026" t="b">
        <f t="shared" si="507"/>
        <v>0</v>
      </c>
      <c r="AY2026" s="24" t="str">
        <f t="shared" si="506"/>
        <v>&lt;25mph</v>
      </c>
    </row>
    <row r="2027" spans="1:51" x14ac:dyDescent="0.45">
      <c r="A2027" s="24" t="s">
        <v>83</v>
      </c>
      <c r="B2027" s="32">
        <v>43709</v>
      </c>
      <c r="C2027" s="54">
        <v>0.70138888888888884</v>
      </c>
      <c r="D2027" s="24">
        <v>35.908000000000001</v>
      </c>
      <c r="E2027" s="24">
        <v>-121.01098500000001</v>
      </c>
      <c r="F2027" s="24"/>
      <c r="G2027" s="24" t="s">
        <v>4253</v>
      </c>
      <c r="H2027" s="24" t="s">
        <v>4277</v>
      </c>
      <c r="I2027" s="24" t="s">
        <v>1318</v>
      </c>
      <c r="J2027" s="24"/>
      <c r="K2027" s="24">
        <v>103477437</v>
      </c>
      <c r="L2027" s="24"/>
      <c r="M2027" s="24">
        <v>12000</v>
      </c>
      <c r="N2027" s="24" t="s">
        <v>136</v>
      </c>
      <c r="O2027" s="24" t="s">
        <v>107</v>
      </c>
      <c r="P2027" s="24" t="s">
        <v>92</v>
      </c>
      <c r="Q2027" s="24">
        <v>43709</v>
      </c>
      <c r="R2027" s="55">
        <v>0.70138888888888884</v>
      </c>
      <c r="S2027" s="24" t="s">
        <v>4218</v>
      </c>
      <c r="T2027" s="24"/>
      <c r="U2027" s="24"/>
      <c r="V2027" s="24"/>
      <c r="W2027" s="24"/>
      <c r="X2027" s="24"/>
      <c r="Y2027" s="24" t="s">
        <v>98</v>
      </c>
      <c r="Z2027" s="24" t="s">
        <v>4837</v>
      </c>
      <c r="AA2027" s="24">
        <f t="shared" si="495"/>
        <v>2019</v>
      </c>
      <c r="AB2027" s="24">
        <f t="shared" si="496"/>
        <v>9</v>
      </c>
      <c r="AC2027" s="24">
        <f t="shared" si="497"/>
        <v>1</v>
      </c>
      <c r="AD2027" s="24">
        <f t="shared" si="508"/>
        <v>16</v>
      </c>
      <c r="AE2027" s="24">
        <f t="shared" si="509"/>
        <v>50</v>
      </c>
      <c r="AF2027" s="26" t="s">
        <v>4838</v>
      </c>
      <c r="AG2027" s="28" t="s">
        <v>144</v>
      </c>
      <c r="AH2027" s="28" t="s">
        <v>4200</v>
      </c>
      <c r="AI2027" s="26" t="s">
        <v>102</v>
      </c>
      <c r="AJ2027" s="24" t="e">
        <f t="shared" si="498"/>
        <v>#REF!</v>
      </c>
      <c r="AK2027" s="24" t="e">
        <f t="shared" si="499"/>
        <v>#REF!</v>
      </c>
      <c r="AL2027" s="24" t="str">
        <f t="shared" si="500"/>
        <v>Fire Less than 300 Acres</v>
      </c>
      <c r="AM2027" s="28" t="s">
        <v>139</v>
      </c>
      <c r="AN2027" s="24" t="str">
        <f t="shared" si="501"/>
        <v>Equip Failure - Other</v>
      </c>
      <c r="AO2027" s="56">
        <v>45432</v>
      </c>
      <c r="AP2027" s="24">
        <f t="array" ref="AP2027">IFERROR(INDEX(#REF!,'All Ignition Data Set'!$AV2027),0)</f>
        <v>0</v>
      </c>
      <c r="AQ2027" s="24" t="str">
        <f t="array" ref="AQ2027">IFERROR(INDEX(#REF!,'All Ignition Data Set'!$AV2027),"NA")</f>
        <v>NA</v>
      </c>
      <c r="AR2027" s="24" t="str">
        <f t="shared" si="502"/>
        <v>&lt;25mph</v>
      </c>
      <c r="AS2027" s="24" t="str">
        <f t="shared" si="503"/>
        <v>&lt;15mph</v>
      </c>
      <c r="AT2027" s="24" t="e">
        <f t="shared" si="504"/>
        <v>#REF!</v>
      </c>
      <c r="AU2027" t="str">
        <f t="shared" si="505"/>
        <v>2019-09-01 16:50:00</v>
      </c>
      <c r="AV2027" t="e">
        <f t="array" ref="AV2027">_xlfn.IFNA(MATCH(AU2027&amp;IF(AX2027,ROUND(D2027,5),""),#REF!&amp;IF(AX2027,ROUND(#REF!,5),""),0),"NA")</f>
        <v>#REF!</v>
      </c>
      <c r="AW2027">
        <f t="array" ref="AW2027">IFERROR(INDEX(#REF!,'All Ignition Data Set'!$AV2027),0)</f>
        <v>0</v>
      </c>
      <c r="AX2027" t="b">
        <f t="shared" si="507"/>
        <v>0</v>
      </c>
      <c r="AY2027" s="24" t="str">
        <f t="shared" si="506"/>
        <v>&lt;25mph</v>
      </c>
    </row>
    <row r="2028" spans="1:51" hidden="1" x14ac:dyDescent="0.45">
      <c r="A2028" s="24" t="s">
        <v>83</v>
      </c>
      <c r="B2028" s="32">
        <v>43709</v>
      </c>
      <c r="C2028" s="54">
        <v>0.91736111111111107</v>
      </c>
      <c r="D2028" s="24">
        <v>36.77017</v>
      </c>
      <c r="E2028" s="24">
        <v>-119.76291999999999</v>
      </c>
      <c r="F2028" s="24" t="s">
        <v>104</v>
      </c>
      <c r="G2028" s="24" t="s">
        <v>105</v>
      </c>
      <c r="H2028" s="24" t="s">
        <v>4227</v>
      </c>
      <c r="I2028" s="24" t="s">
        <v>4215</v>
      </c>
      <c r="J2028" s="24" t="s">
        <v>109</v>
      </c>
      <c r="K2028" s="24" t="s">
        <v>109</v>
      </c>
      <c r="L2028" s="24"/>
      <c r="M2028" s="24">
        <v>12000</v>
      </c>
      <c r="N2028" s="24" t="s">
        <v>90</v>
      </c>
      <c r="O2028" s="24" t="s">
        <v>107</v>
      </c>
      <c r="P2028" s="24" t="s">
        <v>92</v>
      </c>
      <c r="Q2028" s="24">
        <v>43709</v>
      </c>
      <c r="R2028" s="55">
        <v>0.91736111111111107</v>
      </c>
      <c r="S2028" s="24" t="s">
        <v>104</v>
      </c>
      <c r="T2028" s="24"/>
      <c r="U2028" s="24" t="s">
        <v>4224</v>
      </c>
      <c r="V2028" s="24" t="s">
        <v>96</v>
      </c>
      <c r="W2028" s="24"/>
      <c r="X2028" s="24"/>
      <c r="Y2028" s="24" t="s">
        <v>118</v>
      </c>
      <c r="Z2028" s="24" t="s">
        <v>4839</v>
      </c>
      <c r="AA2028" s="24">
        <f t="shared" si="495"/>
        <v>2019</v>
      </c>
      <c r="AB2028" s="24">
        <f t="shared" si="496"/>
        <v>9</v>
      </c>
      <c r="AC2028" s="24">
        <f t="shared" si="497"/>
        <v>1</v>
      </c>
      <c r="AD2028" s="24">
        <f t="shared" si="508"/>
        <v>22</v>
      </c>
      <c r="AE2028" s="24">
        <f t="shared" si="509"/>
        <v>1</v>
      </c>
      <c r="AF2028" s="26" t="s">
        <v>120</v>
      </c>
      <c r="AG2028" s="28" t="s">
        <v>4221</v>
      </c>
      <c r="AH2028" s="28" t="s">
        <v>101</v>
      </c>
      <c r="AI2028" s="26" t="s">
        <v>102</v>
      </c>
      <c r="AJ2028" s="24" t="e">
        <f t="shared" si="498"/>
        <v>#REF!</v>
      </c>
      <c r="AK2028" s="24" t="e">
        <f t="shared" si="499"/>
        <v>#REF!</v>
      </c>
      <c r="AL2028" s="24" t="str">
        <f t="shared" si="500"/>
        <v>Fire Less than 300 Acres</v>
      </c>
      <c r="AM2028" s="28" t="s">
        <v>104</v>
      </c>
      <c r="AN2028" s="24" t="str">
        <f t="shared" si="501"/>
        <v>Other/Unknown</v>
      </c>
      <c r="AO2028" s="56" t="s">
        <v>94</v>
      </c>
      <c r="AP2028" s="24">
        <f t="array" ref="AP2028">IFERROR(INDEX(#REF!,'All Ignition Data Set'!$AV2028),0)</f>
        <v>0</v>
      </c>
      <c r="AQ2028" s="24" t="str">
        <f t="array" ref="AQ2028">IFERROR(INDEX(#REF!,'All Ignition Data Set'!$AV2028),"NA")</f>
        <v>NA</v>
      </c>
      <c r="AR2028" s="24" t="str">
        <f t="shared" si="502"/>
        <v>&lt;25mph</v>
      </c>
      <c r="AS2028" s="24" t="str">
        <f t="shared" si="503"/>
        <v>&lt;15mph</v>
      </c>
      <c r="AT2028" s="24" t="e">
        <f t="shared" si="504"/>
        <v>#REF!</v>
      </c>
      <c r="AU2028" t="str">
        <f t="shared" si="505"/>
        <v>2019-09-01 22:01:00</v>
      </c>
      <c r="AV2028" t="e">
        <f t="array" ref="AV2028">_xlfn.IFNA(MATCH(AU2028&amp;IF(AX2028,ROUND(D2028,5),""),#REF!&amp;IF(AX2028,ROUND(#REF!,5),""),0),"NA")</f>
        <v>#REF!</v>
      </c>
      <c r="AW2028">
        <f t="array" ref="AW2028">IFERROR(INDEX(#REF!,'All Ignition Data Set'!$AV2028),0)</f>
        <v>0</v>
      </c>
      <c r="AX2028" t="b">
        <f t="shared" si="507"/>
        <v>0</v>
      </c>
      <c r="AY2028" s="24" t="str">
        <f t="shared" si="506"/>
        <v>&lt;25mph</v>
      </c>
    </row>
    <row r="2029" spans="1:51" hidden="1" x14ac:dyDescent="0.45">
      <c r="A2029" s="24" t="s">
        <v>83</v>
      </c>
      <c r="B2029" s="32">
        <v>43709</v>
      </c>
      <c r="C2029" s="54">
        <v>0.29097222222222219</v>
      </c>
      <c r="D2029" s="24">
        <v>38.061709999999998</v>
      </c>
      <c r="E2029" s="24">
        <v>-122.532706</v>
      </c>
      <c r="F2029" s="24" t="s">
        <v>95</v>
      </c>
      <c r="G2029" s="24" t="s">
        <v>105</v>
      </c>
      <c r="H2029" s="24" t="s">
        <v>4227</v>
      </c>
      <c r="I2029" s="24" t="s">
        <v>4215</v>
      </c>
      <c r="J2029" s="24" t="s">
        <v>4279</v>
      </c>
      <c r="K2029" s="24" t="s">
        <v>4840</v>
      </c>
      <c r="L2029" s="24"/>
      <c r="M2029" s="24">
        <v>12000</v>
      </c>
      <c r="N2029" s="24" t="s">
        <v>136</v>
      </c>
      <c r="O2029" s="24" t="s">
        <v>107</v>
      </c>
      <c r="P2029" s="24" t="s">
        <v>92</v>
      </c>
      <c r="Q2029" s="24">
        <v>43709</v>
      </c>
      <c r="R2029" s="55">
        <v>0.29097222222222219</v>
      </c>
      <c r="S2029" s="24" t="s">
        <v>4249</v>
      </c>
      <c r="T2029" s="24"/>
      <c r="U2029" s="24" t="s">
        <v>4274</v>
      </c>
      <c r="V2029" s="24" t="s">
        <v>136</v>
      </c>
      <c r="W2029" s="24" t="s">
        <v>97</v>
      </c>
      <c r="X2029" s="24"/>
      <c r="Y2029" s="24" t="s">
        <v>98</v>
      </c>
      <c r="Z2029" s="24" t="s">
        <v>4841</v>
      </c>
      <c r="AA2029" s="24">
        <f t="shared" si="495"/>
        <v>2019</v>
      </c>
      <c r="AB2029" s="24">
        <f t="shared" si="496"/>
        <v>9</v>
      </c>
      <c r="AC2029" s="24">
        <f t="shared" si="497"/>
        <v>1</v>
      </c>
      <c r="AD2029" s="24">
        <f t="shared" si="508"/>
        <v>6</v>
      </c>
      <c r="AE2029" s="24">
        <f t="shared" si="509"/>
        <v>59</v>
      </c>
      <c r="AF2029" s="26" t="s">
        <v>4842</v>
      </c>
      <c r="AG2029" s="28" t="s">
        <v>4221</v>
      </c>
      <c r="AH2029" s="28" t="s">
        <v>101</v>
      </c>
      <c r="AI2029" s="26" t="s">
        <v>102</v>
      </c>
      <c r="AJ2029" s="24" t="e">
        <f t="shared" si="498"/>
        <v>#REF!</v>
      </c>
      <c r="AK2029" s="24" t="e">
        <f t="shared" si="499"/>
        <v>#REF!</v>
      </c>
      <c r="AL2029" s="24" t="str">
        <f t="shared" si="500"/>
        <v>Fire Less than 300 Acres</v>
      </c>
      <c r="AM2029" s="28" t="s">
        <v>103</v>
      </c>
      <c r="AN2029" s="24" t="str">
        <f t="shared" si="501"/>
        <v>Vehicle</v>
      </c>
      <c r="AO2029" s="56">
        <v>566508</v>
      </c>
      <c r="AP2029" s="24">
        <f t="array" ref="AP2029">IFERROR(INDEX(#REF!,'All Ignition Data Set'!$AV2029),0)</f>
        <v>0</v>
      </c>
      <c r="AQ2029" s="24" t="str">
        <f t="array" ref="AQ2029">IFERROR(INDEX(#REF!,'All Ignition Data Set'!$AV2029),"NA")</f>
        <v>NA</v>
      </c>
      <c r="AR2029" s="24" t="str">
        <f t="shared" si="502"/>
        <v>&lt;25mph</v>
      </c>
      <c r="AS2029" s="24" t="str">
        <f t="shared" si="503"/>
        <v>&lt;15mph</v>
      </c>
      <c r="AT2029" s="24" t="e">
        <f t="shared" si="504"/>
        <v>#REF!</v>
      </c>
      <c r="AU2029" t="str">
        <f t="shared" si="505"/>
        <v>2019-09-01 06:59:00</v>
      </c>
      <c r="AV2029" t="e">
        <f t="array" ref="AV2029">_xlfn.IFNA(MATCH(AU2029&amp;IF(AX2029,ROUND(D2029,5),""),#REF!&amp;IF(AX2029,ROUND(#REF!,5),""),0),"NA")</f>
        <v>#REF!</v>
      </c>
      <c r="AW2029">
        <f t="array" ref="AW2029">IFERROR(INDEX(#REF!,'All Ignition Data Set'!$AV2029),0)</f>
        <v>0</v>
      </c>
      <c r="AX2029" t="b">
        <f t="shared" si="507"/>
        <v>0</v>
      </c>
      <c r="AY2029" s="24" t="str">
        <f t="shared" si="506"/>
        <v>&lt;25mph</v>
      </c>
    </row>
    <row r="2030" spans="1:51" hidden="1" x14ac:dyDescent="0.45">
      <c r="A2030" s="24" t="s">
        <v>83</v>
      </c>
      <c r="B2030" s="32">
        <v>43709</v>
      </c>
      <c r="C2030" s="54">
        <v>0.89861111111111114</v>
      </c>
      <c r="D2030" s="24">
        <v>34.626530000000002</v>
      </c>
      <c r="E2030" s="24">
        <v>-120.08916170000001</v>
      </c>
      <c r="F2030" s="24"/>
      <c r="G2030" s="24" t="s">
        <v>4239</v>
      </c>
      <c r="H2030" s="24" t="s">
        <v>4227</v>
      </c>
      <c r="I2030" s="24" t="s">
        <v>4215</v>
      </c>
      <c r="J2030" s="24" t="s">
        <v>1378</v>
      </c>
      <c r="K2030" s="24">
        <v>182721104</v>
      </c>
      <c r="L2030" s="24"/>
      <c r="M2030" s="24">
        <v>12000</v>
      </c>
      <c r="N2030" s="24" t="s">
        <v>84</v>
      </c>
      <c r="O2030" s="24" t="s">
        <v>107</v>
      </c>
      <c r="P2030" s="24" t="s">
        <v>116</v>
      </c>
      <c r="Q2030" s="24"/>
      <c r="R2030" s="55"/>
      <c r="S2030" s="24" t="s">
        <v>4218</v>
      </c>
      <c r="T2030" s="24" t="s">
        <v>84</v>
      </c>
      <c r="U2030" s="24"/>
      <c r="V2030" s="24"/>
      <c r="W2030" s="24"/>
      <c r="X2030" s="24"/>
      <c r="Y2030" s="24" t="s">
        <v>118</v>
      </c>
      <c r="Z2030" s="24" t="s">
        <v>4843</v>
      </c>
      <c r="AA2030" s="24">
        <f t="shared" si="495"/>
        <v>2019</v>
      </c>
      <c r="AB2030" s="24">
        <f t="shared" si="496"/>
        <v>9</v>
      </c>
      <c r="AC2030" s="24">
        <f t="shared" si="497"/>
        <v>1</v>
      </c>
      <c r="AD2030" s="24">
        <f t="shared" si="508"/>
        <v>21</v>
      </c>
      <c r="AE2030" s="24">
        <f t="shared" si="509"/>
        <v>34</v>
      </c>
      <c r="AF2030" s="26" t="s">
        <v>120</v>
      </c>
      <c r="AG2030" s="28" t="s">
        <v>4221</v>
      </c>
      <c r="AH2030" s="28" t="s">
        <v>101</v>
      </c>
      <c r="AI2030" s="26" t="s">
        <v>102</v>
      </c>
      <c r="AJ2030" s="24" t="e">
        <f t="shared" si="498"/>
        <v>#REF!</v>
      </c>
      <c r="AK2030" s="24" t="e">
        <f t="shared" si="499"/>
        <v>#REF!</v>
      </c>
      <c r="AL2030" s="24" t="str">
        <f t="shared" si="500"/>
        <v>Fire Less than 300 Acres</v>
      </c>
      <c r="AM2030" s="28" t="s">
        <v>139</v>
      </c>
      <c r="AN2030" s="24" t="e">
        <f t="shared" si="501"/>
        <v>#REF!</v>
      </c>
      <c r="AO2030" s="56" t="s">
        <v>94</v>
      </c>
      <c r="AP2030" s="24">
        <f t="array" ref="AP2030">IFERROR(INDEX(#REF!,'All Ignition Data Set'!$AV2030),0)</f>
        <v>0</v>
      </c>
      <c r="AQ2030" s="24" t="str">
        <f t="array" ref="AQ2030">IFERROR(INDEX(#REF!,'All Ignition Data Set'!$AV2030),"NA")</f>
        <v>NA</v>
      </c>
      <c r="AR2030" s="24" t="str">
        <f t="shared" si="502"/>
        <v>&lt;25mph</v>
      </c>
      <c r="AS2030" s="24" t="str">
        <f t="shared" si="503"/>
        <v>&lt;15mph</v>
      </c>
      <c r="AT2030" s="24" t="e">
        <f t="shared" si="504"/>
        <v>#REF!</v>
      </c>
      <c r="AU2030" t="str">
        <f t="shared" si="505"/>
        <v>2019-09-01 21:34:00</v>
      </c>
      <c r="AV2030" t="e">
        <f t="array" ref="AV2030">_xlfn.IFNA(MATCH(AU2030&amp;IF(AX2030,ROUND(D2030,5),""),#REF!&amp;IF(AX2030,ROUND(#REF!,5),""),0),"NA")</f>
        <v>#REF!</v>
      </c>
      <c r="AW2030">
        <f t="array" ref="AW2030">IFERROR(INDEX(#REF!,'All Ignition Data Set'!$AV2030),0)</f>
        <v>0</v>
      </c>
      <c r="AX2030" t="b">
        <f t="shared" si="507"/>
        <v>0</v>
      </c>
      <c r="AY2030" s="24" t="str">
        <f t="shared" si="506"/>
        <v>&lt;25mph</v>
      </c>
    </row>
    <row r="2031" spans="1:51" hidden="1" x14ac:dyDescent="0.45">
      <c r="A2031" s="24" t="s">
        <v>83</v>
      </c>
      <c r="B2031" s="32">
        <v>43711</v>
      </c>
      <c r="C2031" s="54">
        <v>0.27916666666666667</v>
      </c>
      <c r="D2031" s="24">
        <v>39.221870000000003</v>
      </c>
      <c r="E2031" s="24">
        <v>-121.4482367</v>
      </c>
      <c r="F2031" s="24"/>
      <c r="G2031" s="24" t="s">
        <v>105</v>
      </c>
      <c r="H2031" s="24" t="s">
        <v>4214</v>
      </c>
      <c r="I2031" s="24" t="s">
        <v>1318</v>
      </c>
      <c r="J2031" s="24"/>
      <c r="K2031" s="24">
        <v>152331108</v>
      </c>
      <c r="L2031" s="24"/>
      <c r="M2031" s="24">
        <v>12000</v>
      </c>
      <c r="N2031" s="24" t="s">
        <v>90</v>
      </c>
      <c r="O2031" s="24" t="s">
        <v>107</v>
      </c>
      <c r="P2031" s="24" t="s">
        <v>92</v>
      </c>
      <c r="Q2031" s="24">
        <v>43711</v>
      </c>
      <c r="R2031" s="55">
        <v>0.27916666666666667</v>
      </c>
      <c r="S2031" s="24" t="s">
        <v>4218</v>
      </c>
      <c r="T2031" s="24" t="s">
        <v>90</v>
      </c>
      <c r="U2031" s="24"/>
      <c r="V2031" s="24"/>
      <c r="W2031" s="24"/>
      <c r="X2031" s="24"/>
      <c r="Y2031" s="24" t="s">
        <v>118</v>
      </c>
      <c r="Z2031" s="24" t="s">
        <v>4844</v>
      </c>
      <c r="AA2031" s="24">
        <f t="shared" si="495"/>
        <v>2019</v>
      </c>
      <c r="AB2031" s="24">
        <f t="shared" si="496"/>
        <v>9</v>
      </c>
      <c r="AC2031" s="24">
        <f t="shared" si="497"/>
        <v>3</v>
      </c>
      <c r="AD2031" s="24">
        <f t="shared" si="508"/>
        <v>6</v>
      </c>
      <c r="AE2031" s="24">
        <f t="shared" si="509"/>
        <v>42</v>
      </c>
      <c r="AF2031" s="26" t="s">
        <v>120</v>
      </c>
      <c r="AG2031" s="28" t="s">
        <v>4221</v>
      </c>
      <c r="AH2031" s="28" t="s">
        <v>101</v>
      </c>
      <c r="AI2031" s="26" t="s">
        <v>102</v>
      </c>
      <c r="AJ2031" s="24" t="e">
        <f t="shared" si="498"/>
        <v>#REF!</v>
      </c>
      <c r="AK2031" s="24" t="e">
        <f t="shared" si="499"/>
        <v>#REF!</v>
      </c>
      <c r="AL2031" s="24" t="str">
        <f t="shared" si="500"/>
        <v>Fire Less than 300 Acres</v>
      </c>
      <c r="AM2031" s="28" t="s">
        <v>139</v>
      </c>
      <c r="AN2031" s="24" t="e">
        <f t="shared" si="501"/>
        <v>#REF!</v>
      </c>
      <c r="AO2031" s="56" t="s">
        <v>94</v>
      </c>
      <c r="AP2031" s="24">
        <f t="array" ref="AP2031">IFERROR(INDEX(#REF!,'All Ignition Data Set'!$AV2031),0)</f>
        <v>0</v>
      </c>
      <c r="AQ2031" s="24" t="str">
        <f t="array" ref="AQ2031">IFERROR(INDEX(#REF!,'All Ignition Data Set'!$AV2031),"NA")</f>
        <v>NA</v>
      </c>
      <c r="AR2031" s="24" t="str">
        <f t="shared" si="502"/>
        <v>&lt;25mph</v>
      </c>
      <c r="AS2031" s="24" t="str">
        <f t="shared" si="503"/>
        <v>&lt;15mph</v>
      </c>
      <c r="AT2031" s="24" t="e">
        <f t="shared" si="504"/>
        <v>#REF!</v>
      </c>
      <c r="AU2031" t="str">
        <f t="shared" si="505"/>
        <v>2019-09-03 06:42:00</v>
      </c>
      <c r="AV2031" t="e">
        <f t="array" ref="AV2031">_xlfn.IFNA(MATCH(AU2031&amp;IF(AX2031,ROUND(D2031,5),""),#REF!&amp;IF(AX2031,ROUND(#REF!,5),""),0),"NA")</f>
        <v>#REF!</v>
      </c>
      <c r="AW2031">
        <f t="array" ref="AW2031">IFERROR(INDEX(#REF!,'All Ignition Data Set'!$AV2031),0)</f>
        <v>0</v>
      </c>
      <c r="AX2031" t="b">
        <f t="shared" si="507"/>
        <v>0</v>
      </c>
      <c r="AY2031" s="24" t="str">
        <f t="shared" si="506"/>
        <v>&lt;25mph</v>
      </c>
    </row>
    <row r="2032" spans="1:51" hidden="1" x14ac:dyDescent="0.45">
      <c r="A2032" s="24" t="s">
        <v>83</v>
      </c>
      <c r="B2032" s="32">
        <v>43711</v>
      </c>
      <c r="C2032" s="54">
        <v>0.89375000000000004</v>
      </c>
      <c r="D2032" s="24">
        <v>35.236240000000002</v>
      </c>
      <c r="E2032" s="24">
        <v>-119.597055</v>
      </c>
      <c r="F2032" s="24"/>
      <c r="G2032" s="24" t="s">
        <v>4239</v>
      </c>
      <c r="H2032" s="24" t="s">
        <v>4214</v>
      </c>
      <c r="I2032" s="24" t="s">
        <v>4215</v>
      </c>
      <c r="J2032" s="24" t="s">
        <v>1340</v>
      </c>
      <c r="K2032" s="24">
        <v>100222922</v>
      </c>
      <c r="L2032" s="24"/>
      <c r="M2032" s="24">
        <v>21000</v>
      </c>
      <c r="N2032" s="24" t="s">
        <v>90</v>
      </c>
      <c r="O2032" s="24" t="s">
        <v>107</v>
      </c>
      <c r="P2032" s="24" t="s">
        <v>92</v>
      </c>
      <c r="Q2032" s="24">
        <v>43711</v>
      </c>
      <c r="R2032" s="55">
        <v>0.89375000000000004</v>
      </c>
      <c r="S2032" s="24" t="s">
        <v>4218</v>
      </c>
      <c r="T2032" s="24" t="s">
        <v>90</v>
      </c>
      <c r="U2032" s="24"/>
      <c r="V2032" s="24"/>
      <c r="W2032" s="24"/>
      <c r="X2032" s="24"/>
      <c r="Y2032" s="24" t="s">
        <v>98</v>
      </c>
      <c r="Z2032" s="24" t="s">
        <v>4845</v>
      </c>
      <c r="AA2032" s="24">
        <f t="shared" si="495"/>
        <v>2019</v>
      </c>
      <c r="AB2032" s="24">
        <f t="shared" si="496"/>
        <v>9</v>
      </c>
      <c r="AC2032" s="24">
        <f t="shared" si="497"/>
        <v>3</v>
      </c>
      <c r="AD2032" s="24">
        <f t="shared" si="508"/>
        <v>21</v>
      </c>
      <c r="AE2032" s="24">
        <f t="shared" si="509"/>
        <v>27</v>
      </c>
      <c r="AF2032" s="26" t="s">
        <v>4846</v>
      </c>
      <c r="AG2032" s="28" t="s">
        <v>4221</v>
      </c>
      <c r="AH2032" s="28" t="s">
        <v>101</v>
      </c>
      <c r="AI2032" s="26" t="s">
        <v>102</v>
      </c>
      <c r="AJ2032" s="24" t="e">
        <f t="shared" si="498"/>
        <v>#REF!</v>
      </c>
      <c r="AK2032" s="24" t="e">
        <f t="shared" si="499"/>
        <v>#REF!</v>
      </c>
      <c r="AL2032" s="24" t="str">
        <f t="shared" si="500"/>
        <v>Fire Less than 300 Acres</v>
      </c>
      <c r="AM2032" s="28" t="s">
        <v>139</v>
      </c>
      <c r="AN2032" s="24" t="e">
        <f t="shared" si="501"/>
        <v>#REF!</v>
      </c>
      <c r="AO2032" s="56">
        <v>3780</v>
      </c>
      <c r="AP2032" s="24">
        <f t="array" ref="AP2032">IFERROR(INDEX(#REF!,'All Ignition Data Set'!$AV2032),0)</f>
        <v>0</v>
      </c>
      <c r="AQ2032" s="24" t="str">
        <f t="array" ref="AQ2032">IFERROR(INDEX(#REF!,'All Ignition Data Set'!$AV2032),"NA")</f>
        <v>NA</v>
      </c>
      <c r="AR2032" s="24" t="str">
        <f t="shared" si="502"/>
        <v>&lt;25mph</v>
      </c>
      <c r="AS2032" s="24" t="str">
        <f t="shared" si="503"/>
        <v>&lt;15mph</v>
      </c>
      <c r="AT2032" s="24" t="e">
        <f t="shared" si="504"/>
        <v>#REF!</v>
      </c>
      <c r="AU2032" t="str">
        <f t="shared" si="505"/>
        <v>2019-09-03 21:27:00</v>
      </c>
      <c r="AV2032" t="e">
        <f t="array" ref="AV2032">_xlfn.IFNA(MATCH(AU2032&amp;IF(AX2032,ROUND(D2032,5),""),#REF!&amp;IF(AX2032,ROUND(#REF!,5),""),0),"NA")</f>
        <v>#REF!</v>
      </c>
      <c r="AW2032">
        <f t="array" ref="AW2032">IFERROR(INDEX(#REF!,'All Ignition Data Set'!$AV2032),0)</f>
        <v>0</v>
      </c>
      <c r="AX2032" t="b">
        <f t="shared" si="507"/>
        <v>0</v>
      </c>
      <c r="AY2032" s="24" t="str">
        <f t="shared" si="506"/>
        <v>&lt;25mph</v>
      </c>
    </row>
    <row r="2033" spans="1:51" hidden="1" x14ac:dyDescent="0.45">
      <c r="A2033" s="24" t="s">
        <v>83</v>
      </c>
      <c r="B2033" s="32">
        <v>43712</v>
      </c>
      <c r="C2033" s="54">
        <v>0.48958333333333331</v>
      </c>
      <c r="D2033" s="24">
        <v>35.775939999999999</v>
      </c>
      <c r="E2033" s="24">
        <v>-119.71437</v>
      </c>
      <c r="F2033" s="24" t="s">
        <v>4309</v>
      </c>
      <c r="G2033" s="24" t="s">
        <v>4239</v>
      </c>
      <c r="H2033" s="24" t="s">
        <v>4245</v>
      </c>
      <c r="I2033" s="24" t="s">
        <v>242</v>
      </c>
      <c r="J2033" s="24"/>
      <c r="K2033" s="24">
        <v>100172031</v>
      </c>
      <c r="L2033" s="24"/>
      <c r="M2033" s="24">
        <v>21000</v>
      </c>
      <c r="N2033" s="24" t="s">
        <v>90</v>
      </c>
      <c r="O2033" s="24" t="s">
        <v>107</v>
      </c>
      <c r="P2033" s="24" t="s">
        <v>92</v>
      </c>
      <c r="Q2033" s="24">
        <v>43712</v>
      </c>
      <c r="R2033" s="55">
        <v>0.48958333333333331</v>
      </c>
      <c r="S2033" s="24" t="s">
        <v>4249</v>
      </c>
      <c r="T2033" s="24"/>
      <c r="U2033" s="24" t="s">
        <v>4250</v>
      </c>
      <c r="V2033" s="24" t="s">
        <v>96</v>
      </c>
      <c r="W2033" s="24" t="s">
        <v>97</v>
      </c>
      <c r="X2033" s="24"/>
      <c r="Y2033" s="24" t="s">
        <v>98</v>
      </c>
      <c r="Z2033" s="24" t="s">
        <v>4847</v>
      </c>
      <c r="AA2033" s="24">
        <f t="shared" si="495"/>
        <v>2019</v>
      </c>
      <c r="AB2033" s="24">
        <f t="shared" si="496"/>
        <v>9</v>
      </c>
      <c r="AC2033" s="24">
        <f t="shared" si="497"/>
        <v>4</v>
      </c>
      <c r="AD2033" s="24">
        <f t="shared" si="508"/>
        <v>11</v>
      </c>
      <c r="AE2033" s="24">
        <f t="shared" si="509"/>
        <v>45</v>
      </c>
      <c r="AF2033" s="26" t="s">
        <v>4848</v>
      </c>
      <c r="AG2033" s="28" t="s">
        <v>4221</v>
      </c>
      <c r="AH2033" s="28" t="s">
        <v>101</v>
      </c>
      <c r="AI2033" s="26" t="s">
        <v>102</v>
      </c>
      <c r="AJ2033" s="24" t="e">
        <f t="shared" si="498"/>
        <v>#REF!</v>
      </c>
      <c r="AK2033" s="24" t="e">
        <f t="shared" si="499"/>
        <v>#REF!</v>
      </c>
      <c r="AL2033" s="24" t="str">
        <f t="shared" si="500"/>
        <v>Fire Less than 300 Acres</v>
      </c>
      <c r="AM2033" s="28" t="s">
        <v>103</v>
      </c>
      <c r="AN2033" s="24" t="str">
        <f t="shared" si="501"/>
        <v>3rd Party - Other</v>
      </c>
      <c r="AO2033" s="56">
        <v>11531</v>
      </c>
      <c r="AP2033" s="24">
        <f t="array" ref="AP2033">IFERROR(INDEX(#REF!,'All Ignition Data Set'!$AV2033),0)</f>
        <v>0</v>
      </c>
      <c r="AQ2033" s="24" t="str">
        <f t="array" ref="AQ2033">IFERROR(INDEX(#REF!,'All Ignition Data Set'!$AV2033),"NA")</f>
        <v>NA</v>
      </c>
      <c r="AR2033" s="24" t="str">
        <f t="shared" si="502"/>
        <v>&lt;25mph</v>
      </c>
      <c r="AS2033" s="24" t="str">
        <f t="shared" si="503"/>
        <v>&lt;15mph</v>
      </c>
      <c r="AT2033" s="24" t="e">
        <f t="shared" si="504"/>
        <v>#REF!</v>
      </c>
      <c r="AU2033" t="str">
        <f t="shared" si="505"/>
        <v>2019-09-04 11:45:00</v>
      </c>
      <c r="AV2033" t="e">
        <f t="array" ref="AV2033">_xlfn.IFNA(MATCH(AU2033&amp;IF(AX2033,ROUND(D2033,5),""),#REF!&amp;IF(AX2033,ROUND(#REF!,5),""),0),"NA")</f>
        <v>#REF!</v>
      </c>
      <c r="AW2033">
        <f t="array" ref="AW2033">IFERROR(INDEX(#REF!,'All Ignition Data Set'!$AV2033),0)</f>
        <v>0</v>
      </c>
      <c r="AX2033" t="b">
        <f t="shared" si="507"/>
        <v>0</v>
      </c>
      <c r="AY2033" s="24" t="str">
        <f t="shared" si="506"/>
        <v>&lt;25mph</v>
      </c>
    </row>
    <row r="2034" spans="1:51" hidden="1" x14ac:dyDescent="0.45">
      <c r="A2034" s="24" t="s">
        <v>83</v>
      </c>
      <c r="B2034" s="32">
        <v>43713</v>
      </c>
      <c r="C2034" s="54">
        <v>0.57847222222222228</v>
      </c>
      <c r="D2034" s="24">
        <v>36.166040000000002</v>
      </c>
      <c r="E2034" s="24">
        <v>-120.2551733</v>
      </c>
      <c r="F2034" s="24"/>
      <c r="G2034" s="24" t="s">
        <v>4213</v>
      </c>
      <c r="H2034" s="24" t="s">
        <v>4277</v>
      </c>
      <c r="I2034" s="24" t="s">
        <v>1318</v>
      </c>
      <c r="J2034" s="24"/>
      <c r="K2034" s="24">
        <v>100717742</v>
      </c>
      <c r="L2034" s="24"/>
      <c r="M2034" s="24">
        <v>12000</v>
      </c>
      <c r="N2034" s="24" t="s">
        <v>136</v>
      </c>
      <c r="O2034" s="24" t="s">
        <v>107</v>
      </c>
      <c r="P2034" s="24" t="s">
        <v>92</v>
      </c>
      <c r="Q2034" s="24">
        <v>43713</v>
      </c>
      <c r="R2034" s="55">
        <v>0.57847222222222228</v>
      </c>
      <c r="S2034" s="24" t="s">
        <v>4218</v>
      </c>
      <c r="T2034" s="24"/>
      <c r="U2034" s="24"/>
      <c r="V2034" s="24"/>
      <c r="W2034" s="24"/>
      <c r="X2034" s="24"/>
      <c r="Y2034" s="24" t="s">
        <v>98</v>
      </c>
      <c r="Z2034" s="24" t="s">
        <v>4849</v>
      </c>
      <c r="AA2034" s="24">
        <f t="shared" si="495"/>
        <v>2019</v>
      </c>
      <c r="AB2034" s="24">
        <f t="shared" si="496"/>
        <v>9</v>
      </c>
      <c r="AC2034" s="24">
        <f t="shared" si="497"/>
        <v>5</v>
      </c>
      <c r="AD2034" s="24">
        <f t="shared" si="508"/>
        <v>13</v>
      </c>
      <c r="AE2034" s="24">
        <f t="shared" si="509"/>
        <v>53</v>
      </c>
      <c r="AF2034" s="26" t="s">
        <v>4850</v>
      </c>
      <c r="AG2034" s="28" t="s">
        <v>4221</v>
      </c>
      <c r="AH2034" s="28" t="s">
        <v>101</v>
      </c>
      <c r="AI2034" s="26" t="s">
        <v>102</v>
      </c>
      <c r="AJ2034" s="24" t="e">
        <f t="shared" si="498"/>
        <v>#REF!</v>
      </c>
      <c r="AK2034" s="24" t="e">
        <f t="shared" si="499"/>
        <v>#REF!</v>
      </c>
      <c r="AL2034" s="24" t="str">
        <f t="shared" si="500"/>
        <v>Fire Less than 300 Acres</v>
      </c>
      <c r="AM2034" s="28" t="s">
        <v>139</v>
      </c>
      <c r="AN2034" s="24" t="str">
        <f t="shared" si="501"/>
        <v>Equip Failure - Other</v>
      </c>
      <c r="AO2034" s="56">
        <v>18767</v>
      </c>
      <c r="AP2034" s="24">
        <f t="array" ref="AP2034">IFERROR(INDEX(#REF!,'All Ignition Data Set'!$AV2034),0)</f>
        <v>0</v>
      </c>
      <c r="AQ2034" s="24" t="str">
        <f t="array" ref="AQ2034">IFERROR(INDEX(#REF!,'All Ignition Data Set'!$AV2034),"NA")</f>
        <v>NA</v>
      </c>
      <c r="AR2034" s="24" t="str">
        <f t="shared" si="502"/>
        <v>&lt;25mph</v>
      </c>
      <c r="AS2034" s="24" t="str">
        <f t="shared" si="503"/>
        <v>&lt;15mph</v>
      </c>
      <c r="AT2034" s="24" t="e">
        <f t="shared" si="504"/>
        <v>#REF!</v>
      </c>
      <c r="AU2034" t="str">
        <f t="shared" si="505"/>
        <v>2019-09-05 13:53:00</v>
      </c>
      <c r="AV2034" t="e">
        <f t="array" ref="AV2034">_xlfn.IFNA(MATCH(AU2034&amp;IF(AX2034,ROUND(D2034,5),""),#REF!&amp;IF(AX2034,ROUND(#REF!,5),""),0),"NA")</f>
        <v>#REF!</v>
      </c>
      <c r="AW2034">
        <f t="array" ref="AW2034">IFERROR(INDEX(#REF!,'All Ignition Data Set'!$AV2034),0)</f>
        <v>0</v>
      </c>
      <c r="AX2034" t="b">
        <f t="shared" si="507"/>
        <v>0</v>
      </c>
      <c r="AY2034" s="24" t="str">
        <f t="shared" si="506"/>
        <v>&lt;25mph</v>
      </c>
    </row>
    <row r="2035" spans="1:51" x14ac:dyDescent="0.45">
      <c r="A2035" s="24" t="s">
        <v>83</v>
      </c>
      <c r="B2035" s="32">
        <v>43713</v>
      </c>
      <c r="C2035" s="54">
        <v>0.95972222222222225</v>
      </c>
      <c r="D2035" s="24">
        <v>37.16527</v>
      </c>
      <c r="E2035" s="24">
        <v>-122.20099</v>
      </c>
      <c r="F2035" s="24" t="s">
        <v>104</v>
      </c>
      <c r="G2035" s="24" t="s">
        <v>4222</v>
      </c>
      <c r="H2035" s="24" t="s">
        <v>4214</v>
      </c>
      <c r="I2035" s="24" t="s">
        <v>1318</v>
      </c>
      <c r="J2035" s="24" t="s">
        <v>4321</v>
      </c>
      <c r="K2035" s="24">
        <v>101670112</v>
      </c>
      <c r="L2035" s="24"/>
      <c r="M2035" s="24">
        <v>12000</v>
      </c>
      <c r="N2035" s="24" t="s">
        <v>167</v>
      </c>
      <c r="O2035" s="24" t="s">
        <v>107</v>
      </c>
      <c r="P2035" s="24" t="s">
        <v>92</v>
      </c>
      <c r="Q2035" s="24">
        <v>43713</v>
      </c>
      <c r="R2035" s="55">
        <v>0.95972222222222225</v>
      </c>
      <c r="S2035" s="24" t="s">
        <v>104</v>
      </c>
      <c r="T2035" s="24"/>
      <c r="U2035" s="24" t="s">
        <v>4224</v>
      </c>
      <c r="V2035" s="24" t="s">
        <v>96</v>
      </c>
      <c r="W2035" s="24"/>
      <c r="X2035" s="24"/>
      <c r="Y2035" s="24" t="s">
        <v>123</v>
      </c>
      <c r="Z2035" s="24" t="s">
        <v>4851</v>
      </c>
      <c r="AA2035" s="24">
        <f t="shared" si="495"/>
        <v>2019</v>
      </c>
      <c r="AB2035" s="24">
        <f t="shared" si="496"/>
        <v>9</v>
      </c>
      <c r="AC2035" s="24">
        <f t="shared" si="497"/>
        <v>5</v>
      </c>
      <c r="AD2035" s="24">
        <f t="shared" si="508"/>
        <v>23</v>
      </c>
      <c r="AE2035" s="24">
        <f t="shared" si="509"/>
        <v>2</v>
      </c>
      <c r="AF2035" s="26" t="s">
        <v>4852</v>
      </c>
      <c r="AG2035" s="28" t="s">
        <v>121</v>
      </c>
      <c r="AH2035" s="28" t="s">
        <v>4200</v>
      </c>
      <c r="AI2035" s="26" t="s">
        <v>102</v>
      </c>
      <c r="AJ2035" s="24" t="e">
        <f t="shared" si="498"/>
        <v>#REF!</v>
      </c>
      <c r="AK2035" s="24" t="e">
        <f t="shared" si="499"/>
        <v>#REF!</v>
      </c>
      <c r="AL2035" s="24" t="str">
        <f t="shared" si="500"/>
        <v>Fire Less than 300 Acres</v>
      </c>
      <c r="AM2035" s="28" t="s">
        <v>104</v>
      </c>
      <c r="AN2035" s="24" t="str">
        <f t="shared" si="501"/>
        <v>Fell into (No defect)</v>
      </c>
      <c r="AO2035" s="56">
        <v>17920</v>
      </c>
      <c r="AP2035" s="24">
        <f t="array" ref="AP2035">IFERROR(INDEX(#REF!,'All Ignition Data Set'!$AV2035),0)</f>
        <v>0</v>
      </c>
      <c r="AQ2035" s="24" t="str">
        <f t="array" ref="AQ2035">IFERROR(INDEX(#REF!,'All Ignition Data Set'!$AV2035),"NA")</f>
        <v>NA</v>
      </c>
      <c r="AR2035" s="24" t="str">
        <f t="shared" si="502"/>
        <v>&lt;25mph</v>
      </c>
      <c r="AS2035" s="24" t="str">
        <f t="shared" si="503"/>
        <v>&lt;15mph</v>
      </c>
      <c r="AT2035" s="24" t="e">
        <f t="shared" si="504"/>
        <v>#REF!</v>
      </c>
      <c r="AU2035" t="str">
        <f t="shared" si="505"/>
        <v>2019-09-05 23:02:00</v>
      </c>
      <c r="AV2035" t="e">
        <f t="array" ref="AV2035">_xlfn.IFNA(MATCH(AU2035&amp;IF(AX2035,ROUND(D2035,5),""),#REF!&amp;IF(AX2035,ROUND(#REF!,5),""),0),"NA")</f>
        <v>#REF!</v>
      </c>
      <c r="AW2035">
        <f t="array" ref="AW2035">IFERROR(INDEX(#REF!,'All Ignition Data Set'!$AV2035),0)</f>
        <v>0</v>
      </c>
      <c r="AX2035" t="b">
        <f t="shared" si="507"/>
        <v>0</v>
      </c>
      <c r="AY2035" s="24" t="str">
        <f t="shared" si="506"/>
        <v>&lt;25mph</v>
      </c>
    </row>
    <row r="2036" spans="1:51" hidden="1" x14ac:dyDescent="0.45">
      <c r="A2036" s="24" t="s">
        <v>83</v>
      </c>
      <c r="B2036" s="32">
        <v>43714</v>
      </c>
      <c r="C2036" s="54">
        <v>0.80277777777777781</v>
      </c>
      <c r="D2036" s="24">
        <v>38.903970000000001</v>
      </c>
      <c r="E2036" s="24">
        <v>-121.212295</v>
      </c>
      <c r="F2036" s="24" t="s">
        <v>104</v>
      </c>
      <c r="G2036" s="24" t="s">
        <v>4253</v>
      </c>
      <c r="H2036" s="24" t="s">
        <v>4227</v>
      </c>
      <c r="I2036" s="24" t="s">
        <v>1318</v>
      </c>
      <c r="J2036" s="24"/>
      <c r="K2036" s="24">
        <v>153701101</v>
      </c>
      <c r="L2036" s="24"/>
      <c r="M2036" s="24">
        <v>12000</v>
      </c>
      <c r="N2036" s="24" t="s">
        <v>90</v>
      </c>
      <c r="O2036" s="24" t="s">
        <v>107</v>
      </c>
      <c r="P2036" s="24" t="s">
        <v>92</v>
      </c>
      <c r="Q2036" s="24">
        <v>43714</v>
      </c>
      <c r="R2036" s="55">
        <v>0.80277777777777781</v>
      </c>
      <c r="S2036" s="24" t="s">
        <v>104</v>
      </c>
      <c r="T2036" s="24"/>
      <c r="U2036" s="24" t="s">
        <v>4224</v>
      </c>
      <c r="V2036" s="24" t="s">
        <v>96</v>
      </c>
      <c r="W2036" s="24"/>
      <c r="X2036" s="24"/>
      <c r="Y2036" s="24" t="s">
        <v>274</v>
      </c>
      <c r="Z2036" s="24" t="s">
        <v>4853</v>
      </c>
      <c r="AA2036" s="24">
        <f t="shared" si="495"/>
        <v>2019</v>
      </c>
      <c r="AB2036" s="24">
        <f t="shared" si="496"/>
        <v>9</v>
      </c>
      <c r="AC2036" s="24">
        <f t="shared" si="497"/>
        <v>6</v>
      </c>
      <c r="AD2036" s="24">
        <f t="shared" si="508"/>
        <v>19</v>
      </c>
      <c r="AE2036" s="24">
        <f t="shared" si="509"/>
        <v>16</v>
      </c>
      <c r="AF2036" s="26" t="s">
        <v>4854</v>
      </c>
      <c r="AG2036" s="28" t="s">
        <v>4221</v>
      </c>
      <c r="AH2036" s="28" t="s">
        <v>101</v>
      </c>
      <c r="AI2036" s="26" t="s">
        <v>102</v>
      </c>
      <c r="AJ2036" s="24" t="e">
        <f t="shared" si="498"/>
        <v>#REF!</v>
      </c>
      <c r="AK2036" s="24" t="e">
        <f t="shared" si="499"/>
        <v>#REF!</v>
      </c>
      <c r="AL2036" s="24" t="str">
        <f t="shared" si="500"/>
        <v>Fire Less than 300 Acres</v>
      </c>
      <c r="AM2036" s="28" t="s">
        <v>104</v>
      </c>
      <c r="AN2036" s="24" t="str">
        <f t="shared" si="501"/>
        <v>Branch (OverHanging)</v>
      </c>
      <c r="AO2036" s="56">
        <v>1764</v>
      </c>
      <c r="AP2036" s="24">
        <f t="array" ref="AP2036">IFERROR(INDEX(#REF!,'All Ignition Data Set'!$AV2036),0)</f>
        <v>0</v>
      </c>
      <c r="AQ2036" s="24" t="str">
        <f t="array" ref="AQ2036">IFERROR(INDEX(#REF!,'All Ignition Data Set'!$AV2036),"NA")</f>
        <v>NA</v>
      </c>
      <c r="AR2036" s="24" t="str">
        <f t="shared" si="502"/>
        <v>&lt;25mph</v>
      </c>
      <c r="AS2036" s="24" t="str">
        <f t="shared" si="503"/>
        <v>&lt;15mph</v>
      </c>
      <c r="AT2036" s="24" t="e">
        <f t="shared" si="504"/>
        <v>#REF!</v>
      </c>
      <c r="AU2036" t="str">
        <f t="shared" si="505"/>
        <v>2019-09-06 19:16:00</v>
      </c>
      <c r="AV2036" t="e">
        <f t="array" ref="AV2036">_xlfn.IFNA(MATCH(AU2036&amp;IF(AX2036,ROUND(D2036,5),""),#REF!&amp;IF(AX2036,ROUND(#REF!,5),""),0),"NA")</f>
        <v>#REF!</v>
      </c>
      <c r="AW2036">
        <f t="array" ref="AW2036">IFERROR(INDEX(#REF!,'All Ignition Data Set'!$AV2036),0)</f>
        <v>0</v>
      </c>
      <c r="AX2036" t="b">
        <f t="shared" si="507"/>
        <v>0</v>
      </c>
      <c r="AY2036" s="24" t="str">
        <f t="shared" si="506"/>
        <v>&lt;25mph</v>
      </c>
    </row>
    <row r="2037" spans="1:51" hidden="1" x14ac:dyDescent="0.45">
      <c r="A2037" s="24" t="s">
        <v>83</v>
      </c>
      <c r="B2037" s="32">
        <v>43714</v>
      </c>
      <c r="C2037" s="54">
        <v>0.37152777777777779</v>
      </c>
      <c r="D2037" s="24">
        <v>34.893720000000002</v>
      </c>
      <c r="E2037" s="24">
        <v>-120.30096500000001</v>
      </c>
      <c r="F2037" s="24"/>
      <c r="G2037" s="24" t="s">
        <v>4401</v>
      </c>
      <c r="H2037" s="24" t="s">
        <v>4227</v>
      </c>
      <c r="I2037" s="24" t="s">
        <v>4215</v>
      </c>
      <c r="J2037" s="24" t="s">
        <v>1378</v>
      </c>
      <c r="K2037" s="24" t="s">
        <v>4855</v>
      </c>
      <c r="L2037" s="24"/>
      <c r="M2037" s="24">
        <v>12000</v>
      </c>
      <c r="N2037" s="24" t="s">
        <v>410</v>
      </c>
      <c r="O2037" s="24" t="s">
        <v>107</v>
      </c>
      <c r="P2037" s="24" t="s">
        <v>92</v>
      </c>
      <c r="Q2037" s="24">
        <v>43714</v>
      </c>
      <c r="R2037" s="55">
        <v>0.37152777777777779</v>
      </c>
      <c r="S2037" s="24" t="s">
        <v>4218</v>
      </c>
      <c r="T2037" s="24" t="s">
        <v>410</v>
      </c>
      <c r="U2037" s="24"/>
      <c r="V2037" s="24"/>
      <c r="W2037" s="24"/>
      <c r="X2037" s="24"/>
      <c r="Y2037" s="24" t="s">
        <v>98</v>
      </c>
      <c r="Z2037" s="24" t="s">
        <v>4856</v>
      </c>
      <c r="AA2037" s="24">
        <f t="shared" si="495"/>
        <v>2019</v>
      </c>
      <c r="AB2037" s="24">
        <f t="shared" si="496"/>
        <v>9</v>
      </c>
      <c r="AC2037" s="24">
        <f t="shared" si="497"/>
        <v>6</v>
      </c>
      <c r="AD2037" s="24">
        <f t="shared" si="508"/>
        <v>8</v>
      </c>
      <c r="AE2037" s="24">
        <f t="shared" si="509"/>
        <v>55</v>
      </c>
      <c r="AF2037" s="26" t="s">
        <v>4857</v>
      </c>
      <c r="AG2037" s="28" t="s">
        <v>4221</v>
      </c>
      <c r="AH2037" s="28" t="s">
        <v>101</v>
      </c>
      <c r="AI2037" s="26" t="s">
        <v>102</v>
      </c>
      <c r="AJ2037" s="24" t="e">
        <f t="shared" si="498"/>
        <v>#REF!</v>
      </c>
      <c r="AK2037" s="24" t="e">
        <f t="shared" si="499"/>
        <v>#REF!</v>
      </c>
      <c r="AL2037" s="24" t="str">
        <f t="shared" si="500"/>
        <v>Fire Less than 300 Acres</v>
      </c>
      <c r="AM2037" s="28" t="s">
        <v>139</v>
      </c>
      <c r="AN2037" s="24" t="e">
        <f t="shared" si="501"/>
        <v>#REF!</v>
      </c>
      <c r="AO2037" s="56">
        <v>2970</v>
      </c>
      <c r="AP2037" s="24">
        <f t="array" ref="AP2037">IFERROR(INDEX(#REF!,'All Ignition Data Set'!$AV2037),0)</f>
        <v>0</v>
      </c>
      <c r="AQ2037" s="24" t="str">
        <f t="array" ref="AQ2037">IFERROR(INDEX(#REF!,'All Ignition Data Set'!$AV2037),"NA")</f>
        <v>NA</v>
      </c>
      <c r="AR2037" s="24" t="str">
        <f t="shared" si="502"/>
        <v>&lt;25mph</v>
      </c>
      <c r="AS2037" s="24" t="str">
        <f t="shared" si="503"/>
        <v>&lt;15mph</v>
      </c>
      <c r="AT2037" s="24" t="e">
        <f t="shared" si="504"/>
        <v>#REF!</v>
      </c>
      <c r="AU2037" t="str">
        <f t="shared" si="505"/>
        <v>2019-09-06 08:55:00</v>
      </c>
      <c r="AV2037" t="e">
        <f t="array" ref="AV2037">_xlfn.IFNA(MATCH(AU2037&amp;IF(AX2037,ROUND(D2037,5),""),#REF!&amp;IF(AX2037,ROUND(#REF!,5),""),0),"NA")</f>
        <v>#REF!</v>
      </c>
      <c r="AW2037">
        <f t="array" ref="AW2037">IFERROR(INDEX(#REF!,'All Ignition Data Set'!$AV2037),0)</f>
        <v>0</v>
      </c>
      <c r="AX2037" t="b">
        <f t="shared" si="507"/>
        <v>0</v>
      </c>
      <c r="AY2037" s="24" t="str">
        <f t="shared" si="506"/>
        <v>&lt;25mph</v>
      </c>
    </row>
    <row r="2038" spans="1:51" hidden="1" x14ac:dyDescent="0.45">
      <c r="A2038" s="24" t="s">
        <v>83</v>
      </c>
      <c r="B2038" s="32">
        <v>43714</v>
      </c>
      <c r="C2038" s="54">
        <v>0.52361111111111114</v>
      </c>
      <c r="D2038" s="24">
        <v>40.069780000000002</v>
      </c>
      <c r="E2038" s="24">
        <v>-122.2315033</v>
      </c>
      <c r="F2038" s="24"/>
      <c r="G2038" s="24" t="s">
        <v>4239</v>
      </c>
      <c r="H2038" s="24" t="s">
        <v>4214</v>
      </c>
      <c r="I2038" s="24" t="s">
        <v>1318</v>
      </c>
      <c r="J2038" s="24"/>
      <c r="K2038" s="24">
        <v>162</v>
      </c>
      <c r="L2038" s="24"/>
      <c r="M2038" s="24">
        <v>12000</v>
      </c>
      <c r="N2038" s="24" t="s">
        <v>410</v>
      </c>
      <c r="O2038" s="24" t="s">
        <v>4529</v>
      </c>
      <c r="P2038" s="24" t="s">
        <v>116</v>
      </c>
      <c r="Q2038" s="24"/>
      <c r="R2038" s="55"/>
      <c r="S2038" s="24" t="s">
        <v>4218</v>
      </c>
      <c r="T2038" s="24" t="s">
        <v>410</v>
      </c>
      <c r="U2038" s="24"/>
      <c r="V2038" s="24"/>
      <c r="W2038" s="24"/>
      <c r="X2038" s="24"/>
      <c r="Y2038" s="24" t="s">
        <v>118</v>
      </c>
      <c r="Z2038" s="24" t="s">
        <v>4858</v>
      </c>
      <c r="AA2038" s="24">
        <f t="shared" si="495"/>
        <v>2019</v>
      </c>
      <c r="AB2038" s="24">
        <f t="shared" si="496"/>
        <v>9</v>
      </c>
      <c r="AC2038" s="24">
        <f t="shared" si="497"/>
        <v>6</v>
      </c>
      <c r="AD2038" s="24">
        <f t="shared" si="508"/>
        <v>12</v>
      </c>
      <c r="AE2038" s="24">
        <f t="shared" si="509"/>
        <v>34</v>
      </c>
      <c r="AF2038" s="26" t="s">
        <v>120</v>
      </c>
      <c r="AG2038" s="28" t="s">
        <v>4221</v>
      </c>
      <c r="AH2038" s="28" t="s">
        <v>101</v>
      </c>
      <c r="AI2038" s="26" t="s">
        <v>102</v>
      </c>
      <c r="AJ2038" s="24" t="e">
        <f t="shared" si="498"/>
        <v>#REF!</v>
      </c>
      <c r="AK2038" s="24" t="e">
        <f t="shared" si="499"/>
        <v>#REF!</v>
      </c>
      <c r="AL2038" s="24" t="str">
        <f t="shared" si="500"/>
        <v>Fire Less than 300 Acres</v>
      </c>
      <c r="AM2038" s="28" t="s">
        <v>139</v>
      </c>
      <c r="AN2038" s="24" t="e">
        <f t="shared" si="501"/>
        <v>#REF!</v>
      </c>
      <c r="AO2038" s="56" t="s">
        <v>94</v>
      </c>
      <c r="AP2038" s="24">
        <f t="array" ref="AP2038">IFERROR(INDEX(#REF!,'All Ignition Data Set'!$AV2038),0)</f>
        <v>0</v>
      </c>
      <c r="AQ2038" s="24" t="str">
        <f t="array" ref="AQ2038">IFERROR(INDEX(#REF!,'All Ignition Data Set'!$AV2038),"NA")</f>
        <v>NA</v>
      </c>
      <c r="AR2038" s="24" t="str">
        <f t="shared" si="502"/>
        <v>&lt;25mph</v>
      </c>
      <c r="AS2038" s="24" t="str">
        <f t="shared" si="503"/>
        <v>&lt;15mph</v>
      </c>
      <c r="AT2038" s="24" t="e">
        <f t="shared" si="504"/>
        <v>#REF!</v>
      </c>
      <c r="AU2038" t="str">
        <f t="shared" si="505"/>
        <v>2019-09-06 12:34:00</v>
      </c>
      <c r="AV2038" t="e">
        <f t="array" ref="AV2038">_xlfn.IFNA(MATCH(AU2038&amp;IF(AX2038,ROUND(D2038,5),""),#REF!&amp;IF(AX2038,ROUND(#REF!,5),""),0),"NA")</f>
        <v>#REF!</v>
      </c>
      <c r="AW2038">
        <f t="array" ref="AW2038">IFERROR(INDEX(#REF!,'All Ignition Data Set'!$AV2038),0)</f>
        <v>0</v>
      </c>
      <c r="AX2038" t="b">
        <f t="shared" si="507"/>
        <v>0</v>
      </c>
      <c r="AY2038" s="24" t="str">
        <f t="shared" si="506"/>
        <v>&lt;25mph</v>
      </c>
    </row>
    <row r="2039" spans="1:51" hidden="1" x14ac:dyDescent="0.45">
      <c r="A2039" s="24" t="s">
        <v>83</v>
      </c>
      <c r="B2039" s="32">
        <v>43715</v>
      </c>
      <c r="C2039" s="54">
        <v>0.62986111111111109</v>
      </c>
      <c r="D2039" s="24">
        <v>36.760420000000003</v>
      </c>
      <c r="E2039" s="24">
        <v>-119.79619599999999</v>
      </c>
      <c r="F2039" s="24" t="s">
        <v>104</v>
      </c>
      <c r="G2039" s="24" t="s">
        <v>105</v>
      </c>
      <c r="H2039" s="24" t="s">
        <v>4227</v>
      </c>
      <c r="I2039" s="24" t="s">
        <v>4215</v>
      </c>
      <c r="J2039" s="24" t="s">
        <v>1459</v>
      </c>
      <c r="K2039" s="24">
        <v>100861440</v>
      </c>
      <c r="L2039" s="24"/>
      <c r="M2039" s="24">
        <v>12000</v>
      </c>
      <c r="N2039" s="24" t="s">
        <v>90</v>
      </c>
      <c r="O2039" s="24" t="s">
        <v>107</v>
      </c>
      <c r="P2039" s="24" t="s">
        <v>92</v>
      </c>
      <c r="Q2039" s="24">
        <v>43715</v>
      </c>
      <c r="R2039" s="55">
        <v>0.62986111111111109</v>
      </c>
      <c r="S2039" s="24" t="s">
        <v>104</v>
      </c>
      <c r="T2039" s="24"/>
      <c r="U2039" s="24" t="s">
        <v>4224</v>
      </c>
      <c r="V2039" s="24" t="s">
        <v>96</v>
      </c>
      <c r="W2039" s="24"/>
      <c r="X2039" s="24"/>
      <c r="Y2039" s="24" t="s">
        <v>1421</v>
      </c>
      <c r="Z2039" s="24" t="s">
        <v>4859</v>
      </c>
      <c r="AA2039" s="24">
        <f t="shared" si="495"/>
        <v>2019</v>
      </c>
      <c r="AB2039" s="24">
        <f t="shared" si="496"/>
        <v>9</v>
      </c>
      <c r="AC2039" s="24">
        <f t="shared" si="497"/>
        <v>7</v>
      </c>
      <c r="AD2039" s="24">
        <f t="shared" si="508"/>
        <v>15</v>
      </c>
      <c r="AE2039" s="24">
        <f t="shared" si="509"/>
        <v>7</v>
      </c>
      <c r="AF2039" s="26" t="s">
        <v>4860</v>
      </c>
      <c r="AG2039" s="28" t="s">
        <v>4221</v>
      </c>
      <c r="AH2039" s="28" t="s">
        <v>101</v>
      </c>
      <c r="AI2039" s="26" t="s">
        <v>102</v>
      </c>
      <c r="AJ2039" s="24" t="e">
        <f t="shared" si="498"/>
        <v>#REF!</v>
      </c>
      <c r="AK2039" s="24" t="e">
        <f t="shared" si="499"/>
        <v>#REF!</v>
      </c>
      <c r="AL2039" s="24" t="str">
        <f t="shared" si="500"/>
        <v>Fire Less than 300 Acres</v>
      </c>
      <c r="AM2039" s="28" t="s">
        <v>104</v>
      </c>
      <c r="AN2039" s="24" t="str">
        <f t="shared" si="501"/>
        <v>Grow Into</v>
      </c>
      <c r="AO2039" s="56">
        <v>7395</v>
      </c>
      <c r="AP2039" s="24">
        <f t="array" ref="AP2039">IFERROR(INDEX(#REF!,'All Ignition Data Set'!$AV2039),0)</f>
        <v>0</v>
      </c>
      <c r="AQ2039" s="24" t="str">
        <f t="array" ref="AQ2039">IFERROR(INDEX(#REF!,'All Ignition Data Set'!$AV2039),"NA")</f>
        <v>NA</v>
      </c>
      <c r="AR2039" s="24" t="str">
        <f t="shared" si="502"/>
        <v>&lt;25mph</v>
      </c>
      <c r="AS2039" s="24" t="str">
        <f t="shared" si="503"/>
        <v>&lt;15mph</v>
      </c>
      <c r="AT2039" s="24" t="e">
        <f t="shared" si="504"/>
        <v>#REF!</v>
      </c>
      <c r="AU2039" t="str">
        <f t="shared" si="505"/>
        <v>2019-09-07 15:07:00</v>
      </c>
      <c r="AV2039" t="e">
        <f t="array" ref="AV2039">_xlfn.IFNA(MATCH(AU2039&amp;IF(AX2039,ROUND(D2039,5),""),#REF!&amp;IF(AX2039,ROUND(#REF!,5),""),0),"NA")</f>
        <v>#REF!</v>
      </c>
      <c r="AW2039">
        <f t="array" ref="AW2039">IFERROR(INDEX(#REF!,'All Ignition Data Set'!$AV2039),0)</f>
        <v>0</v>
      </c>
      <c r="AX2039" t="b">
        <f t="shared" si="507"/>
        <v>0</v>
      </c>
      <c r="AY2039" s="24" t="str">
        <f t="shared" si="506"/>
        <v>&lt;25mph</v>
      </c>
    </row>
    <row r="2040" spans="1:51" hidden="1" x14ac:dyDescent="0.45">
      <c r="A2040" s="24" t="s">
        <v>83</v>
      </c>
      <c r="B2040" s="32">
        <v>43715</v>
      </c>
      <c r="C2040" s="54">
        <v>0.48749999999999999</v>
      </c>
      <c r="D2040" s="24">
        <v>38.89376</v>
      </c>
      <c r="E2040" s="24">
        <v>-121.3586233</v>
      </c>
      <c r="F2040" s="24" t="s">
        <v>4652</v>
      </c>
      <c r="G2040" s="24" t="s">
        <v>4213</v>
      </c>
      <c r="H2040" s="24" t="s">
        <v>4245</v>
      </c>
      <c r="I2040" s="24" t="s">
        <v>4215</v>
      </c>
      <c r="J2040" s="24" t="s">
        <v>4861</v>
      </c>
      <c r="K2040" s="24" t="s">
        <v>4862</v>
      </c>
      <c r="L2040" s="24" t="s">
        <v>92</v>
      </c>
      <c r="M2040" s="24">
        <v>12000</v>
      </c>
      <c r="N2040" s="24" t="s">
        <v>90</v>
      </c>
      <c r="O2040" s="24" t="s">
        <v>107</v>
      </c>
      <c r="P2040" s="24" t="s">
        <v>92</v>
      </c>
      <c r="Q2040" s="24">
        <v>43715</v>
      </c>
      <c r="R2040" s="55">
        <v>0.48749999999999999</v>
      </c>
      <c r="S2040" s="24" t="s">
        <v>4249</v>
      </c>
      <c r="T2040" s="24"/>
      <c r="U2040" s="24" t="s">
        <v>4250</v>
      </c>
      <c r="V2040" s="24" t="s">
        <v>96</v>
      </c>
      <c r="W2040" s="24" t="s">
        <v>97</v>
      </c>
      <c r="X2040" s="24"/>
      <c r="Y2040" s="24" t="s">
        <v>98</v>
      </c>
      <c r="Z2040" s="24" t="s">
        <v>4863</v>
      </c>
      <c r="AA2040" s="24">
        <f t="shared" si="495"/>
        <v>2019</v>
      </c>
      <c r="AB2040" s="24">
        <f t="shared" si="496"/>
        <v>9</v>
      </c>
      <c r="AC2040" s="24">
        <f t="shared" si="497"/>
        <v>7</v>
      </c>
      <c r="AD2040" s="24">
        <f t="shared" si="508"/>
        <v>11</v>
      </c>
      <c r="AE2040" s="24">
        <f t="shared" si="509"/>
        <v>42</v>
      </c>
      <c r="AF2040" s="26" t="s">
        <v>4864</v>
      </c>
      <c r="AG2040" s="28" t="s">
        <v>4221</v>
      </c>
      <c r="AH2040" s="28" t="s">
        <v>101</v>
      </c>
      <c r="AI2040" s="26" t="s">
        <v>102</v>
      </c>
      <c r="AJ2040" s="24" t="e">
        <f t="shared" si="498"/>
        <v>#REF!</v>
      </c>
      <c r="AK2040" s="24" t="e">
        <f t="shared" si="499"/>
        <v>#REF!</v>
      </c>
      <c r="AL2040" s="24" t="str">
        <f t="shared" si="500"/>
        <v>Fire Less than 300 Acres</v>
      </c>
      <c r="AM2040" s="28" t="s">
        <v>103</v>
      </c>
      <c r="AN2040" s="24" t="str">
        <f t="shared" si="501"/>
        <v>3rd Party - Other</v>
      </c>
      <c r="AO2040" s="56">
        <v>6900</v>
      </c>
      <c r="AP2040" s="24">
        <f t="array" ref="AP2040">IFERROR(INDEX(#REF!,'All Ignition Data Set'!$AV2040),0)</f>
        <v>0</v>
      </c>
      <c r="AQ2040" s="24" t="str">
        <f t="array" ref="AQ2040">IFERROR(INDEX(#REF!,'All Ignition Data Set'!$AV2040),"NA")</f>
        <v>NA</v>
      </c>
      <c r="AR2040" s="24" t="str">
        <f t="shared" si="502"/>
        <v>&lt;25mph</v>
      </c>
      <c r="AS2040" s="24" t="str">
        <f t="shared" si="503"/>
        <v>&lt;15mph</v>
      </c>
      <c r="AT2040" s="24" t="e">
        <f t="shared" si="504"/>
        <v>#REF!</v>
      </c>
      <c r="AU2040" t="str">
        <f t="shared" si="505"/>
        <v>2019-09-07 11:42:00</v>
      </c>
      <c r="AV2040" t="e">
        <f t="array" ref="AV2040">_xlfn.IFNA(MATCH(AU2040&amp;IF(AX2040,ROUND(D2040,5),""),#REF!&amp;IF(AX2040,ROUND(#REF!,5),""),0),"NA")</f>
        <v>#REF!</v>
      </c>
      <c r="AW2040">
        <f t="array" ref="AW2040">IFERROR(INDEX(#REF!,'All Ignition Data Set'!$AV2040),0)</f>
        <v>0</v>
      </c>
      <c r="AX2040" t="b">
        <f t="shared" si="507"/>
        <v>0</v>
      </c>
      <c r="AY2040" s="24" t="str">
        <f t="shared" si="506"/>
        <v>&lt;25mph</v>
      </c>
    </row>
    <row r="2041" spans="1:51" hidden="1" x14ac:dyDescent="0.45">
      <c r="A2041" s="24" t="s">
        <v>83</v>
      </c>
      <c r="B2041" s="32">
        <v>43715</v>
      </c>
      <c r="C2041" s="54">
        <v>0.66874999999999996</v>
      </c>
      <c r="D2041" s="24">
        <v>37.79045</v>
      </c>
      <c r="E2041" s="24">
        <v>-121.2305617</v>
      </c>
      <c r="F2041" s="24" t="s">
        <v>104</v>
      </c>
      <c r="G2041" s="24" t="s">
        <v>105</v>
      </c>
      <c r="H2041" s="24" t="s">
        <v>4214</v>
      </c>
      <c r="I2041" s="24" t="s">
        <v>4215</v>
      </c>
      <c r="J2041" s="24" t="s">
        <v>4865</v>
      </c>
      <c r="K2041" s="24">
        <v>162611706</v>
      </c>
      <c r="L2041" s="24"/>
      <c r="M2041" s="24">
        <v>17000</v>
      </c>
      <c r="N2041" s="24" t="s">
        <v>90</v>
      </c>
      <c r="O2041" s="24" t="s">
        <v>107</v>
      </c>
      <c r="P2041" s="24" t="s">
        <v>92</v>
      </c>
      <c r="Q2041" s="24">
        <v>43715</v>
      </c>
      <c r="R2041" s="55">
        <v>0.66874999999999996</v>
      </c>
      <c r="S2041" s="24" t="s">
        <v>104</v>
      </c>
      <c r="T2041" s="24"/>
      <c r="U2041" s="24" t="s">
        <v>4224</v>
      </c>
      <c r="V2041" s="24"/>
      <c r="W2041" s="24"/>
      <c r="X2041" s="24"/>
      <c r="Y2041" s="24" t="s">
        <v>118</v>
      </c>
      <c r="Z2041" s="24" t="s">
        <v>4866</v>
      </c>
      <c r="AA2041" s="24">
        <f t="shared" si="495"/>
        <v>2019</v>
      </c>
      <c r="AB2041" s="24">
        <f t="shared" si="496"/>
        <v>9</v>
      </c>
      <c r="AC2041" s="24">
        <f t="shared" si="497"/>
        <v>7</v>
      </c>
      <c r="AD2041" s="24">
        <f t="shared" si="508"/>
        <v>16</v>
      </c>
      <c r="AE2041" s="24">
        <f t="shared" si="509"/>
        <v>3</v>
      </c>
      <c r="AF2041" s="26" t="s">
        <v>120</v>
      </c>
      <c r="AG2041" s="28" t="s">
        <v>4221</v>
      </c>
      <c r="AH2041" s="28" t="s">
        <v>101</v>
      </c>
      <c r="AI2041" s="26" t="s">
        <v>102</v>
      </c>
      <c r="AJ2041" s="24" t="e">
        <f t="shared" si="498"/>
        <v>#REF!</v>
      </c>
      <c r="AK2041" s="24" t="e">
        <f t="shared" si="499"/>
        <v>#REF!</v>
      </c>
      <c r="AL2041" s="24" t="str">
        <f t="shared" si="500"/>
        <v>Fire Less than 300 Acres</v>
      </c>
      <c r="AM2041" s="28" t="s">
        <v>104</v>
      </c>
      <c r="AN2041" s="24" t="str">
        <f t="shared" si="501"/>
        <v>Other/Unknown</v>
      </c>
      <c r="AO2041" s="56" t="s">
        <v>94</v>
      </c>
      <c r="AP2041" s="24">
        <f t="array" ref="AP2041">IFERROR(INDEX(#REF!,'All Ignition Data Set'!$AV2041),0)</f>
        <v>0</v>
      </c>
      <c r="AQ2041" s="24" t="str">
        <f t="array" ref="AQ2041">IFERROR(INDEX(#REF!,'All Ignition Data Set'!$AV2041),"NA")</f>
        <v>NA</v>
      </c>
      <c r="AR2041" s="24" t="str">
        <f t="shared" si="502"/>
        <v>&lt;25mph</v>
      </c>
      <c r="AS2041" s="24" t="str">
        <f t="shared" si="503"/>
        <v>&lt;15mph</v>
      </c>
      <c r="AT2041" s="24" t="e">
        <f t="shared" si="504"/>
        <v>#REF!</v>
      </c>
      <c r="AU2041" t="str">
        <f t="shared" si="505"/>
        <v>2019-09-07 16:03:00</v>
      </c>
      <c r="AV2041" t="e">
        <f t="array" ref="AV2041">_xlfn.IFNA(MATCH(AU2041&amp;IF(AX2041,ROUND(D2041,5),""),#REF!&amp;IF(AX2041,ROUND(#REF!,5),""),0),"NA")</f>
        <v>#REF!</v>
      </c>
      <c r="AW2041">
        <f t="array" ref="AW2041">IFERROR(INDEX(#REF!,'All Ignition Data Set'!$AV2041),0)</f>
        <v>0</v>
      </c>
      <c r="AX2041" t="b">
        <f t="shared" si="507"/>
        <v>0</v>
      </c>
      <c r="AY2041" s="24" t="str">
        <f t="shared" si="506"/>
        <v>&lt;25mph</v>
      </c>
    </row>
    <row r="2042" spans="1:51" hidden="1" x14ac:dyDescent="0.45">
      <c r="A2042" s="24" t="s">
        <v>83</v>
      </c>
      <c r="B2042" s="32">
        <v>43715</v>
      </c>
      <c r="C2042" s="54">
        <v>0.72569444444444442</v>
      </c>
      <c r="D2042" s="24">
        <v>39.016660000000002</v>
      </c>
      <c r="E2042" s="24">
        <v>-122.9113183</v>
      </c>
      <c r="F2042" s="24"/>
      <c r="G2042" s="24" t="s">
        <v>105</v>
      </c>
      <c r="H2042" s="24" t="s">
        <v>4227</v>
      </c>
      <c r="I2042" s="24" t="s">
        <v>4215</v>
      </c>
      <c r="J2042" s="24" t="s">
        <v>4586</v>
      </c>
      <c r="K2042" s="24" t="s">
        <v>109</v>
      </c>
      <c r="L2042" s="24"/>
      <c r="M2042" s="24">
        <v>12000</v>
      </c>
      <c r="N2042" s="24" t="s">
        <v>90</v>
      </c>
      <c r="O2042" s="24" t="s">
        <v>107</v>
      </c>
      <c r="P2042" s="24" t="s">
        <v>92</v>
      </c>
      <c r="Q2042" s="24">
        <v>43715</v>
      </c>
      <c r="R2042" s="55">
        <v>0.72569444444444442</v>
      </c>
      <c r="S2042" s="24" t="s">
        <v>4218</v>
      </c>
      <c r="T2042" s="24" t="s">
        <v>90</v>
      </c>
      <c r="U2042" s="24"/>
      <c r="V2042" s="24"/>
      <c r="W2042" s="24"/>
      <c r="X2042" s="24"/>
      <c r="Y2042" s="24" t="s">
        <v>118</v>
      </c>
      <c r="Z2042" s="24" t="s">
        <v>4867</v>
      </c>
      <c r="AA2042" s="24">
        <f t="shared" si="495"/>
        <v>2019</v>
      </c>
      <c r="AB2042" s="24">
        <f t="shared" si="496"/>
        <v>9</v>
      </c>
      <c r="AC2042" s="24">
        <f t="shared" si="497"/>
        <v>7</v>
      </c>
      <c r="AD2042" s="24">
        <f t="shared" si="508"/>
        <v>17</v>
      </c>
      <c r="AE2042" s="24">
        <f t="shared" si="509"/>
        <v>25</v>
      </c>
      <c r="AF2042" s="26" t="s">
        <v>120</v>
      </c>
      <c r="AG2042" s="28" t="s">
        <v>4221</v>
      </c>
      <c r="AH2042" s="28" t="s">
        <v>101</v>
      </c>
      <c r="AI2042" s="26" t="s">
        <v>102</v>
      </c>
      <c r="AJ2042" s="24" t="e">
        <f t="shared" si="498"/>
        <v>#REF!</v>
      </c>
      <c r="AK2042" s="24" t="e">
        <f t="shared" si="499"/>
        <v>#REF!</v>
      </c>
      <c r="AL2042" s="24" t="str">
        <f t="shared" si="500"/>
        <v>Fire Less than 300 Acres</v>
      </c>
      <c r="AM2042" s="28" t="s">
        <v>139</v>
      </c>
      <c r="AN2042" s="24" t="e">
        <f t="shared" si="501"/>
        <v>#REF!</v>
      </c>
      <c r="AO2042" s="56" t="s">
        <v>94</v>
      </c>
      <c r="AP2042" s="24">
        <f t="array" ref="AP2042">IFERROR(INDEX(#REF!,'All Ignition Data Set'!$AV2042),0)</f>
        <v>0</v>
      </c>
      <c r="AQ2042" s="24" t="str">
        <f t="array" ref="AQ2042">IFERROR(INDEX(#REF!,'All Ignition Data Set'!$AV2042),"NA")</f>
        <v>NA</v>
      </c>
      <c r="AR2042" s="24" t="str">
        <f t="shared" si="502"/>
        <v>&lt;25mph</v>
      </c>
      <c r="AS2042" s="24" t="str">
        <f t="shared" si="503"/>
        <v>&lt;15mph</v>
      </c>
      <c r="AT2042" s="24" t="e">
        <f t="shared" si="504"/>
        <v>#REF!</v>
      </c>
      <c r="AU2042" t="str">
        <f t="shared" si="505"/>
        <v>2019-09-07 17:25:00</v>
      </c>
      <c r="AV2042" t="e">
        <f t="array" ref="AV2042">_xlfn.IFNA(MATCH(AU2042&amp;IF(AX2042,ROUND(D2042,5),""),#REF!&amp;IF(AX2042,ROUND(#REF!,5),""),0),"NA")</f>
        <v>#REF!</v>
      </c>
      <c r="AW2042">
        <f t="array" ref="AW2042">IFERROR(INDEX(#REF!,'All Ignition Data Set'!$AV2042),0)</f>
        <v>0</v>
      </c>
      <c r="AX2042" t="b">
        <f t="shared" si="507"/>
        <v>0</v>
      </c>
      <c r="AY2042" s="24" t="str">
        <f t="shared" si="506"/>
        <v>&lt;25mph</v>
      </c>
    </row>
    <row r="2043" spans="1:51" hidden="1" x14ac:dyDescent="0.45">
      <c r="A2043" s="24" t="s">
        <v>83</v>
      </c>
      <c r="B2043" s="32">
        <v>43715</v>
      </c>
      <c r="C2043" s="54">
        <v>0.79791666666666672</v>
      </c>
      <c r="D2043" s="24">
        <v>36.844630000000002</v>
      </c>
      <c r="E2043" s="24">
        <v>-119.53908199999999</v>
      </c>
      <c r="F2043" s="24" t="s">
        <v>104</v>
      </c>
      <c r="G2043" s="24" t="s">
        <v>4213</v>
      </c>
      <c r="H2043" s="24" t="s">
        <v>4245</v>
      </c>
      <c r="I2043" s="24" t="s">
        <v>1318</v>
      </c>
      <c r="J2043" s="24"/>
      <c r="K2043" s="24" t="s">
        <v>4868</v>
      </c>
      <c r="L2043" s="24"/>
      <c r="M2043" s="24">
        <v>12000</v>
      </c>
      <c r="N2043" s="24" t="s">
        <v>90</v>
      </c>
      <c r="O2043" s="24" t="s">
        <v>107</v>
      </c>
      <c r="P2043" s="24" t="s">
        <v>92</v>
      </c>
      <c r="Q2043" s="24">
        <v>43715</v>
      </c>
      <c r="R2043" s="55">
        <v>0.79791666666666672</v>
      </c>
      <c r="S2043" s="24" t="s">
        <v>104</v>
      </c>
      <c r="T2043" s="24"/>
      <c r="U2043" s="24" t="s">
        <v>4224</v>
      </c>
      <c r="V2043" s="24"/>
      <c r="W2043" s="24"/>
      <c r="X2043" s="24"/>
      <c r="Y2043" s="24" t="s">
        <v>141</v>
      </c>
      <c r="Z2043" s="24" t="s">
        <v>4869</v>
      </c>
      <c r="AA2043" s="24">
        <f t="shared" si="495"/>
        <v>2019</v>
      </c>
      <c r="AB2043" s="24">
        <f t="shared" si="496"/>
        <v>9</v>
      </c>
      <c r="AC2043" s="24">
        <f t="shared" si="497"/>
        <v>7</v>
      </c>
      <c r="AD2043" s="24">
        <f t="shared" si="508"/>
        <v>19</v>
      </c>
      <c r="AE2043" s="24">
        <f t="shared" si="509"/>
        <v>9</v>
      </c>
      <c r="AF2043" s="26" t="s">
        <v>4870</v>
      </c>
      <c r="AG2043" s="28" t="s">
        <v>4221</v>
      </c>
      <c r="AH2043" s="28" t="s">
        <v>101</v>
      </c>
      <c r="AI2043" s="26" t="s">
        <v>102</v>
      </c>
      <c r="AJ2043" s="24" t="e">
        <f t="shared" si="498"/>
        <v>#REF!</v>
      </c>
      <c r="AK2043" s="24" t="e">
        <f t="shared" si="499"/>
        <v>#REF!</v>
      </c>
      <c r="AL2043" s="24" t="str">
        <f t="shared" si="500"/>
        <v>Fire Less than 300 Acres</v>
      </c>
      <c r="AM2043" s="28" t="s">
        <v>104</v>
      </c>
      <c r="AN2043" s="24" t="str">
        <f t="shared" si="501"/>
        <v>Branch (Not overhanging, Distance Unknown)</v>
      </c>
      <c r="AO2043" s="56">
        <v>48705</v>
      </c>
      <c r="AP2043" s="24">
        <f t="array" ref="AP2043">IFERROR(INDEX(#REF!,'All Ignition Data Set'!$AV2043),0)</f>
        <v>0</v>
      </c>
      <c r="AQ2043" s="24" t="str">
        <f t="array" ref="AQ2043">IFERROR(INDEX(#REF!,'All Ignition Data Set'!$AV2043),"NA")</f>
        <v>NA</v>
      </c>
      <c r="AR2043" s="24" t="str">
        <f t="shared" si="502"/>
        <v>&lt;25mph</v>
      </c>
      <c r="AS2043" s="24" t="str">
        <f t="shared" si="503"/>
        <v>&lt;15mph</v>
      </c>
      <c r="AT2043" s="24" t="e">
        <f t="shared" si="504"/>
        <v>#REF!</v>
      </c>
      <c r="AU2043" t="str">
        <f t="shared" si="505"/>
        <v>2019-09-07 19:09:00</v>
      </c>
      <c r="AV2043" t="e">
        <f t="array" ref="AV2043">_xlfn.IFNA(MATCH(AU2043&amp;IF(AX2043,ROUND(D2043,5),""),#REF!&amp;IF(AX2043,ROUND(#REF!,5),""),0),"NA")</f>
        <v>#REF!</v>
      </c>
      <c r="AW2043">
        <f t="array" ref="AW2043">IFERROR(INDEX(#REF!,'All Ignition Data Set'!$AV2043),0)</f>
        <v>0</v>
      </c>
      <c r="AX2043" t="b">
        <f t="shared" si="507"/>
        <v>0</v>
      </c>
      <c r="AY2043" s="24" t="str">
        <f t="shared" si="506"/>
        <v>&lt;25mph</v>
      </c>
    </row>
    <row r="2044" spans="1:51" hidden="1" x14ac:dyDescent="0.45">
      <c r="A2044" s="24" t="s">
        <v>83</v>
      </c>
      <c r="B2044" s="32">
        <v>43716</v>
      </c>
      <c r="C2044" s="54">
        <v>0.67222222222222228</v>
      </c>
      <c r="D2044" s="24">
        <v>39.753740000000001</v>
      </c>
      <c r="E2044" s="24">
        <v>-121.91898</v>
      </c>
      <c r="F2044" s="24" t="s">
        <v>4238</v>
      </c>
      <c r="G2044" s="24" t="s">
        <v>4213</v>
      </c>
      <c r="H2044" s="24" t="s">
        <v>4245</v>
      </c>
      <c r="I2044" s="24" t="s">
        <v>4215</v>
      </c>
      <c r="J2044" s="24" t="s">
        <v>3609</v>
      </c>
      <c r="K2044" s="24" t="s">
        <v>4871</v>
      </c>
      <c r="L2044" s="24"/>
      <c r="M2044" s="24">
        <v>12000</v>
      </c>
      <c r="N2044" s="24" t="s">
        <v>90</v>
      </c>
      <c r="O2044" s="24" t="s">
        <v>107</v>
      </c>
      <c r="P2044" s="24" t="s">
        <v>92</v>
      </c>
      <c r="Q2044" s="24">
        <v>43716</v>
      </c>
      <c r="R2044" s="55">
        <v>0.67222222222222228</v>
      </c>
      <c r="S2044" s="24" t="s">
        <v>4241</v>
      </c>
      <c r="T2044" s="24"/>
      <c r="U2044" s="24" t="s">
        <v>4242</v>
      </c>
      <c r="V2044" s="24" t="s">
        <v>96</v>
      </c>
      <c r="W2044" s="24" t="s">
        <v>4234</v>
      </c>
      <c r="X2044" s="24"/>
      <c r="Y2044" s="24" t="s">
        <v>98</v>
      </c>
      <c r="Z2044" s="24" t="s">
        <v>4872</v>
      </c>
      <c r="AA2044" s="24">
        <f t="shared" si="495"/>
        <v>2019</v>
      </c>
      <c r="AB2044" s="24">
        <f t="shared" si="496"/>
        <v>9</v>
      </c>
      <c r="AC2044" s="24">
        <f t="shared" si="497"/>
        <v>8</v>
      </c>
      <c r="AD2044" s="24">
        <f t="shared" si="508"/>
        <v>16</v>
      </c>
      <c r="AE2044" s="24">
        <f t="shared" si="509"/>
        <v>8</v>
      </c>
      <c r="AF2044" s="26" t="s">
        <v>4873</v>
      </c>
      <c r="AG2044" s="28" t="s">
        <v>4221</v>
      </c>
      <c r="AH2044" s="28" t="s">
        <v>101</v>
      </c>
      <c r="AI2044" s="26" t="s">
        <v>102</v>
      </c>
      <c r="AJ2044" s="24" t="e">
        <f t="shared" si="498"/>
        <v>#REF!</v>
      </c>
      <c r="AK2044" s="24" t="e">
        <f t="shared" si="499"/>
        <v>#REF!</v>
      </c>
      <c r="AL2044" s="24" t="str">
        <f t="shared" si="500"/>
        <v>Fire Less than 300 Acres</v>
      </c>
      <c r="AM2044" s="28" t="s">
        <v>108</v>
      </c>
      <c r="AN2044" s="24" t="str">
        <f t="shared" si="501"/>
        <v>Animal</v>
      </c>
      <c r="AO2044" s="56">
        <v>70204</v>
      </c>
      <c r="AP2044" s="24">
        <f t="array" ref="AP2044">IFERROR(INDEX(#REF!,'All Ignition Data Set'!$AV2044),0)</f>
        <v>0</v>
      </c>
      <c r="AQ2044" s="24" t="str">
        <f t="array" ref="AQ2044">IFERROR(INDEX(#REF!,'All Ignition Data Set'!$AV2044),"NA")</f>
        <v>NA</v>
      </c>
      <c r="AR2044" s="24" t="str">
        <f t="shared" si="502"/>
        <v>&lt;25mph</v>
      </c>
      <c r="AS2044" s="24" t="str">
        <f t="shared" si="503"/>
        <v>&lt;15mph</v>
      </c>
      <c r="AT2044" s="24" t="e">
        <f t="shared" si="504"/>
        <v>#REF!</v>
      </c>
      <c r="AU2044" t="str">
        <f t="shared" si="505"/>
        <v>2019-09-08 16:08:00</v>
      </c>
      <c r="AV2044" t="e">
        <f t="array" ref="AV2044">_xlfn.IFNA(MATCH(AU2044&amp;IF(AX2044,ROUND(D2044,5),""),#REF!&amp;IF(AX2044,ROUND(#REF!,5),""),0),"NA")</f>
        <v>#REF!</v>
      </c>
      <c r="AW2044">
        <f t="array" ref="AW2044">IFERROR(INDEX(#REF!,'All Ignition Data Set'!$AV2044),0)</f>
        <v>0</v>
      </c>
      <c r="AX2044" t="b">
        <f t="shared" si="507"/>
        <v>0</v>
      </c>
      <c r="AY2044" s="24" t="str">
        <f t="shared" si="506"/>
        <v>&lt;25mph</v>
      </c>
    </row>
    <row r="2045" spans="1:51" hidden="1" x14ac:dyDescent="0.45">
      <c r="A2045" s="24" t="s">
        <v>83</v>
      </c>
      <c r="B2045" s="32">
        <v>43716</v>
      </c>
      <c r="C2045" s="54">
        <v>0.50972222222222219</v>
      </c>
      <c r="D2045" s="24">
        <v>35.415880000000001</v>
      </c>
      <c r="E2045" s="24">
        <v>-119.040263</v>
      </c>
      <c r="F2045" s="24"/>
      <c r="G2045" s="24" t="s">
        <v>105</v>
      </c>
      <c r="H2045" s="24" t="s">
        <v>4214</v>
      </c>
      <c r="I2045" s="24" t="s">
        <v>4215</v>
      </c>
      <c r="J2045" s="24" t="s">
        <v>1340</v>
      </c>
      <c r="K2045" s="24">
        <v>252721109</v>
      </c>
      <c r="L2045" s="24"/>
      <c r="M2045" s="24">
        <v>12000</v>
      </c>
      <c r="N2045" s="24" t="s">
        <v>90</v>
      </c>
      <c r="O2045" s="24" t="s">
        <v>107</v>
      </c>
      <c r="P2045" s="24" t="s">
        <v>92</v>
      </c>
      <c r="Q2045" s="24">
        <v>43716</v>
      </c>
      <c r="R2045" s="55">
        <v>0.50972222222222219</v>
      </c>
      <c r="S2045" s="24" t="s">
        <v>4218</v>
      </c>
      <c r="T2045" s="24" t="s">
        <v>90</v>
      </c>
      <c r="U2045" s="24"/>
      <c r="V2045" s="24"/>
      <c r="W2045" s="24"/>
      <c r="X2045" s="24"/>
      <c r="Y2045" s="24" t="s">
        <v>98</v>
      </c>
      <c r="Z2045" s="24" t="s">
        <v>4874</v>
      </c>
      <c r="AA2045" s="24">
        <f t="shared" si="495"/>
        <v>2019</v>
      </c>
      <c r="AB2045" s="24">
        <f t="shared" si="496"/>
        <v>9</v>
      </c>
      <c r="AC2045" s="24">
        <f t="shared" si="497"/>
        <v>8</v>
      </c>
      <c r="AD2045" s="24">
        <f t="shared" si="508"/>
        <v>12</v>
      </c>
      <c r="AE2045" s="24">
        <f t="shared" si="509"/>
        <v>14</v>
      </c>
      <c r="AF2045" s="26" t="s">
        <v>4875</v>
      </c>
      <c r="AG2045" s="28" t="s">
        <v>4221</v>
      </c>
      <c r="AH2045" s="28" t="s">
        <v>101</v>
      </c>
      <c r="AI2045" s="26" t="s">
        <v>102</v>
      </c>
      <c r="AJ2045" s="24" t="e">
        <f t="shared" si="498"/>
        <v>#REF!</v>
      </c>
      <c r="AK2045" s="24" t="e">
        <f t="shared" si="499"/>
        <v>#REF!</v>
      </c>
      <c r="AL2045" s="24" t="str">
        <f t="shared" si="500"/>
        <v>Fire Less than 300 Acres</v>
      </c>
      <c r="AM2045" s="28" t="s">
        <v>139</v>
      </c>
      <c r="AN2045" s="24" t="e">
        <f t="shared" si="501"/>
        <v>#REF!</v>
      </c>
      <c r="AO2045" s="56">
        <v>2358</v>
      </c>
      <c r="AP2045" s="24">
        <f t="array" ref="AP2045">IFERROR(INDEX(#REF!,'All Ignition Data Set'!$AV2045),0)</f>
        <v>0</v>
      </c>
      <c r="AQ2045" s="24" t="str">
        <f t="array" ref="AQ2045">IFERROR(INDEX(#REF!,'All Ignition Data Set'!$AV2045),"NA")</f>
        <v>NA</v>
      </c>
      <c r="AR2045" s="24" t="str">
        <f t="shared" si="502"/>
        <v>&lt;25mph</v>
      </c>
      <c r="AS2045" s="24" t="str">
        <f t="shared" si="503"/>
        <v>&lt;15mph</v>
      </c>
      <c r="AT2045" s="24" t="e">
        <f t="shared" si="504"/>
        <v>#REF!</v>
      </c>
      <c r="AU2045" t="str">
        <f t="shared" si="505"/>
        <v>2019-09-08 12:14:00</v>
      </c>
      <c r="AV2045" t="e">
        <f t="array" ref="AV2045">_xlfn.IFNA(MATCH(AU2045&amp;IF(AX2045,ROUND(D2045,5),""),#REF!&amp;IF(AX2045,ROUND(#REF!,5),""),0),"NA")</f>
        <v>#REF!</v>
      </c>
      <c r="AW2045">
        <f t="array" ref="AW2045">IFERROR(INDEX(#REF!,'All Ignition Data Set'!$AV2045),0)</f>
        <v>0</v>
      </c>
      <c r="AX2045" t="b">
        <f t="shared" si="507"/>
        <v>0</v>
      </c>
      <c r="AY2045" s="24" t="str">
        <f t="shared" si="506"/>
        <v>&lt;25mph</v>
      </c>
    </row>
    <row r="2046" spans="1:51" hidden="1" x14ac:dyDescent="0.45">
      <c r="A2046" s="24" t="s">
        <v>83</v>
      </c>
      <c r="B2046" s="32">
        <v>43717</v>
      </c>
      <c r="C2046" s="54">
        <v>0.52638888888888891</v>
      </c>
      <c r="D2046" s="24">
        <v>37.718260000000001</v>
      </c>
      <c r="E2046" s="24">
        <v>-122.411935</v>
      </c>
      <c r="F2046" s="24" t="s">
        <v>4417</v>
      </c>
      <c r="G2046" s="24" t="s">
        <v>105</v>
      </c>
      <c r="H2046" s="24" t="s">
        <v>4245</v>
      </c>
      <c r="I2046" s="24" t="s">
        <v>4215</v>
      </c>
      <c r="J2046" s="24" t="s">
        <v>4478</v>
      </c>
      <c r="K2046" s="24">
        <v>2210</v>
      </c>
      <c r="L2046" s="24"/>
      <c r="M2046" s="24">
        <v>12000</v>
      </c>
      <c r="N2046" s="24" t="s">
        <v>90</v>
      </c>
      <c r="O2046" s="24" t="s">
        <v>107</v>
      </c>
      <c r="P2046" s="24" t="s">
        <v>92</v>
      </c>
      <c r="Q2046" s="24">
        <v>43717</v>
      </c>
      <c r="R2046" s="55">
        <v>0.52638888888888891</v>
      </c>
      <c r="S2046" s="24" t="s">
        <v>4249</v>
      </c>
      <c r="T2046" s="24"/>
      <c r="U2046" s="24" t="s">
        <v>4418</v>
      </c>
      <c r="V2046" s="24" t="s">
        <v>96</v>
      </c>
      <c r="W2046" s="24" t="s">
        <v>97</v>
      </c>
      <c r="X2046" s="24"/>
      <c r="Y2046" s="24" t="s">
        <v>98</v>
      </c>
      <c r="Z2046" s="24" t="s">
        <v>4876</v>
      </c>
      <c r="AA2046" s="24">
        <f t="shared" si="495"/>
        <v>2019</v>
      </c>
      <c r="AB2046" s="24">
        <f t="shared" si="496"/>
        <v>9</v>
      </c>
      <c r="AC2046" s="24">
        <f t="shared" si="497"/>
        <v>9</v>
      </c>
      <c r="AD2046" s="24">
        <f t="shared" si="508"/>
        <v>12</v>
      </c>
      <c r="AE2046" s="24">
        <f t="shared" si="509"/>
        <v>38</v>
      </c>
      <c r="AF2046" s="26" t="s">
        <v>4877</v>
      </c>
      <c r="AG2046" s="28" t="s">
        <v>4221</v>
      </c>
      <c r="AH2046" s="28" t="s">
        <v>101</v>
      </c>
      <c r="AI2046" s="26" t="s">
        <v>102</v>
      </c>
      <c r="AJ2046" s="24" t="e">
        <f t="shared" si="498"/>
        <v>#REF!</v>
      </c>
      <c r="AK2046" s="24" t="e">
        <f t="shared" si="499"/>
        <v>#REF!</v>
      </c>
      <c r="AL2046" s="24" t="str">
        <f t="shared" si="500"/>
        <v>Fire Less than 300 Acres</v>
      </c>
      <c r="AM2046" s="28" t="s">
        <v>103</v>
      </c>
      <c r="AN2046" s="24" t="str">
        <f t="shared" si="501"/>
        <v>Balloons</v>
      </c>
      <c r="AO2046" s="56">
        <v>26703</v>
      </c>
      <c r="AP2046" s="24">
        <f t="array" ref="AP2046">IFERROR(INDEX(#REF!,'All Ignition Data Set'!$AV2046),0)</f>
        <v>0</v>
      </c>
      <c r="AQ2046" s="24" t="str">
        <f t="array" ref="AQ2046">IFERROR(INDEX(#REF!,'All Ignition Data Set'!$AV2046),"NA")</f>
        <v>NA</v>
      </c>
      <c r="AR2046" s="24" t="str">
        <f t="shared" si="502"/>
        <v>&lt;25mph</v>
      </c>
      <c r="AS2046" s="24" t="str">
        <f t="shared" si="503"/>
        <v>&lt;15mph</v>
      </c>
      <c r="AT2046" s="24" t="e">
        <f t="shared" si="504"/>
        <v>#REF!</v>
      </c>
      <c r="AU2046" t="str">
        <f t="shared" si="505"/>
        <v>2019-09-09 12:38:00</v>
      </c>
      <c r="AV2046" t="e">
        <f t="array" ref="AV2046">_xlfn.IFNA(MATCH(AU2046&amp;IF(AX2046,ROUND(D2046,5),""),#REF!&amp;IF(AX2046,ROUND(#REF!,5),""),0),"NA")</f>
        <v>#REF!</v>
      </c>
      <c r="AW2046">
        <f t="array" ref="AW2046">IFERROR(INDEX(#REF!,'All Ignition Data Set'!$AV2046),0)</f>
        <v>0</v>
      </c>
      <c r="AX2046" t="b">
        <f t="shared" si="507"/>
        <v>0</v>
      </c>
      <c r="AY2046" s="24" t="str">
        <f t="shared" si="506"/>
        <v>&lt;25mph</v>
      </c>
    </row>
    <row r="2047" spans="1:51" hidden="1" x14ac:dyDescent="0.45">
      <c r="A2047" s="24" t="s">
        <v>83</v>
      </c>
      <c r="B2047" s="32">
        <v>43717</v>
      </c>
      <c r="C2047" s="54">
        <v>0.52430555555555558</v>
      </c>
      <c r="D2047" s="24">
        <v>35.695920000000001</v>
      </c>
      <c r="E2047" s="24">
        <v>-120.6807933</v>
      </c>
      <c r="F2047" s="24" t="s">
        <v>4238</v>
      </c>
      <c r="G2047" s="24" t="s">
        <v>4239</v>
      </c>
      <c r="H2047" s="24" t="s">
        <v>4245</v>
      </c>
      <c r="I2047" s="24" t="s">
        <v>1318</v>
      </c>
      <c r="J2047" s="24"/>
      <c r="K2047" s="24" t="s">
        <v>4878</v>
      </c>
      <c r="L2047" s="24"/>
      <c r="M2047" s="24">
        <v>12000</v>
      </c>
      <c r="N2047" s="24" t="s">
        <v>167</v>
      </c>
      <c r="O2047" s="24" t="s">
        <v>107</v>
      </c>
      <c r="P2047" s="24" t="s">
        <v>92</v>
      </c>
      <c r="Q2047" s="24">
        <v>43717</v>
      </c>
      <c r="R2047" s="55">
        <v>0.52430555555555558</v>
      </c>
      <c r="S2047" s="24" t="s">
        <v>4241</v>
      </c>
      <c r="T2047" s="24"/>
      <c r="U2047" s="24" t="s">
        <v>4242</v>
      </c>
      <c r="V2047" s="24" t="s">
        <v>96</v>
      </c>
      <c r="W2047" s="24" t="s">
        <v>4234</v>
      </c>
      <c r="X2047" s="24"/>
      <c r="Y2047" s="24" t="s">
        <v>98</v>
      </c>
      <c r="Z2047" s="24" t="s">
        <v>4879</v>
      </c>
      <c r="AA2047" s="24">
        <f t="shared" si="495"/>
        <v>2019</v>
      </c>
      <c r="AB2047" s="24">
        <f t="shared" si="496"/>
        <v>9</v>
      </c>
      <c r="AC2047" s="24">
        <f t="shared" si="497"/>
        <v>9</v>
      </c>
      <c r="AD2047" s="24">
        <f t="shared" si="508"/>
        <v>12</v>
      </c>
      <c r="AE2047" s="24">
        <f t="shared" si="509"/>
        <v>35</v>
      </c>
      <c r="AF2047" s="26" t="s">
        <v>4880</v>
      </c>
      <c r="AG2047" s="28" t="s">
        <v>4221</v>
      </c>
      <c r="AH2047" s="28" t="s">
        <v>101</v>
      </c>
      <c r="AI2047" s="26" t="s">
        <v>102</v>
      </c>
      <c r="AJ2047" s="24" t="e">
        <f t="shared" si="498"/>
        <v>#REF!</v>
      </c>
      <c r="AK2047" s="24" t="e">
        <f t="shared" si="499"/>
        <v>#REF!</v>
      </c>
      <c r="AL2047" s="24" t="str">
        <f t="shared" si="500"/>
        <v>Fire Less than 300 Acres</v>
      </c>
      <c r="AM2047" s="28" t="s">
        <v>108</v>
      </c>
      <c r="AN2047" s="24" t="str">
        <f t="shared" si="501"/>
        <v>Animal</v>
      </c>
      <c r="AO2047" s="56">
        <v>5148</v>
      </c>
      <c r="AP2047" s="24">
        <f t="array" ref="AP2047">IFERROR(INDEX(#REF!,'All Ignition Data Set'!$AV2047),0)</f>
        <v>0</v>
      </c>
      <c r="AQ2047" s="24" t="str">
        <f t="array" ref="AQ2047">IFERROR(INDEX(#REF!,'All Ignition Data Set'!$AV2047),"NA")</f>
        <v>NA</v>
      </c>
      <c r="AR2047" s="24" t="str">
        <f t="shared" si="502"/>
        <v>&lt;25mph</v>
      </c>
      <c r="AS2047" s="24" t="str">
        <f t="shared" si="503"/>
        <v>&lt;15mph</v>
      </c>
      <c r="AT2047" s="24" t="e">
        <f t="shared" si="504"/>
        <v>#REF!</v>
      </c>
      <c r="AU2047" t="str">
        <f t="shared" si="505"/>
        <v>2019-09-09 12:35:00</v>
      </c>
      <c r="AV2047" t="e">
        <f t="array" ref="AV2047">_xlfn.IFNA(MATCH(AU2047&amp;IF(AX2047,ROUND(D2047,5),""),#REF!&amp;IF(AX2047,ROUND(#REF!,5),""),0),"NA")</f>
        <v>#REF!</v>
      </c>
      <c r="AW2047">
        <f t="array" ref="AW2047">IFERROR(INDEX(#REF!,'All Ignition Data Set'!$AV2047),0)</f>
        <v>0</v>
      </c>
      <c r="AX2047" t="b">
        <f t="shared" si="507"/>
        <v>0</v>
      </c>
      <c r="AY2047" s="24" t="str">
        <f t="shared" si="506"/>
        <v>&lt;25mph</v>
      </c>
    </row>
    <row r="2048" spans="1:51" x14ac:dyDescent="0.45">
      <c r="A2048" s="24" t="s">
        <v>83</v>
      </c>
      <c r="B2048" s="32">
        <v>43718</v>
      </c>
      <c r="C2048" s="54">
        <v>0.30069444444444438</v>
      </c>
      <c r="D2048" s="24">
        <v>37.16527</v>
      </c>
      <c r="E2048" s="24">
        <v>-122.20099</v>
      </c>
      <c r="F2048" s="24" t="s">
        <v>104</v>
      </c>
      <c r="G2048" s="24" t="s">
        <v>4222</v>
      </c>
      <c r="H2048" s="24" t="s">
        <v>4214</v>
      </c>
      <c r="I2048" s="24" t="s">
        <v>1318</v>
      </c>
      <c r="J2048" s="24"/>
      <c r="K2048" s="24">
        <v>82841102</v>
      </c>
      <c r="L2048" s="24"/>
      <c r="M2048" s="24">
        <v>12000</v>
      </c>
      <c r="N2048" s="24" t="s">
        <v>90</v>
      </c>
      <c r="O2048" s="24" t="s">
        <v>107</v>
      </c>
      <c r="P2048" s="24" t="s">
        <v>92</v>
      </c>
      <c r="Q2048" s="24">
        <v>43718</v>
      </c>
      <c r="R2048" s="55">
        <v>0.30069444444444438</v>
      </c>
      <c r="S2048" s="24" t="s">
        <v>104</v>
      </c>
      <c r="T2048" s="24"/>
      <c r="U2048" s="24" t="s">
        <v>4224</v>
      </c>
      <c r="V2048" s="24" t="s">
        <v>96</v>
      </c>
      <c r="W2048" s="24"/>
      <c r="X2048" s="24"/>
      <c r="Y2048" s="24" t="s">
        <v>215</v>
      </c>
      <c r="Z2048" s="24" t="s">
        <v>4881</v>
      </c>
      <c r="AA2048" s="24">
        <f t="shared" si="495"/>
        <v>2019</v>
      </c>
      <c r="AB2048" s="24">
        <f t="shared" si="496"/>
        <v>9</v>
      </c>
      <c r="AC2048" s="24">
        <f t="shared" si="497"/>
        <v>10</v>
      </c>
      <c r="AD2048" s="24">
        <f t="shared" si="508"/>
        <v>7</v>
      </c>
      <c r="AE2048" s="24">
        <f t="shared" si="509"/>
        <v>13</v>
      </c>
      <c r="AF2048" s="26" t="s">
        <v>4882</v>
      </c>
      <c r="AG2048" s="28" t="s">
        <v>121</v>
      </c>
      <c r="AH2048" s="28" t="s">
        <v>4200</v>
      </c>
      <c r="AI2048" s="26" t="s">
        <v>102</v>
      </c>
      <c r="AJ2048" s="24" t="e">
        <f t="shared" si="498"/>
        <v>#REF!</v>
      </c>
      <c r="AK2048" s="24" t="e">
        <f t="shared" si="499"/>
        <v>#REF!</v>
      </c>
      <c r="AL2048" s="24" t="str">
        <f t="shared" si="500"/>
        <v>Fire Less than 300 Acres</v>
      </c>
      <c r="AM2048" s="28" t="s">
        <v>104</v>
      </c>
      <c r="AN2048" s="24" t="str">
        <f t="shared" si="501"/>
        <v>Fell into (Moderate-Severe defect)</v>
      </c>
      <c r="AO2048" s="56">
        <v>23500</v>
      </c>
      <c r="AP2048" s="24">
        <f t="array" ref="AP2048">IFERROR(INDEX(#REF!,'All Ignition Data Set'!$AV2048),0)</f>
        <v>0</v>
      </c>
      <c r="AQ2048" s="24" t="str">
        <f t="array" ref="AQ2048">IFERROR(INDEX(#REF!,'All Ignition Data Set'!$AV2048),"NA")</f>
        <v>NA</v>
      </c>
      <c r="AR2048" s="24" t="str">
        <f t="shared" si="502"/>
        <v>&lt;25mph</v>
      </c>
      <c r="AS2048" s="24" t="str">
        <f t="shared" si="503"/>
        <v>&lt;15mph</v>
      </c>
      <c r="AT2048" s="24" t="e">
        <f t="shared" si="504"/>
        <v>#REF!</v>
      </c>
      <c r="AU2048" t="str">
        <f t="shared" si="505"/>
        <v>2019-09-10 07:13:00</v>
      </c>
      <c r="AV2048" t="e">
        <f t="array" ref="AV2048">_xlfn.IFNA(MATCH(AU2048&amp;IF(AX2048,ROUND(D2048,5),""),#REF!&amp;IF(AX2048,ROUND(#REF!,5),""),0),"NA")</f>
        <v>#REF!</v>
      </c>
      <c r="AW2048">
        <f t="array" ref="AW2048">IFERROR(INDEX(#REF!,'All Ignition Data Set'!$AV2048),0)</f>
        <v>0</v>
      </c>
      <c r="AX2048" t="b">
        <f t="shared" si="507"/>
        <v>0</v>
      </c>
      <c r="AY2048" s="24" t="str">
        <f t="shared" si="506"/>
        <v>&lt;25mph</v>
      </c>
    </row>
    <row r="2049" spans="1:51" hidden="1" x14ac:dyDescent="0.45">
      <c r="A2049" s="24" t="s">
        <v>83</v>
      </c>
      <c r="B2049" s="32">
        <v>43718</v>
      </c>
      <c r="C2049" s="54">
        <v>0.62708333333333333</v>
      </c>
      <c r="D2049" s="24">
        <v>36.431069999999998</v>
      </c>
      <c r="E2049" s="24">
        <v>-119.6992867</v>
      </c>
      <c r="F2049" s="24"/>
      <c r="G2049" s="24" t="s">
        <v>4213</v>
      </c>
      <c r="H2049" s="24" t="s">
        <v>4227</v>
      </c>
      <c r="I2049" s="24" t="s">
        <v>4215</v>
      </c>
      <c r="J2049" s="24" t="s">
        <v>1459</v>
      </c>
      <c r="K2049" s="24" t="s">
        <v>109</v>
      </c>
      <c r="L2049" s="24"/>
      <c r="M2049" s="24">
        <v>12000</v>
      </c>
      <c r="N2049" s="24" t="s">
        <v>90</v>
      </c>
      <c r="O2049" s="24" t="s">
        <v>107</v>
      </c>
      <c r="P2049" s="24" t="s">
        <v>92</v>
      </c>
      <c r="Q2049" s="24">
        <v>43718</v>
      </c>
      <c r="R2049" s="55">
        <v>0.62708333333333333</v>
      </c>
      <c r="S2049" s="24" t="s">
        <v>4218</v>
      </c>
      <c r="T2049" s="24" t="s">
        <v>90</v>
      </c>
      <c r="U2049" s="24"/>
      <c r="V2049" s="24"/>
      <c r="W2049" s="24"/>
      <c r="X2049" s="24"/>
      <c r="Y2049" s="24" t="s">
        <v>118</v>
      </c>
      <c r="Z2049" s="24" t="s">
        <v>4883</v>
      </c>
      <c r="AA2049" s="24">
        <f t="shared" si="495"/>
        <v>2019</v>
      </c>
      <c r="AB2049" s="24">
        <f t="shared" si="496"/>
        <v>9</v>
      </c>
      <c r="AC2049" s="24">
        <f t="shared" si="497"/>
        <v>10</v>
      </c>
      <c r="AD2049" s="24">
        <f t="shared" si="508"/>
        <v>15</v>
      </c>
      <c r="AE2049" s="24">
        <f t="shared" si="509"/>
        <v>3</v>
      </c>
      <c r="AF2049" s="26" t="s">
        <v>120</v>
      </c>
      <c r="AG2049" s="28" t="s">
        <v>4221</v>
      </c>
      <c r="AH2049" s="28" t="s">
        <v>101</v>
      </c>
      <c r="AI2049" s="26" t="s">
        <v>102</v>
      </c>
      <c r="AJ2049" s="24" t="e">
        <f t="shared" si="498"/>
        <v>#REF!</v>
      </c>
      <c r="AK2049" s="24" t="e">
        <f t="shared" si="499"/>
        <v>#REF!</v>
      </c>
      <c r="AL2049" s="24" t="str">
        <f t="shared" si="500"/>
        <v>Fire Less than 300 Acres</v>
      </c>
      <c r="AM2049" s="28" t="s">
        <v>139</v>
      </c>
      <c r="AN2049" s="24" t="e">
        <f t="shared" si="501"/>
        <v>#REF!</v>
      </c>
      <c r="AO2049" s="56" t="s">
        <v>94</v>
      </c>
      <c r="AP2049" s="24">
        <f t="array" ref="AP2049">IFERROR(INDEX(#REF!,'All Ignition Data Set'!$AV2049),0)</f>
        <v>0</v>
      </c>
      <c r="AQ2049" s="24" t="str">
        <f t="array" ref="AQ2049">IFERROR(INDEX(#REF!,'All Ignition Data Set'!$AV2049),"NA")</f>
        <v>NA</v>
      </c>
      <c r="AR2049" s="24" t="str">
        <f t="shared" si="502"/>
        <v>&lt;25mph</v>
      </c>
      <c r="AS2049" s="24" t="str">
        <f t="shared" si="503"/>
        <v>&lt;15mph</v>
      </c>
      <c r="AT2049" s="24" t="e">
        <f t="shared" si="504"/>
        <v>#REF!</v>
      </c>
      <c r="AU2049" t="str">
        <f t="shared" si="505"/>
        <v>2019-09-10 15:03:00</v>
      </c>
      <c r="AV2049" t="e">
        <f t="array" ref="AV2049">_xlfn.IFNA(MATCH(AU2049&amp;IF(AX2049,ROUND(D2049,5),""),#REF!&amp;IF(AX2049,ROUND(#REF!,5),""),0),"NA")</f>
        <v>#REF!</v>
      </c>
      <c r="AW2049">
        <f t="array" ref="AW2049">IFERROR(INDEX(#REF!,'All Ignition Data Set'!$AV2049),0)</f>
        <v>0</v>
      </c>
      <c r="AX2049" t="b">
        <f t="shared" si="507"/>
        <v>0</v>
      </c>
      <c r="AY2049" s="24" t="str">
        <f t="shared" si="506"/>
        <v>&lt;25mph</v>
      </c>
    </row>
    <row r="2050" spans="1:51" hidden="1" x14ac:dyDescent="0.45">
      <c r="A2050" s="24" t="s">
        <v>83</v>
      </c>
      <c r="B2050" s="32">
        <v>43719</v>
      </c>
      <c r="C2050" s="54">
        <v>0.5395833333333333</v>
      </c>
      <c r="D2050" s="24">
        <v>37.609340000000003</v>
      </c>
      <c r="E2050" s="24">
        <v>-122.39696669999999</v>
      </c>
      <c r="F2050" s="24"/>
      <c r="G2050" s="24" t="s">
        <v>105</v>
      </c>
      <c r="H2050" s="24" t="s">
        <v>4214</v>
      </c>
      <c r="I2050" s="24" t="s">
        <v>4215</v>
      </c>
      <c r="J2050" s="24" t="s">
        <v>4884</v>
      </c>
      <c r="K2050" s="24" t="s">
        <v>4885</v>
      </c>
      <c r="L2050" s="24"/>
      <c r="M2050" s="24">
        <v>12000</v>
      </c>
      <c r="N2050" s="24" t="s">
        <v>1683</v>
      </c>
      <c r="O2050" s="24" t="s">
        <v>107</v>
      </c>
      <c r="P2050" s="24" t="s">
        <v>116</v>
      </c>
      <c r="Q2050" s="24"/>
      <c r="R2050" s="55"/>
      <c r="S2050" s="24" t="s">
        <v>4218</v>
      </c>
      <c r="T2050" s="24" t="s">
        <v>1683</v>
      </c>
      <c r="U2050" s="24"/>
      <c r="V2050" s="24"/>
      <c r="W2050" s="24"/>
      <c r="X2050" s="24"/>
      <c r="Y2050" s="24" t="s">
        <v>118</v>
      </c>
      <c r="Z2050" s="24" t="s">
        <v>4886</v>
      </c>
      <c r="AA2050" s="24">
        <f t="shared" si="495"/>
        <v>2019</v>
      </c>
      <c r="AB2050" s="24">
        <f t="shared" si="496"/>
        <v>9</v>
      </c>
      <c r="AC2050" s="24">
        <f t="shared" si="497"/>
        <v>11</v>
      </c>
      <c r="AD2050" s="24">
        <f t="shared" si="508"/>
        <v>12</v>
      </c>
      <c r="AE2050" s="24">
        <f t="shared" si="509"/>
        <v>57</v>
      </c>
      <c r="AF2050" s="26" t="s">
        <v>120</v>
      </c>
      <c r="AG2050" s="28" t="s">
        <v>4221</v>
      </c>
      <c r="AH2050" s="28" t="s">
        <v>101</v>
      </c>
      <c r="AI2050" s="26" t="s">
        <v>102</v>
      </c>
      <c r="AJ2050" s="24" t="e">
        <f t="shared" si="498"/>
        <v>#REF!</v>
      </c>
      <c r="AK2050" s="24" t="e">
        <f t="shared" si="499"/>
        <v>#REF!</v>
      </c>
      <c r="AL2050" s="24" t="str">
        <f t="shared" si="500"/>
        <v>Fire Less than 300 Acres</v>
      </c>
      <c r="AM2050" s="28" t="s">
        <v>139</v>
      </c>
      <c r="AN2050" s="24" t="e">
        <f t="shared" si="501"/>
        <v>#REF!</v>
      </c>
      <c r="AO2050" s="56" t="s">
        <v>94</v>
      </c>
      <c r="AP2050" s="24">
        <f t="array" ref="AP2050">IFERROR(INDEX(#REF!,'All Ignition Data Set'!$AV2050),0)</f>
        <v>0</v>
      </c>
      <c r="AQ2050" s="24" t="str">
        <f t="array" ref="AQ2050">IFERROR(INDEX(#REF!,'All Ignition Data Set'!$AV2050),"NA")</f>
        <v>NA</v>
      </c>
      <c r="AR2050" s="24" t="str">
        <f t="shared" si="502"/>
        <v>&lt;25mph</v>
      </c>
      <c r="AS2050" s="24" t="str">
        <f t="shared" si="503"/>
        <v>&lt;15mph</v>
      </c>
      <c r="AT2050" s="24" t="e">
        <f t="shared" si="504"/>
        <v>#REF!</v>
      </c>
      <c r="AU2050" t="str">
        <f t="shared" si="505"/>
        <v>2019-09-11 12:57:00</v>
      </c>
      <c r="AV2050" t="e">
        <f t="array" ref="AV2050">_xlfn.IFNA(MATCH(AU2050&amp;IF(AX2050,ROUND(D2050,5),""),#REF!&amp;IF(AX2050,ROUND(#REF!,5),""),0),"NA")</f>
        <v>#REF!</v>
      </c>
      <c r="AW2050">
        <f t="array" ref="AW2050">IFERROR(INDEX(#REF!,'All Ignition Data Set'!$AV2050),0)</f>
        <v>0</v>
      </c>
      <c r="AX2050" t="b">
        <f t="shared" si="507"/>
        <v>0</v>
      </c>
      <c r="AY2050" s="24" t="str">
        <f t="shared" si="506"/>
        <v>&lt;25mph</v>
      </c>
    </row>
    <row r="2051" spans="1:51" hidden="1" x14ac:dyDescent="0.45">
      <c r="A2051" s="24" t="s">
        <v>83</v>
      </c>
      <c r="B2051" s="32">
        <v>43719</v>
      </c>
      <c r="C2051" s="54">
        <v>0.71736111111111112</v>
      </c>
      <c r="D2051" s="24">
        <v>35.717739999999999</v>
      </c>
      <c r="E2051" s="24">
        <v>-119.38383829999999</v>
      </c>
      <c r="F2051" s="24"/>
      <c r="G2051" s="24" t="s">
        <v>4213</v>
      </c>
      <c r="H2051" s="24" t="s">
        <v>4227</v>
      </c>
      <c r="I2051" s="24" t="s">
        <v>4215</v>
      </c>
      <c r="J2051" s="24" t="s">
        <v>1340</v>
      </c>
      <c r="K2051" s="24">
        <v>7072</v>
      </c>
      <c r="L2051" s="24"/>
      <c r="M2051" s="24">
        <v>12000</v>
      </c>
      <c r="N2051" s="24" t="s">
        <v>167</v>
      </c>
      <c r="O2051" s="24" t="s">
        <v>107</v>
      </c>
      <c r="P2051" s="24" t="s">
        <v>92</v>
      </c>
      <c r="Q2051" s="24">
        <v>43719</v>
      </c>
      <c r="R2051" s="55">
        <v>0.71736111111111112</v>
      </c>
      <c r="S2051" s="24" t="s">
        <v>4218</v>
      </c>
      <c r="T2051" s="24"/>
      <c r="U2051" s="24"/>
      <c r="V2051" s="24"/>
      <c r="W2051" s="24"/>
      <c r="X2051" s="24"/>
      <c r="Y2051" s="24" t="s">
        <v>98</v>
      </c>
      <c r="Z2051" s="24" t="s">
        <v>4887</v>
      </c>
      <c r="AA2051" s="24">
        <f t="shared" si="495"/>
        <v>2019</v>
      </c>
      <c r="AB2051" s="24">
        <f t="shared" si="496"/>
        <v>9</v>
      </c>
      <c r="AC2051" s="24">
        <f t="shared" si="497"/>
        <v>11</v>
      </c>
      <c r="AD2051" s="24">
        <f t="shared" si="508"/>
        <v>17</v>
      </c>
      <c r="AE2051" s="24">
        <f t="shared" si="509"/>
        <v>13</v>
      </c>
      <c r="AF2051" s="26" t="s">
        <v>4888</v>
      </c>
      <c r="AG2051" s="28" t="s">
        <v>4221</v>
      </c>
      <c r="AH2051" s="28" t="s">
        <v>101</v>
      </c>
      <c r="AI2051" s="26" t="s">
        <v>102</v>
      </c>
      <c r="AJ2051" s="24" t="e">
        <f t="shared" si="498"/>
        <v>#REF!</v>
      </c>
      <c r="AK2051" s="24" t="e">
        <f t="shared" si="499"/>
        <v>#REF!</v>
      </c>
      <c r="AL2051" s="24" t="str">
        <f t="shared" si="500"/>
        <v>Fire Less than 300 Acres</v>
      </c>
      <c r="AM2051" s="28" t="s">
        <v>139</v>
      </c>
      <c r="AN2051" s="24" t="str">
        <f t="shared" si="501"/>
        <v>Equip Failure - Other</v>
      </c>
      <c r="AO2051" s="56">
        <v>930</v>
      </c>
      <c r="AP2051" s="24">
        <f t="array" ref="AP2051">IFERROR(INDEX(#REF!,'All Ignition Data Set'!$AV2051),0)</f>
        <v>0</v>
      </c>
      <c r="AQ2051" s="24" t="str">
        <f t="array" ref="AQ2051">IFERROR(INDEX(#REF!,'All Ignition Data Set'!$AV2051),"NA")</f>
        <v>NA</v>
      </c>
      <c r="AR2051" s="24" t="str">
        <f t="shared" si="502"/>
        <v>&lt;25mph</v>
      </c>
      <c r="AS2051" s="24" t="str">
        <f t="shared" si="503"/>
        <v>&lt;15mph</v>
      </c>
      <c r="AT2051" s="24" t="e">
        <f t="shared" si="504"/>
        <v>#REF!</v>
      </c>
      <c r="AU2051" t="str">
        <f t="shared" si="505"/>
        <v>2019-09-11 17:13:00</v>
      </c>
      <c r="AV2051" t="e">
        <f t="array" ref="AV2051">_xlfn.IFNA(MATCH(AU2051&amp;IF(AX2051,ROUND(D2051,5),""),#REF!&amp;IF(AX2051,ROUND(#REF!,5),""),0),"NA")</f>
        <v>#REF!</v>
      </c>
      <c r="AW2051">
        <f t="array" ref="AW2051">IFERROR(INDEX(#REF!,'All Ignition Data Set'!$AV2051),0)</f>
        <v>0</v>
      </c>
      <c r="AX2051" t="b">
        <f t="shared" si="507"/>
        <v>0</v>
      </c>
      <c r="AY2051" s="24" t="str">
        <f t="shared" si="506"/>
        <v>&lt;25mph</v>
      </c>
    </row>
    <row r="2052" spans="1:51" hidden="1" x14ac:dyDescent="0.45">
      <c r="A2052" s="24" t="s">
        <v>83</v>
      </c>
      <c r="B2052" s="32">
        <v>43719</v>
      </c>
      <c r="C2052" s="54">
        <v>0.76944444444444449</v>
      </c>
      <c r="D2052" s="24">
        <v>35.849290000000003</v>
      </c>
      <c r="E2052" s="24">
        <v>-120.0650333</v>
      </c>
      <c r="F2052" s="24" t="s">
        <v>4238</v>
      </c>
      <c r="G2052" s="24" t="s">
        <v>4239</v>
      </c>
      <c r="H2052" s="24" t="s">
        <v>4542</v>
      </c>
      <c r="I2052" s="24" t="s">
        <v>1318</v>
      </c>
      <c r="J2052" s="24"/>
      <c r="K2052" s="24">
        <v>416842619006</v>
      </c>
      <c r="L2052" s="24"/>
      <c r="M2052" s="24">
        <v>12000</v>
      </c>
      <c r="N2052" s="24" t="s">
        <v>318</v>
      </c>
      <c r="O2052" s="24" t="s">
        <v>107</v>
      </c>
      <c r="P2052" s="24" t="s">
        <v>92</v>
      </c>
      <c r="Q2052" s="24">
        <v>43719</v>
      </c>
      <c r="R2052" s="55">
        <v>0.76944444444444449</v>
      </c>
      <c r="S2052" s="24" t="s">
        <v>4233</v>
      </c>
      <c r="T2052" s="24"/>
      <c r="U2052" s="24" t="s">
        <v>4250</v>
      </c>
      <c r="V2052" s="24" t="s">
        <v>96</v>
      </c>
      <c r="W2052" s="24" t="s">
        <v>4234</v>
      </c>
      <c r="X2052" s="24"/>
      <c r="Y2052" s="24" t="s">
        <v>118</v>
      </c>
      <c r="Z2052" s="24" t="s">
        <v>4889</v>
      </c>
      <c r="AA2052" s="24">
        <f t="shared" si="495"/>
        <v>2019</v>
      </c>
      <c r="AB2052" s="24">
        <f t="shared" si="496"/>
        <v>9</v>
      </c>
      <c r="AC2052" s="24">
        <f t="shared" si="497"/>
        <v>11</v>
      </c>
      <c r="AD2052" s="24">
        <f t="shared" si="508"/>
        <v>18</v>
      </c>
      <c r="AE2052" s="24">
        <f t="shared" si="509"/>
        <v>28</v>
      </c>
      <c r="AF2052" s="26" t="s">
        <v>120</v>
      </c>
      <c r="AG2052" s="28" t="s">
        <v>4221</v>
      </c>
      <c r="AH2052" s="28" t="s">
        <v>101</v>
      </c>
      <c r="AI2052" s="26" t="s">
        <v>102</v>
      </c>
      <c r="AJ2052" s="24" t="e">
        <f t="shared" si="498"/>
        <v>#REF!</v>
      </c>
      <c r="AK2052" s="24" t="e">
        <f t="shared" si="499"/>
        <v>#REF!</v>
      </c>
      <c r="AL2052" s="24" t="str">
        <f t="shared" si="500"/>
        <v>Fire Less than 300 Acres</v>
      </c>
      <c r="AM2052" s="28" t="s">
        <v>108</v>
      </c>
      <c r="AN2052" s="24" t="str">
        <f t="shared" si="501"/>
        <v>Animal</v>
      </c>
      <c r="AO2052" s="56" t="s">
        <v>94</v>
      </c>
      <c r="AP2052" s="24">
        <f t="array" ref="AP2052">IFERROR(INDEX(#REF!,'All Ignition Data Set'!$AV2052),0)</f>
        <v>0</v>
      </c>
      <c r="AQ2052" s="24" t="str">
        <f t="array" ref="AQ2052">IFERROR(INDEX(#REF!,'All Ignition Data Set'!$AV2052),"NA")</f>
        <v>NA</v>
      </c>
      <c r="AR2052" s="24" t="str">
        <f t="shared" si="502"/>
        <v>&lt;25mph</v>
      </c>
      <c r="AS2052" s="24" t="str">
        <f t="shared" si="503"/>
        <v>&lt;15mph</v>
      </c>
      <c r="AT2052" s="24" t="e">
        <f t="shared" si="504"/>
        <v>#REF!</v>
      </c>
      <c r="AU2052" t="str">
        <f t="shared" si="505"/>
        <v>2019-09-11 18:28:00</v>
      </c>
      <c r="AV2052" t="e">
        <f t="array" ref="AV2052">_xlfn.IFNA(MATCH(AU2052&amp;IF(AX2052,ROUND(D2052,5),""),#REF!&amp;IF(AX2052,ROUND(#REF!,5),""),0),"NA")</f>
        <v>#REF!</v>
      </c>
      <c r="AW2052">
        <f t="array" ref="AW2052">IFERROR(INDEX(#REF!,'All Ignition Data Set'!$AV2052),0)</f>
        <v>0</v>
      </c>
      <c r="AX2052" t="b">
        <f t="shared" si="507"/>
        <v>0</v>
      </c>
      <c r="AY2052" s="24" t="str">
        <f t="shared" si="506"/>
        <v>&lt;25mph</v>
      </c>
    </row>
    <row r="2053" spans="1:51" x14ac:dyDescent="0.45">
      <c r="A2053" s="24" t="s">
        <v>83</v>
      </c>
      <c r="B2053" s="32">
        <v>43719</v>
      </c>
      <c r="C2053" s="54">
        <v>0.87708333333333333</v>
      </c>
      <c r="D2053" s="24">
        <v>38.313249999999996</v>
      </c>
      <c r="E2053" s="24">
        <v>-120.9808517</v>
      </c>
      <c r="F2053" s="24" t="s">
        <v>104</v>
      </c>
      <c r="G2053" s="24" t="s">
        <v>4239</v>
      </c>
      <c r="H2053" s="24" t="s">
        <v>4214</v>
      </c>
      <c r="I2053" s="24" t="s">
        <v>1318</v>
      </c>
      <c r="J2053" s="24"/>
      <c r="K2053" s="24">
        <v>163341103</v>
      </c>
      <c r="L2053" s="24"/>
      <c r="M2053" s="24">
        <v>12000</v>
      </c>
      <c r="N2053" s="24" t="s">
        <v>90</v>
      </c>
      <c r="O2053" s="24" t="s">
        <v>107</v>
      </c>
      <c r="P2053" s="24" t="s">
        <v>92</v>
      </c>
      <c r="Q2053" s="24">
        <v>43719</v>
      </c>
      <c r="R2053" s="55">
        <v>0.87708333333333333</v>
      </c>
      <c r="S2053" s="24" t="s">
        <v>104</v>
      </c>
      <c r="T2053" s="24"/>
      <c r="U2053" s="24" t="s">
        <v>4224</v>
      </c>
      <c r="V2053" s="24" t="s">
        <v>96</v>
      </c>
      <c r="W2053" s="24"/>
      <c r="X2053" s="24"/>
      <c r="Y2053" s="24" t="s">
        <v>123</v>
      </c>
      <c r="Z2053" s="24" t="s">
        <v>4890</v>
      </c>
      <c r="AA2053" s="24">
        <f t="shared" ref="AA2053:AA2116" si="510">YEAR(B2053)</f>
        <v>2019</v>
      </c>
      <c r="AB2053" s="24">
        <f t="shared" ref="AB2053:AB2116" si="511">MONTH(B2053)</f>
        <v>9</v>
      </c>
      <c r="AC2053" s="24">
        <f t="shared" ref="AC2053:AC2116" si="512">DAY(B2053)</f>
        <v>11</v>
      </c>
      <c r="AD2053" s="24">
        <f t="shared" si="508"/>
        <v>21</v>
      </c>
      <c r="AE2053" s="24">
        <f t="shared" si="509"/>
        <v>3</v>
      </c>
      <c r="AF2053" s="26" t="s">
        <v>4891</v>
      </c>
      <c r="AG2053" s="28" t="s">
        <v>144</v>
      </c>
      <c r="AH2053" s="28" t="s">
        <v>4200</v>
      </c>
      <c r="AI2053" s="26" t="s">
        <v>102</v>
      </c>
      <c r="AJ2053" s="24" t="e">
        <f t="shared" ref="AJ2053:AJ2116" si="513">IF(AF2053="16-0040266","Substation",VLOOKUP(M2053,Voltage2TandDTable,2,FALSE))</f>
        <v>#REF!</v>
      </c>
      <c r="AK2053" s="24" t="e">
        <f t="shared" ref="AK2053:AK2116" si="514">CONCATENATE(AH2053&amp;" - "&amp;AJ2053)</f>
        <v>#REF!</v>
      </c>
      <c r="AL2053" s="24" t="str">
        <f t="shared" ref="AL2053:AL2116" si="515">IF(OR(H2053="300 - 999 Acres",H2053="1000 - 4999 Acres",H2053="&gt; 5000 Acres"),"Fire Greater than 300 Acres","Fire Less than 300 Acres")</f>
        <v>Fire Less than 300 Acres</v>
      </c>
      <c r="AM2053" s="28" t="s">
        <v>104</v>
      </c>
      <c r="AN2053" s="24" t="str">
        <f t="shared" ref="AN2053:AN2116" si="516">IF(AM2053="Animal","Animal",
IF(U2053="Vegetation",IF(AM2053="3rd Party","3rd Party - Unknown",IF(Y2053="no-match","Other/Unknown",Y2053)),
IF(S2053="Contact From Object",IF(U2053="Other",AM2053&amp;" - Other",U2053),
IF(OR(S2053="Equipment - PG&amp;E",S2053="Equipment - overloaded",S2053="Equipment/ Facility Failure"),IF(ISBLANK(T2053),"Equip Failure - Other", VLOOKUP(T2053,EquipSubdriverTable,2,FALSE)),
IF(S2053="Other Fire: Non-PG&amp;E related",N2053,
IF(S2053="Weather - High Wind",IF(N2053="Circuit Breaker","Equip Failure - Other",N2053),
IF(U2053="Vehicle contact","Vehicle",
IF(U2053="Balloon contact","Balloons",
IF(S2053="Vegetation",IF(Y2053="no-match","Other/Unknown",Y2053),
IF(AND(OR(T2053="",T2053="N.A."),OR(U2053="",U2053="N.A.")),AM2053&amp;" - Unknown",AM2053&amp;" - Other"))))))))))</f>
        <v>Fell into (No defect)</v>
      </c>
      <c r="AO2053" s="56">
        <v>25994</v>
      </c>
      <c r="AP2053" s="24">
        <f t="array" ref="AP2053">IFERROR(INDEX(#REF!,'All Ignition Data Set'!$AV2053),0)</f>
        <v>0</v>
      </c>
      <c r="AQ2053" s="24" t="str">
        <f t="array" ref="AQ2053">IFERROR(INDEX(#REF!,'All Ignition Data Set'!$AV2053),"NA")</f>
        <v>NA</v>
      </c>
      <c r="AR2053" s="24" t="str">
        <f t="shared" ref="AR2053:AR2116" si="517">IF(AP2053&lt;25,"&lt;25mph",IF(AP2053&lt;40,"25-40mph",IF(AP2053&lt;55,"40-55mph","&gt;=55mph")))</f>
        <v>&lt;25mph</v>
      </c>
      <c r="AS2053" s="24" t="str">
        <f t="shared" ref="AS2053:AS2116" si="518">IF(AP2053&lt;25,"&lt;15mph",IF(AP2053&lt;30,"15-30mph",IF(AP2053&lt;45,"30-45mph","&gt;=45mph")))</f>
        <v>&lt;15mph</v>
      </c>
      <c r="AT2053" s="24" t="e">
        <f t="shared" ref="AT2053:AT2116" si="519">AK2053&amp;IF(Y2053="HFTD - Distribution"," - "&amp;IF(AI2053="Fire Weather RFW Applicable","RFW","No RFW")&amp;" - "&amp;AR2053, "")</f>
        <v>#REF!</v>
      </c>
      <c r="AU2053" t="str">
        <f t="shared" ref="AU2053:AU2116" si="520">AA2053&amp;"-"&amp;TEXT(AB2053,"00")&amp;"-"&amp;TEXT(AC2053,"00")&amp;" "&amp;TEXT(AD2053,"00")&amp;":"&amp;TEXT(AE2053,"00")&amp;":"&amp;"00"</f>
        <v>2019-09-11 21:03:00</v>
      </c>
      <c r="AV2053" t="e">
        <f t="array" ref="AV2053">_xlfn.IFNA(MATCH(AU2053&amp;IF(AX2053,ROUND(D2053,5),""),#REF!&amp;IF(AX2053,ROUND(#REF!,5),""),0),"NA")</f>
        <v>#REF!</v>
      </c>
      <c r="AW2053">
        <f t="array" ref="AW2053">IFERROR(INDEX(#REF!,'All Ignition Data Set'!$AV2053),0)</f>
        <v>0</v>
      </c>
      <c r="AX2053" t="b">
        <f t="shared" si="507"/>
        <v>0</v>
      </c>
      <c r="AY2053" s="24" t="str">
        <f t="shared" ref="AY2053:AY2116" si="521">IF(AW2053&lt;25,"&lt;25mph",IF(AW2053&lt;40,"25-40mph",IF(AW2053&lt;55,"40-55mph","&gt;=55mph")))</f>
        <v>&lt;25mph</v>
      </c>
    </row>
    <row r="2054" spans="1:51" x14ac:dyDescent="0.45">
      <c r="A2054" s="24" t="s">
        <v>83</v>
      </c>
      <c r="B2054" s="32">
        <v>43719</v>
      </c>
      <c r="C2054" s="54">
        <v>0.78888888888888886</v>
      </c>
      <c r="D2054" s="24">
        <v>37.993690000000001</v>
      </c>
      <c r="E2054" s="24">
        <v>-122.136959</v>
      </c>
      <c r="F2054" s="24" t="s">
        <v>4238</v>
      </c>
      <c r="G2054" s="24" t="s">
        <v>4253</v>
      </c>
      <c r="H2054" s="24" t="s">
        <v>84</v>
      </c>
      <c r="I2054" s="24" t="s">
        <v>109</v>
      </c>
      <c r="J2054" s="24"/>
      <c r="K2054" s="24" t="s">
        <v>109</v>
      </c>
      <c r="L2054" s="24"/>
      <c r="M2054" s="24">
        <v>115000</v>
      </c>
      <c r="N2054" s="24" t="s">
        <v>84</v>
      </c>
      <c r="O2054" s="24" t="s">
        <v>107</v>
      </c>
      <c r="P2054" s="24" t="s">
        <v>92</v>
      </c>
      <c r="Q2054" s="24">
        <v>43719</v>
      </c>
      <c r="R2054" s="55">
        <v>0.78888888888888886</v>
      </c>
      <c r="S2054" s="24" t="s">
        <v>4241</v>
      </c>
      <c r="T2054" s="24"/>
      <c r="U2054" s="24" t="s">
        <v>4242</v>
      </c>
      <c r="V2054" s="24" t="s">
        <v>96</v>
      </c>
      <c r="W2054" s="24" t="s">
        <v>4234</v>
      </c>
      <c r="X2054" s="24"/>
      <c r="Y2054" s="24" t="s">
        <v>118</v>
      </c>
      <c r="Z2054" s="24" t="s">
        <v>4892</v>
      </c>
      <c r="AA2054" s="24">
        <f t="shared" si="510"/>
        <v>2019</v>
      </c>
      <c r="AB2054" s="24">
        <f t="shared" si="511"/>
        <v>9</v>
      </c>
      <c r="AC2054" s="24">
        <f t="shared" si="512"/>
        <v>11</v>
      </c>
      <c r="AD2054" s="24">
        <f t="shared" si="508"/>
        <v>18</v>
      </c>
      <c r="AE2054" s="24">
        <f t="shared" si="509"/>
        <v>56</v>
      </c>
      <c r="AF2054" s="26" t="s">
        <v>120</v>
      </c>
      <c r="AG2054" s="28" t="s">
        <v>144</v>
      </c>
      <c r="AH2054" s="28" t="s">
        <v>4200</v>
      </c>
      <c r="AI2054" s="26" t="s">
        <v>102</v>
      </c>
      <c r="AJ2054" s="24" t="e">
        <f t="shared" si="513"/>
        <v>#REF!</v>
      </c>
      <c r="AK2054" s="24" t="e">
        <f t="shared" si="514"/>
        <v>#REF!</v>
      </c>
      <c r="AL2054" s="24" t="str">
        <f t="shared" si="515"/>
        <v>Fire Less than 300 Acres</v>
      </c>
      <c r="AM2054" s="28" t="s">
        <v>108</v>
      </c>
      <c r="AN2054" s="24" t="str">
        <f t="shared" si="516"/>
        <v>Animal</v>
      </c>
      <c r="AO2054" s="56" t="s">
        <v>94</v>
      </c>
      <c r="AP2054" s="24">
        <f t="array" ref="AP2054">IFERROR(INDEX(#REF!,'All Ignition Data Set'!$AV2054),0)</f>
        <v>0</v>
      </c>
      <c r="AQ2054" s="24" t="str">
        <f t="array" ref="AQ2054">IFERROR(INDEX(#REF!,'All Ignition Data Set'!$AV2054),"NA")</f>
        <v>NA</v>
      </c>
      <c r="AR2054" s="24" t="str">
        <f t="shared" si="517"/>
        <v>&lt;25mph</v>
      </c>
      <c r="AS2054" s="24" t="str">
        <f t="shared" si="518"/>
        <v>&lt;15mph</v>
      </c>
      <c r="AT2054" s="24" t="e">
        <f t="shared" si="519"/>
        <v>#REF!</v>
      </c>
      <c r="AU2054" t="str">
        <f t="shared" si="520"/>
        <v>2019-09-11 18:56:00</v>
      </c>
      <c r="AV2054" t="e">
        <f t="array" ref="AV2054">_xlfn.IFNA(MATCH(AU2054&amp;IF(AX2054,ROUND(D2054,5),""),#REF!&amp;IF(AX2054,ROUND(#REF!,5),""),0),"NA")</f>
        <v>#REF!</v>
      </c>
      <c r="AW2054">
        <f t="array" ref="AW2054">IFERROR(INDEX(#REF!,'All Ignition Data Set'!$AV2054),0)</f>
        <v>0</v>
      </c>
      <c r="AX2054" t="b">
        <f t="shared" ref="AX2054:AX2117" si="522">OR(AU2054=AU2053,AU2054=AU2055)</f>
        <v>0</v>
      </c>
      <c r="AY2054" s="24" t="str">
        <f t="shared" si="521"/>
        <v>&lt;25mph</v>
      </c>
    </row>
    <row r="2055" spans="1:51" x14ac:dyDescent="0.45">
      <c r="A2055" s="24" t="s">
        <v>83</v>
      </c>
      <c r="B2055" s="32">
        <v>43720</v>
      </c>
      <c r="C2055" s="54">
        <v>0.60069444444444442</v>
      </c>
      <c r="D2055" s="24">
        <v>37.314369999999997</v>
      </c>
      <c r="E2055" s="24">
        <v>-122.1864767</v>
      </c>
      <c r="F2055" s="24" t="s">
        <v>104</v>
      </c>
      <c r="G2055" s="24" t="s">
        <v>4222</v>
      </c>
      <c r="H2055" s="24" t="s">
        <v>4214</v>
      </c>
      <c r="I2055" s="24" t="s">
        <v>1318</v>
      </c>
      <c r="J2055" s="24"/>
      <c r="K2055" s="24" t="s">
        <v>4893</v>
      </c>
      <c r="L2055" s="24"/>
      <c r="M2055" s="24">
        <v>12000</v>
      </c>
      <c r="N2055" s="24" t="s">
        <v>90</v>
      </c>
      <c r="O2055" s="24" t="s">
        <v>107</v>
      </c>
      <c r="P2055" s="24" t="s">
        <v>92</v>
      </c>
      <c r="Q2055" s="24">
        <v>43720</v>
      </c>
      <c r="R2055" s="55">
        <v>0.60069444444444442</v>
      </c>
      <c r="S2055" s="24" t="s">
        <v>104</v>
      </c>
      <c r="T2055" s="24"/>
      <c r="U2055" s="24" t="s">
        <v>4224</v>
      </c>
      <c r="V2055" s="24" t="s">
        <v>96</v>
      </c>
      <c r="W2055" s="24"/>
      <c r="X2055" s="24"/>
      <c r="Y2055" s="24" t="s">
        <v>159</v>
      </c>
      <c r="Z2055" s="24" t="s">
        <v>4894</v>
      </c>
      <c r="AA2055" s="24">
        <f t="shared" si="510"/>
        <v>2019</v>
      </c>
      <c r="AB2055" s="24">
        <f t="shared" si="511"/>
        <v>9</v>
      </c>
      <c r="AC2055" s="24">
        <f t="shared" si="512"/>
        <v>12</v>
      </c>
      <c r="AD2055" s="24">
        <f t="shared" si="508"/>
        <v>14</v>
      </c>
      <c r="AE2055" s="24">
        <f t="shared" si="509"/>
        <v>25</v>
      </c>
      <c r="AF2055" s="26" t="s">
        <v>4895</v>
      </c>
      <c r="AG2055" s="28" t="s">
        <v>144</v>
      </c>
      <c r="AH2055" s="28" t="s">
        <v>4200</v>
      </c>
      <c r="AI2055" s="26" t="s">
        <v>102</v>
      </c>
      <c r="AJ2055" s="24" t="e">
        <f t="shared" si="513"/>
        <v>#REF!</v>
      </c>
      <c r="AK2055" s="24" t="e">
        <f t="shared" si="514"/>
        <v>#REF!</v>
      </c>
      <c r="AL2055" s="24" t="str">
        <f t="shared" si="515"/>
        <v>Fire Less than 300 Acres</v>
      </c>
      <c r="AM2055" s="28" t="s">
        <v>104</v>
      </c>
      <c r="AN2055" s="24" t="str">
        <f t="shared" si="516"/>
        <v>Fell into (slight defect)</v>
      </c>
      <c r="AO2055" s="56">
        <v>89097</v>
      </c>
      <c r="AP2055" s="24">
        <f t="array" ref="AP2055">IFERROR(INDEX(#REF!,'All Ignition Data Set'!$AV2055),0)</f>
        <v>0</v>
      </c>
      <c r="AQ2055" s="24" t="str">
        <f t="array" ref="AQ2055">IFERROR(INDEX(#REF!,'All Ignition Data Set'!$AV2055),"NA")</f>
        <v>NA</v>
      </c>
      <c r="AR2055" s="24" t="str">
        <f t="shared" si="517"/>
        <v>&lt;25mph</v>
      </c>
      <c r="AS2055" s="24" t="str">
        <f t="shared" si="518"/>
        <v>&lt;15mph</v>
      </c>
      <c r="AT2055" s="24" t="e">
        <f t="shared" si="519"/>
        <v>#REF!</v>
      </c>
      <c r="AU2055" t="str">
        <f t="shared" si="520"/>
        <v>2019-09-12 14:25:00</v>
      </c>
      <c r="AV2055" t="e">
        <f t="array" ref="AV2055">_xlfn.IFNA(MATCH(AU2055&amp;IF(AX2055,ROUND(D2055,5),""),#REF!&amp;IF(AX2055,ROUND(#REF!,5),""),0),"NA")</f>
        <v>#REF!</v>
      </c>
      <c r="AW2055">
        <f t="array" ref="AW2055">IFERROR(INDEX(#REF!,'All Ignition Data Set'!$AV2055),0)</f>
        <v>0</v>
      </c>
      <c r="AX2055" t="b">
        <f t="shared" si="522"/>
        <v>0</v>
      </c>
      <c r="AY2055" s="24" t="str">
        <f t="shared" si="521"/>
        <v>&lt;25mph</v>
      </c>
    </row>
    <row r="2056" spans="1:51" x14ac:dyDescent="0.45">
      <c r="A2056" s="24" t="s">
        <v>83</v>
      </c>
      <c r="B2056" s="32">
        <v>43721</v>
      </c>
      <c r="C2056" s="54">
        <v>0.27083333333333331</v>
      </c>
      <c r="D2056" s="24">
        <v>37.334809999999997</v>
      </c>
      <c r="E2056" s="24">
        <v>-121.7715733</v>
      </c>
      <c r="F2056" s="24"/>
      <c r="G2056" s="24" t="s">
        <v>4239</v>
      </c>
      <c r="H2056" s="24" t="s">
        <v>4214</v>
      </c>
      <c r="I2056" s="24" t="s">
        <v>4215</v>
      </c>
      <c r="J2056" s="24" t="s">
        <v>109</v>
      </c>
      <c r="K2056" s="24">
        <v>83392110</v>
      </c>
      <c r="L2056" s="24"/>
      <c r="M2056" s="24">
        <v>21000</v>
      </c>
      <c r="N2056" s="24" t="s">
        <v>171</v>
      </c>
      <c r="O2056" s="24" t="s">
        <v>107</v>
      </c>
      <c r="P2056" s="24" t="s">
        <v>92</v>
      </c>
      <c r="Q2056" s="24">
        <v>43721</v>
      </c>
      <c r="R2056" s="55">
        <v>0.27083333333333331</v>
      </c>
      <c r="S2056" s="24" t="s">
        <v>4218</v>
      </c>
      <c r="T2056" s="24" t="s">
        <v>171</v>
      </c>
      <c r="U2056" s="24"/>
      <c r="V2056" s="24"/>
      <c r="W2056" s="24"/>
      <c r="X2056" s="24"/>
      <c r="Y2056" s="24" t="s">
        <v>98</v>
      </c>
      <c r="Z2056" s="24" t="s">
        <v>4896</v>
      </c>
      <c r="AA2056" s="24">
        <f t="shared" si="510"/>
        <v>2019</v>
      </c>
      <c r="AB2056" s="24">
        <f t="shared" si="511"/>
        <v>9</v>
      </c>
      <c r="AC2056" s="24">
        <f t="shared" si="512"/>
        <v>13</v>
      </c>
      <c r="AD2056" s="24">
        <f t="shared" si="508"/>
        <v>6</v>
      </c>
      <c r="AE2056" s="24">
        <f t="shared" si="509"/>
        <v>30</v>
      </c>
      <c r="AF2056" s="26" t="s">
        <v>4897</v>
      </c>
      <c r="AG2056" s="28" t="s">
        <v>144</v>
      </c>
      <c r="AH2056" s="28" t="s">
        <v>4200</v>
      </c>
      <c r="AI2056" s="26" t="s">
        <v>102</v>
      </c>
      <c r="AJ2056" s="24" t="e">
        <f t="shared" si="513"/>
        <v>#REF!</v>
      </c>
      <c r="AK2056" s="24" t="e">
        <f t="shared" si="514"/>
        <v>#REF!</v>
      </c>
      <c r="AL2056" s="24" t="str">
        <f t="shared" si="515"/>
        <v>Fire Less than 300 Acres</v>
      </c>
      <c r="AM2056" s="28" t="s">
        <v>139</v>
      </c>
      <c r="AN2056" s="24" t="e">
        <f t="shared" si="516"/>
        <v>#REF!</v>
      </c>
      <c r="AO2056" s="56">
        <v>35534</v>
      </c>
      <c r="AP2056" s="24">
        <f t="array" ref="AP2056">IFERROR(INDEX(#REF!,'All Ignition Data Set'!$AV2056),0)</f>
        <v>0</v>
      </c>
      <c r="AQ2056" s="24" t="str">
        <f t="array" ref="AQ2056">IFERROR(INDEX(#REF!,'All Ignition Data Set'!$AV2056),"NA")</f>
        <v>NA</v>
      </c>
      <c r="AR2056" s="24" t="str">
        <f t="shared" si="517"/>
        <v>&lt;25mph</v>
      </c>
      <c r="AS2056" s="24" t="str">
        <f t="shared" si="518"/>
        <v>&lt;15mph</v>
      </c>
      <c r="AT2056" s="24" t="e">
        <f t="shared" si="519"/>
        <v>#REF!</v>
      </c>
      <c r="AU2056" t="str">
        <f t="shared" si="520"/>
        <v>2019-09-13 06:30:00</v>
      </c>
      <c r="AV2056" t="e">
        <f t="array" ref="AV2056">_xlfn.IFNA(MATCH(AU2056&amp;IF(AX2056,ROUND(D2056,5),""),#REF!&amp;IF(AX2056,ROUND(#REF!,5),""),0),"NA")</f>
        <v>#REF!</v>
      </c>
      <c r="AW2056">
        <f t="array" ref="AW2056">IFERROR(INDEX(#REF!,'All Ignition Data Set'!$AV2056),0)</f>
        <v>0</v>
      </c>
      <c r="AX2056" t="b">
        <f t="shared" si="522"/>
        <v>0</v>
      </c>
      <c r="AY2056" s="24" t="str">
        <f t="shared" si="521"/>
        <v>&lt;25mph</v>
      </c>
    </row>
    <row r="2057" spans="1:51" hidden="1" x14ac:dyDescent="0.45">
      <c r="A2057" s="24" t="s">
        <v>83</v>
      </c>
      <c r="B2057" s="32">
        <v>43721</v>
      </c>
      <c r="C2057" s="54">
        <v>0.69305555555555554</v>
      </c>
      <c r="D2057" s="24">
        <v>37.425579999999997</v>
      </c>
      <c r="E2057" s="24">
        <v>-121.9244533</v>
      </c>
      <c r="F2057" s="24" t="s">
        <v>4898</v>
      </c>
      <c r="G2057" s="24" t="s">
        <v>105</v>
      </c>
      <c r="H2057" s="24" t="s">
        <v>4245</v>
      </c>
      <c r="I2057" s="24" t="s">
        <v>4215</v>
      </c>
      <c r="J2057" s="24" t="s">
        <v>1492</v>
      </c>
      <c r="K2057" s="24" t="s">
        <v>4899</v>
      </c>
      <c r="L2057" s="24"/>
      <c r="M2057" s="24">
        <v>21000</v>
      </c>
      <c r="N2057" s="24" t="s">
        <v>90</v>
      </c>
      <c r="O2057" s="24" t="s">
        <v>107</v>
      </c>
      <c r="P2057" s="24" t="s">
        <v>92</v>
      </c>
      <c r="Q2057" s="24">
        <v>43721</v>
      </c>
      <c r="R2057" s="55">
        <v>0.69305555555555554</v>
      </c>
      <c r="S2057" s="24" t="s">
        <v>4249</v>
      </c>
      <c r="T2057" s="24"/>
      <c r="U2057" s="24" t="s">
        <v>4274</v>
      </c>
      <c r="V2057" s="24"/>
      <c r="W2057" s="24" t="s">
        <v>97</v>
      </c>
      <c r="X2057" s="24"/>
      <c r="Y2057" s="24" t="s">
        <v>98</v>
      </c>
      <c r="Z2057" s="24" t="s">
        <v>4900</v>
      </c>
      <c r="AA2057" s="24">
        <f t="shared" si="510"/>
        <v>2019</v>
      </c>
      <c r="AB2057" s="24">
        <f t="shared" si="511"/>
        <v>9</v>
      </c>
      <c r="AC2057" s="24">
        <f t="shared" si="512"/>
        <v>13</v>
      </c>
      <c r="AD2057" s="24">
        <f t="shared" si="508"/>
        <v>16</v>
      </c>
      <c r="AE2057" s="24">
        <f t="shared" si="509"/>
        <v>38</v>
      </c>
      <c r="AF2057" s="26" t="s">
        <v>4901</v>
      </c>
      <c r="AG2057" s="28" t="s">
        <v>4221</v>
      </c>
      <c r="AH2057" s="28" t="s">
        <v>101</v>
      </c>
      <c r="AI2057" s="26" t="s">
        <v>102</v>
      </c>
      <c r="AJ2057" s="24" t="e">
        <f t="shared" si="513"/>
        <v>#REF!</v>
      </c>
      <c r="AK2057" s="24" t="e">
        <f t="shared" si="514"/>
        <v>#REF!</v>
      </c>
      <c r="AL2057" s="24" t="str">
        <f t="shared" si="515"/>
        <v>Fire Less than 300 Acres</v>
      </c>
      <c r="AM2057" s="28" t="s">
        <v>103</v>
      </c>
      <c r="AN2057" s="24" t="str">
        <f t="shared" si="516"/>
        <v>Vehicle</v>
      </c>
      <c r="AO2057" s="56">
        <v>7341</v>
      </c>
      <c r="AP2057" s="24">
        <f t="array" ref="AP2057">IFERROR(INDEX(#REF!,'All Ignition Data Set'!$AV2057),0)</f>
        <v>0</v>
      </c>
      <c r="AQ2057" s="24" t="str">
        <f t="array" ref="AQ2057">IFERROR(INDEX(#REF!,'All Ignition Data Set'!$AV2057),"NA")</f>
        <v>NA</v>
      </c>
      <c r="AR2057" s="24" t="str">
        <f t="shared" si="517"/>
        <v>&lt;25mph</v>
      </c>
      <c r="AS2057" s="24" t="str">
        <f t="shared" si="518"/>
        <v>&lt;15mph</v>
      </c>
      <c r="AT2057" s="24" t="e">
        <f t="shared" si="519"/>
        <v>#REF!</v>
      </c>
      <c r="AU2057" t="str">
        <f t="shared" si="520"/>
        <v>2019-09-13 16:38:00</v>
      </c>
      <c r="AV2057" t="e">
        <f t="array" ref="AV2057">_xlfn.IFNA(MATCH(AU2057&amp;IF(AX2057,ROUND(D2057,5),""),#REF!&amp;IF(AX2057,ROUND(#REF!,5),""),0),"NA")</f>
        <v>#REF!</v>
      </c>
      <c r="AW2057">
        <f t="array" ref="AW2057">IFERROR(INDEX(#REF!,'All Ignition Data Set'!$AV2057),0)</f>
        <v>0</v>
      </c>
      <c r="AX2057" t="b">
        <f t="shared" si="522"/>
        <v>0</v>
      </c>
      <c r="AY2057" s="24" t="str">
        <f t="shared" si="521"/>
        <v>&lt;25mph</v>
      </c>
    </row>
    <row r="2058" spans="1:51" hidden="1" x14ac:dyDescent="0.45">
      <c r="A2058" s="24" t="s">
        <v>83</v>
      </c>
      <c r="B2058" s="32">
        <v>43721</v>
      </c>
      <c r="C2058" s="54">
        <v>0.65763888888888888</v>
      </c>
      <c r="D2058" s="24">
        <v>37.644620000000003</v>
      </c>
      <c r="E2058" s="24">
        <v>-122.118675</v>
      </c>
      <c r="F2058" s="24"/>
      <c r="G2058" s="24" t="s">
        <v>105</v>
      </c>
      <c r="H2058" s="24" t="s">
        <v>4227</v>
      </c>
      <c r="I2058" s="24" t="s">
        <v>4215</v>
      </c>
      <c r="J2058" s="24" t="s">
        <v>4902</v>
      </c>
      <c r="K2058" s="24">
        <v>50325</v>
      </c>
      <c r="L2058" s="24"/>
      <c r="M2058" s="24">
        <v>12000</v>
      </c>
      <c r="N2058" s="24" t="s">
        <v>318</v>
      </c>
      <c r="O2058" s="24" t="s">
        <v>107</v>
      </c>
      <c r="P2058" s="24" t="s">
        <v>92</v>
      </c>
      <c r="Q2058" s="24">
        <v>43721</v>
      </c>
      <c r="R2058" s="55">
        <v>0.65763888888888888</v>
      </c>
      <c r="S2058" s="24" t="s">
        <v>4218</v>
      </c>
      <c r="T2058" s="24" t="s">
        <v>318</v>
      </c>
      <c r="U2058" s="24"/>
      <c r="V2058" s="24"/>
      <c r="W2058" s="24"/>
      <c r="X2058" s="24"/>
      <c r="Y2058" s="24" t="s">
        <v>98</v>
      </c>
      <c r="Z2058" s="24" t="s">
        <v>4903</v>
      </c>
      <c r="AA2058" s="24">
        <f t="shared" si="510"/>
        <v>2019</v>
      </c>
      <c r="AB2058" s="24">
        <f t="shared" si="511"/>
        <v>9</v>
      </c>
      <c r="AC2058" s="24">
        <f t="shared" si="512"/>
        <v>13</v>
      </c>
      <c r="AD2058" s="24">
        <f t="shared" si="508"/>
        <v>15</v>
      </c>
      <c r="AE2058" s="24">
        <f t="shared" si="509"/>
        <v>47</v>
      </c>
      <c r="AF2058" s="26" t="s">
        <v>4904</v>
      </c>
      <c r="AG2058" s="28" t="s">
        <v>4221</v>
      </c>
      <c r="AH2058" s="28" t="s">
        <v>101</v>
      </c>
      <c r="AI2058" s="26" t="s">
        <v>102</v>
      </c>
      <c r="AJ2058" s="24" t="e">
        <f t="shared" si="513"/>
        <v>#REF!</v>
      </c>
      <c r="AK2058" s="24" t="e">
        <f t="shared" si="514"/>
        <v>#REF!</v>
      </c>
      <c r="AL2058" s="24" t="str">
        <f t="shared" si="515"/>
        <v>Fire Less than 300 Acres</v>
      </c>
      <c r="AM2058" s="28" t="s">
        <v>139</v>
      </c>
      <c r="AN2058" s="24" t="e">
        <f t="shared" si="516"/>
        <v>#REF!</v>
      </c>
      <c r="AO2058" s="56">
        <v>13198</v>
      </c>
      <c r="AP2058" s="24">
        <f t="array" ref="AP2058">IFERROR(INDEX(#REF!,'All Ignition Data Set'!$AV2058),0)</f>
        <v>0</v>
      </c>
      <c r="AQ2058" s="24" t="str">
        <f t="array" ref="AQ2058">IFERROR(INDEX(#REF!,'All Ignition Data Set'!$AV2058),"NA")</f>
        <v>NA</v>
      </c>
      <c r="AR2058" s="24" t="str">
        <f t="shared" si="517"/>
        <v>&lt;25mph</v>
      </c>
      <c r="AS2058" s="24" t="str">
        <f t="shared" si="518"/>
        <v>&lt;15mph</v>
      </c>
      <c r="AT2058" s="24" t="e">
        <f t="shared" si="519"/>
        <v>#REF!</v>
      </c>
      <c r="AU2058" t="str">
        <f t="shared" si="520"/>
        <v>2019-09-13 15:47:00</v>
      </c>
      <c r="AV2058" t="e">
        <f t="array" ref="AV2058">_xlfn.IFNA(MATCH(AU2058&amp;IF(AX2058,ROUND(D2058,5),""),#REF!&amp;IF(AX2058,ROUND(#REF!,5),""),0),"NA")</f>
        <v>#REF!</v>
      </c>
      <c r="AW2058">
        <f t="array" ref="AW2058">IFERROR(INDEX(#REF!,'All Ignition Data Set'!$AV2058),0)</f>
        <v>0</v>
      </c>
      <c r="AX2058" t="b">
        <f t="shared" si="522"/>
        <v>0</v>
      </c>
      <c r="AY2058" s="24" t="str">
        <f t="shared" si="521"/>
        <v>&lt;25mph</v>
      </c>
    </row>
    <row r="2059" spans="1:51" hidden="1" x14ac:dyDescent="0.45">
      <c r="A2059" s="24" t="s">
        <v>83</v>
      </c>
      <c r="B2059" s="32">
        <v>43721</v>
      </c>
      <c r="C2059" s="54">
        <v>0.85138888888888886</v>
      </c>
      <c r="D2059" s="24">
        <v>40.797330000000002</v>
      </c>
      <c r="E2059" s="24">
        <v>-124.1968117</v>
      </c>
      <c r="F2059" s="24" t="s">
        <v>104</v>
      </c>
      <c r="G2059" s="24" t="s">
        <v>105</v>
      </c>
      <c r="H2059" s="24" t="s">
        <v>4245</v>
      </c>
      <c r="I2059" s="24" t="s">
        <v>4215</v>
      </c>
      <c r="J2059" s="24" t="s">
        <v>4905</v>
      </c>
      <c r="K2059" s="24">
        <v>192451104</v>
      </c>
      <c r="L2059" s="24"/>
      <c r="M2059" s="24">
        <v>12000</v>
      </c>
      <c r="N2059" s="24" t="s">
        <v>90</v>
      </c>
      <c r="O2059" s="24" t="s">
        <v>107</v>
      </c>
      <c r="P2059" s="24" t="s">
        <v>92</v>
      </c>
      <c r="Q2059" s="24">
        <v>43721</v>
      </c>
      <c r="R2059" s="55">
        <v>0.85138888888888886</v>
      </c>
      <c r="S2059" s="24" t="s">
        <v>104</v>
      </c>
      <c r="T2059" s="24"/>
      <c r="U2059" s="24" t="s">
        <v>4224</v>
      </c>
      <c r="V2059" s="24" t="s">
        <v>96</v>
      </c>
      <c r="W2059" s="24"/>
      <c r="X2059" s="24"/>
      <c r="Y2059" s="24" t="s">
        <v>274</v>
      </c>
      <c r="Z2059" s="24" t="s">
        <v>4906</v>
      </c>
      <c r="AA2059" s="24">
        <f t="shared" si="510"/>
        <v>2019</v>
      </c>
      <c r="AB2059" s="24">
        <f t="shared" si="511"/>
        <v>9</v>
      </c>
      <c r="AC2059" s="24">
        <f t="shared" si="512"/>
        <v>13</v>
      </c>
      <c r="AD2059" s="24">
        <f t="shared" si="508"/>
        <v>20</v>
      </c>
      <c r="AE2059" s="24">
        <f t="shared" si="509"/>
        <v>26</v>
      </c>
      <c r="AF2059" s="26" t="s">
        <v>4907</v>
      </c>
      <c r="AG2059" s="28" t="s">
        <v>4221</v>
      </c>
      <c r="AH2059" s="28" t="s">
        <v>101</v>
      </c>
      <c r="AI2059" s="26" t="s">
        <v>102</v>
      </c>
      <c r="AJ2059" s="24" t="e">
        <f t="shared" si="513"/>
        <v>#REF!</v>
      </c>
      <c r="AK2059" s="24" t="e">
        <f t="shared" si="514"/>
        <v>#REF!</v>
      </c>
      <c r="AL2059" s="24" t="str">
        <f t="shared" si="515"/>
        <v>Fire Less than 300 Acres</v>
      </c>
      <c r="AM2059" s="28" t="s">
        <v>104</v>
      </c>
      <c r="AN2059" s="24" t="str">
        <f t="shared" si="516"/>
        <v>Branch (OverHanging)</v>
      </c>
      <c r="AO2059" s="56">
        <v>12570</v>
      </c>
      <c r="AP2059" s="24">
        <f t="array" ref="AP2059">IFERROR(INDEX(#REF!,'All Ignition Data Set'!$AV2059),0)</f>
        <v>0</v>
      </c>
      <c r="AQ2059" s="24" t="str">
        <f t="array" ref="AQ2059">IFERROR(INDEX(#REF!,'All Ignition Data Set'!$AV2059),"NA")</f>
        <v>NA</v>
      </c>
      <c r="AR2059" s="24" t="str">
        <f t="shared" si="517"/>
        <v>&lt;25mph</v>
      </c>
      <c r="AS2059" s="24" t="str">
        <f t="shared" si="518"/>
        <v>&lt;15mph</v>
      </c>
      <c r="AT2059" s="24" t="e">
        <f t="shared" si="519"/>
        <v>#REF!</v>
      </c>
      <c r="AU2059" t="str">
        <f t="shared" si="520"/>
        <v>2019-09-13 20:26:00</v>
      </c>
      <c r="AV2059" t="e">
        <f t="array" ref="AV2059">_xlfn.IFNA(MATCH(AU2059&amp;IF(AX2059,ROUND(D2059,5),""),#REF!&amp;IF(AX2059,ROUND(#REF!,5),""),0),"NA")</f>
        <v>#REF!</v>
      </c>
      <c r="AW2059">
        <f t="array" ref="AW2059">IFERROR(INDEX(#REF!,'All Ignition Data Set'!$AV2059),0)</f>
        <v>0</v>
      </c>
      <c r="AX2059" t="b">
        <f t="shared" si="522"/>
        <v>0</v>
      </c>
      <c r="AY2059" s="24" t="str">
        <f t="shared" si="521"/>
        <v>&lt;25mph</v>
      </c>
    </row>
    <row r="2060" spans="1:51" x14ac:dyDescent="0.45">
      <c r="A2060" s="24" t="s">
        <v>83</v>
      </c>
      <c r="B2060" s="32">
        <v>43721</v>
      </c>
      <c r="C2060" s="54">
        <v>0.37013888888888891</v>
      </c>
      <c r="D2060" s="24">
        <v>39.075369999999999</v>
      </c>
      <c r="E2060" s="24">
        <v>-121.171685</v>
      </c>
      <c r="F2060" s="24" t="s">
        <v>4238</v>
      </c>
      <c r="G2060" s="24" t="s">
        <v>4239</v>
      </c>
      <c r="H2060" s="24" t="s">
        <v>4245</v>
      </c>
      <c r="I2060" s="24" t="s">
        <v>4215</v>
      </c>
      <c r="J2060" s="24" t="s">
        <v>4908</v>
      </c>
      <c r="K2060" s="24" t="s">
        <v>4909</v>
      </c>
      <c r="L2060" s="24"/>
      <c r="M2060" s="24">
        <v>12000</v>
      </c>
      <c r="N2060" s="24" t="s">
        <v>84</v>
      </c>
      <c r="O2060" s="24" t="s">
        <v>107</v>
      </c>
      <c r="P2060" s="24" t="s">
        <v>92</v>
      </c>
      <c r="Q2060" s="24">
        <v>43721</v>
      </c>
      <c r="R2060" s="55">
        <v>0.37013888888888891</v>
      </c>
      <c r="S2060" s="24" t="s">
        <v>4241</v>
      </c>
      <c r="T2060" s="24"/>
      <c r="U2060" s="24" t="s">
        <v>4242</v>
      </c>
      <c r="V2060" s="24" t="s">
        <v>96</v>
      </c>
      <c r="W2060" s="24" t="s">
        <v>4234</v>
      </c>
      <c r="X2060" s="24"/>
      <c r="Y2060" s="24" t="s">
        <v>118</v>
      </c>
      <c r="Z2060" s="24" t="s">
        <v>4910</v>
      </c>
      <c r="AA2060" s="24">
        <f t="shared" si="510"/>
        <v>2019</v>
      </c>
      <c r="AB2060" s="24">
        <f t="shared" si="511"/>
        <v>9</v>
      </c>
      <c r="AC2060" s="24">
        <f t="shared" si="512"/>
        <v>13</v>
      </c>
      <c r="AD2060" s="24">
        <f t="shared" si="508"/>
        <v>8</v>
      </c>
      <c r="AE2060" s="24">
        <f t="shared" si="509"/>
        <v>53</v>
      </c>
      <c r="AF2060" s="26" t="s">
        <v>120</v>
      </c>
      <c r="AG2060" s="28" t="s">
        <v>144</v>
      </c>
      <c r="AH2060" s="28" t="s">
        <v>4200</v>
      </c>
      <c r="AI2060" s="26" t="s">
        <v>102</v>
      </c>
      <c r="AJ2060" s="24" t="e">
        <f t="shared" si="513"/>
        <v>#REF!</v>
      </c>
      <c r="AK2060" s="24" t="e">
        <f t="shared" si="514"/>
        <v>#REF!</v>
      </c>
      <c r="AL2060" s="24" t="str">
        <f t="shared" si="515"/>
        <v>Fire Less than 300 Acres</v>
      </c>
      <c r="AM2060" s="28" t="s">
        <v>108</v>
      </c>
      <c r="AN2060" s="24" t="str">
        <f t="shared" si="516"/>
        <v>Animal</v>
      </c>
      <c r="AO2060" s="56" t="s">
        <v>94</v>
      </c>
      <c r="AP2060" s="24">
        <f t="array" ref="AP2060">IFERROR(INDEX(#REF!,'All Ignition Data Set'!$AV2060),0)</f>
        <v>0</v>
      </c>
      <c r="AQ2060" s="24" t="str">
        <f t="array" ref="AQ2060">IFERROR(INDEX(#REF!,'All Ignition Data Set'!$AV2060),"NA")</f>
        <v>NA</v>
      </c>
      <c r="AR2060" s="24" t="str">
        <f t="shared" si="517"/>
        <v>&lt;25mph</v>
      </c>
      <c r="AS2060" s="24" t="str">
        <f t="shared" si="518"/>
        <v>&lt;15mph</v>
      </c>
      <c r="AT2060" s="24" t="e">
        <f t="shared" si="519"/>
        <v>#REF!</v>
      </c>
      <c r="AU2060" t="str">
        <f t="shared" si="520"/>
        <v>2019-09-13 08:53:00</v>
      </c>
      <c r="AV2060" t="e">
        <f t="array" ref="AV2060">_xlfn.IFNA(MATCH(AU2060&amp;IF(AX2060,ROUND(D2060,5),""),#REF!&amp;IF(AX2060,ROUND(#REF!,5),""),0),"NA")</f>
        <v>#REF!</v>
      </c>
      <c r="AW2060">
        <f t="array" ref="AW2060">IFERROR(INDEX(#REF!,'All Ignition Data Set'!$AV2060),0)</f>
        <v>0</v>
      </c>
      <c r="AX2060" t="b">
        <f t="shared" si="522"/>
        <v>0</v>
      </c>
      <c r="AY2060" s="24" t="str">
        <f t="shared" si="521"/>
        <v>&lt;25mph</v>
      </c>
    </row>
    <row r="2061" spans="1:51" hidden="1" x14ac:dyDescent="0.45">
      <c r="A2061" s="24" t="s">
        <v>83</v>
      </c>
      <c r="B2061" s="32">
        <v>43721</v>
      </c>
      <c r="C2061" s="54">
        <v>0.4375</v>
      </c>
      <c r="D2061" s="24">
        <v>36.9041</v>
      </c>
      <c r="E2061" s="24">
        <v>-121.4034467</v>
      </c>
      <c r="F2061" s="24" t="s">
        <v>4238</v>
      </c>
      <c r="G2061" s="24" t="s">
        <v>4239</v>
      </c>
      <c r="H2061" s="24" t="s">
        <v>4214</v>
      </c>
      <c r="I2061" s="24" t="s">
        <v>4215</v>
      </c>
      <c r="J2061" s="24" t="s">
        <v>4911</v>
      </c>
      <c r="K2061" s="24">
        <v>9019</v>
      </c>
      <c r="L2061" s="24"/>
      <c r="M2061" s="24">
        <v>21000</v>
      </c>
      <c r="N2061" s="24" t="s">
        <v>90</v>
      </c>
      <c r="O2061" s="24" t="s">
        <v>107</v>
      </c>
      <c r="P2061" s="24" t="s">
        <v>92</v>
      </c>
      <c r="Q2061" s="24">
        <v>43721</v>
      </c>
      <c r="R2061" s="55">
        <v>0.4375</v>
      </c>
      <c r="S2061" s="24" t="s">
        <v>4241</v>
      </c>
      <c r="T2061" s="24"/>
      <c r="U2061" s="24" t="s">
        <v>4242</v>
      </c>
      <c r="V2061" s="24"/>
      <c r="W2061" s="24" t="s">
        <v>4234</v>
      </c>
      <c r="X2061" s="24"/>
      <c r="Y2061" s="24" t="s">
        <v>98</v>
      </c>
      <c r="Z2061" s="24" t="s">
        <v>4912</v>
      </c>
      <c r="AA2061" s="24">
        <f t="shared" si="510"/>
        <v>2019</v>
      </c>
      <c r="AB2061" s="24">
        <f t="shared" si="511"/>
        <v>9</v>
      </c>
      <c r="AC2061" s="24">
        <f t="shared" si="512"/>
        <v>13</v>
      </c>
      <c r="AD2061" s="24">
        <f t="shared" si="508"/>
        <v>10</v>
      </c>
      <c r="AE2061" s="24">
        <f t="shared" si="509"/>
        <v>30</v>
      </c>
      <c r="AF2061" s="26" t="s">
        <v>4913</v>
      </c>
      <c r="AG2061" s="28" t="s">
        <v>4221</v>
      </c>
      <c r="AH2061" s="28" t="s">
        <v>101</v>
      </c>
      <c r="AI2061" s="26" t="s">
        <v>102</v>
      </c>
      <c r="AJ2061" s="24" t="e">
        <f t="shared" si="513"/>
        <v>#REF!</v>
      </c>
      <c r="AK2061" s="24" t="e">
        <f t="shared" si="514"/>
        <v>#REF!</v>
      </c>
      <c r="AL2061" s="24" t="str">
        <f t="shared" si="515"/>
        <v>Fire Less than 300 Acres</v>
      </c>
      <c r="AM2061" s="28" t="s">
        <v>108</v>
      </c>
      <c r="AN2061" s="24" t="str">
        <f t="shared" si="516"/>
        <v>Animal</v>
      </c>
      <c r="AO2061" s="56">
        <v>3417</v>
      </c>
      <c r="AP2061" s="24">
        <f t="array" ref="AP2061">IFERROR(INDEX(#REF!,'All Ignition Data Set'!$AV2061),0)</f>
        <v>0</v>
      </c>
      <c r="AQ2061" s="24" t="str">
        <f t="array" ref="AQ2061">IFERROR(INDEX(#REF!,'All Ignition Data Set'!$AV2061),"NA")</f>
        <v>NA</v>
      </c>
      <c r="AR2061" s="24" t="str">
        <f t="shared" si="517"/>
        <v>&lt;25mph</v>
      </c>
      <c r="AS2061" s="24" t="str">
        <f t="shared" si="518"/>
        <v>&lt;15mph</v>
      </c>
      <c r="AT2061" s="24" t="e">
        <f t="shared" si="519"/>
        <v>#REF!</v>
      </c>
      <c r="AU2061" t="str">
        <f t="shared" si="520"/>
        <v>2019-09-13 10:30:00</v>
      </c>
      <c r="AV2061" t="e">
        <f t="array" ref="AV2061">_xlfn.IFNA(MATCH(AU2061&amp;IF(AX2061,ROUND(D2061,5),""),#REF!&amp;IF(AX2061,ROUND(#REF!,5),""),0),"NA")</f>
        <v>#REF!</v>
      </c>
      <c r="AW2061">
        <f t="array" ref="AW2061">IFERROR(INDEX(#REF!,'All Ignition Data Set'!$AV2061),0)</f>
        <v>0</v>
      </c>
      <c r="AX2061" t="b">
        <f t="shared" si="522"/>
        <v>0</v>
      </c>
      <c r="AY2061" s="24" t="str">
        <f t="shared" si="521"/>
        <v>&lt;25mph</v>
      </c>
    </row>
    <row r="2062" spans="1:51" x14ac:dyDescent="0.45">
      <c r="A2062" s="24" t="s">
        <v>83</v>
      </c>
      <c r="B2062" s="32">
        <v>43723</v>
      </c>
      <c r="C2062" s="54">
        <v>0.52638888888888891</v>
      </c>
      <c r="D2062" s="24">
        <v>38.119399999999999</v>
      </c>
      <c r="E2062" s="24">
        <v>-120.8013433</v>
      </c>
      <c r="F2062" s="24" t="s">
        <v>95</v>
      </c>
      <c r="G2062" s="24" t="s">
        <v>4253</v>
      </c>
      <c r="H2062" s="24" t="s">
        <v>4245</v>
      </c>
      <c r="I2062" s="24" t="s">
        <v>1318</v>
      </c>
      <c r="J2062" s="24"/>
      <c r="K2062" s="24">
        <v>103959405</v>
      </c>
      <c r="L2062" s="24"/>
      <c r="M2062" s="24">
        <v>12000</v>
      </c>
      <c r="N2062" s="24" t="s">
        <v>136</v>
      </c>
      <c r="O2062" s="24" t="s">
        <v>107</v>
      </c>
      <c r="P2062" s="24" t="s">
        <v>92</v>
      </c>
      <c r="Q2062" s="24">
        <v>43723</v>
      </c>
      <c r="R2062" s="55">
        <v>0.52638888888888891</v>
      </c>
      <c r="S2062" s="24" t="s">
        <v>4249</v>
      </c>
      <c r="T2062" s="24"/>
      <c r="U2062" s="24" t="s">
        <v>4274</v>
      </c>
      <c r="V2062" s="24" t="s">
        <v>136</v>
      </c>
      <c r="W2062" s="24" t="s">
        <v>97</v>
      </c>
      <c r="X2062" s="24"/>
      <c r="Y2062" s="24" t="s">
        <v>98</v>
      </c>
      <c r="Z2062" s="24" t="s">
        <v>4914</v>
      </c>
      <c r="AA2062" s="24">
        <f t="shared" si="510"/>
        <v>2019</v>
      </c>
      <c r="AB2062" s="24">
        <f t="shared" si="511"/>
        <v>9</v>
      </c>
      <c r="AC2062" s="24">
        <f t="shared" si="512"/>
        <v>15</v>
      </c>
      <c r="AD2062" s="24">
        <f t="shared" si="508"/>
        <v>12</v>
      </c>
      <c r="AE2062" s="24">
        <f t="shared" si="509"/>
        <v>38</v>
      </c>
      <c r="AF2062" s="26" t="s">
        <v>4915</v>
      </c>
      <c r="AG2062" s="28" t="s">
        <v>144</v>
      </c>
      <c r="AH2062" s="28" t="s">
        <v>4200</v>
      </c>
      <c r="AI2062" s="26" t="s">
        <v>102</v>
      </c>
      <c r="AJ2062" s="24" t="e">
        <f t="shared" si="513"/>
        <v>#REF!</v>
      </c>
      <c r="AK2062" s="24" t="e">
        <f t="shared" si="514"/>
        <v>#REF!</v>
      </c>
      <c r="AL2062" s="24" t="str">
        <f t="shared" si="515"/>
        <v>Fire Less than 300 Acres</v>
      </c>
      <c r="AM2062" s="28" t="s">
        <v>103</v>
      </c>
      <c r="AN2062" s="24" t="str">
        <f t="shared" si="516"/>
        <v>Vehicle</v>
      </c>
      <c r="AO2062" s="56">
        <v>5378</v>
      </c>
      <c r="AP2062" s="24">
        <f t="array" ref="AP2062">IFERROR(INDEX(#REF!,'All Ignition Data Set'!$AV2062),0)</f>
        <v>0</v>
      </c>
      <c r="AQ2062" s="24" t="str">
        <f t="array" ref="AQ2062">IFERROR(INDEX(#REF!,'All Ignition Data Set'!$AV2062),"NA")</f>
        <v>NA</v>
      </c>
      <c r="AR2062" s="24" t="str">
        <f t="shared" si="517"/>
        <v>&lt;25mph</v>
      </c>
      <c r="AS2062" s="24" t="str">
        <f t="shared" si="518"/>
        <v>&lt;15mph</v>
      </c>
      <c r="AT2062" s="24" t="e">
        <f t="shared" si="519"/>
        <v>#REF!</v>
      </c>
      <c r="AU2062" t="str">
        <f t="shared" si="520"/>
        <v>2019-09-15 12:38:00</v>
      </c>
      <c r="AV2062" t="e">
        <f t="array" ref="AV2062">_xlfn.IFNA(MATCH(AU2062&amp;IF(AX2062,ROUND(D2062,5),""),#REF!&amp;IF(AX2062,ROUND(#REF!,5),""),0),"NA")</f>
        <v>#REF!</v>
      </c>
      <c r="AW2062">
        <f t="array" ref="AW2062">IFERROR(INDEX(#REF!,'All Ignition Data Set'!$AV2062),0)</f>
        <v>0</v>
      </c>
      <c r="AX2062" t="b">
        <f t="shared" si="522"/>
        <v>0</v>
      </c>
      <c r="AY2062" s="24" t="str">
        <f t="shared" si="521"/>
        <v>&lt;25mph</v>
      </c>
    </row>
    <row r="2063" spans="1:51" hidden="1" x14ac:dyDescent="0.45">
      <c r="A2063" s="24" t="s">
        <v>83</v>
      </c>
      <c r="B2063" s="32">
        <v>43723</v>
      </c>
      <c r="C2063" s="54">
        <v>0.54027777777777775</v>
      </c>
      <c r="D2063" s="24">
        <v>38.10568</v>
      </c>
      <c r="E2063" s="24">
        <v>-122.64555</v>
      </c>
      <c r="F2063" s="24" t="s">
        <v>104</v>
      </c>
      <c r="G2063" s="24" t="s">
        <v>105</v>
      </c>
      <c r="H2063" s="24" t="s">
        <v>4245</v>
      </c>
      <c r="I2063" s="24" t="s">
        <v>4215</v>
      </c>
      <c r="J2063" s="24" t="s">
        <v>4279</v>
      </c>
      <c r="K2063" s="24">
        <v>103958177</v>
      </c>
      <c r="L2063" s="24"/>
      <c r="M2063" s="24">
        <v>12000</v>
      </c>
      <c r="N2063" s="24" t="s">
        <v>136</v>
      </c>
      <c r="O2063" s="24" t="s">
        <v>107</v>
      </c>
      <c r="P2063" s="24" t="s">
        <v>92</v>
      </c>
      <c r="Q2063" s="24">
        <v>43723</v>
      </c>
      <c r="R2063" s="55">
        <v>0.54027777777777775</v>
      </c>
      <c r="S2063" s="24" t="s">
        <v>104</v>
      </c>
      <c r="T2063" s="24"/>
      <c r="U2063" s="24" t="s">
        <v>4224</v>
      </c>
      <c r="V2063" s="24" t="s">
        <v>136</v>
      </c>
      <c r="W2063" s="24"/>
      <c r="X2063" s="24"/>
      <c r="Y2063" s="24" t="s">
        <v>159</v>
      </c>
      <c r="Z2063" s="24" t="s">
        <v>4916</v>
      </c>
      <c r="AA2063" s="24">
        <f t="shared" si="510"/>
        <v>2019</v>
      </c>
      <c r="AB2063" s="24">
        <f t="shared" si="511"/>
        <v>9</v>
      </c>
      <c r="AC2063" s="24">
        <f t="shared" si="512"/>
        <v>15</v>
      </c>
      <c r="AD2063" s="24">
        <f t="shared" si="508"/>
        <v>12</v>
      </c>
      <c r="AE2063" s="24">
        <f t="shared" si="509"/>
        <v>58</v>
      </c>
      <c r="AF2063" s="26" t="s">
        <v>4917</v>
      </c>
      <c r="AG2063" s="28" t="s">
        <v>4221</v>
      </c>
      <c r="AH2063" s="28" t="s">
        <v>101</v>
      </c>
      <c r="AI2063" s="26" t="s">
        <v>102</v>
      </c>
      <c r="AJ2063" s="24" t="e">
        <f t="shared" si="513"/>
        <v>#REF!</v>
      </c>
      <c r="AK2063" s="24" t="e">
        <f t="shared" si="514"/>
        <v>#REF!</v>
      </c>
      <c r="AL2063" s="24" t="str">
        <f t="shared" si="515"/>
        <v>Fire Less than 300 Acres</v>
      </c>
      <c r="AM2063" s="28" t="s">
        <v>104</v>
      </c>
      <c r="AN2063" s="24" t="str">
        <f t="shared" si="516"/>
        <v>Fell into (slight defect)</v>
      </c>
      <c r="AO2063" s="56">
        <v>21038</v>
      </c>
      <c r="AP2063" s="24">
        <f t="array" ref="AP2063">IFERROR(INDEX(#REF!,'All Ignition Data Set'!$AV2063),0)</f>
        <v>0</v>
      </c>
      <c r="AQ2063" s="24" t="str">
        <f t="array" ref="AQ2063">IFERROR(INDEX(#REF!,'All Ignition Data Set'!$AV2063),"NA")</f>
        <v>NA</v>
      </c>
      <c r="AR2063" s="24" t="str">
        <f t="shared" si="517"/>
        <v>&lt;25mph</v>
      </c>
      <c r="AS2063" s="24" t="str">
        <f t="shared" si="518"/>
        <v>&lt;15mph</v>
      </c>
      <c r="AT2063" s="24" t="e">
        <f t="shared" si="519"/>
        <v>#REF!</v>
      </c>
      <c r="AU2063" t="str">
        <f t="shared" si="520"/>
        <v>2019-09-15 12:58:00</v>
      </c>
      <c r="AV2063" t="e">
        <f t="array" ref="AV2063">_xlfn.IFNA(MATCH(AU2063&amp;IF(AX2063,ROUND(D2063,5),""),#REF!&amp;IF(AX2063,ROUND(#REF!,5),""),0),"NA")</f>
        <v>#REF!</v>
      </c>
      <c r="AW2063">
        <f t="array" ref="AW2063">IFERROR(INDEX(#REF!,'All Ignition Data Set'!$AV2063),0)</f>
        <v>0</v>
      </c>
      <c r="AX2063" t="b">
        <f t="shared" si="522"/>
        <v>0</v>
      </c>
      <c r="AY2063" s="24" t="str">
        <f t="shared" si="521"/>
        <v>&lt;25mph</v>
      </c>
    </row>
    <row r="2064" spans="1:51" x14ac:dyDescent="0.45">
      <c r="A2064" s="24" t="s">
        <v>83</v>
      </c>
      <c r="B2064" s="32">
        <v>43724</v>
      </c>
      <c r="C2064" s="54">
        <v>0.61041666666666672</v>
      </c>
      <c r="D2064" s="24">
        <v>37.376240000000003</v>
      </c>
      <c r="E2064" s="24">
        <v>-119.87289</v>
      </c>
      <c r="F2064" s="24" t="s">
        <v>104</v>
      </c>
      <c r="G2064" s="24" t="s">
        <v>4253</v>
      </c>
      <c r="H2064" s="24" t="s">
        <v>4277</v>
      </c>
      <c r="I2064" s="24" t="s">
        <v>1318</v>
      </c>
      <c r="J2064" s="24"/>
      <c r="K2064" s="24">
        <v>254452102</v>
      </c>
      <c r="L2064" s="24"/>
      <c r="M2064" s="24">
        <v>21000</v>
      </c>
      <c r="N2064" s="24" t="s">
        <v>90</v>
      </c>
      <c r="O2064" s="24" t="s">
        <v>107</v>
      </c>
      <c r="P2064" s="24" t="s">
        <v>92</v>
      </c>
      <c r="Q2064" s="24">
        <v>43724</v>
      </c>
      <c r="R2064" s="55">
        <v>0.61041666666666672</v>
      </c>
      <c r="S2064" s="24" t="s">
        <v>104</v>
      </c>
      <c r="T2064" s="24"/>
      <c r="U2064" s="24" t="s">
        <v>4224</v>
      </c>
      <c r="V2064" s="24" t="s">
        <v>96</v>
      </c>
      <c r="W2064" s="24"/>
      <c r="X2064" s="24"/>
      <c r="Y2064" s="24" t="s">
        <v>141</v>
      </c>
      <c r="Z2064" s="24" t="s">
        <v>4918</v>
      </c>
      <c r="AA2064" s="24">
        <f t="shared" si="510"/>
        <v>2019</v>
      </c>
      <c r="AB2064" s="24">
        <f t="shared" si="511"/>
        <v>9</v>
      </c>
      <c r="AC2064" s="24">
        <f t="shared" si="512"/>
        <v>16</v>
      </c>
      <c r="AD2064" s="24">
        <f t="shared" ref="AD2064:AD2127" si="523">IFERROR(HOUR(C2064),"No Time Available")</f>
        <v>14</v>
      </c>
      <c r="AE2064" s="24">
        <f t="shared" ref="AE2064:AE2127" si="524">IFERROR(MINUTE(C2064),"No Time Available")</f>
        <v>39</v>
      </c>
      <c r="AF2064" s="26" t="s">
        <v>4919</v>
      </c>
      <c r="AG2064" s="28" t="s">
        <v>144</v>
      </c>
      <c r="AH2064" s="28" t="s">
        <v>4200</v>
      </c>
      <c r="AI2064" s="26" t="s">
        <v>102</v>
      </c>
      <c r="AJ2064" s="24" t="e">
        <f t="shared" si="513"/>
        <v>#REF!</v>
      </c>
      <c r="AK2064" s="24" t="e">
        <f t="shared" si="514"/>
        <v>#REF!</v>
      </c>
      <c r="AL2064" s="24" t="str">
        <f t="shared" si="515"/>
        <v>Fire Less than 300 Acres</v>
      </c>
      <c r="AM2064" s="28" t="s">
        <v>104</v>
      </c>
      <c r="AN2064" s="24" t="str">
        <f t="shared" si="516"/>
        <v>Branch (Not overhanging, Distance Unknown)</v>
      </c>
      <c r="AO2064" s="56">
        <v>121254</v>
      </c>
      <c r="AP2064" s="24">
        <f t="array" ref="AP2064">IFERROR(INDEX(#REF!,'All Ignition Data Set'!$AV2064),0)</f>
        <v>0</v>
      </c>
      <c r="AQ2064" s="24" t="str">
        <f t="array" ref="AQ2064">IFERROR(INDEX(#REF!,'All Ignition Data Set'!$AV2064),"NA")</f>
        <v>NA</v>
      </c>
      <c r="AR2064" s="24" t="str">
        <f t="shared" si="517"/>
        <v>&lt;25mph</v>
      </c>
      <c r="AS2064" s="24" t="str">
        <f t="shared" si="518"/>
        <v>&lt;15mph</v>
      </c>
      <c r="AT2064" s="24" t="e">
        <f t="shared" si="519"/>
        <v>#REF!</v>
      </c>
      <c r="AU2064" t="str">
        <f t="shared" si="520"/>
        <v>2019-09-16 14:39:00</v>
      </c>
      <c r="AV2064" t="e">
        <f t="array" ref="AV2064">_xlfn.IFNA(MATCH(AU2064&amp;IF(AX2064,ROUND(D2064,5),""),#REF!&amp;IF(AX2064,ROUND(#REF!,5),""),0),"NA")</f>
        <v>#REF!</v>
      </c>
      <c r="AW2064">
        <f t="array" ref="AW2064">IFERROR(INDEX(#REF!,'All Ignition Data Set'!$AV2064),0)</f>
        <v>0</v>
      </c>
      <c r="AX2064" t="b">
        <f t="shared" si="522"/>
        <v>0</v>
      </c>
      <c r="AY2064" s="24" t="str">
        <f t="shared" si="521"/>
        <v>&lt;25mph</v>
      </c>
    </row>
    <row r="2065" spans="1:51" hidden="1" x14ac:dyDescent="0.45">
      <c r="A2065" s="24" t="s">
        <v>83</v>
      </c>
      <c r="B2065" s="32">
        <v>43725</v>
      </c>
      <c r="C2065" s="54">
        <v>0.55625000000000002</v>
      </c>
      <c r="D2065" s="24">
        <v>38.601770000000002</v>
      </c>
      <c r="E2065" s="24">
        <v>-121.69283</v>
      </c>
      <c r="F2065" s="24" t="s">
        <v>95</v>
      </c>
      <c r="G2065" s="24" t="s">
        <v>4213</v>
      </c>
      <c r="H2065" s="24" t="s">
        <v>4214</v>
      </c>
      <c r="I2065" s="24" t="s">
        <v>4215</v>
      </c>
      <c r="J2065" s="24" t="s">
        <v>4920</v>
      </c>
      <c r="K2065" s="24">
        <v>62041106</v>
      </c>
      <c r="L2065" s="24"/>
      <c r="M2065" s="24">
        <v>12000</v>
      </c>
      <c r="N2065" s="24" t="s">
        <v>90</v>
      </c>
      <c r="O2065" s="24" t="s">
        <v>107</v>
      </c>
      <c r="P2065" s="24" t="s">
        <v>92</v>
      </c>
      <c r="Q2065" s="24">
        <v>43725</v>
      </c>
      <c r="R2065" s="55">
        <v>0.55625000000000002</v>
      </c>
      <c r="S2065" s="24" t="s">
        <v>4249</v>
      </c>
      <c r="T2065" s="24"/>
      <c r="U2065" s="24" t="s">
        <v>4274</v>
      </c>
      <c r="V2065" s="24" t="s">
        <v>96</v>
      </c>
      <c r="W2065" s="24" t="s">
        <v>97</v>
      </c>
      <c r="X2065" s="24"/>
      <c r="Y2065" s="24" t="s">
        <v>98</v>
      </c>
      <c r="Z2065" s="24" t="s">
        <v>4921</v>
      </c>
      <c r="AA2065" s="24">
        <f t="shared" si="510"/>
        <v>2019</v>
      </c>
      <c r="AB2065" s="24">
        <f t="shared" si="511"/>
        <v>9</v>
      </c>
      <c r="AC2065" s="24">
        <f t="shared" si="512"/>
        <v>17</v>
      </c>
      <c r="AD2065" s="24">
        <f t="shared" si="523"/>
        <v>13</v>
      </c>
      <c r="AE2065" s="24">
        <f t="shared" si="524"/>
        <v>21</v>
      </c>
      <c r="AF2065" s="26" t="s">
        <v>4922</v>
      </c>
      <c r="AG2065" s="28" t="s">
        <v>4221</v>
      </c>
      <c r="AH2065" s="28" t="s">
        <v>101</v>
      </c>
      <c r="AI2065" s="26" t="s">
        <v>102</v>
      </c>
      <c r="AJ2065" s="24" t="e">
        <f t="shared" si="513"/>
        <v>#REF!</v>
      </c>
      <c r="AK2065" s="24" t="e">
        <f t="shared" si="514"/>
        <v>#REF!</v>
      </c>
      <c r="AL2065" s="24" t="str">
        <f t="shared" si="515"/>
        <v>Fire Less than 300 Acres</v>
      </c>
      <c r="AM2065" s="28" t="s">
        <v>103</v>
      </c>
      <c r="AN2065" s="24" t="str">
        <f t="shared" si="516"/>
        <v>Vehicle</v>
      </c>
      <c r="AO2065" s="56">
        <v>6393</v>
      </c>
      <c r="AP2065" s="24">
        <f t="array" ref="AP2065">IFERROR(INDEX(#REF!,'All Ignition Data Set'!$AV2065),0)</f>
        <v>0</v>
      </c>
      <c r="AQ2065" s="24" t="str">
        <f t="array" ref="AQ2065">IFERROR(INDEX(#REF!,'All Ignition Data Set'!$AV2065),"NA")</f>
        <v>NA</v>
      </c>
      <c r="AR2065" s="24" t="str">
        <f t="shared" si="517"/>
        <v>&lt;25mph</v>
      </c>
      <c r="AS2065" s="24" t="str">
        <f t="shared" si="518"/>
        <v>&lt;15mph</v>
      </c>
      <c r="AT2065" s="24" t="e">
        <f t="shared" si="519"/>
        <v>#REF!</v>
      </c>
      <c r="AU2065" t="str">
        <f t="shared" si="520"/>
        <v>2019-09-17 13:21:00</v>
      </c>
      <c r="AV2065" t="e">
        <f t="array" ref="AV2065">_xlfn.IFNA(MATCH(AU2065&amp;IF(AX2065,ROUND(D2065,5),""),#REF!&amp;IF(AX2065,ROUND(#REF!,5),""),0),"NA")</f>
        <v>#REF!</v>
      </c>
      <c r="AW2065">
        <f t="array" ref="AW2065">IFERROR(INDEX(#REF!,'All Ignition Data Set'!$AV2065),0)</f>
        <v>0</v>
      </c>
      <c r="AX2065" t="b">
        <f t="shared" si="522"/>
        <v>0</v>
      </c>
      <c r="AY2065" s="24" t="str">
        <f t="shared" si="521"/>
        <v>&lt;25mph</v>
      </c>
    </row>
    <row r="2066" spans="1:51" hidden="1" x14ac:dyDescent="0.45">
      <c r="A2066" s="24" t="s">
        <v>83</v>
      </c>
      <c r="B2066" s="32">
        <v>43725</v>
      </c>
      <c r="C2066" s="54">
        <v>0.59097222222222223</v>
      </c>
      <c r="D2066" s="24">
        <v>38.806550000000001</v>
      </c>
      <c r="E2066" s="24">
        <v>-121.308046</v>
      </c>
      <c r="F2066" s="24" t="s">
        <v>4238</v>
      </c>
      <c r="G2066" s="24" t="s">
        <v>4239</v>
      </c>
      <c r="H2066" s="24" t="s">
        <v>4214</v>
      </c>
      <c r="I2066" s="24" t="s">
        <v>109</v>
      </c>
      <c r="J2066" s="24"/>
      <c r="K2066" s="24" t="s">
        <v>109</v>
      </c>
      <c r="L2066" s="24"/>
      <c r="M2066" s="24">
        <v>115000</v>
      </c>
      <c r="N2066" s="24" t="s">
        <v>84</v>
      </c>
      <c r="O2066" s="24" t="s">
        <v>107</v>
      </c>
      <c r="P2066" s="24" t="s">
        <v>92</v>
      </c>
      <c r="Q2066" s="24">
        <v>43725</v>
      </c>
      <c r="R2066" s="55">
        <v>0.59097222222222223</v>
      </c>
      <c r="S2066" s="24" t="s">
        <v>4233</v>
      </c>
      <c r="T2066" s="24"/>
      <c r="U2066" s="24" t="s">
        <v>4242</v>
      </c>
      <c r="V2066" s="24" t="s">
        <v>96</v>
      </c>
      <c r="W2066" s="24" t="s">
        <v>4234</v>
      </c>
      <c r="X2066" s="24"/>
      <c r="Y2066" s="24" t="s">
        <v>118</v>
      </c>
      <c r="Z2066" s="24" t="s">
        <v>4923</v>
      </c>
      <c r="AA2066" s="24">
        <f t="shared" si="510"/>
        <v>2019</v>
      </c>
      <c r="AB2066" s="24">
        <f t="shared" si="511"/>
        <v>9</v>
      </c>
      <c r="AC2066" s="24">
        <f t="shared" si="512"/>
        <v>17</v>
      </c>
      <c r="AD2066" s="24">
        <f t="shared" si="523"/>
        <v>14</v>
      </c>
      <c r="AE2066" s="24">
        <f t="shared" si="524"/>
        <v>11</v>
      </c>
      <c r="AF2066" s="26" t="s">
        <v>120</v>
      </c>
      <c r="AG2066" s="28" t="s">
        <v>4221</v>
      </c>
      <c r="AH2066" s="28" t="s">
        <v>101</v>
      </c>
      <c r="AI2066" s="26" t="s">
        <v>102</v>
      </c>
      <c r="AJ2066" s="24" t="e">
        <f t="shared" si="513"/>
        <v>#REF!</v>
      </c>
      <c r="AK2066" s="24" t="e">
        <f t="shared" si="514"/>
        <v>#REF!</v>
      </c>
      <c r="AL2066" s="24" t="str">
        <f t="shared" si="515"/>
        <v>Fire Less than 300 Acres</v>
      </c>
      <c r="AM2066" s="28" t="s">
        <v>108</v>
      </c>
      <c r="AN2066" s="24" t="str">
        <f t="shared" si="516"/>
        <v>Animal</v>
      </c>
      <c r="AO2066" s="56" t="s">
        <v>94</v>
      </c>
      <c r="AP2066" s="24">
        <f t="array" ref="AP2066">IFERROR(INDEX(#REF!,'All Ignition Data Set'!$AV2066),0)</f>
        <v>0</v>
      </c>
      <c r="AQ2066" s="24" t="str">
        <f t="array" ref="AQ2066">IFERROR(INDEX(#REF!,'All Ignition Data Set'!$AV2066),"NA")</f>
        <v>NA</v>
      </c>
      <c r="AR2066" s="24" t="str">
        <f t="shared" si="517"/>
        <v>&lt;25mph</v>
      </c>
      <c r="AS2066" s="24" t="str">
        <f t="shared" si="518"/>
        <v>&lt;15mph</v>
      </c>
      <c r="AT2066" s="24" t="e">
        <f t="shared" si="519"/>
        <v>#REF!</v>
      </c>
      <c r="AU2066" t="str">
        <f t="shared" si="520"/>
        <v>2019-09-17 14:11:00</v>
      </c>
      <c r="AV2066" t="e">
        <f t="array" ref="AV2066">_xlfn.IFNA(MATCH(AU2066&amp;IF(AX2066,ROUND(D2066,5),""),#REF!&amp;IF(AX2066,ROUND(#REF!,5),""),0),"NA")</f>
        <v>#REF!</v>
      </c>
      <c r="AW2066">
        <f t="array" ref="AW2066">IFERROR(INDEX(#REF!,'All Ignition Data Set'!$AV2066),0)</f>
        <v>0</v>
      </c>
      <c r="AX2066" t="b">
        <f t="shared" si="522"/>
        <v>0</v>
      </c>
      <c r="AY2066" s="24" t="str">
        <f t="shared" si="521"/>
        <v>&lt;25mph</v>
      </c>
    </row>
    <row r="2067" spans="1:51" hidden="1" x14ac:dyDescent="0.45">
      <c r="A2067" s="24" t="s">
        <v>83</v>
      </c>
      <c r="B2067" s="32">
        <v>43728</v>
      </c>
      <c r="C2067" s="54">
        <v>0.45694444444444438</v>
      </c>
      <c r="D2067" s="24">
        <v>39.98039</v>
      </c>
      <c r="E2067" s="24">
        <v>-122.14068829999999</v>
      </c>
      <c r="F2067" s="24" t="s">
        <v>104</v>
      </c>
      <c r="G2067" s="24" t="s">
        <v>105</v>
      </c>
      <c r="H2067" s="24" t="s">
        <v>4214</v>
      </c>
      <c r="I2067" s="24" t="s">
        <v>1318</v>
      </c>
      <c r="J2067" s="24"/>
      <c r="K2067" s="24" t="s">
        <v>109</v>
      </c>
      <c r="L2067" s="24"/>
      <c r="M2067" s="24">
        <v>12000</v>
      </c>
      <c r="N2067" s="24" t="s">
        <v>4924</v>
      </c>
      <c r="O2067" s="24" t="s">
        <v>107</v>
      </c>
      <c r="P2067" s="24" t="s">
        <v>92</v>
      </c>
      <c r="Q2067" s="24">
        <v>43728</v>
      </c>
      <c r="R2067" s="55">
        <v>0.45694444444444438</v>
      </c>
      <c r="S2067" s="24" t="s">
        <v>104</v>
      </c>
      <c r="T2067" s="24"/>
      <c r="U2067" s="24" t="s">
        <v>4224</v>
      </c>
      <c r="V2067" s="24" t="s">
        <v>96</v>
      </c>
      <c r="W2067" s="24"/>
      <c r="X2067" s="24"/>
      <c r="Y2067" s="24" t="s">
        <v>118</v>
      </c>
      <c r="Z2067" s="24" t="s">
        <v>4925</v>
      </c>
      <c r="AA2067" s="24">
        <f t="shared" si="510"/>
        <v>2019</v>
      </c>
      <c r="AB2067" s="24">
        <f t="shared" si="511"/>
        <v>9</v>
      </c>
      <c r="AC2067" s="24">
        <f t="shared" si="512"/>
        <v>20</v>
      </c>
      <c r="AD2067" s="24">
        <f t="shared" si="523"/>
        <v>10</v>
      </c>
      <c r="AE2067" s="24">
        <f t="shared" si="524"/>
        <v>58</v>
      </c>
      <c r="AF2067" s="26" t="s">
        <v>120</v>
      </c>
      <c r="AG2067" s="28" t="s">
        <v>4221</v>
      </c>
      <c r="AH2067" s="28" t="s">
        <v>101</v>
      </c>
      <c r="AI2067" s="26" t="s">
        <v>102</v>
      </c>
      <c r="AJ2067" s="24" t="e">
        <f t="shared" si="513"/>
        <v>#REF!</v>
      </c>
      <c r="AK2067" s="24" t="e">
        <f t="shared" si="514"/>
        <v>#REF!</v>
      </c>
      <c r="AL2067" s="24" t="str">
        <f t="shared" si="515"/>
        <v>Fire Less than 300 Acres</v>
      </c>
      <c r="AM2067" s="28" t="s">
        <v>104</v>
      </c>
      <c r="AN2067" s="24" t="str">
        <f t="shared" si="516"/>
        <v>Other/Unknown</v>
      </c>
      <c r="AO2067" s="56" t="s">
        <v>94</v>
      </c>
      <c r="AP2067" s="24">
        <f t="array" ref="AP2067">IFERROR(INDEX(#REF!,'All Ignition Data Set'!$AV2067),0)</f>
        <v>0</v>
      </c>
      <c r="AQ2067" s="24" t="str">
        <f t="array" ref="AQ2067">IFERROR(INDEX(#REF!,'All Ignition Data Set'!$AV2067),"NA")</f>
        <v>NA</v>
      </c>
      <c r="AR2067" s="24" t="str">
        <f t="shared" si="517"/>
        <v>&lt;25mph</v>
      </c>
      <c r="AS2067" s="24" t="str">
        <f t="shared" si="518"/>
        <v>&lt;15mph</v>
      </c>
      <c r="AT2067" s="24" t="e">
        <f t="shared" si="519"/>
        <v>#REF!</v>
      </c>
      <c r="AU2067" t="str">
        <f t="shared" si="520"/>
        <v>2019-09-20 10:58:00</v>
      </c>
      <c r="AV2067" t="e">
        <f t="array" ref="AV2067">_xlfn.IFNA(MATCH(AU2067&amp;IF(AX2067,ROUND(D2067,5),""),#REF!&amp;IF(AX2067,ROUND(#REF!,5),""),0),"NA")</f>
        <v>#REF!</v>
      </c>
      <c r="AW2067">
        <f t="array" ref="AW2067">IFERROR(INDEX(#REF!,'All Ignition Data Set'!$AV2067),0)</f>
        <v>0</v>
      </c>
      <c r="AX2067" t="b">
        <f t="shared" si="522"/>
        <v>0</v>
      </c>
      <c r="AY2067" s="24" t="str">
        <f t="shared" si="521"/>
        <v>&lt;25mph</v>
      </c>
    </row>
    <row r="2068" spans="1:51" hidden="1" x14ac:dyDescent="0.45">
      <c r="A2068" s="24" t="s">
        <v>83</v>
      </c>
      <c r="B2068" s="32">
        <v>43730</v>
      </c>
      <c r="C2068" s="54">
        <v>0.48958333333333331</v>
      </c>
      <c r="D2068" s="24">
        <v>38.603949999999998</v>
      </c>
      <c r="E2068" s="24">
        <v>-121.05914</v>
      </c>
      <c r="F2068" s="24"/>
      <c r="G2068" s="24" t="s">
        <v>105</v>
      </c>
      <c r="H2068" s="24" t="s">
        <v>4214</v>
      </c>
      <c r="I2068" s="24" t="s">
        <v>1318</v>
      </c>
      <c r="J2068" s="24"/>
      <c r="K2068" s="24" t="s">
        <v>109</v>
      </c>
      <c r="L2068" s="24"/>
      <c r="M2068" s="24">
        <v>21000</v>
      </c>
      <c r="N2068" s="24" t="s">
        <v>84</v>
      </c>
      <c r="O2068" s="24" t="s">
        <v>4366</v>
      </c>
      <c r="P2068" s="24" t="s">
        <v>92</v>
      </c>
      <c r="Q2068" s="24">
        <v>43730</v>
      </c>
      <c r="R2068" s="55">
        <v>0.48958333333333331</v>
      </c>
      <c r="S2068" s="24" t="s">
        <v>4218</v>
      </c>
      <c r="T2068" s="24" t="s">
        <v>84</v>
      </c>
      <c r="U2068" s="24"/>
      <c r="V2068" s="24"/>
      <c r="W2068" s="24"/>
      <c r="X2068" s="24"/>
      <c r="Y2068" s="24" t="s">
        <v>118</v>
      </c>
      <c r="Z2068" s="24" t="s">
        <v>4926</v>
      </c>
      <c r="AA2068" s="24">
        <f t="shared" si="510"/>
        <v>2019</v>
      </c>
      <c r="AB2068" s="24">
        <f t="shared" si="511"/>
        <v>9</v>
      </c>
      <c r="AC2068" s="24">
        <f t="shared" si="512"/>
        <v>22</v>
      </c>
      <c r="AD2068" s="24">
        <f t="shared" si="523"/>
        <v>11</v>
      </c>
      <c r="AE2068" s="24">
        <f t="shared" si="524"/>
        <v>45</v>
      </c>
      <c r="AF2068" s="26" t="s">
        <v>120</v>
      </c>
      <c r="AG2068" s="28" t="s">
        <v>4221</v>
      </c>
      <c r="AH2068" s="28" t="s">
        <v>101</v>
      </c>
      <c r="AI2068" s="26" t="s">
        <v>102</v>
      </c>
      <c r="AJ2068" s="24" t="e">
        <f t="shared" si="513"/>
        <v>#REF!</v>
      </c>
      <c r="AK2068" s="24" t="e">
        <f t="shared" si="514"/>
        <v>#REF!</v>
      </c>
      <c r="AL2068" s="24" t="str">
        <f t="shared" si="515"/>
        <v>Fire Less than 300 Acres</v>
      </c>
      <c r="AM2068" s="28" t="s">
        <v>139</v>
      </c>
      <c r="AN2068" s="24" t="e">
        <f t="shared" si="516"/>
        <v>#REF!</v>
      </c>
      <c r="AO2068" s="56" t="s">
        <v>94</v>
      </c>
      <c r="AP2068" s="24">
        <f t="array" ref="AP2068">IFERROR(INDEX(#REF!,'All Ignition Data Set'!$AV2068),0)</f>
        <v>0</v>
      </c>
      <c r="AQ2068" s="24" t="str">
        <f t="array" ref="AQ2068">IFERROR(INDEX(#REF!,'All Ignition Data Set'!$AV2068),"NA")</f>
        <v>NA</v>
      </c>
      <c r="AR2068" s="24" t="str">
        <f t="shared" si="517"/>
        <v>&lt;25mph</v>
      </c>
      <c r="AS2068" s="24" t="str">
        <f t="shared" si="518"/>
        <v>&lt;15mph</v>
      </c>
      <c r="AT2068" s="24" t="e">
        <f t="shared" si="519"/>
        <v>#REF!</v>
      </c>
      <c r="AU2068" t="str">
        <f t="shared" si="520"/>
        <v>2019-09-22 11:45:00</v>
      </c>
      <c r="AV2068" t="e">
        <f t="array" ref="AV2068">_xlfn.IFNA(MATCH(AU2068&amp;IF(AX2068,ROUND(D2068,5),""),#REF!&amp;IF(AX2068,ROUND(#REF!,5),""),0),"NA")</f>
        <v>#REF!</v>
      </c>
      <c r="AW2068">
        <f t="array" ref="AW2068">IFERROR(INDEX(#REF!,'All Ignition Data Set'!$AV2068),0)</f>
        <v>0</v>
      </c>
      <c r="AX2068" t="b">
        <f t="shared" si="522"/>
        <v>0</v>
      </c>
      <c r="AY2068" s="24" t="str">
        <f t="shared" si="521"/>
        <v>&lt;25mph</v>
      </c>
    </row>
    <row r="2069" spans="1:51" hidden="1" x14ac:dyDescent="0.45">
      <c r="A2069" s="24" t="s">
        <v>83</v>
      </c>
      <c r="B2069" s="32">
        <v>43730</v>
      </c>
      <c r="C2069" s="54">
        <v>0.48194444444444451</v>
      </c>
      <c r="D2069" s="24">
        <v>36.026440000000001</v>
      </c>
      <c r="E2069" s="24">
        <v>-121.250775</v>
      </c>
      <c r="F2069" s="24" t="s">
        <v>104</v>
      </c>
      <c r="G2069" s="24" t="s">
        <v>4239</v>
      </c>
      <c r="H2069" s="24" t="s">
        <v>4245</v>
      </c>
      <c r="I2069" s="24" t="s">
        <v>4215</v>
      </c>
      <c r="J2069" s="24" t="s">
        <v>109</v>
      </c>
      <c r="K2069" s="24">
        <v>103958188</v>
      </c>
      <c r="L2069" s="24"/>
      <c r="M2069" s="24">
        <v>12000</v>
      </c>
      <c r="N2069" s="24" t="s">
        <v>136</v>
      </c>
      <c r="O2069" s="24" t="s">
        <v>107</v>
      </c>
      <c r="P2069" s="24" t="s">
        <v>92</v>
      </c>
      <c r="Q2069" s="24">
        <v>43730</v>
      </c>
      <c r="R2069" s="55">
        <v>0.48194444444444451</v>
      </c>
      <c r="S2069" s="24" t="s">
        <v>104</v>
      </c>
      <c r="T2069" s="24"/>
      <c r="U2069" s="24" t="s">
        <v>4224</v>
      </c>
      <c r="V2069" s="24" t="s">
        <v>136</v>
      </c>
      <c r="W2069" s="24"/>
      <c r="X2069" s="24"/>
      <c r="Y2069" s="24" t="s">
        <v>215</v>
      </c>
      <c r="Z2069" s="24" t="s">
        <v>4927</v>
      </c>
      <c r="AA2069" s="24">
        <f t="shared" si="510"/>
        <v>2019</v>
      </c>
      <c r="AB2069" s="24">
        <f t="shared" si="511"/>
        <v>9</v>
      </c>
      <c r="AC2069" s="24">
        <f t="shared" si="512"/>
        <v>22</v>
      </c>
      <c r="AD2069" s="24">
        <f t="shared" si="523"/>
        <v>11</v>
      </c>
      <c r="AE2069" s="24">
        <f t="shared" si="524"/>
        <v>34</v>
      </c>
      <c r="AF2069" s="26" t="s">
        <v>4928</v>
      </c>
      <c r="AG2069" s="28" t="s">
        <v>4221</v>
      </c>
      <c r="AH2069" s="28" t="s">
        <v>101</v>
      </c>
      <c r="AI2069" s="26" t="s">
        <v>102</v>
      </c>
      <c r="AJ2069" s="24" t="e">
        <f t="shared" si="513"/>
        <v>#REF!</v>
      </c>
      <c r="AK2069" s="24" t="e">
        <f t="shared" si="514"/>
        <v>#REF!</v>
      </c>
      <c r="AL2069" s="24" t="str">
        <f t="shared" si="515"/>
        <v>Fire Less than 300 Acres</v>
      </c>
      <c r="AM2069" s="28" t="s">
        <v>104</v>
      </c>
      <c r="AN2069" s="24" t="str">
        <f t="shared" si="516"/>
        <v>Fell into (Moderate-Severe defect)</v>
      </c>
      <c r="AO2069" s="56">
        <v>2721</v>
      </c>
      <c r="AP2069" s="24">
        <f t="array" ref="AP2069">IFERROR(INDEX(#REF!,'All Ignition Data Set'!$AV2069),0)</f>
        <v>0</v>
      </c>
      <c r="AQ2069" s="24" t="str">
        <f t="array" ref="AQ2069">IFERROR(INDEX(#REF!,'All Ignition Data Set'!$AV2069),"NA")</f>
        <v>NA</v>
      </c>
      <c r="AR2069" s="24" t="str">
        <f t="shared" si="517"/>
        <v>&lt;25mph</v>
      </c>
      <c r="AS2069" s="24" t="str">
        <f t="shared" si="518"/>
        <v>&lt;15mph</v>
      </c>
      <c r="AT2069" s="24" t="e">
        <f t="shared" si="519"/>
        <v>#REF!</v>
      </c>
      <c r="AU2069" t="str">
        <f t="shared" si="520"/>
        <v>2019-09-22 11:34:00</v>
      </c>
      <c r="AV2069" t="e">
        <f t="array" ref="AV2069">_xlfn.IFNA(MATCH(AU2069&amp;IF(AX2069,ROUND(D2069,5),""),#REF!&amp;IF(AX2069,ROUND(#REF!,5),""),0),"NA")</f>
        <v>#REF!</v>
      </c>
      <c r="AW2069">
        <f t="array" ref="AW2069">IFERROR(INDEX(#REF!,'All Ignition Data Set'!$AV2069),0)</f>
        <v>0</v>
      </c>
      <c r="AX2069" t="b">
        <f t="shared" si="522"/>
        <v>0</v>
      </c>
      <c r="AY2069" s="24" t="str">
        <f t="shared" si="521"/>
        <v>&lt;25mph</v>
      </c>
    </row>
    <row r="2070" spans="1:51" x14ac:dyDescent="0.45">
      <c r="A2070" s="24" t="s">
        <v>83</v>
      </c>
      <c r="B2070" s="32">
        <v>43730</v>
      </c>
      <c r="C2070" s="54">
        <v>0.49722222222222218</v>
      </c>
      <c r="D2070" s="24">
        <v>37.516829999999999</v>
      </c>
      <c r="E2070" s="24">
        <v>-119.91594000000001</v>
      </c>
      <c r="F2070" s="24"/>
      <c r="G2070" s="24" t="s">
        <v>4253</v>
      </c>
      <c r="H2070" s="24" t="s">
        <v>4214</v>
      </c>
      <c r="I2070" s="24" t="s">
        <v>1318</v>
      </c>
      <c r="J2070" s="24"/>
      <c r="K2070" s="24">
        <v>103967994</v>
      </c>
      <c r="L2070" s="24"/>
      <c r="M2070" s="24">
        <v>21000</v>
      </c>
      <c r="N2070" s="24" t="s">
        <v>136</v>
      </c>
      <c r="O2070" s="24" t="s">
        <v>107</v>
      </c>
      <c r="P2070" s="24" t="s">
        <v>92</v>
      </c>
      <c r="Q2070" s="24">
        <v>43730</v>
      </c>
      <c r="R2070" s="55">
        <v>0.49722222222222218</v>
      </c>
      <c r="S2070" s="24" t="s">
        <v>4218</v>
      </c>
      <c r="T2070" s="24" t="s">
        <v>136</v>
      </c>
      <c r="U2070" s="24"/>
      <c r="V2070" s="24"/>
      <c r="W2070" s="24"/>
      <c r="X2070" s="24"/>
      <c r="Y2070" s="24" t="s">
        <v>98</v>
      </c>
      <c r="Z2070" s="24" t="s">
        <v>4929</v>
      </c>
      <c r="AA2070" s="24">
        <f t="shared" si="510"/>
        <v>2019</v>
      </c>
      <c r="AB2070" s="24">
        <f t="shared" si="511"/>
        <v>9</v>
      </c>
      <c r="AC2070" s="24">
        <f t="shared" si="512"/>
        <v>22</v>
      </c>
      <c r="AD2070" s="24">
        <f t="shared" si="523"/>
        <v>11</v>
      </c>
      <c r="AE2070" s="24">
        <f t="shared" si="524"/>
        <v>56</v>
      </c>
      <c r="AF2070" s="26" t="s">
        <v>4930</v>
      </c>
      <c r="AG2070" s="28" t="s">
        <v>121</v>
      </c>
      <c r="AH2070" s="28" t="s">
        <v>4200</v>
      </c>
      <c r="AI2070" s="26" t="s">
        <v>102</v>
      </c>
      <c r="AJ2070" s="24" t="e">
        <f t="shared" si="513"/>
        <v>#REF!</v>
      </c>
      <c r="AK2070" s="24" t="e">
        <f t="shared" si="514"/>
        <v>#REF!</v>
      </c>
      <c r="AL2070" s="24" t="str">
        <f t="shared" si="515"/>
        <v>Fire Less than 300 Acres</v>
      </c>
      <c r="AM2070" s="28" t="s">
        <v>139</v>
      </c>
      <c r="AN2070" s="24" t="e">
        <f t="shared" si="516"/>
        <v>#REF!</v>
      </c>
      <c r="AO2070" s="56">
        <v>133232</v>
      </c>
      <c r="AP2070" s="24">
        <f t="array" ref="AP2070">IFERROR(INDEX(#REF!,'All Ignition Data Set'!$AV2070),0)</f>
        <v>0</v>
      </c>
      <c r="AQ2070" s="24" t="str">
        <f t="array" ref="AQ2070">IFERROR(INDEX(#REF!,'All Ignition Data Set'!$AV2070),"NA")</f>
        <v>NA</v>
      </c>
      <c r="AR2070" s="24" t="str">
        <f t="shared" si="517"/>
        <v>&lt;25mph</v>
      </c>
      <c r="AS2070" s="24" t="str">
        <f t="shared" si="518"/>
        <v>&lt;15mph</v>
      </c>
      <c r="AT2070" s="24" t="e">
        <f t="shared" si="519"/>
        <v>#REF!</v>
      </c>
      <c r="AU2070" t="str">
        <f t="shared" si="520"/>
        <v>2019-09-22 11:56:00</v>
      </c>
      <c r="AV2070" t="e">
        <f t="array" ref="AV2070">_xlfn.IFNA(MATCH(AU2070&amp;IF(AX2070,ROUND(D2070,5),""),#REF!&amp;IF(AX2070,ROUND(#REF!,5),""),0),"NA")</f>
        <v>#REF!</v>
      </c>
      <c r="AW2070">
        <f t="array" ref="AW2070">IFERROR(INDEX(#REF!,'All Ignition Data Set'!$AV2070),0)</f>
        <v>0</v>
      </c>
      <c r="AX2070" t="b">
        <f t="shared" si="522"/>
        <v>0</v>
      </c>
      <c r="AY2070" s="24" t="str">
        <f t="shared" si="521"/>
        <v>&lt;25mph</v>
      </c>
    </row>
    <row r="2071" spans="1:51" hidden="1" x14ac:dyDescent="0.45">
      <c r="A2071" s="24" t="s">
        <v>83</v>
      </c>
      <c r="B2071" s="32">
        <v>43731</v>
      </c>
      <c r="C2071" s="54">
        <v>0.6694444444444444</v>
      </c>
      <c r="D2071" s="24">
        <v>37.879860000000001</v>
      </c>
      <c r="E2071" s="24">
        <v>-122.07886670000001</v>
      </c>
      <c r="F2071" s="24" t="s">
        <v>4231</v>
      </c>
      <c r="G2071" s="24" t="s">
        <v>105</v>
      </c>
      <c r="H2071" s="24" t="s">
        <v>4214</v>
      </c>
      <c r="I2071" s="24" t="s">
        <v>1318</v>
      </c>
      <c r="J2071" s="24"/>
      <c r="K2071" s="24" t="s">
        <v>4599</v>
      </c>
      <c r="L2071" s="24"/>
      <c r="M2071" s="24">
        <v>12000</v>
      </c>
      <c r="N2071" s="24" t="s">
        <v>4931</v>
      </c>
      <c r="O2071" s="24" t="s">
        <v>107</v>
      </c>
      <c r="P2071" s="24" t="s">
        <v>92</v>
      </c>
      <c r="Q2071" s="24">
        <v>43731</v>
      </c>
      <c r="R2071" s="55">
        <v>0.6694444444444444</v>
      </c>
      <c r="S2071" s="24" t="s">
        <v>4233</v>
      </c>
      <c r="T2071" s="24"/>
      <c r="U2071" s="24" t="s">
        <v>4242</v>
      </c>
      <c r="V2071" s="24"/>
      <c r="W2071" s="24" t="s">
        <v>4234</v>
      </c>
      <c r="X2071" s="24"/>
      <c r="Y2071" s="24" t="s">
        <v>98</v>
      </c>
      <c r="Z2071" s="24" t="s">
        <v>4932</v>
      </c>
      <c r="AA2071" s="24">
        <f t="shared" si="510"/>
        <v>2019</v>
      </c>
      <c r="AB2071" s="24">
        <f t="shared" si="511"/>
        <v>9</v>
      </c>
      <c r="AC2071" s="24">
        <f t="shared" si="512"/>
        <v>23</v>
      </c>
      <c r="AD2071" s="24">
        <f t="shared" si="523"/>
        <v>16</v>
      </c>
      <c r="AE2071" s="24">
        <f t="shared" si="524"/>
        <v>4</v>
      </c>
      <c r="AF2071" s="26" t="s">
        <v>4933</v>
      </c>
      <c r="AG2071" s="28" t="s">
        <v>4221</v>
      </c>
      <c r="AH2071" s="28" t="s">
        <v>101</v>
      </c>
      <c r="AI2071" s="26" t="s">
        <v>102</v>
      </c>
      <c r="AJ2071" s="24" t="e">
        <f t="shared" si="513"/>
        <v>#REF!</v>
      </c>
      <c r="AK2071" s="24" t="e">
        <f t="shared" si="514"/>
        <v>#REF!</v>
      </c>
      <c r="AL2071" s="24" t="str">
        <f t="shared" si="515"/>
        <v>Fire Less than 300 Acres</v>
      </c>
      <c r="AM2071" s="28" t="s">
        <v>108</v>
      </c>
      <c r="AN2071" s="24" t="str">
        <f t="shared" si="516"/>
        <v>Animal</v>
      </c>
      <c r="AO2071" s="56">
        <v>52593</v>
      </c>
      <c r="AP2071" s="24">
        <f t="array" ref="AP2071">IFERROR(INDEX(#REF!,'All Ignition Data Set'!$AV2071),0)</f>
        <v>0</v>
      </c>
      <c r="AQ2071" s="24" t="str">
        <f t="array" ref="AQ2071">IFERROR(INDEX(#REF!,'All Ignition Data Set'!$AV2071),"NA")</f>
        <v>NA</v>
      </c>
      <c r="AR2071" s="24" t="str">
        <f t="shared" si="517"/>
        <v>&lt;25mph</v>
      </c>
      <c r="AS2071" s="24" t="str">
        <f t="shared" si="518"/>
        <v>&lt;15mph</v>
      </c>
      <c r="AT2071" s="24" t="e">
        <f t="shared" si="519"/>
        <v>#REF!</v>
      </c>
      <c r="AU2071" t="str">
        <f t="shared" si="520"/>
        <v>2019-09-23 16:04:00</v>
      </c>
      <c r="AV2071" t="e">
        <f t="array" ref="AV2071">_xlfn.IFNA(MATCH(AU2071&amp;IF(AX2071,ROUND(D2071,5),""),#REF!&amp;IF(AX2071,ROUND(#REF!,5),""),0),"NA")</f>
        <v>#REF!</v>
      </c>
      <c r="AW2071">
        <f t="array" ref="AW2071">IFERROR(INDEX(#REF!,'All Ignition Data Set'!$AV2071),0)</f>
        <v>0</v>
      </c>
      <c r="AX2071" t="b">
        <f t="shared" si="522"/>
        <v>0</v>
      </c>
      <c r="AY2071" s="24" t="str">
        <f t="shared" si="521"/>
        <v>&lt;25mph</v>
      </c>
    </row>
    <row r="2072" spans="1:51" hidden="1" x14ac:dyDescent="0.45">
      <c r="A2072" s="24" t="s">
        <v>83</v>
      </c>
      <c r="B2072" s="32">
        <v>43731</v>
      </c>
      <c r="C2072" s="54">
        <v>0.69374999999999998</v>
      </c>
      <c r="D2072" s="24">
        <v>38.629890000000003</v>
      </c>
      <c r="E2072" s="24">
        <v>-121.71093999999999</v>
      </c>
      <c r="F2072" s="24"/>
      <c r="G2072" s="24" t="s">
        <v>4213</v>
      </c>
      <c r="H2072" s="24" t="s">
        <v>4245</v>
      </c>
      <c r="I2072" s="24" t="s">
        <v>4215</v>
      </c>
      <c r="J2072" s="24" t="s">
        <v>4228</v>
      </c>
      <c r="K2072" s="24">
        <v>62041106</v>
      </c>
      <c r="L2072" s="24"/>
      <c r="M2072" s="24">
        <v>12000</v>
      </c>
      <c r="N2072" s="24" t="s">
        <v>90</v>
      </c>
      <c r="O2072" s="24" t="s">
        <v>107</v>
      </c>
      <c r="P2072" s="24" t="s">
        <v>116</v>
      </c>
      <c r="Q2072" s="24"/>
      <c r="R2072" s="55"/>
      <c r="S2072" s="24" t="s">
        <v>4249</v>
      </c>
      <c r="T2072" s="24"/>
      <c r="U2072" s="24" t="s">
        <v>4274</v>
      </c>
      <c r="V2072" s="24" t="s">
        <v>96</v>
      </c>
      <c r="W2072" s="24" t="s">
        <v>97</v>
      </c>
      <c r="X2072" s="24"/>
      <c r="Y2072" s="24" t="s">
        <v>118</v>
      </c>
      <c r="Z2072" s="24" t="s">
        <v>4934</v>
      </c>
      <c r="AA2072" s="24">
        <f t="shared" si="510"/>
        <v>2019</v>
      </c>
      <c r="AB2072" s="24">
        <f t="shared" si="511"/>
        <v>9</v>
      </c>
      <c r="AC2072" s="24">
        <f t="shared" si="512"/>
        <v>23</v>
      </c>
      <c r="AD2072" s="24">
        <f t="shared" si="523"/>
        <v>16</v>
      </c>
      <c r="AE2072" s="24">
        <f t="shared" si="524"/>
        <v>39</v>
      </c>
      <c r="AF2072" s="26" t="s">
        <v>120</v>
      </c>
      <c r="AG2072" s="28" t="s">
        <v>4221</v>
      </c>
      <c r="AH2072" s="28" t="s">
        <v>101</v>
      </c>
      <c r="AI2072" s="26" t="s">
        <v>853</v>
      </c>
      <c r="AJ2072" s="24" t="e">
        <f t="shared" si="513"/>
        <v>#REF!</v>
      </c>
      <c r="AK2072" s="24" t="e">
        <f t="shared" si="514"/>
        <v>#REF!</v>
      </c>
      <c r="AL2072" s="24" t="str">
        <f t="shared" si="515"/>
        <v>Fire Less than 300 Acres</v>
      </c>
      <c r="AM2072" s="28" t="s">
        <v>103</v>
      </c>
      <c r="AN2072" s="24" t="str">
        <f t="shared" si="516"/>
        <v>Vehicle</v>
      </c>
      <c r="AO2072" s="56" t="s">
        <v>94</v>
      </c>
      <c r="AP2072" s="24">
        <f t="array" ref="AP2072">IFERROR(INDEX(#REF!,'All Ignition Data Set'!$AV2072),0)</f>
        <v>0</v>
      </c>
      <c r="AQ2072" s="24" t="str">
        <f t="array" ref="AQ2072">IFERROR(INDEX(#REF!,'All Ignition Data Set'!$AV2072),"NA")</f>
        <v>NA</v>
      </c>
      <c r="AR2072" s="24" t="str">
        <f t="shared" si="517"/>
        <v>&lt;25mph</v>
      </c>
      <c r="AS2072" s="24" t="str">
        <f t="shared" si="518"/>
        <v>&lt;15mph</v>
      </c>
      <c r="AT2072" s="24" t="e">
        <f t="shared" si="519"/>
        <v>#REF!</v>
      </c>
      <c r="AU2072" t="str">
        <f t="shared" si="520"/>
        <v>2019-09-23 16:39:00</v>
      </c>
      <c r="AV2072" t="e">
        <f t="array" ref="AV2072">_xlfn.IFNA(MATCH(AU2072&amp;IF(AX2072,ROUND(D2072,5),""),#REF!&amp;IF(AX2072,ROUND(#REF!,5),""),0),"NA")</f>
        <v>#REF!</v>
      </c>
      <c r="AW2072">
        <f t="array" ref="AW2072">IFERROR(INDEX(#REF!,'All Ignition Data Set'!$AV2072),0)</f>
        <v>0</v>
      </c>
      <c r="AX2072" t="b">
        <f t="shared" si="522"/>
        <v>0</v>
      </c>
      <c r="AY2072" s="24" t="str">
        <f t="shared" si="521"/>
        <v>&lt;25mph</v>
      </c>
    </row>
    <row r="2073" spans="1:51" hidden="1" x14ac:dyDescent="0.45">
      <c r="A2073" s="24" t="s">
        <v>83</v>
      </c>
      <c r="B2073" s="32">
        <v>43731</v>
      </c>
      <c r="C2073" s="54">
        <v>0.80069444444444449</v>
      </c>
      <c r="D2073" s="24">
        <v>38.431570000000001</v>
      </c>
      <c r="E2073" s="24">
        <v>-121.9154633</v>
      </c>
      <c r="F2073" s="24" t="s">
        <v>4238</v>
      </c>
      <c r="G2073" s="24" t="s">
        <v>105</v>
      </c>
      <c r="H2073" s="24" t="s">
        <v>4214</v>
      </c>
      <c r="I2073" s="24" t="s">
        <v>4215</v>
      </c>
      <c r="J2073" s="24" t="s">
        <v>1498</v>
      </c>
      <c r="K2073" s="24" t="s">
        <v>4935</v>
      </c>
      <c r="L2073" s="24"/>
      <c r="M2073" s="24">
        <v>12000</v>
      </c>
      <c r="N2073" s="24" t="s">
        <v>90</v>
      </c>
      <c r="O2073" s="24" t="s">
        <v>107</v>
      </c>
      <c r="P2073" s="24" t="s">
        <v>92</v>
      </c>
      <c r="Q2073" s="24">
        <v>43731</v>
      </c>
      <c r="R2073" s="55">
        <v>0.80069444444444449</v>
      </c>
      <c r="S2073" s="24" t="s">
        <v>4241</v>
      </c>
      <c r="T2073" s="24"/>
      <c r="U2073" s="24" t="s">
        <v>4242</v>
      </c>
      <c r="V2073" s="24"/>
      <c r="W2073" s="24" t="s">
        <v>4234</v>
      </c>
      <c r="X2073" s="24"/>
      <c r="Y2073" s="24" t="s">
        <v>98</v>
      </c>
      <c r="Z2073" s="24" t="s">
        <v>4936</v>
      </c>
      <c r="AA2073" s="24">
        <f t="shared" si="510"/>
        <v>2019</v>
      </c>
      <c r="AB2073" s="24">
        <f t="shared" si="511"/>
        <v>9</v>
      </c>
      <c r="AC2073" s="24">
        <f t="shared" si="512"/>
        <v>23</v>
      </c>
      <c r="AD2073" s="24">
        <f t="shared" si="523"/>
        <v>19</v>
      </c>
      <c r="AE2073" s="24">
        <f t="shared" si="524"/>
        <v>13</v>
      </c>
      <c r="AF2073" s="26" t="s">
        <v>4937</v>
      </c>
      <c r="AG2073" s="28" t="s">
        <v>4221</v>
      </c>
      <c r="AH2073" s="28" t="s">
        <v>101</v>
      </c>
      <c r="AI2073" s="26" t="s">
        <v>853</v>
      </c>
      <c r="AJ2073" s="24" t="e">
        <f t="shared" si="513"/>
        <v>#REF!</v>
      </c>
      <c r="AK2073" s="24" t="e">
        <f t="shared" si="514"/>
        <v>#REF!</v>
      </c>
      <c r="AL2073" s="24" t="str">
        <f t="shared" si="515"/>
        <v>Fire Less than 300 Acres</v>
      </c>
      <c r="AM2073" s="28" t="s">
        <v>108</v>
      </c>
      <c r="AN2073" s="24" t="str">
        <f t="shared" si="516"/>
        <v>Animal</v>
      </c>
      <c r="AO2073" s="56">
        <v>2795</v>
      </c>
      <c r="AP2073" s="24">
        <f t="array" ref="AP2073">IFERROR(INDEX(#REF!,'All Ignition Data Set'!$AV2073),0)</f>
        <v>0</v>
      </c>
      <c r="AQ2073" s="24" t="str">
        <f t="array" ref="AQ2073">IFERROR(INDEX(#REF!,'All Ignition Data Set'!$AV2073),"NA")</f>
        <v>NA</v>
      </c>
      <c r="AR2073" s="24" t="str">
        <f t="shared" si="517"/>
        <v>&lt;25mph</v>
      </c>
      <c r="AS2073" s="24" t="str">
        <f t="shared" si="518"/>
        <v>&lt;15mph</v>
      </c>
      <c r="AT2073" s="24" t="e">
        <f t="shared" si="519"/>
        <v>#REF!</v>
      </c>
      <c r="AU2073" t="str">
        <f t="shared" si="520"/>
        <v>2019-09-23 19:13:00</v>
      </c>
      <c r="AV2073" t="e">
        <f t="array" ref="AV2073">_xlfn.IFNA(MATCH(AU2073&amp;IF(AX2073,ROUND(D2073,5),""),#REF!&amp;IF(AX2073,ROUND(#REF!,5),""),0),"NA")</f>
        <v>#REF!</v>
      </c>
      <c r="AW2073">
        <f t="array" ref="AW2073">IFERROR(INDEX(#REF!,'All Ignition Data Set'!$AV2073),0)</f>
        <v>0</v>
      </c>
      <c r="AX2073" t="b">
        <f t="shared" si="522"/>
        <v>0</v>
      </c>
      <c r="AY2073" s="24" t="str">
        <f t="shared" si="521"/>
        <v>&lt;25mph</v>
      </c>
    </row>
    <row r="2074" spans="1:51" hidden="1" x14ac:dyDescent="0.45">
      <c r="A2074" s="24" t="s">
        <v>83</v>
      </c>
      <c r="B2074" s="32">
        <v>43732</v>
      </c>
      <c r="C2074" s="54">
        <v>0.55069444444444449</v>
      </c>
      <c r="D2074" s="24">
        <v>38.491160000000001</v>
      </c>
      <c r="E2074" s="24">
        <v>-122.479681</v>
      </c>
      <c r="F2074" s="24" t="s">
        <v>4238</v>
      </c>
      <c r="G2074" s="24" t="s">
        <v>105</v>
      </c>
      <c r="H2074" s="24" t="s">
        <v>4214</v>
      </c>
      <c r="I2074" s="24" t="s">
        <v>4215</v>
      </c>
      <c r="J2074" s="24" t="s">
        <v>4938</v>
      </c>
      <c r="K2074" s="24" t="s">
        <v>4939</v>
      </c>
      <c r="L2074" s="24"/>
      <c r="M2074" s="24">
        <v>21000</v>
      </c>
      <c r="N2074" s="24" t="s">
        <v>227</v>
      </c>
      <c r="O2074" s="24" t="s">
        <v>107</v>
      </c>
      <c r="P2074" s="24" t="s">
        <v>92</v>
      </c>
      <c r="Q2074" s="24">
        <v>43732</v>
      </c>
      <c r="R2074" s="55">
        <v>0.55069444444444449</v>
      </c>
      <c r="S2074" s="24" t="s">
        <v>4241</v>
      </c>
      <c r="T2074" s="24"/>
      <c r="U2074" s="24" t="s">
        <v>4242</v>
      </c>
      <c r="V2074" s="24" t="s">
        <v>96</v>
      </c>
      <c r="W2074" s="24" t="s">
        <v>4234</v>
      </c>
      <c r="X2074" s="24"/>
      <c r="Y2074" s="24" t="s">
        <v>118</v>
      </c>
      <c r="Z2074" s="24" t="s">
        <v>4940</v>
      </c>
      <c r="AA2074" s="24">
        <f t="shared" si="510"/>
        <v>2019</v>
      </c>
      <c r="AB2074" s="24">
        <f t="shared" si="511"/>
        <v>9</v>
      </c>
      <c r="AC2074" s="24">
        <f t="shared" si="512"/>
        <v>24</v>
      </c>
      <c r="AD2074" s="24">
        <f t="shared" si="523"/>
        <v>13</v>
      </c>
      <c r="AE2074" s="24">
        <f t="shared" si="524"/>
        <v>13</v>
      </c>
      <c r="AF2074" s="26" t="s">
        <v>120</v>
      </c>
      <c r="AG2074" s="28" t="s">
        <v>4221</v>
      </c>
      <c r="AH2074" s="28" t="s">
        <v>101</v>
      </c>
      <c r="AI2074" s="26" t="s">
        <v>102</v>
      </c>
      <c r="AJ2074" s="24" t="e">
        <f t="shared" si="513"/>
        <v>#REF!</v>
      </c>
      <c r="AK2074" s="24" t="e">
        <f t="shared" si="514"/>
        <v>#REF!</v>
      </c>
      <c r="AL2074" s="24" t="str">
        <f t="shared" si="515"/>
        <v>Fire Less than 300 Acres</v>
      </c>
      <c r="AM2074" s="28" t="s">
        <v>108</v>
      </c>
      <c r="AN2074" s="24" t="str">
        <f t="shared" si="516"/>
        <v>Animal</v>
      </c>
      <c r="AO2074" s="56" t="s">
        <v>94</v>
      </c>
      <c r="AP2074" s="24">
        <f t="array" ref="AP2074">IFERROR(INDEX(#REF!,'All Ignition Data Set'!$AV2074),0)</f>
        <v>0</v>
      </c>
      <c r="AQ2074" s="24" t="str">
        <f t="array" ref="AQ2074">IFERROR(INDEX(#REF!,'All Ignition Data Set'!$AV2074),"NA")</f>
        <v>NA</v>
      </c>
      <c r="AR2074" s="24" t="str">
        <f t="shared" si="517"/>
        <v>&lt;25mph</v>
      </c>
      <c r="AS2074" s="24" t="str">
        <f t="shared" si="518"/>
        <v>&lt;15mph</v>
      </c>
      <c r="AT2074" s="24" t="e">
        <f t="shared" si="519"/>
        <v>#REF!</v>
      </c>
      <c r="AU2074" t="str">
        <f t="shared" si="520"/>
        <v>2019-09-24 13:13:00</v>
      </c>
      <c r="AV2074" t="e">
        <f t="array" ref="AV2074">_xlfn.IFNA(MATCH(AU2074&amp;IF(AX2074,ROUND(D2074,5),""),#REF!&amp;IF(AX2074,ROUND(#REF!,5),""),0),"NA")</f>
        <v>#REF!</v>
      </c>
      <c r="AW2074">
        <f t="array" ref="AW2074">IFERROR(INDEX(#REF!,'All Ignition Data Set'!$AV2074),0)</f>
        <v>0</v>
      </c>
      <c r="AX2074" t="b">
        <f t="shared" si="522"/>
        <v>0</v>
      </c>
      <c r="AY2074" s="24" t="str">
        <f t="shared" si="521"/>
        <v>&lt;25mph</v>
      </c>
    </row>
    <row r="2075" spans="1:51" hidden="1" x14ac:dyDescent="0.45">
      <c r="A2075" s="24" t="s">
        <v>83</v>
      </c>
      <c r="B2075" s="32">
        <v>43732</v>
      </c>
      <c r="C2075" s="54">
        <v>0.58263888888888893</v>
      </c>
      <c r="D2075" s="24">
        <v>35.131430000000002</v>
      </c>
      <c r="E2075" s="24">
        <v>-119.46165329999999</v>
      </c>
      <c r="F2075" s="24"/>
      <c r="G2075" s="24" t="s">
        <v>105</v>
      </c>
      <c r="H2075" s="24" t="s">
        <v>4227</v>
      </c>
      <c r="I2075" s="24" t="s">
        <v>4215</v>
      </c>
      <c r="J2075" s="24" t="s">
        <v>1340</v>
      </c>
      <c r="K2075" s="24">
        <v>252081108</v>
      </c>
      <c r="L2075" s="24"/>
      <c r="M2075" s="24">
        <v>12000</v>
      </c>
      <c r="N2075" s="24" t="s">
        <v>90</v>
      </c>
      <c r="O2075" s="24" t="s">
        <v>107</v>
      </c>
      <c r="P2075" s="24" t="s">
        <v>92</v>
      </c>
      <c r="Q2075" s="24">
        <v>43732</v>
      </c>
      <c r="R2075" s="55">
        <v>0.58263888888888893</v>
      </c>
      <c r="S2075" s="24" t="s">
        <v>4218</v>
      </c>
      <c r="T2075" s="24" t="s">
        <v>90</v>
      </c>
      <c r="U2075" s="24"/>
      <c r="V2075" s="24"/>
      <c r="W2075" s="24"/>
      <c r="X2075" s="24"/>
      <c r="Y2075" s="24" t="s">
        <v>118</v>
      </c>
      <c r="Z2075" s="24" t="s">
        <v>4941</v>
      </c>
      <c r="AA2075" s="24">
        <f t="shared" si="510"/>
        <v>2019</v>
      </c>
      <c r="AB2075" s="24">
        <f t="shared" si="511"/>
        <v>9</v>
      </c>
      <c r="AC2075" s="24">
        <f t="shared" si="512"/>
        <v>24</v>
      </c>
      <c r="AD2075" s="24">
        <f t="shared" si="523"/>
        <v>13</v>
      </c>
      <c r="AE2075" s="24">
        <f t="shared" si="524"/>
        <v>59</v>
      </c>
      <c r="AF2075" s="26" t="s">
        <v>120</v>
      </c>
      <c r="AG2075" s="28" t="s">
        <v>4221</v>
      </c>
      <c r="AH2075" s="28" t="s">
        <v>101</v>
      </c>
      <c r="AI2075" s="26" t="s">
        <v>102</v>
      </c>
      <c r="AJ2075" s="24" t="e">
        <f t="shared" si="513"/>
        <v>#REF!</v>
      </c>
      <c r="AK2075" s="24" t="e">
        <f t="shared" si="514"/>
        <v>#REF!</v>
      </c>
      <c r="AL2075" s="24" t="str">
        <f t="shared" si="515"/>
        <v>Fire Less than 300 Acres</v>
      </c>
      <c r="AM2075" s="28" t="s">
        <v>139</v>
      </c>
      <c r="AN2075" s="24" t="e">
        <f t="shared" si="516"/>
        <v>#REF!</v>
      </c>
      <c r="AO2075" s="56" t="s">
        <v>94</v>
      </c>
      <c r="AP2075" s="24">
        <f t="array" ref="AP2075">IFERROR(INDEX(#REF!,'All Ignition Data Set'!$AV2075),0)</f>
        <v>0</v>
      </c>
      <c r="AQ2075" s="24" t="str">
        <f t="array" ref="AQ2075">IFERROR(INDEX(#REF!,'All Ignition Data Set'!$AV2075),"NA")</f>
        <v>NA</v>
      </c>
      <c r="AR2075" s="24" t="str">
        <f t="shared" si="517"/>
        <v>&lt;25mph</v>
      </c>
      <c r="AS2075" s="24" t="str">
        <f t="shared" si="518"/>
        <v>&lt;15mph</v>
      </c>
      <c r="AT2075" s="24" t="e">
        <f t="shared" si="519"/>
        <v>#REF!</v>
      </c>
      <c r="AU2075" t="str">
        <f t="shared" si="520"/>
        <v>2019-09-24 13:59:00</v>
      </c>
      <c r="AV2075" t="e">
        <f t="array" ref="AV2075">_xlfn.IFNA(MATCH(AU2075&amp;IF(AX2075,ROUND(D2075,5),""),#REF!&amp;IF(AX2075,ROUND(#REF!,5),""),0),"NA")</f>
        <v>#REF!</v>
      </c>
      <c r="AW2075">
        <f t="array" ref="AW2075">IFERROR(INDEX(#REF!,'All Ignition Data Set'!$AV2075),0)</f>
        <v>0</v>
      </c>
      <c r="AX2075" t="b">
        <f t="shared" si="522"/>
        <v>0</v>
      </c>
      <c r="AY2075" s="24" t="str">
        <f t="shared" si="521"/>
        <v>&lt;25mph</v>
      </c>
    </row>
    <row r="2076" spans="1:51" hidden="1" x14ac:dyDescent="0.45">
      <c r="A2076" s="24" t="s">
        <v>83</v>
      </c>
      <c r="B2076" s="32">
        <v>43733</v>
      </c>
      <c r="C2076" s="54">
        <v>0.40625</v>
      </c>
      <c r="D2076" s="24">
        <v>38.79513</v>
      </c>
      <c r="E2076" s="24">
        <v>-121.475595</v>
      </c>
      <c r="F2076" s="24"/>
      <c r="G2076" s="24" t="s">
        <v>4213</v>
      </c>
      <c r="H2076" s="24" t="s">
        <v>4214</v>
      </c>
      <c r="I2076" s="24" t="s">
        <v>1318</v>
      </c>
      <c r="J2076" s="24"/>
      <c r="K2076" s="24" t="s">
        <v>4942</v>
      </c>
      <c r="L2076" s="24"/>
      <c r="M2076" s="24">
        <v>12000</v>
      </c>
      <c r="N2076" s="24" t="s">
        <v>167</v>
      </c>
      <c r="O2076" s="24" t="s">
        <v>107</v>
      </c>
      <c r="P2076" s="24" t="s">
        <v>116</v>
      </c>
      <c r="Q2076" s="24"/>
      <c r="R2076" s="55"/>
      <c r="S2076" s="24" t="s">
        <v>4218</v>
      </c>
      <c r="T2076" s="24" t="s">
        <v>167</v>
      </c>
      <c r="U2076" s="24"/>
      <c r="V2076" s="24"/>
      <c r="W2076" s="24"/>
      <c r="X2076" s="24"/>
      <c r="Y2076" s="24" t="s">
        <v>118</v>
      </c>
      <c r="Z2076" s="24" t="s">
        <v>4943</v>
      </c>
      <c r="AA2076" s="24">
        <f t="shared" si="510"/>
        <v>2019</v>
      </c>
      <c r="AB2076" s="24">
        <f t="shared" si="511"/>
        <v>9</v>
      </c>
      <c r="AC2076" s="24">
        <f t="shared" si="512"/>
        <v>25</v>
      </c>
      <c r="AD2076" s="24">
        <f t="shared" si="523"/>
        <v>9</v>
      </c>
      <c r="AE2076" s="24">
        <f t="shared" si="524"/>
        <v>45</v>
      </c>
      <c r="AF2076" s="26" t="s">
        <v>120</v>
      </c>
      <c r="AG2076" s="28" t="s">
        <v>4221</v>
      </c>
      <c r="AH2076" s="28" t="s">
        <v>101</v>
      </c>
      <c r="AI2076" s="26" t="s">
        <v>853</v>
      </c>
      <c r="AJ2076" s="24" t="e">
        <f t="shared" si="513"/>
        <v>#REF!</v>
      </c>
      <c r="AK2076" s="24" t="e">
        <f t="shared" si="514"/>
        <v>#REF!</v>
      </c>
      <c r="AL2076" s="24" t="str">
        <f t="shared" si="515"/>
        <v>Fire Less than 300 Acres</v>
      </c>
      <c r="AM2076" s="28" t="s">
        <v>139</v>
      </c>
      <c r="AN2076" s="24" t="e">
        <f t="shared" si="516"/>
        <v>#REF!</v>
      </c>
      <c r="AO2076" s="56" t="s">
        <v>94</v>
      </c>
      <c r="AP2076" s="24">
        <f t="array" ref="AP2076">IFERROR(INDEX(#REF!,'All Ignition Data Set'!$AV2076),0)</f>
        <v>0</v>
      </c>
      <c r="AQ2076" s="24" t="str">
        <f t="array" ref="AQ2076">IFERROR(INDEX(#REF!,'All Ignition Data Set'!$AV2076),"NA")</f>
        <v>NA</v>
      </c>
      <c r="AR2076" s="24" t="str">
        <f t="shared" si="517"/>
        <v>&lt;25mph</v>
      </c>
      <c r="AS2076" s="24" t="str">
        <f t="shared" si="518"/>
        <v>&lt;15mph</v>
      </c>
      <c r="AT2076" s="24" t="e">
        <f t="shared" si="519"/>
        <v>#REF!</v>
      </c>
      <c r="AU2076" t="str">
        <f t="shared" si="520"/>
        <v>2019-09-25 09:45:00</v>
      </c>
      <c r="AV2076" t="e">
        <f t="array" ref="AV2076">_xlfn.IFNA(MATCH(AU2076&amp;IF(AX2076,ROUND(D2076,5),""),#REF!&amp;IF(AX2076,ROUND(#REF!,5),""),0),"NA")</f>
        <v>#REF!</v>
      </c>
      <c r="AW2076">
        <f t="array" ref="AW2076">IFERROR(INDEX(#REF!,'All Ignition Data Set'!$AV2076),0)</f>
        <v>0</v>
      </c>
      <c r="AX2076" t="b">
        <f t="shared" si="522"/>
        <v>0</v>
      </c>
      <c r="AY2076" s="24" t="str">
        <f t="shared" si="521"/>
        <v>&lt;25mph</v>
      </c>
    </row>
    <row r="2077" spans="1:51" hidden="1" x14ac:dyDescent="0.45">
      <c r="A2077" s="24" t="s">
        <v>83</v>
      </c>
      <c r="B2077" s="32">
        <v>43734</v>
      </c>
      <c r="C2077" s="54">
        <v>0.46666666666666667</v>
      </c>
      <c r="D2077" s="24">
        <v>38.589500000000001</v>
      </c>
      <c r="E2077" s="24">
        <v>-121.698035</v>
      </c>
      <c r="F2077" s="24"/>
      <c r="G2077" s="24" t="s">
        <v>4213</v>
      </c>
      <c r="H2077" s="24" t="s">
        <v>4214</v>
      </c>
      <c r="I2077" s="24" t="s">
        <v>4215</v>
      </c>
      <c r="J2077" s="24" t="s">
        <v>4228</v>
      </c>
      <c r="K2077" s="24" t="s">
        <v>4944</v>
      </c>
      <c r="L2077" s="24"/>
      <c r="M2077" s="24">
        <v>12000</v>
      </c>
      <c r="N2077" s="24" t="s">
        <v>90</v>
      </c>
      <c r="O2077" s="24" t="s">
        <v>107</v>
      </c>
      <c r="P2077" s="24" t="s">
        <v>92</v>
      </c>
      <c r="Q2077" s="24">
        <v>43734</v>
      </c>
      <c r="R2077" s="55">
        <v>0.46666666666666667</v>
      </c>
      <c r="S2077" s="24" t="s">
        <v>4218</v>
      </c>
      <c r="T2077" s="24"/>
      <c r="U2077" s="24"/>
      <c r="V2077" s="24"/>
      <c r="W2077" s="24"/>
      <c r="X2077" s="24"/>
      <c r="Y2077" s="24" t="s">
        <v>118</v>
      </c>
      <c r="Z2077" s="24" t="s">
        <v>4945</v>
      </c>
      <c r="AA2077" s="24">
        <f t="shared" si="510"/>
        <v>2019</v>
      </c>
      <c r="AB2077" s="24">
        <f t="shared" si="511"/>
        <v>9</v>
      </c>
      <c r="AC2077" s="24">
        <f t="shared" si="512"/>
        <v>26</v>
      </c>
      <c r="AD2077" s="24">
        <f t="shared" si="523"/>
        <v>11</v>
      </c>
      <c r="AE2077" s="24">
        <f t="shared" si="524"/>
        <v>12</v>
      </c>
      <c r="AF2077" s="26" t="s">
        <v>120</v>
      </c>
      <c r="AG2077" s="28" t="s">
        <v>4221</v>
      </c>
      <c r="AH2077" s="28" t="s">
        <v>101</v>
      </c>
      <c r="AI2077" s="26" t="s">
        <v>102</v>
      </c>
      <c r="AJ2077" s="24" t="e">
        <f t="shared" si="513"/>
        <v>#REF!</v>
      </c>
      <c r="AK2077" s="24" t="e">
        <f t="shared" si="514"/>
        <v>#REF!</v>
      </c>
      <c r="AL2077" s="24" t="str">
        <f t="shared" si="515"/>
        <v>Fire Less than 300 Acres</v>
      </c>
      <c r="AM2077" s="28" t="s">
        <v>139</v>
      </c>
      <c r="AN2077" s="24" t="str">
        <f t="shared" si="516"/>
        <v>Equip Failure - Other</v>
      </c>
      <c r="AO2077" s="56" t="s">
        <v>94</v>
      </c>
      <c r="AP2077" s="24">
        <f t="array" ref="AP2077">IFERROR(INDEX(#REF!,'All Ignition Data Set'!$AV2077),0)</f>
        <v>0</v>
      </c>
      <c r="AQ2077" s="24" t="str">
        <f t="array" ref="AQ2077">IFERROR(INDEX(#REF!,'All Ignition Data Set'!$AV2077),"NA")</f>
        <v>NA</v>
      </c>
      <c r="AR2077" s="24" t="str">
        <f t="shared" si="517"/>
        <v>&lt;25mph</v>
      </c>
      <c r="AS2077" s="24" t="str">
        <f t="shared" si="518"/>
        <v>&lt;15mph</v>
      </c>
      <c r="AT2077" s="24" t="e">
        <f t="shared" si="519"/>
        <v>#REF!</v>
      </c>
      <c r="AU2077" t="str">
        <f t="shared" si="520"/>
        <v>2019-09-26 11:12:00</v>
      </c>
      <c r="AV2077" t="e">
        <f t="array" ref="AV2077">_xlfn.IFNA(MATCH(AU2077&amp;IF(AX2077,ROUND(D2077,5),""),#REF!&amp;IF(AX2077,ROUND(#REF!,5),""),0),"NA")</f>
        <v>#REF!</v>
      </c>
      <c r="AW2077">
        <f t="array" ref="AW2077">IFERROR(INDEX(#REF!,'All Ignition Data Set'!$AV2077),0)</f>
        <v>0</v>
      </c>
      <c r="AX2077" t="b">
        <f t="shared" si="522"/>
        <v>0</v>
      </c>
      <c r="AY2077" s="24" t="str">
        <f t="shared" si="521"/>
        <v>&lt;25mph</v>
      </c>
    </row>
    <row r="2078" spans="1:51" hidden="1" x14ac:dyDescent="0.45">
      <c r="A2078" s="24" t="s">
        <v>83</v>
      </c>
      <c r="B2078" s="32">
        <v>43734</v>
      </c>
      <c r="C2078" s="54">
        <v>0.57430555555555551</v>
      </c>
      <c r="D2078" s="24">
        <v>38.112250000000003</v>
      </c>
      <c r="E2078" s="24">
        <v>-122.22145399999999</v>
      </c>
      <c r="F2078" s="24" t="s">
        <v>104</v>
      </c>
      <c r="G2078" s="24" t="s">
        <v>105</v>
      </c>
      <c r="H2078" s="24" t="s">
        <v>4245</v>
      </c>
      <c r="I2078" s="24" t="s">
        <v>4215</v>
      </c>
      <c r="J2078" s="24" t="s">
        <v>1456</v>
      </c>
      <c r="K2078" s="24" t="s">
        <v>109</v>
      </c>
      <c r="L2078" s="24"/>
      <c r="M2078" s="24">
        <v>12000</v>
      </c>
      <c r="N2078" s="24" t="s">
        <v>4501</v>
      </c>
      <c r="O2078" s="24" t="s">
        <v>107</v>
      </c>
      <c r="P2078" s="24" t="s">
        <v>92</v>
      </c>
      <c r="Q2078" s="24">
        <v>43734</v>
      </c>
      <c r="R2078" s="55">
        <v>0.57430555555555551</v>
      </c>
      <c r="S2078" s="24" t="s">
        <v>104</v>
      </c>
      <c r="T2078" s="24"/>
      <c r="U2078" s="24" t="s">
        <v>4224</v>
      </c>
      <c r="V2078" s="24"/>
      <c r="W2078" s="24"/>
      <c r="X2078" s="24"/>
      <c r="Y2078" s="24" t="s">
        <v>118</v>
      </c>
      <c r="Z2078" s="24" t="s">
        <v>4946</v>
      </c>
      <c r="AA2078" s="24">
        <f t="shared" si="510"/>
        <v>2019</v>
      </c>
      <c r="AB2078" s="24">
        <f t="shared" si="511"/>
        <v>9</v>
      </c>
      <c r="AC2078" s="24">
        <f t="shared" si="512"/>
        <v>26</v>
      </c>
      <c r="AD2078" s="24">
        <f t="shared" si="523"/>
        <v>13</v>
      </c>
      <c r="AE2078" s="24">
        <f t="shared" si="524"/>
        <v>47</v>
      </c>
      <c r="AF2078" s="26" t="s">
        <v>120</v>
      </c>
      <c r="AG2078" s="28" t="s">
        <v>4221</v>
      </c>
      <c r="AH2078" s="28" t="s">
        <v>101</v>
      </c>
      <c r="AI2078" s="26" t="s">
        <v>102</v>
      </c>
      <c r="AJ2078" s="24" t="e">
        <f t="shared" si="513"/>
        <v>#REF!</v>
      </c>
      <c r="AK2078" s="24" t="e">
        <f t="shared" si="514"/>
        <v>#REF!</v>
      </c>
      <c r="AL2078" s="24" t="str">
        <f t="shared" si="515"/>
        <v>Fire Less than 300 Acres</v>
      </c>
      <c r="AM2078" s="28" t="s">
        <v>104</v>
      </c>
      <c r="AN2078" s="24" t="str">
        <f t="shared" si="516"/>
        <v>Other/Unknown</v>
      </c>
      <c r="AO2078" s="56" t="s">
        <v>94</v>
      </c>
      <c r="AP2078" s="24">
        <f t="array" ref="AP2078">IFERROR(INDEX(#REF!,'All Ignition Data Set'!$AV2078),0)</f>
        <v>0</v>
      </c>
      <c r="AQ2078" s="24" t="str">
        <f t="array" ref="AQ2078">IFERROR(INDEX(#REF!,'All Ignition Data Set'!$AV2078),"NA")</f>
        <v>NA</v>
      </c>
      <c r="AR2078" s="24" t="str">
        <f t="shared" si="517"/>
        <v>&lt;25mph</v>
      </c>
      <c r="AS2078" s="24" t="str">
        <f t="shared" si="518"/>
        <v>&lt;15mph</v>
      </c>
      <c r="AT2078" s="24" t="e">
        <f t="shared" si="519"/>
        <v>#REF!</v>
      </c>
      <c r="AU2078" t="str">
        <f t="shared" si="520"/>
        <v>2019-09-26 13:47:00</v>
      </c>
      <c r="AV2078" t="e">
        <f t="array" ref="AV2078">_xlfn.IFNA(MATCH(AU2078&amp;IF(AX2078,ROUND(D2078,5),""),#REF!&amp;IF(AX2078,ROUND(#REF!,5),""),0),"NA")</f>
        <v>#REF!</v>
      </c>
      <c r="AW2078">
        <f t="array" ref="AW2078">IFERROR(INDEX(#REF!,'All Ignition Data Set'!$AV2078),0)</f>
        <v>0</v>
      </c>
      <c r="AX2078" t="b">
        <f t="shared" si="522"/>
        <v>0</v>
      </c>
      <c r="AY2078" s="24" t="str">
        <f t="shared" si="521"/>
        <v>&lt;25mph</v>
      </c>
    </row>
    <row r="2079" spans="1:51" x14ac:dyDescent="0.45">
      <c r="A2079" s="24" t="s">
        <v>83</v>
      </c>
      <c r="B2079" s="32">
        <v>43734</v>
      </c>
      <c r="C2079" s="54">
        <v>0.59166666666666667</v>
      </c>
      <c r="D2079" s="24">
        <v>36.951709999999999</v>
      </c>
      <c r="E2079" s="24">
        <v>-121.82779170000001</v>
      </c>
      <c r="F2079" s="24" t="s">
        <v>104</v>
      </c>
      <c r="G2079" s="24" t="s">
        <v>4570</v>
      </c>
      <c r="H2079" s="24" t="s">
        <v>4227</v>
      </c>
      <c r="I2079" s="24" t="s">
        <v>1318</v>
      </c>
      <c r="J2079" s="24"/>
      <c r="K2079" s="24">
        <v>2287</v>
      </c>
      <c r="L2079" s="24"/>
      <c r="M2079" s="24">
        <v>21000</v>
      </c>
      <c r="N2079" s="24" t="s">
        <v>90</v>
      </c>
      <c r="O2079" s="24" t="s">
        <v>107</v>
      </c>
      <c r="P2079" s="24" t="s">
        <v>92</v>
      </c>
      <c r="Q2079" s="24">
        <v>43734</v>
      </c>
      <c r="R2079" s="55">
        <v>0.59166666666666667</v>
      </c>
      <c r="S2079" s="24" t="s">
        <v>104</v>
      </c>
      <c r="T2079" s="24"/>
      <c r="U2079" s="24" t="s">
        <v>4224</v>
      </c>
      <c r="V2079" s="24"/>
      <c r="W2079" s="24"/>
      <c r="X2079" s="24"/>
      <c r="Y2079" s="24" t="s">
        <v>274</v>
      </c>
      <c r="Z2079" s="24" t="s">
        <v>4947</v>
      </c>
      <c r="AA2079" s="24">
        <f t="shared" si="510"/>
        <v>2019</v>
      </c>
      <c r="AB2079" s="24">
        <f t="shared" si="511"/>
        <v>9</v>
      </c>
      <c r="AC2079" s="24">
        <f t="shared" si="512"/>
        <v>26</v>
      </c>
      <c r="AD2079" s="24">
        <f t="shared" si="523"/>
        <v>14</v>
      </c>
      <c r="AE2079" s="24">
        <f t="shared" si="524"/>
        <v>12</v>
      </c>
      <c r="AF2079" s="26" t="s">
        <v>4948</v>
      </c>
      <c r="AG2079" s="28" t="s">
        <v>144</v>
      </c>
      <c r="AH2079" s="28" t="s">
        <v>4200</v>
      </c>
      <c r="AI2079" s="26" t="s">
        <v>102</v>
      </c>
      <c r="AJ2079" s="24" t="e">
        <f t="shared" si="513"/>
        <v>#REF!</v>
      </c>
      <c r="AK2079" s="24" t="e">
        <f t="shared" si="514"/>
        <v>#REF!</v>
      </c>
      <c r="AL2079" s="24" t="str">
        <f t="shared" si="515"/>
        <v>Fire Less than 300 Acres</v>
      </c>
      <c r="AM2079" s="28" t="s">
        <v>104</v>
      </c>
      <c r="AN2079" s="24" t="str">
        <f t="shared" si="516"/>
        <v>Branch (OverHanging)</v>
      </c>
      <c r="AO2079" s="56">
        <v>2856</v>
      </c>
      <c r="AP2079" s="24">
        <f t="array" ref="AP2079">IFERROR(INDEX(#REF!,'All Ignition Data Set'!$AV2079),0)</f>
        <v>0</v>
      </c>
      <c r="AQ2079" s="24" t="str">
        <f t="array" ref="AQ2079">IFERROR(INDEX(#REF!,'All Ignition Data Set'!$AV2079),"NA")</f>
        <v>NA</v>
      </c>
      <c r="AR2079" s="24" t="str">
        <f t="shared" si="517"/>
        <v>&lt;25mph</v>
      </c>
      <c r="AS2079" s="24" t="str">
        <f t="shared" si="518"/>
        <v>&lt;15mph</v>
      </c>
      <c r="AT2079" s="24" t="e">
        <f t="shared" si="519"/>
        <v>#REF!</v>
      </c>
      <c r="AU2079" t="str">
        <f t="shared" si="520"/>
        <v>2019-09-26 14:12:00</v>
      </c>
      <c r="AV2079" t="e">
        <f t="array" ref="AV2079">_xlfn.IFNA(MATCH(AU2079&amp;IF(AX2079,ROUND(D2079,5),""),#REF!&amp;IF(AX2079,ROUND(#REF!,5),""),0),"NA")</f>
        <v>#REF!</v>
      </c>
      <c r="AW2079">
        <f t="array" ref="AW2079">IFERROR(INDEX(#REF!,'All Ignition Data Set'!$AV2079),0)</f>
        <v>0</v>
      </c>
      <c r="AX2079" t="b">
        <f t="shared" si="522"/>
        <v>0</v>
      </c>
      <c r="AY2079" s="24" t="str">
        <f t="shared" si="521"/>
        <v>&lt;25mph</v>
      </c>
    </row>
    <row r="2080" spans="1:51" hidden="1" x14ac:dyDescent="0.45">
      <c r="A2080" s="24" t="s">
        <v>83</v>
      </c>
      <c r="B2080" s="32">
        <v>43734</v>
      </c>
      <c r="C2080" s="54">
        <v>0.74583333333333335</v>
      </c>
      <c r="D2080" s="24">
        <v>38.087629999999997</v>
      </c>
      <c r="E2080" s="24">
        <v>-121.526623</v>
      </c>
      <c r="F2080" s="24"/>
      <c r="G2080" s="24" t="s">
        <v>105</v>
      </c>
      <c r="H2080" s="24" t="s">
        <v>4245</v>
      </c>
      <c r="I2080" s="24" t="s">
        <v>4215</v>
      </c>
      <c r="J2080" s="24" t="s">
        <v>109</v>
      </c>
      <c r="K2080" s="24">
        <v>103958238</v>
      </c>
      <c r="L2080" s="24"/>
      <c r="M2080" s="24">
        <v>21000</v>
      </c>
      <c r="N2080" s="24" t="s">
        <v>136</v>
      </c>
      <c r="O2080" s="24" t="s">
        <v>107</v>
      </c>
      <c r="P2080" s="24" t="s">
        <v>92</v>
      </c>
      <c r="Q2080" s="24">
        <v>43734</v>
      </c>
      <c r="R2080" s="55">
        <v>0.74583333333333335</v>
      </c>
      <c r="S2080" s="24" t="s">
        <v>4218</v>
      </c>
      <c r="T2080" s="24" t="s">
        <v>136</v>
      </c>
      <c r="U2080" s="24"/>
      <c r="V2080" s="24"/>
      <c r="W2080" s="24"/>
      <c r="X2080" s="24"/>
      <c r="Y2080" s="24" t="s">
        <v>98</v>
      </c>
      <c r="Z2080" s="24" t="s">
        <v>4949</v>
      </c>
      <c r="AA2080" s="24">
        <f t="shared" si="510"/>
        <v>2019</v>
      </c>
      <c r="AB2080" s="24">
        <f t="shared" si="511"/>
        <v>9</v>
      </c>
      <c r="AC2080" s="24">
        <f t="shared" si="512"/>
        <v>26</v>
      </c>
      <c r="AD2080" s="24">
        <f t="shared" si="523"/>
        <v>17</v>
      </c>
      <c r="AE2080" s="24">
        <f t="shared" si="524"/>
        <v>54</v>
      </c>
      <c r="AF2080" s="26" t="s">
        <v>4950</v>
      </c>
      <c r="AG2080" s="28" t="s">
        <v>4221</v>
      </c>
      <c r="AH2080" s="28" t="s">
        <v>101</v>
      </c>
      <c r="AI2080" s="26" t="s">
        <v>102</v>
      </c>
      <c r="AJ2080" s="24" t="e">
        <f t="shared" si="513"/>
        <v>#REF!</v>
      </c>
      <c r="AK2080" s="24" t="e">
        <f t="shared" si="514"/>
        <v>#REF!</v>
      </c>
      <c r="AL2080" s="24" t="str">
        <f t="shared" si="515"/>
        <v>Fire Less than 300 Acres</v>
      </c>
      <c r="AM2080" s="28" t="s">
        <v>139</v>
      </c>
      <c r="AN2080" s="24" t="e">
        <f t="shared" si="516"/>
        <v>#REF!</v>
      </c>
      <c r="AO2080" s="56">
        <v>2556</v>
      </c>
      <c r="AP2080" s="24">
        <f t="array" ref="AP2080">IFERROR(INDEX(#REF!,'All Ignition Data Set'!$AV2080),0)</f>
        <v>0</v>
      </c>
      <c r="AQ2080" s="24" t="str">
        <f t="array" ref="AQ2080">IFERROR(INDEX(#REF!,'All Ignition Data Set'!$AV2080),"NA")</f>
        <v>NA</v>
      </c>
      <c r="AR2080" s="24" t="str">
        <f t="shared" si="517"/>
        <v>&lt;25mph</v>
      </c>
      <c r="AS2080" s="24" t="str">
        <f t="shared" si="518"/>
        <v>&lt;15mph</v>
      </c>
      <c r="AT2080" s="24" t="e">
        <f t="shared" si="519"/>
        <v>#REF!</v>
      </c>
      <c r="AU2080" t="str">
        <f t="shared" si="520"/>
        <v>2019-09-26 17:54:00</v>
      </c>
      <c r="AV2080" t="e">
        <f t="array" ref="AV2080">_xlfn.IFNA(MATCH(AU2080&amp;IF(AX2080,ROUND(D2080,5),""),#REF!&amp;IF(AX2080,ROUND(#REF!,5),""),0),"NA")</f>
        <v>#REF!</v>
      </c>
      <c r="AW2080">
        <f t="array" ref="AW2080">IFERROR(INDEX(#REF!,'All Ignition Data Set'!$AV2080),0)</f>
        <v>0</v>
      </c>
      <c r="AX2080" t="b">
        <f t="shared" si="522"/>
        <v>0</v>
      </c>
      <c r="AY2080" s="24" t="str">
        <f t="shared" si="521"/>
        <v>&lt;25mph</v>
      </c>
    </row>
    <row r="2081" spans="1:51" x14ac:dyDescent="0.45">
      <c r="A2081" s="24" t="s">
        <v>83</v>
      </c>
      <c r="B2081" s="32">
        <v>43735</v>
      </c>
      <c r="C2081" s="54">
        <v>0.4375</v>
      </c>
      <c r="D2081" s="24">
        <v>36.533619999999999</v>
      </c>
      <c r="E2081" s="24">
        <v>-121.14639699999999</v>
      </c>
      <c r="F2081" s="24" t="s">
        <v>104</v>
      </c>
      <c r="G2081" s="24" t="s">
        <v>4401</v>
      </c>
      <c r="H2081" s="24" t="s">
        <v>4245</v>
      </c>
      <c r="I2081" s="24" t="s">
        <v>1318</v>
      </c>
      <c r="J2081" s="24"/>
      <c r="K2081" s="24">
        <v>182492105</v>
      </c>
      <c r="L2081" s="24"/>
      <c r="M2081" s="24">
        <v>21000</v>
      </c>
      <c r="N2081" s="24" t="s">
        <v>90</v>
      </c>
      <c r="O2081" s="24" t="s">
        <v>107</v>
      </c>
      <c r="P2081" s="24" t="s">
        <v>92</v>
      </c>
      <c r="Q2081" s="24">
        <v>43735</v>
      </c>
      <c r="R2081" s="55">
        <v>0.4375</v>
      </c>
      <c r="S2081" s="24" t="s">
        <v>104</v>
      </c>
      <c r="T2081" s="24"/>
      <c r="U2081" s="24" t="s">
        <v>4224</v>
      </c>
      <c r="V2081" s="24" t="s">
        <v>96</v>
      </c>
      <c r="W2081" s="24"/>
      <c r="X2081" s="24"/>
      <c r="Y2081" s="24" t="s">
        <v>159</v>
      </c>
      <c r="Z2081" s="24" t="s">
        <v>4951</v>
      </c>
      <c r="AA2081" s="24">
        <f t="shared" si="510"/>
        <v>2019</v>
      </c>
      <c r="AB2081" s="24">
        <f t="shared" si="511"/>
        <v>9</v>
      </c>
      <c r="AC2081" s="24">
        <f t="shared" si="512"/>
        <v>27</v>
      </c>
      <c r="AD2081" s="24">
        <f t="shared" si="523"/>
        <v>10</v>
      </c>
      <c r="AE2081" s="24">
        <f t="shared" si="524"/>
        <v>30</v>
      </c>
      <c r="AF2081" s="26" t="s">
        <v>4952</v>
      </c>
      <c r="AG2081" s="28" t="s">
        <v>144</v>
      </c>
      <c r="AH2081" s="28" t="s">
        <v>4200</v>
      </c>
      <c r="AI2081" s="26" t="s">
        <v>102</v>
      </c>
      <c r="AJ2081" s="24" t="e">
        <f t="shared" si="513"/>
        <v>#REF!</v>
      </c>
      <c r="AK2081" s="24" t="e">
        <f t="shared" si="514"/>
        <v>#REF!</v>
      </c>
      <c r="AL2081" s="24" t="str">
        <f t="shared" si="515"/>
        <v>Fire Less than 300 Acres</v>
      </c>
      <c r="AM2081" s="28" t="s">
        <v>104</v>
      </c>
      <c r="AN2081" s="24" t="str">
        <f t="shared" si="516"/>
        <v>Fell into (slight defect)</v>
      </c>
      <c r="AO2081" s="56">
        <v>20631</v>
      </c>
      <c r="AP2081" s="24">
        <f t="array" ref="AP2081">IFERROR(INDEX(#REF!,'All Ignition Data Set'!$AV2081),0)</f>
        <v>0</v>
      </c>
      <c r="AQ2081" s="24" t="str">
        <f t="array" ref="AQ2081">IFERROR(INDEX(#REF!,'All Ignition Data Set'!$AV2081),"NA")</f>
        <v>NA</v>
      </c>
      <c r="AR2081" s="24" t="str">
        <f t="shared" si="517"/>
        <v>&lt;25mph</v>
      </c>
      <c r="AS2081" s="24" t="str">
        <f t="shared" si="518"/>
        <v>&lt;15mph</v>
      </c>
      <c r="AT2081" s="24" t="e">
        <f t="shared" si="519"/>
        <v>#REF!</v>
      </c>
      <c r="AU2081" t="str">
        <f t="shared" si="520"/>
        <v>2019-09-27 10:30:00</v>
      </c>
      <c r="AV2081" t="e">
        <f t="array" ref="AV2081">_xlfn.IFNA(MATCH(AU2081&amp;IF(AX2081,ROUND(D2081,5),""),#REF!&amp;IF(AX2081,ROUND(#REF!,5),""),0),"NA")</f>
        <v>#REF!</v>
      </c>
      <c r="AW2081">
        <f t="array" ref="AW2081">IFERROR(INDEX(#REF!,'All Ignition Data Set'!$AV2081),0)</f>
        <v>0</v>
      </c>
      <c r="AX2081" t="b">
        <f t="shared" si="522"/>
        <v>0</v>
      </c>
      <c r="AY2081" s="24" t="str">
        <f t="shared" si="521"/>
        <v>&lt;25mph</v>
      </c>
    </row>
    <row r="2082" spans="1:51" hidden="1" x14ac:dyDescent="0.45">
      <c r="A2082" s="24" t="s">
        <v>83</v>
      </c>
      <c r="B2082" s="32">
        <v>43735</v>
      </c>
      <c r="C2082" s="54">
        <v>0.60069444444444442</v>
      </c>
      <c r="D2082" s="24">
        <v>38.48451</v>
      </c>
      <c r="E2082" s="24">
        <v>-121.7228783</v>
      </c>
      <c r="F2082" s="24" t="s">
        <v>95</v>
      </c>
      <c r="G2082" s="24" t="s">
        <v>4213</v>
      </c>
      <c r="H2082" s="24" t="s">
        <v>4214</v>
      </c>
      <c r="I2082" s="24" t="s">
        <v>4215</v>
      </c>
      <c r="J2082" s="24" t="s">
        <v>109</v>
      </c>
      <c r="K2082" s="24">
        <v>103959408</v>
      </c>
      <c r="L2082" s="24"/>
      <c r="M2082" s="24">
        <v>12000</v>
      </c>
      <c r="N2082" s="24" t="s">
        <v>136</v>
      </c>
      <c r="O2082" s="24" t="s">
        <v>107</v>
      </c>
      <c r="P2082" s="24" t="s">
        <v>92</v>
      </c>
      <c r="Q2082" s="24">
        <v>43735</v>
      </c>
      <c r="R2082" s="55">
        <v>0.60069444444444442</v>
      </c>
      <c r="S2082" s="24" t="s">
        <v>4249</v>
      </c>
      <c r="T2082" s="24"/>
      <c r="U2082" s="24" t="s">
        <v>4274</v>
      </c>
      <c r="V2082" s="24" t="s">
        <v>136</v>
      </c>
      <c r="W2082" s="24" t="s">
        <v>97</v>
      </c>
      <c r="X2082" s="24"/>
      <c r="Y2082" s="24" t="s">
        <v>98</v>
      </c>
      <c r="Z2082" s="24" t="s">
        <v>4953</v>
      </c>
      <c r="AA2082" s="24">
        <f t="shared" si="510"/>
        <v>2019</v>
      </c>
      <c r="AB2082" s="24">
        <f t="shared" si="511"/>
        <v>9</v>
      </c>
      <c r="AC2082" s="24">
        <f t="shared" si="512"/>
        <v>27</v>
      </c>
      <c r="AD2082" s="24">
        <f t="shared" si="523"/>
        <v>14</v>
      </c>
      <c r="AE2082" s="24">
        <f t="shared" si="524"/>
        <v>25</v>
      </c>
      <c r="AF2082" s="26" t="s">
        <v>4954</v>
      </c>
      <c r="AG2082" s="28" t="s">
        <v>4221</v>
      </c>
      <c r="AH2082" s="28" t="s">
        <v>101</v>
      </c>
      <c r="AI2082" s="26" t="s">
        <v>102</v>
      </c>
      <c r="AJ2082" s="24" t="e">
        <f t="shared" si="513"/>
        <v>#REF!</v>
      </c>
      <c r="AK2082" s="24" t="e">
        <f t="shared" si="514"/>
        <v>#REF!</v>
      </c>
      <c r="AL2082" s="24" t="str">
        <f t="shared" si="515"/>
        <v>Fire Less than 300 Acres</v>
      </c>
      <c r="AM2082" s="28" t="s">
        <v>103</v>
      </c>
      <c r="AN2082" s="24" t="str">
        <f t="shared" si="516"/>
        <v>Vehicle</v>
      </c>
      <c r="AO2082" s="56">
        <v>29522</v>
      </c>
      <c r="AP2082" s="24">
        <f t="array" ref="AP2082">IFERROR(INDEX(#REF!,'All Ignition Data Set'!$AV2082),0)</f>
        <v>0</v>
      </c>
      <c r="AQ2082" s="24" t="str">
        <f t="array" ref="AQ2082">IFERROR(INDEX(#REF!,'All Ignition Data Set'!$AV2082),"NA")</f>
        <v>NA</v>
      </c>
      <c r="AR2082" s="24" t="str">
        <f t="shared" si="517"/>
        <v>&lt;25mph</v>
      </c>
      <c r="AS2082" s="24" t="str">
        <f t="shared" si="518"/>
        <v>&lt;15mph</v>
      </c>
      <c r="AT2082" s="24" t="e">
        <f t="shared" si="519"/>
        <v>#REF!</v>
      </c>
      <c r="AU2082" t="str">
        <f t="shared" si="520"/>
        <v>2019-09-27 14:25:00</v>
      </c>
      <c r="AV2082" t="e">
        <f t="array" ref="AV2082">_xlfn.IFNA(MATCH(AU2082&amp;IF(AX2082,ROUND(D2082,5),""),#REF!&amp;IF(AX2082,ROUND(#REF!,5),""),0),"NA")</f>
        <v>#REF!</v>
      </c>
      <c r="AW2082">
        <f t="array" ref="AW2082">IFERROR(INDEX(#REF!,'All Ignition Data Set'!$AV2082),0)</f>
        <v>0</v>
      </c>
      <c r="AX2082" t="b">
        <f t="shared" si="522"/>
        <v>0</v>
      </c>
      <c r="AY2082" s="24" t="str">
        <f t="shared" si="521"/>
        <v>&lt;25mph</v>
      </c>
    </row>
    <row r="2083" spans="1:51" x14ac:dyDescent="0.45">
      <c r="A2083" s="24" t="s">
        <v>83</v>
      </c>
      <c r="B2083" s="32">
        <v>43736</v>
      </c>
      <c r="C2083" s="54">
        <v>0.55277777777777781</v>
      </c>
      <c r="D2083" s="24">
        <v>37.255339999999997</v>
      </c>
      <c r="E2083" s="24">
        <v>-119.50572</v>
      </c>
      <c r="F2083" s="24"/>
      <c r="G2083" s="24" t="s">
        <v>4253</v>
      </c>
      <c r="H2083" s="24" t="s">
        <v>4214</v>
      </c>
      <c r="I2083" s="24" t="s">
        <v>1318</v>
      </c>
      <c r="J2083" s="24"/>
      <c r="K2083" s="24" t="s">
        <v>4955</v>
      </c>
      <c r="L2083" s="24"/>
      <c r="M2083" s="24">
        <v>12000</v>
      </c>
      <c r="N2083" s="24" t="s">
        <v>90</v>
      </c>
      <c r="O2083" s="24" t="s">
        <v>107</v>
      </c>
      <c r="P2083" s="24" t="s">
        <v>92</v>
      </c>
      <c r="Q2083" s="24">
        <v>43736</v>
      </c>
      <c r="R2083" s="55">
        <v>0.55277777777777781</v>
      </c>
      <c r="S2083" s="24" t="s">
        <v>4218</v>
      </c>
      <c r="T2083" s="24" t="s">
        <v>90</v>
      </c>
      <c r="U2083" s="24"/>
      <c r="V2083" s="24"/>
      <c r="W2083" s="24"/>
      <c r="X2083" s="24"/>
      <c r="Y2083" s="24" t="s">
        <v>98</v>
      </c>
      <c r="Z2083" s="24" t="s">
        <v>4956</v>
      </c>
      <c r="AA2083" s="24">
        <f t="shared" si="510"/>
        <v>2019</v>
      </c>
      <c r="AB2083" s="24">
        <f t="shared" si="511"/>
        <v>9</v>
      </c>
      <c r="AC2083" s="24">
        <f t="shared" si="512"/>
        <v>28</v>
      </c>
      <c r="AD2083" s="24">
        <f t="shared" si="523"/>
        <v>13</v>
      </c>
      <c r="AE2083" s="24">
        <f t="shared" si="524"/>
        <v>16</v>
      </c>
      <c r="AF2083" s="26" t="s">
        <v>4957</v>
      </c>
      <c r="AG2083" s="28" t="s">
        <v>121</v>
      </c>
      <c r="AH2083" s="28" t="s">
        <v>4200</v>
      </c>
      <c r="AI2083" s="26" t="s">
        <v>102</v>
      </c>
      <c r="AJ2083" s="24" t="e">
        <f t="shared" si="513"/>
        <v>#REF!</v>
      </c>
      <c r="AK2083" s="24" t="e">
        <f t="shared" si="514"/>
        <v>#REF!</v>
      </c>
      <c r="AL2083" s="24" t="str">
        <f t="shared" si="515"/>
        <v>Fire Less than 300 Acres</v>
      </c>
      <c r="AM2083" s="28" t="s">
        <v>139</v>
      </c>
      <c r="AN2083" s="24" t="e">
        <f t="shared" si="516"/>
        <v>#REF!</v>
      </c>
      <c r="AO2083" s="56">
        <v>1296</v>
      </c>
      <c r="AP2083" s="24">
        <f t="array" ref="AP2083">IFERROR(INDEX(#REF!,'All Ignition Data Set'!$AV2083),0)</f>
        <v>0</v>
      </c>
      <c r="AQ2083" s="24" t="str">
        <f t="array" ref="AQ2083">IFERROR(INDEX(#REF!,'All Ignition Data Set'!$AV2083),"NA")</f>
        <v>NA</v>
      </c>
      <c r="AR2083" s="24" t="str">
        <f t="shared" si="517"/>
        <v>&lt;25mph</v>
      </c>
      <c r="AS2083" s="24" t="str">
        <f t="shared" si="518"/>
        <v>&lt;15mph</v>
      </c>
      <c r="AT2083" s="24" t="e">
        <f t="shared" si="519"/>
        <v>#REF!</v>
      </c>
      <c r="AU2083" t="str">
        <f t="shared" si="520"/>
        <v>2019-09-28 13:16:00</v>
      </c>
      <c r="AV2083" t="e">
        <f t="array" ref="AV2083">_xlfn.IFNA(MATCH(AU2083&amp;IF(AX2083,ROUND(D2083,5),""),#REF!&amp;IF(AX2083,ROUND(#REF!,5),""),0),"NA")</f>
        <v>#REF!</v>
      </c>
      <c r="AW2083">
        <f t="array" ref="AW2083">IFERROR(INDEX(#REF!,'All Ignition Data Set'!$AV2083),0)</f>
        <v>0</v>
      </c>
      <c r="AX2083" t="b">
        <f t="shared" si="522"/>
        <v>0</v>
      </c>
      <c r="AY2083" s="24" t="str">
        <f t="shared" si="521"/>
        <v>&lt;25mph</v>
      </c>
    </row>
    <row r="2084" spans="1:51" hidden="1" x14ac:dyDescent="0.45">
      <c r="A2084" s="24" t="s">
        <v>83</v>
      </c>
      <c r="B2084" s="32">
        <v>43736</v>
      </c>
      <c r="C2084" s="54">
        <v>0.6791666666666667</v>
      </c>
      <c r="D2084" s="24">
        <v>38.230029999999999</v>
      </c>
      <c r="E2084" s="24">
        <v>-122.4592883</v>
      </c>
      <c r="F2084" s="24"/>
      <c r="G2084" s="24" t="s">
        <v>105</v>
      </c>
      <c r="H2084" s="24" t="s">
        <v>4245</v>
      </c>
      <c r="I2084" s="24" t="s">
        <v>1318</v>
      </c>
      <c r="J2084" s="24"/>
      <c r="K2084" s="24">
        <v>103958771</v>
      </c>
      <c r="L2084" s="24"/>
      <c r="M2084" s="24">
        <v>12000</v>
      </c>
      <c r="N2084" s="24" t="s">
        <v>136</v>
      </c>
      <c r="O2084" s="24" t="s">
        <v>107</v>
      </c>
      <c r="P2084" s="24" t="s">
        <v>92</v>
      </c>
      <c r="Q2084" s="24">
        <v>43736</v>
      </c>
      <c r="R2084" s="55">
        <v>0.6791666666666667</v>
      </c>
      <c r="S2084" s="24" t="s">
        <v>4218</v>
      </c>
      <c r="T2084" s="24" t="s">
        <v>136</v>
      </c>
      <c r="U2084" s="24"/>
      <c r="V2084" s="24"/>
      <c r="W2084" s="24"/>
      <c r="X2084" s="24"/>
      <c r="Y2084" s="24" t="s">
        <v>98</v>
      </c>
      <c r="Z2084" s="24" t="s">
        <v>4958</v>
      </c>
      <c r="AA2084" s="24">
        <f t="shared" si="510"/>
        <v>2019</v>
      </c>
      <c r="AB2084" s="24">
        <f t="shared" si="511"/>
        <v>9</v>
      </c>
      <c r="AC2084" s="24">
        <f t="shared" si="512"/>
        <v>28</v>
      </c>
      <c r="AD2084" s="24">
        <f t="shared" si="523"/>
        <v>16</v>
      </c>
      <c r="AE2084" s="24">
        <f t="shared" si="524"/>
        <v>18</v>
      </c>
      <c r="AF2084" s="26" t="s">
        <v>4959</v>
      </c>
      <c r="AG2084" s="28" t="s">
        <v>4221</v>
      </c>
      <c r="AH2084" s="28" t="s">
        <v>101</v>
      </c>
      <c r="AI2084" s="26" t="s">
        <v>102</v>
      </c>
      <c r="AJ2084" s="24" t="e">
        <f t="shared" si="513"/>
        <v>#REF!</v>
      </c>
      <c r="AK2084" s="24" t="e">
        <f t="shared" si="514"/>
        <v>#REF!</v>
      </c>
      <c r="AL2084" s="24" t="str">
        <f t="shared" si="515"/>
        <v>Fire Less than 300 Acres</v>
      </c>
      <c r="AM2084" s="28" t="s">
        <v>139</v>
      </c>
      <c r="AN2084" s="24" t="e">
        <f t="shared" si="516"/>
        <v>#REF!</v>
      </c>
      <c r="AO2084" s="56">
        <v>1074</v>
      </c>
      <c r="AP2084" s="24">
        <f t="array" ref="AP2084">IFERROR(INDEX(#REF!,'All Ignition Data Set'!$AV2084),0)</f>
        <v>0</v>
      </c>
      <c r="AQ2084" s="24" t="str">
        <f t="array" ref="AQ2084">IFERROR(INDEX(#REF!,'All Ignition Data Set'!$AV2084),"NA")</f>
        <v>NA</v>
      </c>
      <c r="AR2084" s="24" t="str">
        <f t="shared" si="517"/>
        <v>&lt;25mph</v>
      </c>
      <c r="AS2084" s="24" t="str">
        <f t="shared" si="518"/>
        <v>&lt;15mph</v>
      </c>
      <c r="AT2084" s="24" t="e">
        <f t="shared" si="519"/>
        <v>#REF!</v>
      </c>
      <c r="AU2084" t="str">
        <f t="shared" si="520"/>
        <v>2019-09-28 16:18:00</v>
      </c>
      <c r="AV2084" t="e">
        <f t="array" ref="AV2084">_xlfn.IFNA(MATCH(AU2084&amp;IF(AX2084,ROUND(D2084,5),""),#REF!&amp;IF(AX2084,ROUND(#REF!,5),""),0),"NA")</f>
        <v>#REF!</v>
      </c>
      <c r="AW2084">
        <f t="array" ref="AW2084">IFERROR(INDEX(#REF!,'All Ignition Data Set'!$AV2084),0)</f>
        <v>0</v>
      </c>
      <c r="AX2084" t="b">
        <f t="shared" si="522"/>
        <v>0</v>
      </c>
      <c r="AY2084" s="24" t="str">
        <f t="shared" si="521"/>
        <v>&lt;25mph</v>
      </c>
    </row>
    <row r="2085" spans="1:51" hidden="1" x14ac:dyDescent="0.45">
      <c r="A2085" s="24" t="s">
        <v>83</v>
      </c>
      <c r="B2085" s="32">
        <v>43736</v>
      </c>
      <c r="C2085" s="54">
        <v>0.80833333333333335</v>
      </c>
      <c r="D2085" s="24">
        <v>39.613460000000003</v>
      </c>
      <c r="E2085" s="24">
        <v>-121.7083167</v>
      </c>
      <c r="F2085" s="24"/>
      <c r="G2085" s="24" t="s">
        <v>4239</v>
      </c>
      <c r="H2085" s="24" t="s">
        <v>4542</v>
      </c>
      <c r="I2085" s="24" t="s">
        <v>1318</v>
      </c>
      <c r="J2085" s="24"/>
      <c r="K2085" s="24" t="s">
        <v>109</v>
      </c>
      <c r="L2085" s="24"/>
      <c r="M2085" s="24">
        <v>12000</v>
      </c>
      <c r="N2085" s="24" t="s">
        <v>90</v>
      </c>
      <c r="O2085" s="24" t="s">
        <v>107</v>
      </c>
      <c r="P2085" s="24" t="s">
        <v>92</v>
      </c>
      <c r="Q2085" s="24">
        <v>43736</v>
      </c>
      <c r="R2085" s="55">
        <v>0.80833333333333335</v>
      </c>
      <c r="S2085" s="24" t="s">
        <v>4218</v>
      </c>
      <c r="T2085" s="24" t="s">
        <v>90</v>
      </c>
      <c r="U2085" s="24"/>
      <c r="V2085" s="24"/>
      <c r="W2085" s="24"/>
      <c r="X2085" s="24"/>
      <c r="Y2085" s="24" t="s">
        <v>118</v>
      </c>
      <c r="Z2085" s="24" t="s">
        <v>4960</v>
      </c>
      <c r="AA2085" s="24">
        <f t="shared" si="510"/>
        <v>2019</v>
      </c>
      <c r="AB2085" s="24">
        <f t="shared" si="511"/>
        <v>9</v>
      </c>
      <c r="AC2085" s="24">
        <f t="shared" si="512"/>
        <v>28</v>
      </c>
      <c r="AD2085" s="24">
        <f t="shared" si="523"/>
        <v>19</v>
      </c>
      <c r="AE2085" s="24">
        <f t="shared" si="524"/>
        <v>24</v>
      </c>
      <c r="AF2085" s="26" t="s">
        <v>120</v>
      </c>
      <c r="AG2085" s="28" t="s">
        <v>4221</v>
      </c>
      <c r="AH2085" s="28" t="s">
        <v>101</v>
      </c>
      <c r="AI2085" s="26" t="s">
        <v>102</v>
      </c>
      <c r="AJ2085" s="24" t="e">
        <f t="shared" si="513"/>
        <v>#REF!</v>
      </c>
      <c r="AK2085" s="24" t="e">
        <f t="shared" si="514"/>
        <v>#REF!</v>
      </c>
      <c r="AL2085" s="24" t="str">
        <f t="shared" si="515"/>
        <v>Fire Less than 300 Acres</v>
      </c>
      <c r="AM2085" s="28" t="s">
        <v>139</v>
      </c>
      <c r="AN2085" s="24" t="e">
        <f t="shared" si="516"/>
        <v>#REF!</v>
      </c>
      <c r="AO2085" s="56" t="s">
        <v>94</v>
      </c>
      <c r="AP2085" s="24">
        <f t="array" ref="AP2085">IFERROR(INDEX(#REF!,'All Ignition Data Set'!$AV2085),0)</f>
        <v>0</v>
      </c>
      <c r="AQ2085" s="24" t="str">
        <f t="array" ref="AQ2085">IFERROR(INDEX(#REF!,'All Ignition Data Set'!$AV2085),"NA")</f>
        <v>NA</v>
      </c>
      <c r="AR2085" s="24" t="str">
        <f t="shared" si="517"/>
        <v>&lt;25mph</v>
      </c>
      <c r="AS2085" s="24" t="str">
        <f t="shared" si="518"/>
        <v>&lt;15mph</v>
      </c>
      <c r="AT2085" s="24" t="e">
        <f t="shared" si="519"/>
        <v>#REF!</v>
      </c>
      <c r="AU2085" t="str">
        <f t="shared" si="520"/>
        <v>2019-09-28 19:24:00</v>
      </c>
      <c r="AV2085" t="e">
        <f t="array" ref="AV2085">_xlfn.IFNA(MATCH(AU2085&amp;IF(AX2085,ROUND(D2085,5),""),#REF!&amp;IF(AX2085,ROUND(#REF!,5),""),0),"NA")</f>
        <v>#REF!</v>
      </c>
      <c r="AW2085">
        <f t="array" ref="AW2085">IFERROR(INDEX(#REF!,'All Ignition Data Set'!$AV2085),0)</f>
        <v>0</v>
      </c>
      <c r="AX2085" t="b">
        <f t="shared" si="522"/>
        <v>0</v>
      </c>
      <c r="AY2085" s="24" t="str">
        <f t="shared" si="521"/>
        <v>&lt;25mph</v>
      </c>
    </row>
    <row r="2086" spans="1:51" hidden="1" x14ac:dyDescent="0.45">
      <c r="A2086" s="24" t="s">
        <v>83</v>
      </c>
      <c r="B2086" s="32">
        <v>43737</v>
      </c>
      <c r="C2086" s="54">
        <v>0.5625</v>
      </c>
      <c r="D2086" s="24">
        <v>39.551349999999999</v>
      </c>
      <c r="E2086" s="24">
        <v>-121.81039699999999</v>
      </c>
      <c r="F2086" s="24"/>
      <c r="G2086" s="24" t="s">
        <v>4213</v>
      </c>
      <c r="H2086" s="24" t="s">
        <v>4245</v>
      </c>
      <c r="I2086" s="24" t="s">
        <v>1318</v>
      </c>
      <c r="J2086" s="24"/>
      <c r="K2086" s="24">
        <v>102171101</v>
      </c>
      <c r="L2086" s="24"/>
      <c r="M2086" s="24">
        <v>12000</v>
      </c>
      <c r="N2086" s="24" t="s">
        <v>90</v>
      </c>
      <c r="O2086" s="24" t="s">
        <v>107</v>
      </c>
      <c r="P2086" s="24" t="s">
        <v>92</v>
      </c>
      <c r="Q2086" s="24">
        <v>43737</v>
      </c>
      <c r="R2086" s="55">
        <v>0.5625</v>
      </c>
      <c r="S2086" s="24" t="s">
        <v>4218</v>
      </c>
      <c r="T2086" s="24" t="s">
        <v>90</v>
      </c>
      <c r="U2086" s="24"/>
      <c r="V2086" s="24"/>
      <c r="W2086" s="24"/>
      <c r="X2086" s="24"/>
      <c r="Y2086" s="24" t="s">
        <v>98</v>
      </c>
      <c r="Z2086" s="24" t="s">
        <v>4961</v>
      </c>
      <c r="AA2086" s="24">
        <f t="shared" si="510"/>
        <v>2019</v>
      </c>
      <c r="AB2086" s="24">
        <f t="shared" si="511"/>
        <v>9</v>
      </c>
      <c r="AC2086" s="24">
        <f t="shared" si="512"/>
        <v>29</v>
      </c>
      <c r="AD2086" s="24">
        <f t="shared" si="523"/>
        <v>13</v>
      </c>
      <c r="AE2086" s="24">
        <f t="shared" si="524"/>
        <v>30</v>
      </c>
      <c r="AF2086" s="26" t="s">
        <v>4962</v>
      </c>
      <c r="AG2086" s="28" t="s">
        <v>4221</v>
      </c>
      <c r="AH2086" s="28" t="s">
        <v>101</v>
      </c>
      <c r="AI2086" s="26" t="s">
        <v>102</v>
      </c>
      <c r="AJ2086" s="24" t="e">
        <f t="shared" si="513"/>
        <v>#REF!</v>
      </c>
      <c r="AK2086" s="24" t="e">
        <f t="shared" si="514"/>
        <v>#REF!</v>
      </c>
      <c r="AL2086" s="24" t="str">
        <f t="shared" si="515"/>
        <v>Fire Less than 300 Acres</v>
      </c>
      <c r="AM2086" s="28" t="s">
        <v>139</v>
      </c>
      <c r="AN2086" s="24" t="e">
        <f t="shared" si="516"/>
        <v>#REF!</v>
      </c>
      <c r="AO2086" s="56">
        <v>16704</v>
      </c>
      <c r="AP2086" s="24">
        <f t="array" ref="AP2086">IFERROR(INDEX(#REF!,'All Ignition Data Set'!$AV2086),0)</f>
        <v>0</v>
      </c>
      <c r="AQ2086" s="24" t="str">
        <f t="array" ref="AQ2086">IFERROR(INDEX(#REF!,'All Ignition Data Set'!$AV2086),"NA")</f>
        <v>NA</v>
      </c>
      <c r="AR2086" s="24" t="str">
        <f t="shared" si="517"/>
        <v>&lt;25mph</v>
      </c>
      <c r="AS2086" s="24" t="str">
        <f t="shared" si="518"/>
        <v>&lt;15mph</v>
      </c>
      <c r="AT2086" s="24" t="e">
        <f t="shared" si="519"/>
        <v>#REF!</v>
      </c>
      <c r="AU2086" t="str">
        <f t="shared" si="520"/>
        <v>2019-09-29 13:30:00</v>
      </c>
      <c r="AV2086" t="e">
        <f t="array" ref="AV2086">_xlfn.IFNA(MATCH(AU2086&amp;IF(AX2086,ROUND(D2086,5),""),#REF!&amp;IF(AX2086,ROUND(#REF!,5),""),0),"NA")</f>
        <v>#REF!</v>
      </c>
      <c r="AW2086">
        <f t="array" ref="AW2086">IFERROR(INDEX(#REF!,'All Ignition Data Set'!$AV2086),0)</f>
        <v>0</v>
      </c>
      <c r="AX2086" t="b">
        <f t="shared" si="522"/>
        <v>0</v>
      </c>
      <c r="AY2086" s="24" t="str">
        <f t="shared" si="521"/>
        <v>&lt;25mph</v>
      </c>
    </row>
    <row r="2087" spans="1:51" hidden="1" x14ac:dyDescent="0.45">
      <c r="A2087" s="24" t="s">
        <v>83</v>
      </c>
      <c r="B2087" s="32">
        <v>43737</v>
      </c>
      <c r="C2087" s="54">
        <v>0.62777777777777777</v>
      </c>
      <c r="D2087" s="24">
        <v>36.238109999999999</v>
      </c>
      <c r="E2087" s="24">
        <v>-120.395815</v>
      </c>
      <c r="F2087" s="24"/>
      <c r="G2087" s="24" t="s">
        <v>4239</v>
      </c>
      <c r="H2087" s="24" t="s">
        <v>4245</v>
      </c>
      <c r="I2087" s="24" t="s">
        <v>1318</v>
      </c>
      <c r="J2087" s="24" t="s">
        <v>4963</v>
      </c>
      <c r="K2087" s="24">
        <v>9000</v>
      </c>
      <c r="L2087" s="24"/>
      <c r="M2087" s="24">
        <v>12000</v>
      </c>
      <c r="N2087" s="24" t="s">
        <v>90</v>
      </c>
      <c r="O2087" s="24" t="s">
        <v>107</v>
      </c>
      <c r="P2087" s="24" t="s">
        <v>92</v>
      </c>
      <c r="Q2087" s="24">
        <v>43737</v>
      </c>
      <c r="R2087" s="55">
        <v>0.62777777777777777</v>
      </c>
      <c r="S2087" s="24" t="s">
        <v>4218</v>
      </c>
      <c r="T2087" s="24" t="s">
        <v>90</v>
      </c>
      <c r="U2087" s="24"/>
      <c r="V2087" s="24"/>
      <c r="W2087" s="24"/>
      <c r="X2087" s="24"/>
      <c r="Y2087" s="24" t="s">
        <v>98</v>
      </c>
      <c r="Z2087" s="24" t="s">
        <v>4964</v>
      </c>
      <c r="AA2087" s="24">
        <f t="shared" si="510"/>
        <v>2019</v>
      </c>
      <c r="AB2087" s="24">
        <f t="shared" si="511"/>
        <v>9</v>
      </c>
      <c r="AC2087" s="24">
        <f t="shared" si="512"/>
        <v>29</v>
      </c>
      <c r="AD2087" s="24">
        <f t="shared" si="523"/>
        <v>15</v>
      </c>
      <c r="AE2087" s="24">
        <f t="shared" si="524"/>
        <v>4</v>
      </c>
      <c r="AF2087" s="26" t="s">
        <v>4965</v>
      </c>
      <c r="AG2087" s="28" t="s">
        <v>4221</v>
      </c>
      <c r="AH2087" s="28" t="s">
        <v>101</v>
      </c>
      <c r="AI2087" s="26" t="s">
        <v>102</v>
      </c>
      <c r="AJ2087" s="24" t="e">
        <f t="shared" si="513"/>
        <v>#REF!</v>
      </c>
      <c r="AK2087" s="24" t="e">
        <f t="shared" si="514"/>
        <v>#REF!</v>
      </c>
      <c r="AL2087" s="24" t="str">
        <f t="shared" si="515"/>
        <v>Fire Less than 300 Acres</v>
      </c>
      <c r="AM2087" s="28" t="s">
        <v>139</v>
      </c>
      <c r="AN2087" s="24" t="e">
        <f t="shared" si="516"/>
        <v>#REF!</v>
      </c>
      <c r="AO2087" s="56">
        <v>8595</v>
      </c>
      <c r="AP2087" s="24">
        <f t="array" ref="AP2087">IFERROR(INDEX(#REF!,'All Ignition Data Set'!$AV2087),0)</f>
        <v>0</v>
      </c>
      <c r="AQ2087" s="24" t="str">
        <f t="array" ref="AQ2087">IFERROR(INDEX(#REF!,'All Ignition Data Set'!$AV2087),"NA")</f>
        <v>NA</v>
      </c>
      <c r="AR2087" s="24" t="str">
        <f t="shared" si="517"/>
        <v>&lt;25mph</v>
      </c>
      <c r="AS2087" s="24" t="str">
        <f t="shared" si="518"/>
        <v>&lt;15mph</v>
      </c>
      <c r="AT2087" s="24" t="e">
        <f t="shared" si="519"/>
        <v>#REF!</v>
      </c>
      <c r="AU2087" t="str">
        <f t="shared" si="520"/>
        <v>2019-09-29 15:04:00</v>
      </c>
      <c r="AV2087" t="e">
        <f t="array" ref="AV2087">_xlfn.IFNA(MATCH(AU2087&amp;IF(AX2087,ROUND(D2087,5),""),#REF!&amp;IF(AX2087,ROUND(#REF!,5),""),0),"NA")</f>
        <v>#REF!</v>
      </c>
      <c r="AW2087">
        <f t="array" ref="AW2087">IFERROR(INDEX(#REF!,'All Ignition Data Set'!$AV2087),0)</f>
        <v>0</v>
      </c>
      <c r="AX2087" t="b">
        <f t="shared" si="522"/>
        <v>0</v>
      </c>
      <c r="AY2087" s="24" t="str">
        <f t="shared" si="521"/>
        <v>&lt;25mph</v>
      </c>
    </row>
    <row r="2088" spans="1:51" hidden="1" x14ac:dyDescent="0.45">
      <c r="A2088" s="24" t="s">
        <v>83</v>
      </c>
      <c r="B2088" s="32">
        <v>43737</v>
      </c>
      <c r="C2088" s="54">
        <v>0.83750000000000002</v>
      </c>
      <c r="D2088" s="24">
        <v>37.544820000000001</v>
      </c>
      <c r="E2088" s="24">
        <v>-121.896376</v>
      </c>
      <c r="F2088" s="24" t="s">
        <v>4417</v>
      </c>
      <c r="G2088" s="24" t="s">
        <v>105</v>
      </c>
      <c r="H2088" s="24" t="s">
        <v>4245</v>
      </c>
      <c r="I2088" s="24" t="s">
        <v>1318</v>
      </c>
      <c r="J2088" s="24"/>
      <c r="K2088" s="24">
        <v>8015</v>
      </c>
      <c r="L2088" s="24"/>
      <c r="M2088" s="24">
        <v>12000</v>
      </c>
      <c r="N2088" s="24" t="s">
        <v>263</v>
      </c>
      <c r="O2088" s="24" t="s">
        <v>107</v>
      </c>
      <c r="P2088" s="24" t="s">
        <v>92</v>
      </c>
      <c r="Q2088" s="24">
        <v>43737</v>
      </c>
      <c r="R2088" s="55">
        <v>0.83750000000000002</v>
      </c>
      <c r="S2088" s="24" t="s">
        <v>4249</v>
      </c>
      <c r="T2088" s="24"/>
      <c r="U2088" s="24" t="s">
        <v>4418</v>
      </c>
      <c r="V2088" s="24"/>
      <c r="W2088" s="24" t="s">
        <v>97</v>
      </c>
      <c r="X2088" s="24"/>
      <c r="Y2088" s="24" t="s">
        <v>98</v>
      </c>
      <c r="Z2088" s="24" t="s">
        <v>4966</v>
      </c>
      <c r="AA2088" s="24">
        <f t="shared" si="510"/>
        <v>2019</v>
      </c>
      <c r="AB2088" s="24">
        <f t="shared" si="511"/>
        <v>9</v>
      </c>
      <c r="AC2088" s="24">
        <f t="shared" si="512"/>
        <v>29</v>
      </c>
      <c r="AD2088" s="24">
        <f t="shared" si="523"/>
        <v>20</v>
      </c>
      <c r="AE2088" s="24">
        <f t="shared" si="524"/>
        <v>6</v>
      </c>
      <c r="AF2088" s="26" t="s">
        <v>4967</v>
      </c>
      <c r="AG2088" s="28" t="s">
        <v>4221</v>
      </c>
      <c r="AH2088" s="28" t="s">
        <v>101</v>
      </c>
      <c r="AI2088" s="26" t="s">
        <v>102</v>
      </c>
      <c r="AJ2088" s="24" t="e">
        <f t="shared" si="513"/>
        <v>#REF!</v>
      </c>
      <c r="AK2088" s="24" t="e">
        <f t="shared" si="514"/>
        <v>#REF!</v>
      </c>
      <c r="AL2088" s="24" t="str">
        <f t="shared" si="515"/>
        <v>Fire Less than 300 Acres</v>
      </c>
      <c r="AM2088" s="28" t="s">
        <v>103</v>
      </c>
      <c r="AN2088" s="24" t="str">
        <f t="shared" si="516"/>
        <v>Balloons</v>
      </c>
      <c r="AO2088" s="56">
        <v>33476</v>
      </c>
      <c r="AP2088" s="24">
        <f t="array" ref="AP2088">IFERROR(INDEX(#REF!,'All Ignition Data Set'!$AV2088),0)</f>
        <v>0</v>
      </c>
      <c r="AQ2088" s="24" t="str">
        <f t="array" ref="AQ2088">IFERROR(INDEX(#REF!,'All Ignition Data Set'!$AV2088),"NA")</f>
        <v>NA</v>
      </c>
      <c r="AR2088" s="24" t="str">
        <f t="shared" si="517"/>
        <v>&lt;25mph</v>
      </c>
      <c r="AS2088" s="24" t="str">
        <f t="shared" si="518"/>
        <v>&lt;15mph</v>
      </c>
      <c r="AT2088" s="24" t="e">
        <f t="shared" si="519"/>
        <v>#REF!</v>
      </c>
      <c r="AU2088" t="str">
        <f t="shared" si="520"/>
        <v>2019-09-29 20:06:00</v>
      </c>
      <c r="AV2088" t="e">
        <f t="array" ref="AV2088">_xlfn.IFNA(MATCH(AU2088&amp;IF(AX2088,ROUND(D2088,5),""),#REF!&amp;IF(AX2088,ROUND(#REF!,5),""),0),"NA")</f>
        <v>#REF!</v>
      </c>
      <c r="AW2088">
        <f t="array" ref="AW2088">IFERROR(INDEX(#REF!,'All Ignition Data Set'!$AV2088),0)</f>
        <v>0</v>
      </c>
      <c r="AX2088" t="b">
        <f t="shared" si="522"/>
        <v>0</v>
      </c>
      <c r="AY2088" s="24" t="str">
        <f t="shared" si="521"/>
        <v>&lt;25mph</v>
      </c>
    </row>
    <row r="2089" spans="1:51" hidden="1" x14ac:dyDescent="0.45">
      <c r="A2089" s="24" t="s">
        <v>83</v>
      </c>
      <c r="B2089" s="32">
        <v>43737</v>
      </c>
      <c r="C2089" s="54">
        <v>0.85347222222222219</v>
      </c>
      <c r="D2089" s="24">
        <v>36.299399999999999</v>
      </c>
      <c r="E2089" s="24">
        <v>-119.76942</v>
      </c>
      <c r="F2089" s="24"/>
      <c r="G2089" s="24" t="s">
        <v>105</v>
      </c>
      <c r="H2089" s="24" t="s">
        <v>4214</v>
      </c>
      <c r="I2089" s="24" t="s">
        <v>4215</v>
      </c>
      <c r="J2089" s="24" t="s">
        <v>4968</v>
      </c>
      <c r="K2089" s="24">
        <v>253601105</v>
      </c>
      <c r="L2089" s="24"/>
      <c r="M2089" s="24">
        <v>12000</v>
      </c>
      <c r="N2089" s="24" t="s">
        <v>90</v>
      </c>
      <c r="O2089" s="24" t="s">
        <v>107</v>
      </c>
      <c r="P2089" s="24" t="s">
        <v>92</v>
      </c>
      <c r="Q2089" s="24">
        <v>43737</v>
      </c>
      <c r="R2089" s="55">
        <v>0.85347222222222219</v>
      </c>
      <c r="S2089" s="24" t="s">
        <v>4218</v>
      </c>
      <c r="T2089" s="24" t="s">
        <v>90</v>
      </c>
      <c r="U2089" s="24"/>
      <c r="V2089" s="24"/>
      <c r="W2089" s="24"/>
      <c r="X2089" s="24"/>
      <c r="Y2089" s="24" t="s">
        <v>98</v>
      </c>
      <c r="Z2089" s="24" t="s">
        <v>4969</v>
      </c>
      <c r="AA2089" s="24">
        <f t="shared" si="510"/>
        <v>2019</v>
      </c>
      <c r="AB2089" s="24">
        <f t="shared" si="511"/>
        <v>9</v>
      </c>
      <c r="AC2089" s="24">
        <f t="shared" si="512"/>
        <v>29</v>
      </c>
      <c r="AD2089" s="24">
        <f t="shared" si="523"/>
        <v>20</v>
      </c>
      <c r="AE2089" s="24">
        <f t="shared" si="524"/>
        <v>29</v>
      </c>
      <c r="AF2089" s="26" t="s">
        <v>4970</v>
      </c>
      <c r="AG2089" s="28" t="s">
        <v>4221</v>
      </c>
      <c r="AH2089" s="28" t="s">
        <v>101</v>
      </c>
      <c r="AI2089" s="26" t="s">
        <v>102</v>
      </c>
      <c r="AJ2089" s="24" t="e">
        <f t="shared" si="513"/>
        <v>#REF!</v>
      </c>
      <c r="AK2089" s="24" t="e">
        <f t="shared" si="514"/>
        <v>#REF!</v>
      </c>
      <c r="AL2089" s="24" t="str">
        <f t="shared" si="515"/>
        <v>Fire Less than 300 Acres</v>
      </c>
      <c r="AM2089" s="28" t="s">
        <v>139</v>
      </c>
      <c r="AN2089" s="24" t="e">
        <f t="shared" si="516"/>
        <v>#REF!</v>
      </c>
      <c r="AO2089" s="56">
        <v>19923</v>
      </c>
      <c r="AP2089" s="24">
        <f t="array" ref="AP2089">IFERROR(INDEX(#REF!,'All Ignition Data Set'!$AV2089),0)</f>
        <v>0</v>
      </c>
      <c r="AQ2089" s="24" t="str">
        <f t="array" ref="AQ2089">IFERROR(INDEX(#REF!,'All Ignition Data Set'!$AV2089),"NA")</f>
        <v>NA</v>
      </c>
      <c r="AR2089" s="24" t="str">
        <f t="shared" si="517"/>
        <v>&lt;25mph</v>
      </c>
      <c r="AS2089" s="24" t="str">
        <f t="shared" si="518"/>
        <v>&lt;15mph</v>
      </c>
      <c r="AT2089" s="24" t="e">
        <f t="shared" si="519"/>
        <v>#REF!</v>
      </c>
      <c r="AU2089" t="str">
        <f t="shared" si="520"/>
        <v>2019-09-29 20:29:00</v>
      </c>
      <c r="AV2089" t="e">
        <f t="array" ref="AV2089">_xlfn.IFNA(MATCH(AU2089&amp;IF(AX2089,ROUND(D2089,5),""),#REF!&amp;IF(AX2089,ROUND(#REF!,5),""),0),"NA")</f>
        <v>#REF!</v>
      </c>
      <c r="AW2089">
        <f t="array" ref="AW2089">IFERROR(INDEX(#REF!,'All Ignition Data Set'!$AV2089),0)</f>
        <v>0</v>
      </c>
      <c r="AX2089" t="b">
        <f t="shared" si="522"/>
        <v>0</v>
      </c>
      <c r="AY2089" s="24" t="str">
        <f t="shared" si="521"/>
        <v>&lt;25mph</v>
      </c>
    </row>
    <row r="2090" spans="1:51" hidden="1" x14ac:dyDescent="0.45">
      <c r="A2090" s="24" t="s">
        <v>83</v>
      </c>
      <c r="B2090" s="32">
        <v>43737</v>
      </c>
      <c r="C2090" s="54">
        <v>0.92083333333333328</v>
      </c>
      <c r="D2090" s="24">
        <v>37.064169999999997</v>
      </c>
      <c r="E2090" s="24">
        <v>-119.9769483</v>
      </c>
      <c r="F2090" s="24"/>
      <c r="G2090" s="24" t="s">
        <v>4213</v>
      </c>
      <c r="H2090" s="24" t="s">
        <v>4214</v>
      </c>
      <c r="I2090" s="24" t="s">
        <v>1318</v>
      </c>
      <c r="J2090" s="24" t="s">
        <v>4264</v>
      </c>
      <c r="K2090" s="24" t="s">
        <v>4971</v>
      </c>
      <c r="L2090" s="24"/>
      <c r="M2090" s="24">
        <v>12000</v>
      </c>
      <c r="N2090" s="24" t="s">
        <v>318</v>
      </c>
      <c r="O2090" s="24" t="s">
        <v>107</v>
      </c>
      <c r="P2090" s="24" t="s">
        <v>92</v>
      </c>
      <c r="Q2090" s="24">
        <v>43737</v>
      </c>
      <c r="R2090" s="55">
        <v>0.92083333333333328</v>
      </c>
      <c r="S2090" s="24" t="s">
        <v>4218</v>
      </c>
      <c r="T2090" s="24" t="s">
        <v>318</v>
      </c>
      <c r="U2090" s="24"/>
      <c r="V2090" s="24"/>
      <c r="W2090" s="24"/>
      <c r="X2090" s="24"/>
      <c r="Y2090" s="24" t="s">
        <v>98</v>
      </c>
      <c r="Z2090" s="24" t="s">
        <v>4972</v>
      </c>
      <c r="AA2090" s="24">
        <f t="shared" si="510"/>
        <v>2019</v>
      </c>
      <c r="AB2090" s="24">
        <f t="shared" si="511"/>
        <v>9</v>
      </c>
      <c r="AC2090" s="24">
        <f t="shared" si="512"/>
        <v>29</v>
      </c>
      <c r="AD2090" s="24">
        <f t="shared" si="523"/>
        <v>22</v>
      </c>
      <c r="AE2090" s="24">
        <f t="shared" si="524"/>
        <v>6</v>
      </c>
      <c r="AF2090" s="26" t="s">
        <v>4973</v>
      </c>
      <c r="AG2090" s="28" t="s">
        <v>4221</v>
      </c>
      <c r="AH2090" s="28" t="s">
        <v>101</v>
      </c>
      <c r="AI2090" s="26" t="s">
        <v>102</v>
      </c>
      <c r="AJ2090" s="24" t="e">
        <f t="shared" si="513"/>
        <v>#REF!</v>
      </c>
      <c r="AK2090" s="24" t="e">
        <f t="shared" si="514"/>
        <v>#REF!</v>
      </c>
      <c r="AL2090" s="24" t="str">
        <f t="shared" si="515"/>
        <v>Fire Less than 300 Acres</v>
      </c>
      <c r="AM2090" s="28" t="s">
        <v>139</v>
      </c>
      <c r="AN2090" s="24" t="e">
        <f t="shared" si="516"/>
        <v>#REF!</v>
      </c>
      <c r="AO2090" s="56">
        <v>24252</v>
      </c>
      <c r="AP2090" s="24">
        <f t="array" ref="AP2090">IFERROR(INDEX(#REF!,'All Ignition Data Set'!$AV2090),0)</f>
        <v>0</v>
      </c>
      <c r="AQ2090" s="24" t="str">
        <f t="array" ref="AQ2090">IFERROR(INDEX(#REF!,'All Ignition Data Set'!$AV2090),"NA")</f>
        <v>NA</v>
      </c>
      <c r="AR2090" s="24" t="str">
        <f t="shared" si="517"/>
        <v>&lt;25mph</v>
      </c>
      <c r="AS2090" s="24" t="str">
        <f t="shared" si="518"/>
        <v>&lt;15mph</v>
      </c>
      <c r="AT2090" s="24" t="e">
        <f t="shared" si="519"/>
        <v>#REF!</v>
      </c>
      <c r="AU2090" t="str">
        <f t="shared" si="520"/>
        <v>2019-09-29 22:06:00</v>
      </c>
      <c r="AV2090" t="e">
        <f t="array" ref="AV2090">_xlfn.IFNA(MATCH(AU2090&amp;IF(AX2090,ROUND(D2090,5),""),#REF!&amp;IF(AX2090,ROUND(#REF!,5),""),0),"NA")</f>
        <v>#REF!</v>
      </c>
      <c r="AW2090">
        <f t="array" ref="AW2090">IFERROR(INDEX(#REF!,'All Ignition Data Set'!$AV2090),0)</f>
        <v>0</v>
      </c>
      <c r="AX2090" t="b">
        <f t="shared" si="522"/>
        <v>0</v>
      </c>
      <c r="AY2090" s="24" t="str">
        <f t="shared" si="521"/>
        <v>&lt;25mph</v>
      </c>
    </row>
    <row r="2091" spans="1:51" x14ac:dyDescent="0.45">
      <c r="A2091" s="24" t="s">
        <v>83</v>
      </c>
      <c r="B2091" s="32">
        <v>43738</v>
      </c>
      <c r="C2091" s="54">
        <v>0.60347222222222219</v>
      </c>
      <c r="D2091" s="24">
        <v>34.61392</v>
      </c>
      <c r="E2091" s="24">
        <v>-120.179945</v>
      </c>
      <c r="F2091" s="24" t="s">
        <v>4652</v>
      </c>
      <c r="G2091" s="24" t="s">
        <v>4213</v>
      </c>
      <c r="H2091" s="24" t="s">
        <v>4245</v>
      </c>
      <c r="I2091" s="24" t="s">
        <v>1318</v>
      </c>
      <c r="J2091" s="24"/>
      <c r="K2091" s="24">
        <v>183041102</v>
      </c>
      <c r="L2091" s="24"/>
      <c r="M2091" s="24">
        <v>12000</v>
      </c>
      <c r="N2091" s="24" t="s">
        <v>90</v>
      </c>
      <c r="O2091" s="24" t="s">
        <v>107</v>
      </c>
      <c r="P2091" s="24" t="s">
        <v>92</v>
      </c>
      <c r="Q2091" s="24">
        <v>43738</v>
      </c>
      <c r="R2091" s="55">
        <v>0.60347222222222219</v>
      </c>
      <c r="S2091" s="24" t="s">
        <v>4249</v>
      </c>
      <c r="T2091" s="24"/>
      <c r="U2091" s="24" t="s">
        <v>4250</v>
      </c>
      <c r="V2091" s="24" t="s">
        <v>96</v>
      </c>
      <c r="W2091" s="24" t="s">
        <v>97</v>
      </c>
      <c r="X2091" s="24"/>
      <c r="Y2091" s="24" t="s">
        <v>98</v>
      </c>
      <c r="Z2091" s="24" t="s">
        <v>4974</v>
      </c>
      <c r="AA2091" s="24">
        <f t="shared" si="510"/>
        <v>2019</v>
      </c>
      <c r="AB2091" s="24">
        <f t="shared" si="511"/>
        <v>9</v>
      </c>
      <c r="AC2091" s="24">
        <f t="shared" si="512"/>
        <v>30</v>
      </c>
      <c r="AD2091" s="24">
        <f t="shared" si="523"/>
        <v>14</v>
      </c>
      <c r="AE2091" s="24">
        <f t="shared" si="524"/>
        <v>29</v>
      </c>
      <c r="AF2091" s="26" t="s">
        <v>4975</v>
      </c>
      <c r="AG2091" s="28" t="s">
        <v>144</v>
      </c>
      <c r="AH2091" s="28" t="s">
        <v>4200</v>
      </c>
      <c r="AI2091" s="26" t="s">
        <v>102</v>
      </c>
      <c r="AJ2091" s="24" t="e">
        <f t="shared" si="513"/>
        <v>#REF!</v>
      </c>
      <c r="AK2091" s="24" t="e">
        <f t="shared" si="514"/>
        <v>#REF!</v>
      </c>
      <c r="AL2091" s="24" t="str">
        <f t="shared" si="515"/>
        <v>Fire Less than 300 Acres</v>
      </c>
      <c r="AM2091" s="28" t="s">
        <v>103</v>
      </c>
      <c r="AN2091" s="24" t="str">
        <f t="shared" si="516"/>
        <v>3rd Party - Other</v>
      </c>
      <c r="AO2091" s="56">
        <v>4080</v>
      </c>
      <c r="AP2091" s="24">
        <f t="array" ref="AP2091">IFERROR(INDEX(#REF!,'All Ignition Data Set'!$AV2091),0)</f>
        <v>0</v>
      </c>
      <c r="AQ2091" s="24" t="str">
        <f t="array" ref="AQ2091">IFERROR(INDEX(#REF!,'All Ignition Data Set'!$AV2091),"NA")</f>
        <v>NA</v>
      </c>
      <c r="AR2091" s="24" t="str">
        <f t="shared" si="517"/>
        <v>&lt;25mph</v>
      </c>
      <c r="AS2091" s="24" t="str">
        <f t="shared" si="518"/>
        <v>&lt;15mph</v>
      </c>
      <c r="AT2091" s="24" t="e">
        <f t="shared" si="519"/>
        <v>#REF!</v>
      </c>
      <c r="AU2091" t="str">
        <f t="shared" si="520"/>
        <v>2019-09-30 14:29:00</v>
      </c>
      <c r="AV2091" t="e">
        <f t="array" ref="AV2091">_xlfn.IFNA(MATCH(AU2091&amp;IF(AX2091,ROUND(D2091,5),""),#REF!&amp;IF(AX2091,ROUND(#REF!,5),""),0),"NA")</f>
        <v>#REF!</v>
      </c>
      <c r="AW2091">
        <f t="array" ref="AW2091">IFERROR(INDEX(#REF!,'All Ignition Data Set'!$AV2091),0)</f>
        <v>0</v>
      </c>
      <c r="AX2091" t="b">
        <f t="shared" si="522"/>
        <v>0</v>
      </c>
      <c r="AY2091" s="24" t="str">
        <f t="shared" si="521"/>
        <v>&lt;25mph</v>
      </c>
    </row>
    <row r="2092" spans="1:51" hidden="1" x14ac:dyDescent="0.45">
      <c r="A2092" s="24" t="s">
        <v>83</v>
      </c>
      <c r="B2092" s="32">
        <v>43740</v>
      </c>
      <c r="C2092" s="54">
        <v>0.72013888888888888</v>
      </c>
      <c r="D2092" s="24">
        <v>38.430590000000002</v>
      </c>
      <c r="E2092" s="24">
        <v>-122.811004</v>
      </c>
      <c r="F2092" s="24"/>
      <c r="G2092" s="24" t="s">
        <v>4239</v>
      </c>
      <c r="H2092" s="24" t="s">
        <v>4245</v>
      </c>
      <c r="I2092" s="24" t="s">
        <v>4215</v>
      </c>
      <c r="J2092" s="24" t="s">
        <v>109</v>
      </c>
      <c r="K2092" s="24" t="s">
        <v>4976</v>
      </c>
      <c r="L2092" s="24"/>
      <c r="M2092" s="24">
        <v>12000</v>
      </c>
      <c r="N2092" s="24" t="s">
        <v>90</v>
      </c>
      <c r="O2092" s="24" t="s">
        <v>107</v>
      </c>
      <c r="P2092" s="24" t="s">
        <v>92</v>
      </c>
      <c r="Q2092" s="24">
        <v>43740</v>
      </c>
      <c r="R2092" s="55">
        <v>0.72013888888888888</v>
      </c>
      <c r="S2092" s="24" t="s">
        <v>4241</v>
      </c>
      <c r="T2092" s="24"/>
      <c r="U2092" s="24" t="s">
        <v>4242</v>
      </c>
      <c r="V2092" s="24"/>
      <c r="W2092" s="24" t="s">
        <v>4234</v>
      </c>
      <c r="X2092" s="24"/>
      <c r="Y2092" s="24" t="s">
        <v>98</v>
      </c>
      <c r="Z2092" s="24" t="s">
        <v>4977</v>
      </c>
      <c r="AA2092" s="24">
        <f t="shared" si="510"/>
        <v>2019</v>
      </c>
      <c r="AB2092" s="24">
        <f t="shared" si="511"/>
        <v>10</v>
      </c>
      <c r="AC2092" s="24">
        <f t="shared" si="512"/>
        <v>2</v>
      </c>
      <c r="AD2092" s="24">
        <f t="shared" si="523"/>
        <v>17</v>
      </c>
      <c r="AE2092" s="24">
        <f t="shared" si="524"/>
        <v>17</v>
      </c>
      <c r="AF2092" s="26" t="s">
        <v>4978</v>
      </c>
      <c r="AG2092" s="28" t="s">
        <v>4221</v>
      </c>
      <c r="AH2092" s="28" t="s">
        <v>101</v>
      </c>
      <c r="AI2092" s="26" t="s">
        <v>102</v>
      </c>
      <c r="AJ2092" s="24" t="e">
        <f t="shared" si="513"/>
        <v>#REF!</v>
      </c>
      <c r="AK2092" s="24" t="e">
        <f t="shared" si="514"/>
        <v>#REF!</v>
      </c>
      <c r="AL2092" s="24" t="str">
        <f t="shared" si="515"/>
        <v>Fire Less than 300 Acres</v>
      </c>
      <c r="AM2092" s="28" t="s">
        <v>108</v>
      </c>
      <c r="AN2092" s="24" t="str">
        <f t="shared" si="516"/>
        <v>Animal</v>
      </c>
      <c r="AO2092" s="56">
        <v>444</v>
      </c>
      <c r="AP2092" s="24">
        <f t="array" ref="AP2092">IFERROR(INDEX(#REF!,'All Ignition Data Set'!$AV2092),0)</f>
        <v>0</v>
      </c>
      <c r="AQ2092" s="24" t="str">
        <f t="array" ref="AQ2092">IFERROR(INDEX(#REF!,'All Ignition Data Set'!$AV2092),"NA")</f>
        <v>NA</v>
      </c>
      <c r="AR2092" s="24" t="str">
        <f t="shared" si="517"/>
        <v>&lt;25mph</v>
      </c>
      <c r="AS2092" s="24" t="str">
        <f t="shared" si="518"/>
        <v>&lt;15mph</v>
      </c>
      <c r="AT2092" s="24" t="e">
        <f t="shared" si="519"/>
        <v>#REF!</v>
      </c>
      <c r="AU2092" t="str">
        <f t="shared" si="520"/>
        <v>2019-10-02 17:17:00</v>
      </c>
      <c r="AV2092" t="e">
        <f t="array" ref="AV2092">_xlfn.IFNA(MATCH(AU2092&amp;IF(AX2092,ROUND(D2092,5),""),#REF!&amp;IF(AX2092,ROUND(#REF!,5),""),0),"NA")</f>
        <v>#REF!</v>
      </c>
      <c r="AW2092">
        <f t="array" ref="AW2092">IFERROR(INDEX(#REF!,'All Ignition Data Set'!$AV2092),0)</f>
        <v>0</v>
      </c>
      <c r="AX2092" t="b">
        <f t="shared" si="522"/>
        <v>0</v>
      </c>
      <c r="AY2092" s="24" t="str">
        <f t="shared" si="521"/>
        <v>&lt;25mph</v>
      </c>
    </row>
    <row r="2093" spans="1:51" hidden="1" x14ac:dyDescent="0.45">
      <c r="A2093" s="24" t="s">
        <v>83</v>
      </c>
      <c r="B2093" s="32">
        <v>43740</v>
      </c>
      <c r="C2093" s="54">
        <v>0.80208333333333337</v>
      </c>
      <c r="D2093" s="24">
        <v>36.99541</v>
      </c>
      <c r="E2093" s="24">
        <v>-119.99999</v>
      </c>
      <c r="F2093" s="24" t="s">
        <v>95</v>
      </c>
      <c r="G2093" s="24" t="s">
        <v>105</v>
      </c>
      <c r="H2093" s="24" t="s">
        <v>4227</v>
      </c>
      <c r="I2093" s="24" t="s">
        <v>1318</v>
      </c>
      <c r="J2093" s="24"/>
      <c r="K2093" s="24">
        <v>321463218071</v>
      </c>
      <c r="L2093" s="24"/>
      <c r="M2093" s="24">
        <v>12000</v>
      </c>
      <c r="N2093" s="24" t="s">
        <v>318</v>
      </c>
      <c r="O2093" s="24" t="s">
        <v>107</v>
      </c>
      <c r="P2093" s="24" t="s">
        <v>92</v>
      </c>
      <c r="Q2093" s="24">
        <v>43740</v>
      </c>
      <c r="R2093" s="55">
        <v>0.80208333333333337</v>
      </c>
      <c r="S2093" s="24" t="s">
        <v>4249</v>
      </c>
      <c r="T2093" s="24"/>
      <c r="U2093" s="24" t="s">
        <v>4274</v>
      </c>
      <c r="V2093" s="24" t="s">
        <v>96</v>
      </c>
      <c r="W2093" s="24" t="s">
        <v>97</v>
      </c>
      <c r="X2093" s="24"/>
      <c r="Y2093" s="24" t="s">
        <v>98</v>
      </c>
      <c r="Z2093" s="24" t="s">
        <v>4979</v>
      </c>
      <c r="AA2093" s="24">
        <f t="shared" si="510"/>
        <v>2019</v>
      </c>
      <c r="AB2093" s="24">
        <f t="shared" si="511"/>
        <v>10</v>
      </c>
      <c r="AC2093" s="24">
        <f t="shared" si="512"/>
        <v>2</v>
      </c>
      <c r="AD2093" s="24">
        <f t="shared" si="523"/>
        <v>19</v>
      </c>
      <c r="AE2093" s="24">
        <f t="shared" si="524"/>
        <v>15</v>
      </c>
      <c r="AF2093" s="26" t="s">
        <v>4980</v>
      </c>
      <c r="AG2093" s="28" t="s">
        <v>4221</v>
      </c>
      <c r="AH2093" s="28" t="s">
        <v>101</v>
      </c>
      <c r="AI2093" s="26" t="s">
        <v>102</v>
      </c>
      <c r="AJ2093" s="24" t="e">
        <f t="shared" si="513"/>
        <v>#REF!</v>
      </c>
      <c r="AK2093" s="24" t="e">
        <f t="shared" si="514"/>
        <v>#REF!</v>
      </c>
      <c r="AL2093" s="24" t="str">
        <f t="shared" si="515"/>
        <v>Fire Less than 300 Acres</v>
      </c>
      <c r="AM2093" s="28" t="s">
        <v>103</v>
      </c>
      <c r="AN2093" s="24" t="str">
        <f t="shared" si="516"/>
        <v>Vehicle</v>
      </c>
      <c r="AO2093" s="56">
        <v>5054</v>
      </c>
      <c r="AP2093" s="24">
        <f t="array" ref="AP2093">IFERROR(INDEX(#REF!,'All Ignition Data Set'!$AV2093),0)</f>
        <v>0</v>
      </c>
      <c r="AQ2093" s="24" t="str">
        <f t="array" ref="AQ2093">IFERROR(INDEX(#REF!,'All Ignition Data Set'!$AV2093),"NA")</f>
        <v>NA</v>
      </c>
      <c r="AR2093" s="24" t="str">
        <f t="shared" si="517"/>
        <v>&lt;25mph</v>
      </c>
      <c r="AS2093" s="24" t="str">
        <f t="shared" si="518"/>
        <v>&lt;15mph</v>
      </c>
      <c r="AT2093" s="24" t="e">
        <f t="shared" si="519"/>
        <v>#REF!</v>
      </c>
      <c r="AU2093" t="str">
        <f t="shared" si="520"/>
        <v>2019-10-02 19:15:00</v>
      </c>
      <c r="AV2093" t="e">
        <f t="array" ref="AV2093">_xlfn.IFNA(MATCH(AU2093&amp;IF(AX2093,ROUND(D2093,5),""),#REF!&amp;IF(AX2093,ROUND(#REF!,5),""),0),"NA")</f>
        <v>#REF!</v>
      </c>
      <c r="AW2093">
        <f t="array" ref="AW2093">IFERROR(INDEX(#REF!,'All Ignition Data Set'!$AV2093),0)</f>
        <v>0</v>
      </c>
      <c r="AX2093" t="b">
        <f t="shared" si="522"/>
        <v>0</v>
      </c>
      <c r="AY2093" s="24" t="str">
        <f t="shared" si="521"/>
        <v>&lt;25mph</v>
      </c>
    </row>
    <row r="2094" spans="1:51" hidden="1" x14ac:dyDescent="0.45">
      <c r="A2094" s="24" t="s">
        <v>83</v>
      </c>
      <c r="B2094" s="32">
        <v>43741</v>
      </c>
      <c r="C2094" s="54">
        <v>0.68611111111111112</v>
      </c>
      <c r="D2094" s="24">
        <v>37.197789999999998</v>
      </c>
      <c r="E2094" s="24">
        <v>-120.014312</v>
      </c>
      <c r="F2094" s="24"/>
      <c r="G2094" s="24" t="s">
        <v>4239</v>
      </c>
      <c r="H2094" s="24" t="s">
        <v>4277</v>
      </c>
      <c r="I2094" s="24" t="s">
        <v>1318</v>
      </c>
      <c r="J2094" s="24"/>
      <c r="K2094" s="24">
        <v>101024245</v>
      </c>
      <c r="L2094" s="24"/>
      <c r="M2094" s="24">
        <v>12000</v>
      </c>
      <c r="N2094" s="24" t="s">
        <v>263</v>
      </c>
      <c r="O2094" s="24" t="s">
        <v>107</v>
      </c>
      <c r="P2094" s="24" t="s">
        <v>116</v>
      </c>
      <c r="Q2094" s="24"/>
      <c r="R2094" s="55"/>
      <c r="S2094" s="24" t="s">
        <v>4218</v>
      </c>
      <c r="T2094" s="24" t="s">
        <v>263</v>
      </c>
      <c r="U2094" s="24"/>
      <c r="V2094" s="24"/>
      <c r="W2094" s="24"/>
      <c r="X2094" s="24"/>
      <c r="Y2094" s="24" t="s">
        <v>118</v>
      </c>
      <c r="Z2094" s="24" t="s">
        <v>4981</v>
      </c>
      <c r="AA2094" s="24">
        <f t="shared" si="510"/>
        <v>2019</v>
      </c>
      <c r="AB2094" s="24">
        <f t="shared" si="511"/>
        <v>10</v>
      </c>
      <c r="AC2094" s="24">
        <f t="shared" si="512"/>
        <v>3</v>
      </c>
      <c r="AD2094" s="24">
        <f t="shared" si="523"/>
        <v>16</v>
      </c>
      <c r="AE2094" s="24">
        <f t="shared" si="524"/>
        <v>28</v>
      </c>
      <c r="AF2094" s="26" t="s">
        <v>120</v>
      </c>
      <c r="AG2094" s="28" t="s">
        <v>4221</v>
      </c>
      <c r="AH2094" s="28" t="s">
        <v>101</v>
      </c>
      <c r="AI2094" s="26" t="s">
        <v>102</v>
      </c>
      <c r="AJ2094" s="24" t="e">
        <f t="shared" si="513"/>
        <v>#REF!</v>
      </c>
      <c r="AK2094" s="24" t="e">
        <f t="shared" si="514"/>
        <v>#REF!</v>
      </c>
      <c r="AL2094" s="24" t="str">
        <f t="shared" si="515"/>
        <v>Fire Less than 300 Acres</v>
      </c>
      <c r="AM2094" s="28" t="s">
        <v>139</v>
      </c>
      <c r="AN2094" s="24" t="e">
        <f t="shared" si="516"/>
        <v>#REF!</v>
      </c>
      <c r="AO2094" s="56" t="s">
        <v>94</v>
      </c>
      <c r="AP2094" s="24">
        <f t="array" ref="AP2094">IFERROR(INDEX(#REF!,'All Ignition Data Set'!$AV2094),0)</f>
        <v>0</v>
      </c>
      <c r="AQ2094" s="24" t="str">
        <f t="array" ref="AQ2094">IFERROR(INDEX(#REF!,'All Ignition Data Set'!$AV2094),"NA")</f>
        <v>NA</v>
      </c>
      <c r="AR2094" s="24" t="str">
        <f t="shared" si="517"/>
        <v>&lt;25mph</v>
      </c>
      <c r="AS2094" s="24" t="str">
        <f t="shared" si="518"/>
        <v>&lt;15mph</v>
      </c>
      <c r="AT2094" s="24" t="e">
        <f t="shared" si="519"/>
        <v>#REF!</v>
      </c>
      <c r="AU2094" t="str">
        <f t="shared" si="520"/>
        <v>2019-10-03 16:28:00</v>
      </c>
      <c r="AV2094" t="e">
        <f t="array" ref="AV2094">_xlfn.IFNA(MATCH(AU2094&amp;IF(AX2094,ROUND(D2094,5),""),#REF!&amp;IF(AX2094,ROUND(#REF!,5),""),0),"NA")</f>
        <v>#REF!</v>
      </c>
      <c r="AW2094">
        <f t="array" ref="AW2094">IFERROR(INDEX(#REF!,'All Ignition Data Set'!$AV2094),0)</f>
        <v>0</v>
      </c>
      <c r="AX2094" t="b">
        <f t="shared" si="522"/>
        <v>0</v>
      </c>
      <c r="AY2094" s="24" t="str">
        <f t="shared" si="521"/>
        <v>&lt;25mph</v>
      </c>
    </row>
    <row r="2095" spans="1:51" x14ac:dyDescent="0.45">
      <c r="A2095" s="24" t="s">
        <v>83</v>
      </c>
      <c r="B2095" s="32">
        <v>43742</v>
      </c>
      <c r="C2095" s="54">
        <v>0.79652777777777772</v>
      </c>
      <c r="D2095" s="24">
        <v>40.49644</v>
      </c>
      <c r="E2095" s="24">
        <v>-122.04477900000001</v>
      </c>
      <c r="F2095" s="24"/>
      <c r="G2095" s="24" t="s">
        <v>4253</v>
      </c>
      <c r="H2095" s="24" t="s">
        <v>4245</v>
      </c>
      <c r="I2095" s="24" t="s">
        <v>1318</v>
      </c>
      <c r="J2095" s="24"/>
      <c r="K2095" s="24" t="s">
        <v>109</v>
      </c>
      <c r="L2095" s="24"/>
      <c r="M2095" s="24">
        <v>12000</v>
      </c>
      <c r="N2095" s="24" t="s">
        <v>84</v>
      </c>
      <c r="O2095" s="24" t="s">
        <v>107</v>
      </c>
      <c r="P2095" s="24" t="s">
        <v>92</v>
      </c>
      <c r="Q2095" s="24">
        <v>43742</v>
      </c>
      <c r="R2095" s="55">
        <v>0.79652777777777772</v>
      </c>
      <c r="S2095" s="24" t="s">
        <v>4390</v>
      </c>
      <c r="T2095" s="24" t="s">
        <v>84</v>
      </c>
      <c r="U2095" s="24"/>
      <c r="V2095" s="24"/>
      <c r="W2095" s="24"/>
      <c r="X2095" s="24"/>
      <c r="Y2095" s="24" t="s">
        <v>118</v>
      </c>
      <c r="Z2095" s="24" t="s">
        <v>4982</v>
      </c>
      <c r="AA2095" s="24">
        <f t="shared" si="510"/>
        <v>2019</v>
      </c>
      <c r="AB2095" s="24">
        <f t="shared" si="511"/>
        <v>10</v>
      </c>
      <c r="AC2095" s="24">
        <f t="shared" si="512"/>
        <v>4</v>
      </c>
      <c r="AD2095" s="24">
        <f t="shared" si="523"/>
        <v>19</v>
      </c>
      <c r="AE2095" s="24">
        <f t="shared" si="524"/>
        <v>7</v>
      </c>
      <c r="AF2095" s="26" t="s">
        <v>120</v>
      </c>
      <c r="AG2095" s="28" t="s">
        <v>144</v>
      </c>
      <c r="AH2095" s="28" t="s">
        <v>4200</v>
      </c>
      <c r="AI2095" s="26" t="s">
        <v>853</v>
      </c>
      <c r="AJ2095" s="24" t="e">
        <f t="shared" si="513"/>
        <v>#REF!</v>
      </c>
      <c r="AK2095" s="24" t="e">
        <f t="shared" si="514"/>
        <v>#REF!</v>
      </c>
      <c r="AL2095" s="24" t="str">
        <f t="shared" si="515"/>
        <v>Fire Less than 300 Acres</v>
      </c>
      <c r="AM2095" s="28" t="s">
        <v>139</v>
      </c>
      <c r="AN2095" s="24" t="e">
        <f t="shared" si="516"/>
        <v>#REF!</v>
      </c>
      <c r="AO2095" s="56" t="s">
        <v>94</v>
      </c>
      <c r="AP2095" s="24">
        <f t="array" ref="AP2095">IFERROR(INDEX(#REF!,'All Ignition Data Set'!$AV2095),0)</f>
        <v>0</v>
      </c>
      <c r="AQ2095" s="24" t="str">
        <f t="array" ref="AQ2095">IFERROR(INDEX(#REF!,'All Ignition Data Set'!$AV2095),"NA")</f>
        <v>NA</v>
      </c>
      <c r="AR2095" s="24" t="str">
        <f t="shared" si="517"/>
        <v>&lt;25mph</v>
      </c>
      <c r="AS2095" s="24" t="str">
        <f t="shared" si="518"/>
        <v>&lt;15mph</v>
      </c>
      <c r="AT2095" s="24" t="e">
        <f t="shared" si="519"/>
        <v>#REF!</v>
      </c>
      <c r="AU2095" t="str">
        <f t="shared" si="520"/>
        <v>2019-10-04 19:07:00</v>
      </c>
      <c r="AV2095" t="e">
        <f t="array" ref="AV2095">_xlfn.IFNA(MATCH(AU2095&amp;IF(AX2095,ROUND(D2095,5),""),#REF!&amp;IF(AX2095,ROUND(#REF!,5),""),0),"NA")</f>
        <v>#REF!</v>
      </c>
      <c r="AW2095">
        <f t="array" ref="AW2095">IFERROR(INDEX(#REF!,'All Ignition Data Set'!$AV2095),0)</f>
        <v>0</v>
      </c>
      <c r="AX2095" t="b">
        <f t="shared" si="522"/>
        <v>0</v>
      </c>
      <c r="AY2095" s="24" t="str">
        <f t="shared" si="521"/>
        <v>&lt;25mph</v>
      </c>
    </row>
    <row r="2096" spans="1:51" hidden="1" x14ac:dyDescent="0.45">
      <c r="A2096" s="24" t="s">
        <v>83</v>
      </c>
      <c r="B2096" s="32">
        <v>43743</v>
      </c>
      <c r="C2096" s="54">
        <v>0.2416666666666667</v>
      </c>
      <c r="D2096" s="24">
        <v>35.208449999999999</v>
      </c>
      <c r="E2096" s="24">
        <v>-119.00682500000001</v>
      </c>
      <c r="F2096" s="24"/>
      <c r="G2096" s="24" t="s">
        <v>4213</v>
      </c>
      <c r="H2096" s="24" t="s">
        <v>4214</v>
      </c>
      <c r="I2096" s="24" t="s">
        <v>4215</v>
      </c>
      <c r="J2096" s="24" t="s">
        <v>1340</v>
      </c>
      <c r="K2096" s="24">
        <v>3310</v>
      </c>
      <c r="L2096" s="24"/>
      <c r="M2096" s="24">
        <v>12000</v>
      </c>
      <c r="N2096" s="24" t="s">
        <v>84</v>
      </c>
      <c r="O2096" s="24" t="s">
        <v>107</v>
      </c>
      <c r="P2096" s="24" t="s">
        <v>92</v>
      </c>
      <c r="Q2096" s="24">
        <v>43743</v>
      </c>
      <c r="R2096" s="55">
        <v>0.2416666666666667</v>
      </c>
      <c r="S2096" s="24" t="s">
        <v>4218</v>
      </c>
      <c r="T2096" s="24" t="s">
        <v>84</v>
      </c>
      <c r="U2096" s="24"/>
      <c r="V2096" s="24"/>
      <c r="W2096" s="24"/>
      <c r="X2096" s="24"/>
      <c r="Y2096" s="24" t="s">
        <v>98</v>
      </c>
      <c r="Z2096" s="24" t="s">
        <v>4983</v>
      </c>
      <c r="AA2096" s="24">
        <f t="shared" si="510"/>
        <v>2019</v>
      </c>
      <c r="AB2096" s="24">
        <f t="shared" si="511"/>
        <v>10</v>
      </c>
      <c r="AC2096" s="24">
        <f t="shared" si="512"/>
        <v>5</v>
      </c>
      <c r="AD2096" s="24">
        <f t="shared" si="523"/>
        <v>5</v>
      </c>
      <c r="AE2096" s="24">
        <f t="shared" si="524"/>
        <v>48</v>
      </c>
      <c r="AF2096" s="26" t="s">
        <v>4984</v>
      </c>
      <c r="AG2096" s="28" t="s">
        <v>4221</v>
      </c>
      <c r="AH2096" s="28" t="s">
        <v>101</v>
      </c>
      <c r="AI2096" s="26" t="s">
        <v>102</v>
      </c>
      <c r="AJ2096" s="24" t="e">
        <f t="shared" si="513"/>
        <v>#REF!</v>
      </c>
      <c r="AK2096" s="24" t="e">
        <f t="shared" si="514"/>
        <v>#REF!</v>
      </c>
      <c r="AL2096" s="24" t="str">
        <f t="shared" si="515"/>
        <v>Fire Less than 300 Acres</v>
      </c>
      <c r="AM2096" s="28" t="s">
        <v>139</v>
      </c>
      <c r="AN2096" s="24" t="e">
        <f t="shared" si="516"/>
        <v>#REF!</v>
      </c>
      <c r="AO2096" s="56">
        <v>3186</v>
      </c>
      <c r="AP2096" s="24">
        <f t="array" ref="AP2096">IFERROR(INDEX(#REF!,'All Ignition Data Set'!$AV2096),0)</f>
        <v>0</v>
      </c>
      <c r="AQ2096" s="24" t="str">
        <f t="array" ref="AQ2096">IFERROR(INDEX(#REF!,'All Ignition Data Set'!$AV2096),"NA")</f>
        <v>NA</v>
      </c>
      <c r="AR2096" s="24" t="str">
        <f t="shared" si="517"/>
        <v>&lt;25mph</v>
      </c>
      <c r="AS2096" s="24" t="str">
        <f t="shared" si="518"/>
        <v>&lt;15mph</v>
      </c>
      <c r="AT2096" s="24" t="e">
        <f t="shared" si="519"/>
        <v>#REF!</v>
      </c>
      <c r="AU2096" t="str">
        <f t="shared" si="520"/>
        <v>2019-10-05 05:48:00</v>
      </c>
      <c r="AV2096" t="e">
        <f t="array" ref="AV2096">_xlfn.IFNA(MATCH(AU2096&amp;IF(AX2096,ROUND(D2096,5),""),#REF!&amp;IF(AX2096,ROUND(#REF!,5),""),0),"NA")</f>
        <v>#REF!</v>
      </c>
      <c r="AW2096">
        <f t="array" ref="AW2096">IFERROR(INDEX(#REF!,'All Ignition Data Set'!$AV2096),0)</f>
        <v>0</v>
      </c>
      <c r="AX2096" t="b">
        <f t="shared" si="522"/>
        <v>0</v>
      </c>
      <c r="AY2096" s="24" t="str">
        <f t="shared" si="521"/>
        <v>&lt;25mph</v>
      </c>
    </row>
    <row r="2097" spans="1:51" hidden="1" x14ac:dyDescent="0.45">
      <c r="A2097" s="24" t="s">
        <v>83</v>
      </c>
      <c r="B2097" s="32">
        <v>43743</v>
      </c>
      <c r="C2097" s="54">
        <v>0.69861111111111107</v>
      </c>
      <c r="D2097" s="24">
        <v>34.869549999999997</v>
      </c>
      <c r="E2097" s="24">
        <v>-120.247174</v>
      </c>
      <c r="F2097" s="24" t="s">
        <v>104</v>
      </c>
      <c r="G2097" s="24" t="s">
        <v>105</v>
      </c>
      <c r="H2097" s="24" t="s">
        <v>4245</v>
      </c>
      <c r="I2097" s="24" t="s">
        <v>1318</v>
      </c>
      <c r="J2097" s="24"/>
      <c r="K2097" s="24">
        <v>182811103</v>
      </c>
      <c r="L2097" s="24"/>
      <c r="M2097" s="24">
        <v>12000</v>
      </c>
      <c r="N2097" s="24" t="s">
        <v>90</v>
      </c>
      <c r="O2097" s="24" t="s">
        <v>107</v>
      </c>
      <c r="P2097" s="24" t="s">
        <v>92</v>
      </c>
      <c r="Q2097" s="24">
        <v>43743</v>
      </c>
      <c r="R2097" s="55">
        <v>0.69861111111111107</v>
      </c>
      <c r="S2097" s="24" t="s">
        <v>104</v>
      </c>
      <c r="T2097" s="24"/>
      <c r="U2097" s="24" t="s">
        <v>4224</v>
      </c>
      <c r="V2097" s="24" t="s">
        <v>96</v>
      </c>
      <c r="W2097" s="24"/>
      <c r="X2097" s="24"/>
      <c r="Y2097" s="24" t="s">
        <v>98</v>
      </c>
      <c r="Z2097" s="24" t="s">
        <v>4985</v>
      </c>
      <c r="AA2097" s="24">
        <f t="shared" si="510"/>
        <v>2019</v>
      </c>
      <c r="AB2097" s="24">
        <f t="shared" si="511"/>
        <v>10</v>
      </c>
      <c r="AC2097" s="24">
        <f t="shared" si="512"/>
        <v>5</v>
      </c>
      <c r="AD2097" s="24">
        <f t="shared" si="523"/>
        <v>16</v>
      </c>
      <c r="AE2097" s="24">
        <f t="shared" si="524"/>
        <v>46</v>
      </c>
      <c r="AF2097" s="26" t="s">
        <v>4986</v>
      </c>
      <c r="AG2097" s="28" t="s">
        <v>4221</v>
      </c>
      <c r="AH2097" s="28" t="s">
        <v>101</v>
      </c>
      <c r="AI2097" s="26" t="s">
        <v>102</v>
      </c>
      <c r="AJ2097" s="24" t="e">
        <f t="shared" si="513"/>
        <v>#REF!</v>
      </c>
      <c r="AK2097" s="24" t="e">
        <f t="shared" si="514"/>
        <v>#REF!</v>
      </c>
      <c r="AL2097" s="24" t="str">
        <f t="shared" si="515"/>
        <v>Fire Less than 300 Acres</v>
      </c>
      <c r="AM2097" s="28" t="s">
        <v>104</v>
      </c>
      <c r="AN2097" s="24" t="str">
        <f t="shared" si="516"/>
        <v>Other/Unknown</v>
      </c>
      <c r="AO2097" s="56">
        <v>125120</v>
      </c>
      <c r="AP2097" s="24">
        <f t="array" ref="AP2097">IFERROR(INDEX(#REF!,'All Ignition Data Set'!$AV2097),0)</f>
        <v>0</v>
      </c>
      <c r="AQ2097" s="24" t="str">
        <f t="array" ref="AQ2097">IFERROR(INDEX(#REF!,'All Ignition Data Set'!$AV2097),"NA")</f>
        <v>NA</v>
      </c>
      <c r="AR2097" s="24" t="str">
        <f t="shared" si="517"/>
        <v>&lt;25mph</v>
      </c>
      <c r="AS2097" s="24" t="str">
        <f t="shared" si="518"/>
        <v>&lt;15mph</v>
      </c>
      <c r="AT2097" s="24" t="e">
        <f t="shared" si="519"/>
        <v>#REF!</v>
      </c>
      <c r="AU2097" t="str">
        <f t="shared" si="520"/>
        <v>2019-10-05 16:46:00</v>
      </c>
      <c r="AV2097" t="e">
        <f t="array" ref="AV2097">_xlfn.IFNA(MATCH(AU2097&amp;IF(AX2097,ROUND(D2097,5),""),#REF!&amp;IF(AX2097,ROUND(#REF!,5),""),0),"NA")</f>
        <v>#REF!</v>
      </c>
      <c r="AW2097">
        <f t="array" ref="AW2097">IFERROR(INDEX(#REF!,'All Ignition Data Set'!$AV2097),0)</f>
        <v>0</v>
      </c>
      <c r="AX2097" t="b">
        <f t="shared" si="522"/>
        <v>0</v>
      </c>
      <c r="AY2097" s="24" t="str">
        <f t="shared" si="521"/>
        <v>&lt;25mph</v>
      </c>
    </row>
    <row r="2098" spans="1:51" hidden="1" x14ac:dyDescent="0.45">
      <c r="A2098" s="24" t="s">
        <v>83</v>
      </c>
      <c r="B2098" s="32">
        <v>43744</v>
      </c>
      <c r="C2098" s="54">
        <v>0.85416666666666663</v>
      </c>
      <c r="D2098" s="24">
        <v>37.709949999999999</v>
      </c>
      <c r="E2098" s="24">
        <v>-122.175819</v>
      </c>
      <c r="F2098" s="24"/>
      <c r="G2098" s="24" t="s">
        <v>105</v>
      </c>
      <c r="H2098" s="24" t="s">
        <v>4214</v>
      </c>
      <c r="I2098" s="24" t="s">
        <v>4215</v>
      </c>
      <c r="J2098" s="24" t="s">
        <v>4987</v>
      </c>
      <c r="K2098" s="24">
        <v>315155844491</v>
      </c>
      <c r="L2098" s="24"/>
      <c r="M2098" s="24">
        <v>12000</v>
      </c>
      <c r="N2098" s="24" t="s">
        <v>318</v>
      </c>
      <c r="O2098" s="24" t="s">
        <v>107</v>
      </c>
      <c r="P2098" s="24" t="s">
        <v>92</v>
      </c>
      <c r="Q2098" s="24">
        <v>43744</v>
      </c>
      <c r="R2098" s="55">
        <v>0.85416666666666663</v>
      </c>
      <c r="S2098" s="24" t="s">
        <v>4218</v>
      </c>
      <c r="T2098" s="24" t="s">
        <v>318</v>
      </c>
      <c r="U2098" s="24"/>
      <c r="V2098" s="24"/>
      <c r="W2098" s="24"/>
      <c r="X2098" s="24"/>
      <c r="Y2098" s="24" t="s">
        <v>98</v>
      </c>
      <c r="Z2098" s="24" t="s">
        <v>4988</v>
      </c>
      <c r="AA2098" s="24">
        <f t="shared" si="510"/>
        <v>2019</v>
      </c>
      <c r="AB2098" s="24">
        <f t="shared" si="511"/>
        <v>10</v>
      </c>
      <c r="AC2098" s="24">
        <f t="shared" si="512"/>
        <v>6</v>
      </c>
      <c r="AD2098" s="24">
        <f t="shared" si="523"/>
        <v>20</v>
      </c>
      <c r="AE2098" s="24">
        <f t="shared" si="524"/>
        <v>30</v>
      </c>
      <c r="AF2098" s="26" t="s">
        <v>4989</v>
      </c>
      <c r="AG2098" s="28" t="s">
        <v>4221</v>
      </c>
      <c r="AH2098" s="28" t="s">
        <v>101</v>
      </c>
      <c r="AI2098" s="26" t="s">
        <v>102</v>
      </c>
      <c r="AJ2098" s="24" t="e">
        <f t="shared" si="513"/>
        <v>#REF!</v>
      </c>
      <c r="AK2098" s="24" t="e">
        <f t="shared" si="514"/>
        <v>#REF!</v>
      </c>
      <c r="AL2098" s="24" t="str">
        <f t="shared" si="515"/>
        <v>Fire Less than 300 Acres</v>
      </c>
      <c r="AM2098" s="28" t="s">
        <v>139</v>
      </c>
      <c r="AN2098" s="24" t="e">
        <f t="shared" si="516"/>
        <v>#REF!</v>
      </c>
      <c r="AO2098" s="56">
        <v>692</v>
      </c>
      <c r="AP2098" s="24">
        <f t="array" ref="AP2098">IFERROR(INDEX(#REF!,'All Ignition Data Set'!$AV2098),0)</f>
        <v>0</v>
      </c>
      <c r="AQ2098" s="24" t="str">
        <f t="array" ref="AQ2098">IFERROR(INDEX(#REF!,'All Ignition Data Set'!$AV2098),"NA")</f>
        <v>NA</v>
      </c>
      <c r="AR2098" s="24" t="str">
        <f t="shared" si="517"/>
        <v>&lt;25mph</v>
      </c>
      <c r="AS2098" s="24" t="str">
        <f t="shared" si="518"/>
        <v>&lt;15mph</v>
      </c>
      <c r="AT2098" s="24" t="e">
        <f t="shared" si="519"/>
        <v>#REF!</v>
      </c>
      <c r="AU2098" t="str">
        <f t="shared" si="520"/>
        <v>2019-10-06 20:30:00</v>
      </c>
      <c r="AV2098" t="e">
        <f t="array" ref="AV2098">_xlfn.IFNA(MATCH(AU2098&amp;IF(AX2098,ROUND(D2098,5),""),#REF!&amp;IF(AX2098,ROUND(#REF!,5),""),0),"NA")</f>
        <v>#REF!</v>
      </c>
      <c r="AW2098">
        <f t="array" ref="AW2098">IFERROR(INDEX(#REF!,'All Ignition Data Set'!$AV2098),0)</f>
        <v>0</v>
      </c>
      <c r="AX2098" t="b">
        <f t="shared" si="522"/>
        <v>0</v>
      </c>
      <c r="AY2098" s="24" t="str">
        <f t="shared" si="521"/>
        <v>&lt;25mph</v>
      </c>
    </row>
    <row r="2099" spans="1:51" hidden="1" x14ac:dyDescent="0.45">
      <c r="A2099" s="24" t="s">
        <v>83</v>
      </c>
      <c r="B2099" s="32">
        <v>43745</v>
      </c>
      <c r="C2099" s="54">
        <v>0.39374999999999999</v>
      </c>
      <c r="D2099" s="24">
        <v>38.104759999999999</v>
      </c>
      <c r="E2099" s="24">
        <v>-122.82656830000001</v>
      </c>
      <c r="F2099" s="24"/>
      <c r="G2099" s="24" t="s">
        <v>105</v>
      </c>
      <c r="H2099" s="24" t="s">
        <v>4227</v>
      </c>
      <c r="I2099" s="24" t="s">
        <v>109</v>
      </c>
      <c r="J2099" s="24"/>
      <c r="K2099" s="24" t="s">
        <v>109</v>
      </c>
      <c r="L2099" s="24"/>
      <c r="M2099" s="24">
        <v>12000</v>
      </c>
      <c r="N2099" s="24" t="s">
        <v>171</v>
      </c>
      <c r="O2099" s="24" t="s">
        <v>107</v>
      </c>
      <c r="P2099" s="24" t="s">
        <v>92</v>
      </c>
      <c r="Q2099" s="24">
        <v>43745</v>
      </c>
      <c r="R2099" s="55">
        <v>0.39374999999999999</v>
      </c>
      <c r="S2099" s="24" t="s">
        <v>4218</v>
      </c>
      <c r="T2099" s="24" t="s">
        <v>171</v>
      </c>
      <c r="U2099" s="24"/>
      <c r="V2099" s="24"/>
      <c r="W2099" s="24"/>
      <c r="X2099" s="24"/>
      <c r="Y2099" s="24" t="s">
        <v>118</v>
      </c>
      <c r="Z2099" s="24" t="s">
        <v>4990</v>
      </c>
      <c r="AA2099" s="24">
        <f t="shared" si="510"/>
        <v>2019</v>
      </c>
      <c r="AB2099" s="24">
        <f t="shared" si="511"/>
        <v>10</v>
      </c>
      <c r="AC2099" s="24">
        <f t="shared" si="512"/>
        <v>7</v>
      </c>
      <c r="AD2099" s="24">
        <f t="shared" si="523"/>
        <v>9</v>
      </c>
      <c r="AE2099" s="24">
        <f t="shared" si="524"/>
        <v>27</v>
      </c>
      <c r="AF2099" s="26" t="s">
        <v>120</v>
      </c>
      <c r="AG2099" s="28" t="s">
        <v>4221</v>
      </c>
      <c r="AH2099" s="28" t="s">
        <v>101</v>
      </c>
      <c r="AI2099" s="26" t="s">
        <v>102</v>
      </c>
      <c r="AJ2099" s="24" t="e">
        <f t="shared" si="513"/>
        <v>#REF!</v>
      </c>
      <c r="AK2099" s="24" t="e">
        <f t="shared" si="514"/>
        <v>#REF!</v>
      </c>
      <c r="AL2099" s="24" t="str">
        <f t="shared" si="515"/>
        <v>Fire Less than 300 Acres</v>
      </c>
      <c r="AM2099" s="28" t="s">
        <v>139</v>
      </c>
      <c r="AN2099" s="24" t="e">
        <f t="shared" si="516"/>
        <v>#REF!</v>
      </c>
      <c r="AO2099" s="56" t="s">
        <v>94</v>
      </c>
      <c r="AP2099" s="24">
        <f t="array" ref="AP2099">IFERROR(INDEX(#REF!,'All Ignition Data Set'!$AV2099),0)</f>
        <v>0</v>
      </c>
      <c r="AQ2099" s="24" t="str">
        <f t="array" ref="AQ2099">IFERROR(INDEX(#REF!,'All Ignition Data Set'!$AV2099),"NA")</f>
        <v>NA</v>
      </c>
      <c r="AR2099" s="24" t="str">
        <f t="shared" si="517"/>
        <v>&lt;25mph</v>
      </c>
      <c r="AS2099" s="24" t="str">
        <f t="shared" si="518"/>
        <v>&lt;15mph</v>
      </c>
      <c r="AT2099" s="24" t="e">
        <f t="shared" si="519"/>
        <v>#REF!</v>
      </c>
      <c r="AU2099" t="str">
        <f t="shared" si="520"/>
        <v>2019-10-07 09:27:00</v>
      </c>
      <c r="AV2099" t="e">
        <f t="array" ref="AV2099">_xlfn.IFNA(MATCH(AU2099&amp;IF(AX2099,ROUND(D2099,5),""),#REF!&amp;IF(AX2099,ROUND(#REF!,5),""),0),"NA")</f>
        <v>#REF!</v>
      </c>
      <c r="AW2099">
        <f t="array" ref="AW2099">IFERROR(INDEX(#REF!,'All Ignition Data Set'!$AV2099),0)</f>
        <v>0</v>
      </c>
      <c r="AX2099" t="b">
        <f t="shared" si="522"/>
        <v>0</v>
      </c>
      <c r="AY2099" s="24" t="str">
        <f t="shared" si="521"/>
        <v>&lt;25mph</v>
      </c>
    </row>
    <row r="2100" spans="1:51" hidden="1" x14ac:dyDescent="0.45">
      <c r="A2100" s="24" t="s">
        <v>83</v>
      </c>
      <c r="B2100" s="32">
        <v>43745</v>
      </c>
      <c r="C2100" s="54">
        <v>0.78263888888888888</v>
      </c>
      <c r="D2100" s="24">
        <v>37.709980000000002</v>
      </c>
      <c r="E2100" s="24">
        <v>-120.588115</v>
      </c>
      <c r="F2100" s="24" t="s">
        <v>4652</v>
      </c>
      <c r="G2100" s="24" t="s">
        <v>4239</v>
      </c>
      <c r="H2100" s="24" t="s">
        <v>4277</v>
      </c>
      <c r="I2100" s="24" t="s">
        <v>1318</v>
      </c>
      <c r="J2100" s="24"/>
      <c r="K2100" s="24">
        <v>163711708</v>
      </c>
      <c r="L2100" s="24"/>
      <c r="M2100" s="24">
        <v>17000</v>
      </c>
      <c r="N2100" s="24" t="s">
        <v>90</v>
      </c>
      <c r="O2100" s="24" t="s">
        <v>107</v>
      </c>
      <c r="P2100" s="24" t="s">
        <v>92</v>
      </c>
      <c r="Q2100" s="24">
        <v>43745</v>
      </c>
      <c r="R2100" s="55">
        <v>0.78263888888888888</v>
      </c>
      <c r="S2100" s="24" t="s">
        <v>4249</v>
      </c>
      <c r="T2100" s="24"/>
      <c r="U2100" s="24" t="s">
        <v>4274</v>
      </c>
      <c r="V2100" s="24" t="s">
        <v>96</v>
      </c>
      <c r="W2100" s="24" t="s">
        <v>97</v>
      </c>
      <c r="X2100" s="24"/>
      <c r="Y2100" s="24" t="s">
        <v>98</v>
      </c>
      <c r="Z2100" s="24" t="s">
        <v>4991</v>
      </c>
      <c r="AA2100" s="24">
        <f t="shared" si="510"/>
        <v>2019</v>
      </c>
      <c r="AB2100" s="24">
        <f t="shared" si="511"/>
        <v>10</v>
      </c>
      <c r="AC2100" s="24">
        <f t="shared" si="512"/>
        <v>7</v>
      </c>
      <c r="AD2100" s="24">
        <f t="shared" si="523"/>
        <v>18</v>
      </c>
      <c r="AE2100" s="24">
        <f t="shared" si="524"/>
        <v>47</v>
      </c>
      <c r="AF2100" s="26" t="s">
        <v>4992</v>
      </c>
      <c r="AG2100" s="28" t="s">
        <v>4221</v>
      </c>
      <c r="AH2100" s="28" t="s">
        <v>101</v>
      </c>
      <c r="AI2100" s="26" t="s">
        <v>102</v>
      </c>
      <c r="AJ2100" s="24" t="e">
        <f t="shared" si="513"/>
        <v>#REF!</v>
      </c>
      <c r="AK2100" s="24" t="e">
        <f t="shared" si="514"/>
        <v>#REF!</v>
      </c>
      <c r="AL2100" s="24" t="str">
        <f t="shared" si="515"/>
        <v>Fire Less than 300 Acres</v>
      </c>
      <c r="AM2100" s="28" t="s">
        <v>103</v>
      </c>
      <c r="AN2100" s="24" t="str">
        <f t="shared" si="516"/>
        <v>Vehicle</v>
      </c>
      <c r="AO2100" s="56">
        <v>94268</v>
      </c>
      <c r="AP2100" s="24">
        <f t="array" ref="AP2100">IFERROR(INDEX(#REF!,'All Ignition Data Set'!$AV2100),0)</f>
        <v>0</v>
      </c>
      <c r="AQ2100" s="24" t="str">
        <f t="array" ref="AQ2100">IFERROR(INDEX(#REF!,'All Ignition Data Set'!$AV2100),"NA")</f>
        <v>NA</v>
      </c>
      <c r="AR2100" s="24" t="str">
        <f t="shared" si="517"/>
        <v>&lt;25mph</v>
      </c>
      <c r="AS2100" s="24" t="str">
        <f t="shared" si="518"/>
        <v>&lt;15mph</v>
      </c>
      <c r="AT2100" s="24" t="e">
        <f t="shared" si="519"/>
        <v>#REF!</v>
      </c>
      <c r="AU2100" t="str">
        <f t="shared" si="520"/>
        <v>2019-10-07 18:47:00</v>
      </c>
      <c r="AV2100" t="e">
        <f t="array" ref="AV2100">_xlfn.IFNA(MATCH(AU2100&amp;IF(AX2100,ROUND(D2100,5),""),#REF!&amp;IF(AX2100,ROUND(#REF!,5),""),0),"NA")</f>
        <v>#REF!</v>
      </c>
      <c r="AW2100">
        <f t="array" ref="AW2100">IFERROR(INDEX(#REF!,'All Ignition Data Set'!$AV2100),0)</f>
        <v>0</v>
      </c>
      <c r="AX2100" t="b">
        <f t="shared" si="522"/>
        <v>0</v>
      </c>
      <c r="AY2100" s="24" t="str">
        <f t="shared" si="521"/>
        <v>&lt;25mph</v>
      </c>
    </row>
    <row r="2101" spans="1:51" x14ac:dyDescent="0.45">
      <c r="A2101" s="24" t="s">
        <v>83</v>
      </c>
      <c r="B2101" s="32">
        <v>43746</v>
      </c>
      <c r="C2101" s="54">
        <v>0.74930555555555556</v>
      </c>
      <c r="D2101" s="24">
        <v>35.297890000000002</v>
      </c>
      <c r="E2101" s="24">
        <v>-120.48683</v>
      </c>
      <c r="F2101" s="24"/>
      <c r="G2101" s="24" t="s">
        <v>4253</v>
      </c>
      <c r="H2101" s="24" t="s">
        <v>4214</v>
      </c>
      <c r="I2101" s="24" t="s">
        <v>1318</v>
      </c>
      <c r="J2101" s="24"/>
      <c r="K2101" s="24">
        <v>182541103</v>
      </c>
      <c r="L2101" s="24"/>
      <c r="M2101" s="24">
        <v>12000</v>
      </c>
      <c r="N2101" s="24" t="s">
        <v>90</v>
      </c>
      <c r="O2101" s="24" t="s">
        <v>107</v>
      </c>
      <c r="P2101" s="24" t="s">
        <v>92</v>
      </c>
      <c r="Q2101" s="24">
        <v>43746</v>
      </c>
      <c r="R2101" s="55">
        <v>0.74930555555555556</v>
      </c>
      <c r="S2101" s="24" t="s">
        <v>4218</v>
      </c>
      <c r="T2101" s="24" t="s">
        <v>90</v>
      </c>
      <c r="U2101" s="24"/>
      <c r="V2101" s="24"/>
      <c r="W2101" s="24"/>
      <c r="X2101" s="24"/>
      <c r="Y2101" s="24" t="s">
        <v>118</v>
      </c>
      <c r="Z2101" s="24" t="s">
        <v>4993</v>
      </c>
      <c r="AA2101" s="24">
        <f t="shared" si="510"/>
        <v>2019</v>
      </c>
      <c r="AB2101" s="24">
        <f t="shared" si="511"/>
        <v>10</v>
      </c>
      <c r="AC2101" s="24">
        <f t="shared" si="512"/>
        <v>8</v>
      </c>
      <c r="AD2101" s="24">
        <f t="shared" si="523"/>
        <v>17</v>
      </c>
      <c r="AE2101" s="24">
        <f t="shared" si="524"/>
        <v>59</v>
      </c>
      <c r="AF2101" s="26" t="s">
        <v>120</v>
      </c>
      <c r="AG2101" s="28" t="s">
        <v>144</v>
      </c>
      <c r="AH2101" s="28" t="s">
        <v>4200</v>
      </c>
      <c r="AI2101" s="26" t="s">
        <v>102</v>
      </c>
      <c r="AJ2101" s="24" t="e">
        <f t="shared" si="513"/>
        <v>#REF!</v>
      </c>
      <c r="AK2101" s="24" t="e">
        <f t="shared" si="514"/>
        <v>#REF!</v>
      </c>
      <c r="AL2101" s="24" t="str">
        <f t="shared" si="515"/>
        <v>Fire Less than 300 Acres</v>
      </c>
      <c r="AM2101" s="28" t="s">
        <v>139</v>
      </c>
      <c r="AN2101" s="24" t="e">
        <f t="shared" si="516"/>
        <v>#REF!</v>
      </c>
      <c r="AO2101" s="56" t="s">
        <v>94</v>
      </c>
      <c r="AP2101" s="24">
        <f t="array" ref="AP2101">IFERROR(INDEX(#REF!,'All Ignition Data Set'!$AV2101),0)</f>
        <v>0</v>
      </c>
      <c r="AQ2101" s="24" t="str">
        <f t="array" ref="AQ2101">IFERROR(INDEX(#REF!,'All Ignition Data Set'!$AV2101),"NA")</f>
        <v>NA</v>
      </c>
      <c r="AR2101" s="24" t="str">
        <f t="shared" si="517"/>
        <v>&lt;25mph</v>
      </c>
      <c r="AS2101" s="24" t="str">
        <f t="shared" si="518"/>
        <v>&lt;15mph</v>
      </c>
      <c r="AT2101" s="24" t="e">
        <f t="shared" si="519"/>
        <v>#REF!</v>
      </c>
      <c r="AU2101" t="str">
        <f t="shared" si="520"/>
        <v>2019-10-08 17:59:00</v>
      </c>
      <c r="AV2101" t="e">
        <f t="array" ref="AV2101">_xlfn.IFNA(MATCH(AU2101&amp;IF(AX2101,ROUND(D2101,5),""),#REF!&amp;IF(AX2101,ROUND(#REF!,5),""),0),"NA")</f>
        <v>#REF!</v>
      </c>
      <c r="AW2101">
        <f t="array" ref="AW2101">IFERROR(INDEX(#REF!,'All Ignition Data Set'!$AV2101),0)</f>
        <v>0</v>
      </c>
      <c r="AX2101" t="b">
        <f t="shared" si="522"/>
        <v>0</v>
      </c>
      <c r="AY2101" s="24" t="str">
        <f t="shared" si="521"/>
        <v>&lt;25mph</v>
      </c>
    </row>
    <row r="2102" spans="1:51" hidden="1" x14ac:dyDescent="0.45">
      <c r="A2102" s="24" t="s">
        <v>83</v>
      </c>
      <c r="B2102" s="32">
        <v>43746</v>
      </c>
      <c r="C2102" s="54">
        <v>0.79305555555555551</v>
      </c>
      <c r="D2102" s="24">
        <v>38.589649999999999</v>
      </c>
      <c r="E2102" s="24">
        <v>-121.7010083</v>
      </c>
      <c r="F2102" s="24"/>
      <c r="G2102" s="24" t="s">
        <v>4213</v>
      </c>
      <c r="H2102" s="24" t="s">
        <v>4214</v>
      </c>
      <c r="I2102" s="24" t="s">
        <v>4215</v>
      </c>
      <c r="J2102" s="24" t="s">
        <v>4920</v>
      </c>
      <c r="K2102" s="24">
        <v>44167967</v>
      </c>
      <c r="L2102" s="24"/>
      <c r="M2102" s="24">
        <v>12000</v>
      </c>
      <c r="N2102" s="24" t="s">
        <v>1683</v>
      </c>
      <c r="O2102" s="24" t="s">
        <v>107</v>
      </c>
      <c r="P2102" s="24" t="s">
        <v>116</v>
      </c>
      <c r="Q2102" s="24"/>
      <c r="R2102" s="55"/>
      <c r="S2102" s="24" t="s">
        <v>4218</v>
      </c>
      <c r="T2102" s="24" t="s">
        <v>1683</v>
      </c>
      <c r="U2102" s="24"/>
      <c r="V2102" s="24"/>
      <c r="W2102" s="24"/>
      <c r="X2102" s="24"/>
      <c r="Y2102" s="24" t="s">
        <v>118</v>
      </c>
      <c r="Z2102" s="24" t="s">
        <v>4994</v>
      </c>
      <c r="AA2102" s="24">
        <f t="shared" si="510"/>
        <v>2019</v>
      </c>
      <c r="AB2102" s="24">
        <f t="shared" si="511"/>
        <v>10</v>
      </c>
      <c r="AC2102" s="24">
        <f t="shared" si="512"/>
        <v>8</v>
      </c>
      <c r="AD2102" s="24">
        <f t="shared" si="523"/>
        <v>19</v>
      </c>
      <c r="AE2102" s="24">
        <f t="shared" si="524"/>
        <v>2</v>
      </c>
      <c r="AF2102" s="26" t="s">
        <v>120</v>
      </c>
      <c r="AG2102" s="28" t="s">
        <v>4221</v>
      </c>
      <c r="AH2102" s="28" t="s">
        <v>101</v>
      </c>
      <c r="AI2102" s="26" t="s">
        <v>853</v>
      </c>
      <c r="AJ2102" s="24" t="e">
        <f t="shared" si="513"/>
        <v>#REF!</v>
      </c>
      <c r="AK2102" s="24" t="e">
        <f t="shared" si="514"/>
        <v>#REF!</v>
      </c>
      <c r="AL2102" s="24" t="str">
        <f t="shared" si="515"/>
        <v>Fire Less than 300 Acres</v>
      </c>
      <c r="AM2102" s="28" t="s">
        <v>139</v>
      </c>
      <c r="AN2102" s="24" t="e">
        <f t="shared" si="516"/>
        <v>#REF!</v>
      </c>
      <c r="AO2102" s="56" t="s">
        <v>94</v>
      </c>
      <c r="AP2102" s="24">
        <f t="array" ref="AP2102">IFERROR(INDEX(#REF!,'All Ignition Data Set'!$AV2102),0)</f>
        <v>0</v>
      </c>
      <c r="AQ2102" s="24" t="str">
        <f t="array" ref="AQ2102">IFERROR(INDEX(#REF!,'All Ignition Data Set'!$AV2102),"NA")</f>
        <v>NA</v>
      </c>
      <c r="AR2102" s="24" t="str">
        <f t="shared" si="517"/>
        <v>&lt;25mph</v>
      </c>
      <c r="AS2102" s="24" t="str">
        <f t="shared" si="518"/>
        <v>&lt;15mph</v>
      </c>
      <c r="AT2102" s="24" t="e">
        <f t="shared" si="519"/>
        <v>#REF!</v>
      </c>
      <c r="AU2102" t="str">
        <f t="shared" si="520"/>
        <v>2019-10-08 19:02:00</v>
      </c>
      <c r="AV2102" t="e">
        <f t="array" ref="AV2102">_xlfn.IFNA(MATCH(AU2102&amp;IF(AX2102,ROUND(D2102,5),""),#REF!&amp;IF(AX2102,ROUND(#REF!,5),""),0),"NA")</f>
        <v>#REF!</v>
      </c>
      <c r="AW2102">
        <f t="array" ref="AW2102">IFERROR(INDEX(#REF!,'All Ignition Data Set'!$AV2102),0)</f>
        <v>0</v>
      </c>
      <c r="AX2102" t="b">
        <f t="shared" si="522"/>
        <v>0</v>
      </c>
      <c r="AY2102" s="24" t="str">
        <f t="shared" si="521"/>
        <v>&lt;25mph</v>
      </c>
    </row>
    <row r="2103" spans="1:51" hidden="1" x14ac:dyDescent="0.45">
      <c r="A2103" s="24" t="s">
        <v>83</v>
      </c>
      <c r="B2103" s="32">
        <v>43748</v>
      </c>
      <c r="C2103" s="54">
        <v>0.14305555555555549</v>
      </c>
      <c r="D2103" s="24">
        <v>38.355400000000003</v>
      </c>
      <c r="E2103" s="24">
        <v>-121.869815</v>
      </c>
      <c r="F2103" s="24"/>
      <c r="G2103" s="24" t="s">
        <v>4213</v>
      </c>
      <c r="H2103" s="24" t="s">
        <v>4245</v>
      </c>
      <c r="I2103" s="24" t="s">
        <v>4215</v>
      </c>
      <c r="J2103" s="24" t="s">
        <v>4329</v>
      </c>
      <c r="K2103" s="24">
        <v>63642105</v>
      </c>
      <c r="L2103" s="24"/>
      <c r="M2103" s="24">
        <v>21000</v>
      </c>
      <c r="N2103" s="24" t="s">
        <v>90</v>
      </c>
      <c r="O2103" s="24" t="s">
        <v>107</v>
      </c>
      <c r="P2103" s="24" t="s">
        <v>92</v>
      </c>
      <c r="Q2103" s="24">
        <v>43748</v>
      </c>
      <c r="R2103" s="55">
        <v>0.14305555555555549</v>
      </c>
      <c r="S2103" s="24" t="s">
        <v>4218</v>
      </c>
      <c r="T2103" s="24" t="s">
        <v>90</v>
      </c>
      <c r="U2103" s="24"/>
      <c r="V2103" s="24"/>
      <c r="W2103" s="24"/>
      <c r="X2103" s="24"/>
      <c r="Y2103" s="24" t="s">
        <v>98</v>
      </c>
      <c r="Z2103" s="24" t="s">
        <v>4995</v>
      </c>
      <c r="AA2103" s="24">
        <f t="shared" si="510"/>
        <v>2019</v>
      </c>
      <c r="AB2103" s="24">
        <f t="shared" si="511"/>
        <v>10</v>
      </c>
      <c r="AC2103" s="24">
        <f t="shared" si="512"/>
        <v>10</v>
      </c>
      <c r="AD2103" s="24">
        <f t="shared" si="523"/>
        <v>3</v>
      </c>
      <c r="AE2103" s="24">
        <f t="shared" si="524"/>
        <v>26</v>
      </c>
      <c r="AF2103" s="26" t="s">
        <v>4996</v>
      </c>
      <c r="AG2103" s="28" t="s">
        <v>4221</v>
      </c>
      <c r="AH2103" s="28" t="s">
        <v>101</v>
      </c>
      <c r="AI2103" s="26" t="s">
        <v>853</v>
      </c>
      <c r="AJ2103" s="24" t="e">
        <f t="shared" si="513"/>
        <v>#REF!</v>
      </c>
      <c r="AK2103" s="24" t="e">
        <f t="shared" si="514"/>
        <v>#REF!</v>
      </c>
      <c r="AL2103" s="24" t="str">
        <f t="shared" si="515"/>
        <v>Fire Less than 300 Acres</v>
      </c>
      <c r="AM2103" s="28" t="s">
        <v>139</v>
      </c>
      <c r="AN2103" s="24" t="e">
        <f t="shared" si="516"/>
        <v>#REF!</v>
      </c>
      <c r="AO2103" s="56">
        <v>38268</v>
      </c>
      <c r="AP2103" s="24">
        <f t="array" ref="AP2103">IFERROR(INDEX(#REF!,'All Ignition Data Set'!$AV2103),0)</f>
        <v>0</v>
      </c>
      <c r="AQ2103" s="24" t="str">
        <f t="array" ref="AQ2103">IFERROR(INDEX(#REF!,'All Ignition Data Set'!$AV2103),"NA")</f>
        <v>NA</v>
      </c>
      <c r="AR2103" s="24" t="str">
        <f t="shared" si="517"/>
        <v>&lt;25mph</v>
      </c>
      <c r="AS2103" s="24" t="str">
        <f t="shared" si="518"/>
        <v>&lt;15mph</v>
      </c>
      <c r="AT2103" s="24" t="e">
        <f t="shared" si="519"/>
        <v>#REF!</v>
      </c>
      <c r="AU2103" t="str">
        <f t="shared" si="520"/>
        <v>2019-10-10 03:26:00</v>
      </c>
      <c r="AV2103" t="e">
        <f t="array" ref="AV2103">_xlfn.IFNA(MATCH(AU2103&amp;IF(AX2103,ROUND(D2103,5),""),#REF!&amp;IF(AX2103,ROUND(#REF!,5),""),0),"NA")</f>
        <v>#REF!</v>
      </c>
      <c r="AW2103">
        <f t="array" ref="AW2103">IFERROR(INDEX(#REF!,'All Ignition Data Set'!$AV2103),0)</f>
        <v>0</v>
      </c>
      <c r="AX2103" t="b">
        <f t="shared" si="522"/>
        <v>0</v>
      </c>
      <c r="AY2103" s="24" t="str">
        <f t="shared" si="521"/>
        <v>&lt;25mph</v>
      </c>
    </row>
    <row r="2104" spans="1:51" hidden="1" x14ac:dyDescent="0.45">
      <c r="A2104" s="24" t="s">
        <v>83</v>
      </c>
      <c r="B2104" s="32">
        <v>43748</v>
      </c>
      <c r="C2104" s="54">
        <v>0.25763888888888892</v>
      </c>
      <c r="D2104" s="24">
        <v>37.393239999999999</v>
      </c>
      <c r="E2104" s="24">
        <v>-121.82152499999999</v>
      </c>
      <c r="F2104" s="24"/>
      <c r="G2104" s="24" t="s">
        <v>105</v>
      </c>
      <c r="H2104" s="24" t="s">
        <v>4227</v>
      </c>
      <c r="I2104" s="24" t="s">
        <v>4215</v>
      </c>
      <c r="J2104" s="24" t="s">
        <v>1441</v>
      </c>
      <c r="K2104" s="24">
        <v>83531103</v>
      </c>
      <c r="L2104" s="24"/>
      <c r="M2104" s="24">
        <v>12000</v>
      </c>
      <c r="N2104" s="24" t="s">
        <v>90</v>
      </c>
      <c r="O2104" s="24" t="s">
        <v>107</v>
      </c>
      <c r="P2104" s="24" t="s">
        <v>92</v>
      </c>
      <c r="Q2104" s="24">
        <v>43748</v>
      </c>
      <c r="R2104" s="55">
        <v>0.25763888888888892</v>
      </c>
      <c r="S2104" s="24" t="s">
        <v>4218</v>
      </c>
      <c r="T2104" s="24" t="s">
        <v>90</v>
      </c>
      <c r="U2104" s="24"/>
      <c r="V2104" s="24"/>
      <c r="W2104" s="24"/>
      <c r="X2104" s="24"/>
      <c r="Y2104" s="24" t="s">
        <v>98</v>
      </c>
      <c r="Z2104" s="24" t="s">
        <v>4997</v>
      </c>
      <c r="AA2104" s="24">
        <f t="shared" si="510"/>
        <v>2019</v>
      </c>
      <c r="AB2104" s="24">
        <f t="shared" si="511"/>
        <v>10</v>
      </c>
      <c r="AC2104" s="24">
        <f t="shared" si="512"/>
        <v>10</v>
      </c>
      <c r="AD2104" s="24">
        <f t="shared" si="523"/>
        <v>6</v>
      </c>
      <c r="AE2104" s="24">
        <f t="shared" si="524"/>
        <v>11</v>
      </c>
      <c r="AF2104" s="26" t="s">
        <v>4998</v>
      </c>
      <c r="AG2104" s="28" t="s">
        <v>4221</v>
      </c>
      <c r="AH2104" s="28" t="s">
        <v>101</v>
      </c>
      <c r="AI2104" s="26" t="s">
        <v>102</v>
      </c>
      <c r="AJ2104" s="24" t="e">
        <f t="shared" si="513"/>
        <v>#REF!</v>
      </c>
      <c r="AK2104" s="24" t="e">
        <f t="shared" si="514"/>
        <v>#REF!</v>
      </c>
      <c r="AL2104" s="24" t="str">
        <f t="shared" si="515"/>
        <v>Fire Less than 300 Acres</v>
      </c>
      <c r="AM2104" s="28" t="s">
        <v>139</v>
      </c>
      <c r="AN2104" s="24" t="e">
        <f t="shared" si="516"/>
        <v>#REF!</v>
      </c>
      <c r="AO2104" s="56">
        <v>288442</v>
      </c>
      <c r="AP2104" s="24">
        <f t="array" ref="AP2104">IFERROR(INDEX(#REF!,'All Ignition Data Set'!$AV2104),0)</f>
        <v>0</v>
      </c>
      <c r="AQ2104" s="24" t="str">
        <f t="array" ref="AQ2104">IFERROR(INDEX(#REF!,'All Ignition Data Set'!$AV2104),"NA")</f>
        <v>NA</v>
      </c>
      <c r="AR2104" s="24" t="str">
        <f t="shared" si="517"/>
        <v>&lt;25mph</v>
      </c>
      <c r="AS2104" s="24" t="str">
        <f t="shared" si="518"/>
        <v>&lt;15mph</v>
      </c>
      <c r="AT2104" s="24" t="e">
        <f t="shared" si="519"/>
        <v>#REF!</v>
      </c>
      <c r="AU2104" t="str">
        <f t="shared" si="520"/>
        <v>2019-10-10 06:11:00</v>
      </c>
      <c r="AV2104" t="e">
        <f t="array" ref="AV2104">_xlfn.IFNA(MATCH(AU2104&amp;IF(AX2104,ROUND(D2104,5),""),#REF!&amp;IF(AX2104,ROUND(#REF!,5),""),0),"NA")</f>
        <v>#REF!</v>
      </c>
      <c r="AW2104">
        <f t="array" ref="AW2104">IFERROR(INDEX(#REF!,'All Ignition Data Set'!$AV2104),0)</f>
        <v>0</v>
      </c>
      <c r="AX2104" t="b">
        <f t="shared" si="522"/>
        <v>0</v>
      </c>
      <c r="AY2104" s="24" t="str">
        <f t="shared" si="521"/>
        <v>&lt;25mph</v>
      </c>
    </row>
    <row r="2105" spans="1:51" hidden="1" x14ac:dyDescent="0.45">
      <c r="A2105" s="24" t="s">
        <v>83</v>
      </c>
      <c r="B2105" s="32">
        <v>43748</v>
      </c>
      <c r="C2105" s="54">
        <v>0.60069444444444442</v>
      </c>
      <c r="D2105" s="24">
        <v>37.311520000000002</v>
      </c>
      <c r="E2105" s="24">
        <v>-121.00175830000001</v>
      </c>
      <c r="F2105" s="24"/>
      <c r="G2105" s="24" t="s">
        <v>4213</v>
      </c>
      <c r="H2105" s="24" t="s">
        <v>4214</v>
      </c>
      <c r="I2105" s="24" t="s">
        <v>4215</v>
      </c>
      <c r="J2105" s="24" t="s">
        <v>4999</v>
      </c>
      <c r="K2105" s="24">
        <v>162741106</v>
      </c>
      <c r="L2105" s="24"/>
      <c r="M2105" s="24">
        <v>12000</v>
      </c>
      <c r="N2105" s="24" t="s">
        <v>90</v>
      </c>
      <c r="O2105" s="24" t="s">
        <v>107</v>
      </c>
      <c r="P2105" s="24" t="s">
        <v>92</v>
      </c>
      <c r="Q2105" s="24">
        <v>43748</v>
      </c>
      <c r="R2105" s="55">
        <v>0.60069444444444442</v>
      </c>
      <c r="S2105" s="24" t="s">
        <v>4218</v>
      </c>
      <c r="T2105" s="24" t="s">
        <v>90</v>
      </c>
      <c r="U2105" s="24"/>
      <c r="V2105" s="24"/>
      <c r="W2105" s="24"/>
      <c r="X2105" s="24"/>
      <c r="Y2105" s="24" t="s">
        <v>118</v>
      </c>
      <c r="Z2105" s="24" t="s">
        <v>5000</v>
      </c>
      <c r="AA2105" s="24">
        <f t="shared" si="510"/>
        <v>2019</v>
      </c>
      <c r="AB2105" s="24">
        <f t="shared" si="511"/>
        <v>10</v>
      </c>
      <c r="AC2105" s="24">
        <f t="shared" si="512"/>
        <v>10</v>
      </c>
      <c r="AD2105" s="24">
        <f t="shared" si="523"/>
        <v>14</v>
      </c>
      <c r="AE2105" s="24">
        <f t="shared" si="524"/>
        <v>25</v>
      </c>
      <c r="AF2105" s="26" t="s">
        <v>120</v>
      </c>
      <c r="AG2105" s="28" t="s">
        <v>4221</v>
      </c>
      <c r="AH2105" s="28" t="s">
        <v>101</v>
      </c>
      <c r="AI2105" s="26" t="s">
        <v>102</v>
      </c>
      <c r="AJ2105" s="24" t="e">
        <f t="shared" si="513"/>
        <v>#REF!</v>
      </c>
      <c r="AK2105" s="24" t="e">
        <f t="shared" si="514"/>
        <v>#REF!</v>
      </c>
      <c r="AL2105" s="24" t="str">
        <f t="shared" si="515"/>
        <v>Fire Less than 300 Acres</v>
      </c>
      <c r="AM2105" s="28" t="s">
        <v>139</v>
      </c>
      <c r="AN2105" s="24" t="e">
        <f t="shared" si="516"/>
        <v>#REF!</v>
      </c>
      <c r="AO2105" s="56" t="s">
        <v>94</v>
      </c>
      <c r="AP2105" s="24">
        <f t="array" ref="AP2105">IFERROR(INDEX(#REF!,'All Ignition Data Set'!$AV2105),0)</f>
        <v>0</v>
      </c>
      <c r="AQ2105" s="24" t="str">
        <f t="array" ref="AQ2105">IFERROR(INDEX(#REF!,'All Ignition Data Set'!$AV2105),"NA")</f>
        <v>NA</v>
      </c>
      <c r="AR2105" s="24" t="str">
        <f t="shared" si="517"/>
        <v>&lt;25mph</v>
      </c>
      <c r="AS2105" s="24" t="str">
        <f t="shared" si="518"/>
        <v>&lt;15mph</v>
      </c>
      <c r="AT2105" s="24" t="e">
        <f t="shared" si="519"/>
        <v>#REF!</v>
      </c>
      <c r="AU2105" t="str">
        <f t="shared" si="520"/>
        <v>2019-10-10 14:25:00</v>
      </c>
      <c r="AV2105" t="e">
        <f t="array" ref="AV2105">_xlfn.IFNA(MATCH(AU2105&amp;IF(AX2105,ROUND(D2105,5),""),#REF!&amp;IF(AX2105,ROUND(#REF!,5),""),0),"NA")</f>
        <v>#REF!</v>
      </c>
      <c r="AW2105">
        <f t="array" ref="AW2105">IFERROR(INDEX(#REF!,'All Ignition Data Set'!$AV2105),0)</f>
        <v>0</v>
      </c>
      <c r="AX2105" t="b">
        <f t="shared" si="522"/>
        <v>0</v>
      </c>
      <c r="AY2105" s="24" t="str">
        <f t="shared" si="521"/>
        <v>&lt;25mph</v>
      </c>
    </row>
    <row r="2106" spans="1:51" hidden="1" x14ac:dyDescent="0.45">
      <c r="A2106" s="24" t="s">
        <v>83</v>
      </c>
      <c r="B2106" s="32">
        <v>43748</v>
      </c>
      <c r="C2106" s="54">
        <v>0.68680555555555556</v>
      </c>
      <c r="D2106" s="24">
        <v>37.497900000000001</v>
      </c>
      <c r="E2106" s="24">
        <v>-122.462655</v>
      </c>
      <c r="F2106" s="24"/>
      <c r="G2106" s="24" t="s">
        <v>105</v>
      </c>
      <c r="H2106" s="24" t="s">
        <v>4214</v>
      </c>
      <c r="I2106" s="24" t="s">
        <v>1318</v>
      </c>
      <c r="J2106" s="24"/>
      <c r="K2106" s="24">
        <v>24101102</v>
      </c>
      <c r="L2106" s="24"/>
      <c r="M2106" s="24">
        <v>12000</v>
      </c>
      <c r="N2106" s="24" t="s">
        <v>90</v>
      </c>
      <c r="O2106" s="24" t="s">
        <v>107</v>
      </c>
      <c r="P2106" s="24" t="s">
        <v>116</v>
      </c>
      <c r="Q2106" s="24"/>
      <c r="R2106" s="55"/>
      <c r="S2106" s="24" t="s">
        <v>4218</v>
      </c>
      <c r="T2106" s="24" t="s">
        <v>90</v>
      </c>
      <c r="U2106" s="24"/>
      <c r="V2106" s="24"/>
      <c r="W2106" s="24"/>
      <c r="X2106" s="24"/>
      <c r="Y2106" s="24" t="s">
        <v>118</v>
      </c>
      <c r="Z2106" s="24" t="s">
        <v>5001</v>
      </c>
      <c r="AA2106" s="24">
        <f t="shared" si="510"/>
        <v>2019</v>
      </c>
      <c r="AB2106" s="24">
        <f t="shared" si="511"/>
        <v>10</v>
      </c>
      <c r="AC2106" s="24">
        <f t="shared" si="512"/>
        <v>10</v>
      </c>
      <c r="AD2106" s="24">
        <f t="shared" si="523"/>
        <v>16</v>
      </c>
      <c r="AE2106" s="24">
        <f t="shared" si="524"/>
        <v>29</v>
      </c>
      <c r="AF2106" s="26" t="s">
        <v>120</v>
      </c>
      <c r="AG2106" s="28" t="s">
        <v>4221</v>
      </c>
      <c r="AH2106" s="28" t="s">
        <v>101</v>
      </c>
      <c r="AI2106" s="26" t="s">
        <v>102</v>
      </c>
      <c r="AJ2106" s="24" t="e">
        <f t="shared" si="513"/>
        <v>#REF!</v>
      </c>
      <c r="AK2106" s="24" t="e">
        <f t="shared" si="514"/>
        <v>#REF!</v>
      </c>
      <c r="AL2106" s="24" t="str">
        <f t="shared" si="515"/>
        <v>Fire Less than 300 Acres</v>
      </c>
      <c r="AM2106" s="28" t="s">
        <v>139</v>
      </c>
      <c r="AN2106" s="24" t="e">
        <f t="shared" si="516"/>
        <v>#REF!</v>
      </c>
      <c r="AO2106" s="56" t="s">
        <v>94</v>
      </c>
      <c r="AP2106" s="24">
        <f t="array" ref="AP2106">IFERROR(INDEX(#REF!,'All Ignition Data Set'!$AV2106),0)</f>
        <v>0</v>
      </c>
      <c r="AQ2106" s="24" t="str">
        <f t="array" ref="AQ2106">IFERROR(INDEX(#REF!,'All Ignition Data Set'!$AV2106),"NA")</f>
        <v>NA</v>
      </c>
      <c r="AR2106" s="24" t="str">
        <f t="shared" si="517"/>
        <v>&lt;25mph</v>
      </c>
      <c r="AS2106" s="24" t="str">
        <f t="shared" si="518"/>
        <v>&lt;15mph</v>
      </c>
      <c r="AT2106" s="24" t="e">
        <f t="shared" si="519"/>
        <v>#REF!</v>
      </c>
      <c r="AU2106" t="str">
        <f t="shared" si="520"/>
        <v>2019-10-10 16:29:00</v>
      </c>
      <c r="AV2106" t="e">
        <f t="array" ref="AV2106">_xlfn.IFNA(MATCH(AU2106&amp;IF(AX2106,ROUND(D2106,5),""),#REF!&amp;IF(AX2106,ROUND(#REF!,5),""),0),"NA")</f>
        <v>#REF!</v>
      </c>
      <c r="AW2106">
        <f t="array" ref="AW2106">IFERROR(INDEX(#REF!,'All Ignition Data Set'!$AV2106),0)</f>
        <v>0</v>
      </c>
      <c r="AX2106" t="b">
        <f t="shared" si="522"/>
        <v>0</v>
      </c>
      <c r="AY2106" s="24" t="str">
        <f t="shared" si="521"/>
        <v>&lt;25mph</v>
      </c>
    </row>
    <row r="2107" spans="1:51" hidden="1" x14ac:dyDescent="0.45">
      <c r="A2107" s="24" t="s">
        <v>83</v>
      </c>
      <c r="B2107" s="32">
        <v>43748</v>
      </c>
      <c r="C2107" s="54">
        <v>0.82152777777777775</v>
      </c>
      <c r="D2107" s="24">
        <v>39.858040000000003</v>
      </c>
      <c r="E2107" s="24">
        <v>-122.19724669999999</v>
      </c>
      <c r="F2107" s="24"/>
      <c r="G2107" s="24" t="s">
        <v>4239</v>
      </c>
      <c r="H2107" s="24" t="s">
        <v>4227</v>
      </c>
      <c r="I2107" s="24" t="s">
        <v>1318</v>
      </c>
      <c r="J2107" s="24"/>
      <c r="K2107" s="24">
        <v>85203</v>
      </c>
      <c r="L2107" s="24"/>
      <c r="M2107" s="24">
        <v>12000</v>
      </c>
      <c r="N2107" s="24" t="s">
        <v>90</v>
      </c>
      <c r="O2107" s="24" t="s">
        <v>107</v>
      </c>
      <c r="P2107" s="24" t="s">
        <v>92</v>
      </c>
      <c r="Q2107" s="24">
        <v>43748</v>
      </c>
      <c r="R2107" s="55">
        <v>0.82152777777777775</v>
      </c>
      <c r="S2107" s="24" t="s">
        <v>4218</v>
      </c>
      <c r="T2107" s="24" t="s">
        <v>90</v>
      </c>
      <c r="U2107" s="24"/>
      <c r="V2107" s="24"/>
      <c r="W2107" s="24"/>
      <c r="X2107" s="24"/>
      <c r="Y2107" s="24" t="s">
        <v>98</v>
      </c>
      <c r="Z2107" s="24" t="s">
        <v>5002</v>
      </c>
      <c r="AA2107" s="24">
        <f t="shared" si="510"/>
        <v>2019</v>
      </c>
      <c r="AB2107" s="24">
        <f t="shared" si="511"/>
        <v>10</v>
      </c>
      <c r="AC2107" s="24">
        <f t="shared" si="512"/>
        <v>10</v>
      </c>
      <c r="AD2107" s="24">
        <f t="shared" si="523"/>
        <v>19</v>
      </c>
      <c r="AE2107" s="24">
        <f t="shared" si="524"/>
        <v>43</v>
      </c>
      <c r="AF2107" s="26" t="s">
        <v>5003</v>
      </c>
      <c r="AG2107" s="28" t="s">
        <v>4221</v>
      </c>
      <c r="AH2107" s="28" t="s">
        <v>101</v>
      </c>
      <c r="AI2107" s="26" t="s">
        <v>102</v>
      </c>
      <c r="AJ2107" s="24" t="e">
        <f t="shared" si="513"/>
        <v>#REF!</v>
      </c>
      <c r="AK2107" s="24" t="e">
        <f t="shared" si="514"/>
        <v>#REF!</v>
      </c>
      <c r="AL2107" s="24" t="str">
        <f t="shared" si="515"/>
        <v>Fire Less than 300 Acres</v>
      </c>
      <c r="AM2107" s="28" t="s">
        <v>139</v>
      </c>
      <c r="AN2107" s="24" t="e">
        <f t="shared" si="516"/>
        <v>#REF!</v>
      </c>
      <c r="AO2107" s="56">
        <v>9804</v>
      </c>
      <c r="AP2107" s="24">
        <f t="array" ref="AP2107">IFERROR(INDEX(#REF!,'All Ignition Data Set'!$AV2107),0)</f>
        <v>0</v>
      </c>
      <c r="AQ2107" s="24" t="str">
        <f t="array" ref="AQ2107">IFERROR(INDEX(#REF!,'All Ignition Data Set'!$AV2107),"NA")</f>
        <v>NA</v>
      </c>
      <c r="AR2107" s="24" t="str">
        <f t="shared" si="517"/>
        <v>&lt;25mph</v>
      </c>
      <c r="AS2107" s="24" t="str">
        <f t="shared" si="518"/>
        <v>&lt;15mph</v>
      </c>
      <c r="AT2107" s="24" t="e">
        <f t="shared" si="519"/>
        <v>#REF!</v>
      </c>
      <c r="AU2107" t="str">
        <f t="shared" si="520"/>
        <v>2019-10-10 19:43:00</v>
      </c>
      <c r="AV2107" t="e">
        <f t="array" ref="AV2107">_xlfn.IFNA(MATCH(AU2107&amp;IF(AX2107,ROUND(D2107,5),""),#REF!&amp;IF(AX2107,ROUND(#REF!,5),""),0),"NA")</f>
        <v>#REF!</v>
      </c>
      <c r="AW2107">
        <f t="array" ref="AW2107">IFERROR(INDEX(#REF!,'All Ignition Data Set'!$AV2107),0)</f>
        <v>0</v>
      </c>
      <c r="AX2107" t="b">
        <f t="shared" si="522"/>
        <v>0</v>
      </c>
      <c r="AY2107" s="24" t="str">
        <f t="shared" si="521"/>
        <v>&lt;25mph</v>
      </c>
    </row>
    <row r="2108" spans="1:51" hidden="1" x14ac:dyDescent="0.45">
      <c r="A2108" s="24" t="s">
        <v>83</v>
      </c>
      <c r="B2108" s="32">
        <v>43748</v>
      </c>
      <c r="C2108" s="54">
        <v>0.49513888888888891</v>
      </c>
      <c r="D2108" s="24">
        <v>37.688780000000001</v>
      </c>
      <c r="E2108" s="24">
        <v>-122.426323</v>
      </c>
      <c r="F2108" s="24" t="s">
        <v>4238</v>
      </c>
      <c r="G2108" s="24" t="s">
        <v>4570</v>
      </c>
      <c r="H2108" s="24" t="s">
        <v>4223</v>
      </c>
      <c r="I2108" s="24" t="s">
        <v>1318</v>
      </c>
      <c r="J2108" s="24"/>
      <c r="K2108" s="24" t="s">
        <v>109</v>
      </c>
      <c r="L2108" s="24"/>
      <c r="M2108" s="24">
        <v>115000</v>
      </c>
      <c r="N2108" s="24" t="s">
        <v>90</v>
      </c>
      <c r="O2108" s="24" t="s">
        <v>107</v>
      </c>
      <c r="P2108" s="24" t="s">
        <v>116</v>
      </c>
      <c r="Q2108" s="24"/>
      <c r="R2108" s="55"/>
      <c r="S2108" s="24" t="s">
        <v>4241</v>
      </c>
      <c r="T2108" s="24"/>
      <c r="U2108" s="24" t="s">
        <v>4242</v>
      </c>
      <c r="V2108" s="24"/>
      <c r="W2108" s="24" t="s">
        <v>4234</v>
      </c>
      <c r="X2108" s="24"/>
      <c r="Y2108" s="24" t="s">
        <v>118</v>
      </c>
      <c r="Z2108" s="24" t="s">
        <v>5004</v>
      </c>
      <c r="AA2108" s="24">
        <f t="shared" si="510"/>
        <v>2019</v>
      </c>
      <c r="AB2108" s="24">
        <f t="shared" si="511"/>
        <v>10</v>
      </c>
      <c r="AC2108" s="24">
        <f t="shared" si="512"/>
        <v>10</v>
      </c>
      <c r="AD2108" s="24">
        <f t="shared" si="523"/>
        <v>11</v>
      </c>
      <c r="AE2108" s="24">
        <f t="shared" si="524"/>
        <v>53</v>
      </c>
      <c r="AF2108" s="26" t="s">
        <v>120</v>
      </c>
      <c r="AG2108" s="28" t="s">
        <v>4221</v>
      </c>
      <c r="AH2108" s="28" t="s">
        <v>101</v>
      </c>
      <c r="AI2108" s="26" t="s">
        <v>102</v>
      </c>
      <c r="AJ2108" s="24" t="e">
        <f t="shared" si="513"/>
        <v>#REF!</v>
      </c>
      <c r="AK2108" s="24" t="e">
        <f t="shared" si="514"/>
        <v>#REF!</v>
      </c>
      <c r="AL2108" s="24" t="str">
        <f t="shared" si="515"/>
        <v>Fire Less than 300 Acres</v>
      </c>
      <c r="AM2108" s="28" t="s">
        <v>108</v>
      </c>
      <c r="AN2108" s="24" t="str">
        <f t="shared" si="516"/>
        <v>Animal</v>
      </c>
      <c r="AO2108" s="56" t="s">
        <v>94</v>
      </c>
      <c r="AP2108" s="24">
        <f t="array" ref="AP2108">IFERROR(INDEX(#REF!,'All Ignition Data Set'!$AV2108),0)</f>
        <v>0</v>
      </c>
      <c r="AQ2108" s="24" t="str">
        <f t="array" ref="AQ2108">IFERROR(INDEX(#REF!,'All Ignition Data Set'!$AV2108),"NA")</f>
        <v>NA</v>
      </c>
      <c r="AR2108" s="24" t="str">
        <f t="shared" si="517"/>
        <v>&lt;25mph</v>
      </c>
      <c r="AS2108" s="24" t="str">
        <f t="shared" si="518"/>
        <v>&lt;15mph</v>
      </c>
      <c r="AT2108" s="24" t="e">
        <f t="shared" si="519"/>
        <v>#REF!</v>
      </c>
      <c r="AU2108" t="str">
        <f t="shared" si="520"/>
        <v>2019-10-10 11:53:00</v>
      </c>
      <c r="AV2108" t="e">
        <f t="array" ref="AV2108">_xlfn.IFNA(MATCH(AU2108&amp;IF(AX2108,ROUND(D2108,5),""),#REF!&amp;IF(AX2108,ROUND(#REF!,5),""),0),"NA")</f>
        <v>#REF!</v>
      </c>
      <c r="AW2108">
        <f t="array" ref="AW2108">IFERROR(INDEX(#REF!,'All Ignition Data Set'!$AV2108),0)</f>
        <v>0</v>
      </c>
      <c r="AX2108" t="b">
        <f t="shared" si="522"/>
        <v>0</v>
      </c>
      <c r="AY2108" s="24" t="str">
        <f t="shared" si="521"/>
        <v>&lt;25mph</v>
      </c>
    </row>
    <row r="2109" spans="1:51" hidden="1" x14ac:dyDescent="0.45">
      <c r="A2109" s="24" t="s">
        <v>83</v>
      </c>
      <c r="B2109" s="32">
        <v>43751</v>
      </c>
      <c r="C2109" s="54">
        <v>0.96875</v>
      </c>
      <c r="D2109" s="24">
        <v>37.09599</v>
      </c>
      <c r="E2109" s="24">
        <v>-121.64678170000001</v>
      </c>
      <c r="F2109" s="24" t="s">
        <v>104</v>
      </c>
      <c r="G2109" s="24" t="s">
        <v>105</v>
      </c>
      <c r="H2109" s="24" t="s">
        <v>4227</v>
      </c>
      <c r="I2109" s="24" t="s">
        <v>4215</v>
      </c>
      <c r="J2109" s="24" t="s">
        <v>5005</v>
      </c>
      <c r="K2109" s="24" t="s">
        <v>5006</v>
      </c>
      <c r="L2109" s="24"/>
      <c r="M2109" s="24">
        <v>21000</v>
      </c>
      <c r="N2109" s="24" t="s">
        <v>90</v>
      </c>
      <c r="O2109" s="24" t="s">
        <v>107</v>
      </c>
      <c r="P2109" s="24" t="s">
        <v>92</v>
      </c>
      <c r="Q2109" s="24">
        <v>43751</v>
      </c>
      <c r="R2109" s="55">
        <v>0.96875</v>
      </c>
      <c r="S2109" s="24" t="s">
        <v>104</v>
      </c>
      <c r="T2109" s="24"/>
      <c r="U2109" s="24" t="s">
        <v>4224</v>
      </c>
      <c r="V2109" s="24" t="s">
        <v>96</v>
      </c>
      <c r="W2109" s="24"/>
      <c r="X2109" s="24"/>
      <c r="Y2109" s="24" t="s">
        <v>98</v>
      </c>
      <c r="Z2109" s="24" t="s">
        <v>5007</v>
      </c>
      <c r="AA2109" s="24">
        <f t="shared" si="510"/>
        <v>2019</v>
      </c>
      <c r="AB2109" s="24">
        <f t="shared" si="511"/>
        <v>10</v>
      </c>
      <c r="AC2109" s="24">
        <f t="shared" si="512"/>
        <v>13</v>
      </c>
      <c r="AD2109" s="24">
        <f t="shared" si="523"/>
        <v>23</v>
      </c>
      <c r="AE2109" s="24">
        <f t="shared" si="524"/>
        <v>15</v>
      </c>
      <c r="AF2109" s="26" t="s">
        <v>5008</v>
      </c>
      <c r="AG2109" s="28" t="s">
        <v>4221</v>
      </c>
      <c r="AH2109" s="28" t="s">
        <v>101</v>
      </c>
      <c r="AI2109" s="26" t="s">
        <v>102</v>
      </c>
      <c r="AJ2109" s="24" t="e">
        <f t="shared" si="513"/>
        <v>#REF!</v>
      </c>
      <c r="AK2109" s="24" t="e">
        <f t="shared" si="514"/>
        <v>#REF!</v>
      </c>
      <c r="AL2109" s="24" t="str">
        <f t="shared" si="515"/>
        <v>Fire Less than 300 Acres</v>
      </c>
      <c r="AM2109" s="28" t="s">
        <v>104</v>
      </c>
      <c r="AN2109" s="24" t="str">
        <f t="shared" si="516"/>
        <v>Other/Unknown</v>
      </c>
      <c r="AO2109" s="56">
        <v>6030</v>
      </c>
      <c r="AP2109" s="24">
        <f t="array" ref="AP2109">IFERROR(INDEX(#REF!,'All Ignition Data Set'!$AV2109),0)</f>
        <v>0</v>
      </c>
      <c r="AQ2109" s="24" t="str">
        <f t="array" ref="AQ2109">IFERROR(INDEX(#REF!,'All Ignition Data Set'!$AV2109),"NA")</f>
        <v>NA</v>
      </c>
      <c r="AR2109" s="24" t="str">
        <f t="shared" si="517"/>
        <v>&lt;25mph</v>
      </c>
      <c r="AS2109" s="24" t="str">
        <f t="shared" si="518"/>
        <v>&lt;15mph</v>
      </c>
      <c r="AT2109" s="24" t="e">
        <f t="shared" si="519"/>
        <v>#REF!</v>
      </c>
      <c r="AU2109" t="str">
        <f t="shared" si="520"/>
        <v>2019-10-13 23:15:00</v>
      </c>
      <c r="AV2109" t="e">
        <f t="array" ref="AV2109">_xlfn.IFNA(MATCH(AU2109&amp;IF(AX2109,ROUND(D2109,5),""),#REF!&amp;IF(AX2109,ROUND(#REF!,5),""),0),"NA")</f>
        <v>#REF!</v>
      </c>
      <c r="AW2109">
        <f t="array" ref="AW2109">IFERROR(INDEX(#REF!,'All Ignition Data Set'!$AV2109),0)</f>
        <v>0</v>
      </c>
      <c r="AX2109" t="b">
        <f t="shared" si="522"/>
        <v>0</v>
      </c>
      <c r="AY2109" s="24" t="str">
        <f t="shared" si="521"/>
        <v>&lt;25mph</v>
      </c>
    </row>
    <row r="2110" spans="1:51" hidden="1" x14ac:dyDescent="0.45">
      <c r="A2110" s="24" t="s">
        <v>83</v>
      </c>
      <c r="B2110" s="32">
        <v>43752</v>
      </c>
      <c r="C2110" s="54">
        <v>0.14374999999999999</v>
      </c>
      <c r="D2110" s="24">
        <v>37.288649999999997</v>
      </c>
      <c r="E2110" s="24">
        <v>-120.26107</v>
      </c>
      <c r="F2110" s="24" t="s">
        <v>4238</v>
      </c>
      <c r="G2110" s="24" t="s">
        <v>4213</v>
      </c>
      <c r="H2110" s="24" t="s">
        <v>4214</v>
      </c>
      <c r="I2110" s="24" t="s">
        <v>4567</v>
      </c>
      <c r="J2110" s="24"/>
      <c r="K2110" s="24" t="s">
        <v>5009</v>
      </c>
      <c r="L2110" s="24"/>
      <c r="M2110" s="24">
        <v>12000</v>
      </c>
      <c r="N2110" s="24" t="s">
        <v>90</v>
      </c>
      <c r="O2110" s="24" t="s">
        <v>107</v>
      </c>
      <c r="P2110" s="24" t="s">
        <v>92</v>
      </c>
      <c r="Q2110" s="24">
        <v>43752</v>
      </c>
      <c r="R2110" s="55">
        <v>0.14374999999999999</v>
      </c>
      <c r="S2110" s="24" t="s">
        <v>4241</v>
      </c>
      <c r="T2110" s="24"/>
      <c r="U2110" s="24" t="s">
        <v>4242</v>
      </c>
      <c r="V2110" s="24" t="s">
        <v>96</v>
      </c>
      <c r="W2110" s="24" t="s">
        <v>4234</v>
      </c>
      <c r="X2110" s="24"/>
      <c r="Y2110" s="24" t="s">
        <v>98</v>
      </c>
      <c r="Z2110" s="24" t="s">
        <v>5010</v>
      </c>
      <c r="AA2110" s="24">
        <f t="shared" si="510"/>
        <v>2019</v>
      </c>
      <c r="AB2110" s="24">
        <f t="shared" si="511"/>
        <v>10</v>
      </c>
      <c r="AC2110" s="24">
        <f t="shared" si="512"/>
        <v>14</v>
      </c>
      <c r="AD2110" s="24">
        <f t="shared" si="523"/>
        <v>3</v>
      </c>
      <c r="AE2110" s="24">
        <f t="shared" si="524"/>
        <v>27</v>
      </c>
      <c r="AF2110" s="26" t="s">
        <v>5011</v>
      </c>
      <c r="AG2110" s="28" t="s">
        <v>4221</v>
      </c>
      <c r="AH2110" s="28" t="s">
        <v>101</v>
      </c>
      <c r="AI2110" s="26" t="s">
        <v>102</v>
      </c>
      <c r="AJ2110" s="24" t="e">
        <f t="shared" si="513"/>
        <v>#REF!</v>
      </c>
      <c r="AK2110" s="24" t="e">
        <f t="shared" si="514"/>
        <v>#REF!</v>
      </c>
      <c r="AL2110" s="24" t="str">
        <f t="shared" si="515"/>
        <v>Fire Less than 300 Acres</v>
      </c>
      <c r="AM2110" s="28" t="s">
        <v>108</v>
      </c>
      <c r="AN2110" s="24" t="str">
        <f t="shared" si="516"/>
        <v>Animal</v>
      </c>
      <c r="AO2110" s="56">
        <v>13391</v>
      </c>
      <c r="AP2110" s="24">
        <f t="array" ref="AP2110">IFERROR(INDEX(#REF!,'All Ignition Data Set'!$AV2110),0)</f>
        <v>0</v>
      </c>
      <c r="AQ2110" s="24" t="str">
        <f t="array" ref="AQ2110">IFERROR(INDEX(#REF!,'All Ignition Data Set'!$AV2110),"NA")</f>
        <v>NA</v>
      </c>
      <c r="AR2110" s="24" t="str">
        <f t="shared" si="517"/>
        <v>&lt;25mph</v>
      </c>
      <c r="AS2110" s="24" t="str">
        <f t="shared" si="518"/>
        <v>&lt;15mph</v>
      </c>
      <c r="AT2110" s="24" t="e">
        <f t="shared" si="519"/>
        <v>#REF!</v>
      </c>
      <c r="AU2110" t="str">
        <f t="shared" si="520"/>
        <v>2019-10-14 03:27:00</v>
      </c>
      <c r="AV2110" t="e">
        <f t="array" ref="AV2110">_xlfn.IFNA(MATCH(AU2110&amp;IF(AX2110,ROUND(D2110,5),""),#REF!&amp;IF(AX2110,ROUND(#REF!,5),""),0),"NA")</f>
        <v>#REF!</v>
      </c>
      <c r="AW2110">
        <f t="array" ref="AW2110">IFERROR(INDEX(#REF!,'All Ignition Data Set'!$AV2110),0)</f>
        <v>0</v>
      </c>
      <c r="AX2110" t="b">
        <f t="shared" si="522"/>
        <v>0</v>
      </c>
      <c r="AY2110" s="24" t="str">
        <f t="shared" si="521"/>
        <v>&lt;25mph</v>
      </c>
    </row>
    <row r="2111" spans="1:51" x14ac:dyDescent="0.45">
      <c r="A2111" s="24" t="s">
        <v>83</v>
      </c>
      <c r="B2111" s="32">
        <v>43753</v>
      </c>
      <c r="C2111" s="54">
        <v>2.8472222222222222E-2</v>
      </c>
      <c r="D2111" s="24">
        <v>37.323700000000002</v>
      </c>
      <c r="E2111" s="24">
        <v>-119.61729</v>
      </c>
      <c r="F2111" s="24"/>
      <c r="G2111" s="24" t="s">
        <v>4248</v>
      </c>
      <c r="H2111" s="24" t="s">
        <v>4227</v>
      </c>
      <c r="I2111" s="24" t="s">
        <v>1318</v>
      </c>
      <c r="J2111" s="24"/>
      <c r="K2111" s="24" t="s">
        <v>5012</v>
      </c>
      <c r="L2111" s="24"/>
      <c r="M2111" s="24">
        <v>21000</v>
      </c>
      <c r="N2111" s="24" t="s">
        <v>263</v>
      </c>
      <c r="O2111" s="24" t="s">
        <v>107</v>
      </c>
      <c r="P2111" s="24" t="s">
        <v>92</v>
      </c>
      <c r="Q2111" s="24">
        <v>43753</v>
      </c>
      <c r="R2111" s="55">
        <v>2.8472222222222222E-2</v>
      </c>
      <c r="S2111" s="24" t="s">
        <v>4218</v>
      </c>
      <c r="T2111" s="24" t="s">
        <v>263</v>
      </c>
      <c r="U2111" s="24"/>
      <c r="V2111" s="24"/>
      <c r="W2111" s="24"/>
      <c r="X2111" s="24"/>
      <c r="Y2111" s="24" t="s">
        <v>98</v>
      </c>
      <c r="Z2111" s="24" t="s">
        <v>5013</v>
      </c>
      <c r="AA2111" s="24">
        <f t="shared" si="510"/>
        <v>2019</v>
      </c>
      <c r="AB2111" s="24">
        <f t="shared" si="511"/>
        <v>10</v>
      </c>
      <c r="AC2111" s="24">
        <f t="shared" si="512"/>
        <v>15</v>
      </c>
      <c r="AD2111" s="24">
        <f t="shared" si="523"/>
        <v>0</v>
      </c>
      <c r="AE2111" s="24">
        <f t="shared" si="524"/>
        <v>41</v>
      </c>
      <c r="AF2111" s="26" t="s">
        <v>5014</v>
      </c>
      <c r="AG2111" s="28" t="s">
        <v>121</v>
      </c>
      <c r="AH2111" s="28" t="s">
        <v>4200</v>
      </c>
      <c r="AI2111" s="26" t="s">
        <v>102</v>
      </c>
      <c r="AJ2111" s="24" t="e">
        <f t="shared" si="513"/>
        <v>#REF!</v>
      </c>
      <c r="AK2111" s="24" t="e">
        <f t="shared" si="514"/>
        <v>#REF!</v>
      </c>
      <c r="AL2111" s="24" t="str">
        <f t="shared" si="515"/>
        <v>Fire Less than 300 Acres</v>
      </c>
      <c r="AM2111" s="28" t="s">
        <v>139</v>
      </c>
      <c r="AN2111" s="24" t="e">
        <f t="shared" si="516"/>
        <v>#REF!</v>
      </c>
      <c r="AO2111" s="56">
        <v>741</v>
      </c>
      <c r="AP2111" s="24">
        <f t="array" ref="AP2111">IFERROR(INDEX(#REF!,'All Ignition Data Set'!$AV2111),0)</f>
        <v>0</v>
      </c>
      <c r="AQ2111" s="24" t="str">
        <f t="array" ref="AQ2111">IFERROR(INDEX(#REF!,'All Ignition Data Set'!$AV2111),"NA")</f>
        <v>NA</v>
      </c>
      <c r="AR2111" s="24" t="str">
        <f t="shared" si="517"/>
        <v>&lt;25mph</v>
      </c>
      <c r="AS2111" s="24" t="str">
        <f t="shared" si="518"/>
        <v>&lt;15mph</v>
      </c>
      <c r="AT2111" s="24" t="e">
        <f t="shared" si="519"/>
        <v>#REF!</v>
      </c>
      <c r="AU2111" t="str">
        <f t="shared" si="520"/>
        <v>2019-10-15 00:41:00</v>
      </c>
      <c r="AV2111" t="e">
        <f t="array" ref="AV2111">_xlfn.IFNA(MATCH(AU2111&amp;IF(AX2111,ROUND(D2111,5),""),#REF!&amp;IF(AX2111,ROUND(#REF!,5),""),0),"NA")</f>
        <v>#REF!</v>
      </c>
      <c r="AW2111">
        <f t="array" ref="AW2111">IFERROR(INDEX(#REF!,'All Ignition Data Set'!$AV2111),0)</f>
        <v>0</v>
      </c>
      <c r="AX2111" t="b">
        <f t="shared" si="522"/>
        <v>0</v>
      </c>
      <c r="AY2111" s="24" t="str">
        <f t="shared" si="521"/>
        <v>&lt;25mph</v>
      </c>
    </row>
    <row r="2112" spans="1:51" x14ac:dyDescent="0.45">
      <c r="A2112" s="24" t="s">
        <v>83</v>
      </c>
      <c r="B2112" s="32">
        <v>43755</v>
      </c>
      <c r="C2112" s="54">
        <v>0.82222222222222219</v>
      </c>
      <c r="D2112" s="24">
        <v>37.649419999999999</v>
      </c>
      <c r="E2112" s="24">
        <v>-120.357015</v>
      </c>
      <c r="F2112" s="24"/>
      <c r="G2112" s="24" t="s">
        <v>4253</v>
      </c>
      <c r="H2112" s="24" t="s">
        <v>4245</v>
      </c>
      <c r="I2112" s="24" t="s">
        <v>1318</v>
      </c>
      <c r="J2112" s="24"/>
      <c r="K2112" s="24" t="s">
        <v>5015</v>
      </c>
      <c r="L2112" s="24"/>
      <c r="M2112" s="24">
        <v>12000</v>
      </c>
      <c r="N2112" s="24" t="s">
        <v>90</v>
      </c>
      <c r="O2112" s="24" t="s">
        <v>107</v>
      </c>
      <c r="P2112" s="24" t="s">
        <v>92</v>
      </c>
      <c r="Q2112" s="24">
        <v>43755</v>
      </c>
      <c r="R2112" s="55">
        <v>0.82222222222222219</v>
      </c>
      <c r="S2112" s="24" t="s">
        <v>4241</v>
      </c>
      <c r="T2112" s="24"/>
      <c r="U2112" s="24" t="s">
        <v>4242</v>
      </c>
      <c r="V2112" s="24"/>
      <c r="W2112" s="24" t="s">
        <v>4234</v>
      </c>
      <c r="X2112" s="24"/>
      <c r="Y2112" s="24" t="s">
        <v>98</v>
      </c>
      <c r="Z2112" s="24" t="s">
        <v>5016</v>
      </c>
      <c r="AA2112" s="24">
        <f t="shared" si="510"/>
        <v>2019</v>
      </c>
      <c r="AB2112" s="24">
        <f t="shared" si="511"/>
        <v>10</v>
      </c>
      <c r="AC2112" s="24">
        <f t="shared" si="512"/>
        <v>17</v>
      </c>
      <c r="AD2112" s="24">
        <f t="shared" si="523"/>
        <v>19</v>
      </c>
      <c r="AE2112" s="24">
        <f t="shared" si="524"/>
        <v>44</v>
      </c>
      <c r="AF2112" s="26" t="s">
        <v>5017</v>
      </c>
      <c r="AG2112" s="28" t="s">
        <v>144</v>
      </c>
      <c r="AH2112" s="28" t="s">
        <v>4200</v>
      </c>
      <c r="AI2112" s="26" t="s">
        <v>102</v>
      </c>
      <c r="AJ2112" s="24" t="e">
        <f t="shared" si="513"/>
        <v>#REF!</v>
      </c>
      <c r="AK2112" s="24" t="e">
        <f t="shared" si="514"/>
        <v>#REF!</v>
      </c>
      <c r="AL2112" s="24" t="str">
        <f t="shared" si="515"/>
        <v>Fire Less than 300 Acres</v>
      </c>
      <c r="AM2112" s="28" t="s">
        <v>108</v>
      </c>
      <c r="AN2112" s="24" t="str">
        <f t="shared" si="516"/>
        <v>Animal</v>
      </c>
      <c r="AO2112" s="56">
        <v>10105</v>
      </c>
      <c r="AP2112" s="24">
        <f t="array" ref="AP2112">IFERROR(INDEX(#REF!,'All Ignition Data Set'!$AV2112),0)</f>
        <v>0</v>
      </c>
      <c r="AQ2112" s="24" t="str">
        <f t="array" ref="AQ2112">IFERROR(INDEX(#REF!,'All Ignition Data Set'!$AV2112),"NA")</f>
        <v>NA</v>
      </c>
      <c r="AR2112" s="24" t="str">
        <f t="shared" si="517"/>
        <v>&lt;25mph</v>
      </c>
      <c r="AS2112" s="24" t="str">
        <f t="shared" si="518"/>
        <v>&lt;15mph</v>
      </c>
      <c r="AT2112" s="24" t="e">
        <f t="shared" si="519"/>
        <v>#REF!</v>
      </c>
      <c r="AU2112" t="str">
        <f t="shared" si="520"/>
        <v>2019-10-17 19:44:00</v>
      </c>
      <c r="AV2112" t="e">
        <f t="array" ref="AV2112">_xlfn.IFNA(MATCH(AU2112&amp;IF(AX2112,ROUND(D2112,5),""),#REF!&amp;IF(AX2112,ROUND(#REF!,5),""),0),"NA")</f>
        <v>#REF!</v>
      </c>
      <c r="AW2112">
        <f t="array" ref="AW2112">IFERROR(INDEX(#REF!,'All Ignition Data Set'!$AV2112),0)</f>
        <v>0</v>
      </c>
      <c r="AX2112" t="b">
        <f t="shared" si="522"/>
        <v>0</v>
      </c>
      <c r="AY2112" s="24" t="str">
        <f t="shared" si="521"/>
        <v>&lt;25mph</v>
      </c>
    </row>
    <row r="2113" spans="1:51" hidden="1" x14ac:dyDescent="0.45">
      <c r="A2113" s="24" t="s">
        <v>83</v>
      </c>
      <c r="B2113" s="32">
        <v>43756</v>
      </c>
      <c r="C2113" s="54">
        <v>0.41597222222222219</v>
      </c>
      <c r="D2113" s="24">
        <v>36.216560000000001</v>
      </c>
      <c r="E2113" s="24">
        <v>-120.478666</v>
      </c>
      <c r="F2113" s="24"/>
      <c r="G2113" s="24" t="s">
        <v>4239</v>
      </c>
      <c r="H2113" s="24" t="s">
        <v>4277</v>
      </c>
      <c r="I2113" s="24" t="s">
        <v>1318</v>
      </c>
      <c r="J2113" s="24"/>
      <c r="K2113" s="24" t="s">
        <v>5018</v>
      </c>
      <c r="L2113" s="24"/>
      <c r="M2113" s="24">
        <v>12000</v>
      </c>
      <c r="N2113" s="24" t="s">
        <v>212</v>
      </c>
      <c r="O2113" s="24" t="s">
        <v>107</v>
      </c>
      <c r="P2113" s="24" t="s">
        <v>92</v>
      </c>
      <c r="Q2113" s="24">
        <v>43756</v>
      </c>
      <c r="R2113" s="55">
        <v>0.41597222222222219</v>
      </c>
      <c r="S2113" s="24" t="s">
        <v>4241</v>
      </c>
      <c r="T2113" s="24"/>
      <c r="U2113" s="24" t="s">
        <v>4242</v>
      </c>
      <c r="V2113" s="24"/>
      <c r="W2113" s="24" t="s">
        <v>4234</v>
      </c>
      <c r="X2113" s="24"/>
      <c r="Y2113" s="24" t="s">
        <v>98</v>
      </c>
      <c r="Z2113" s="24" t="s">
        <v>5019</v>
      </c>
      <c r="AA2113" s="24">
        <f t="shared" si="510"/>
        <v>2019</v>
      </c>
      <c r="AB2113" s="24">
        <f t="shared" si="511"/>
        <v>10</v>
      </c>
      <c r="AC2113" s="24">
        <f t="shared" si="512"/>
        <v>18</v>
      </c>
      <c r="AD2113" s="24">
        <f t="shared" si="523"/>
        <v>9</v>
      </c>
      <c r="AE2113" s="24">
        <f t="shared" si="524"/>
        <v>59</v>
      </c>
      <c r="AF2113" s="26" t="s">
        <v>5020</v>
      </c>
      <c r="AG2113" s="28" t="s">
        <v>4221</v>
      </c>
      <c r="AH2113" s="28" t="s">
        <v>101</v>
      </c>
      <c r="AI2113" s="26" t="s">
        <v>102</v>
      </c>
      <c r="AJ2113" s="24" t="e">
        <f t="shared" si="513"/>
        <v>#REF!</v>
      </c>
      <c r="AK2113" s="24" t="e">
        <f t="shared" si="514"/>
        <v>#REF!</v>
      </c>
      <c r="AL2113" s="24" t="str">
        <f t="shared" si="515"/>
        <v>Fire Less than 300 Acres</v>
      </c>
      <c r="AM2113" s="28" t="s">
        <v>108</v>
      </c>
      <c r="AN2113" s="24" t="str">
        <f t="shared" si="516"/>
        <v>Animal</v>
      </c>
      <c r="AO2113" s="56">
        <v>24459</v>
      </c>
      <c r="AP2113" s="24">
        <f t="array" ref="AP2113">IFERROR(INDEX(#REF!,'All Ignition Data Set'!$AV2113),0)</f>
        <v>0</v>
      </c>
      <c r="AQ2113" s="24" t="str">
        <f t="array" ref="AQ2113">IFERROR(INDEX(#REF!,'All Ignition Data Set'!$AV2113),"NA")</f>
        <v>NA</v>
      </c>
      <c r="AR2113" s="24" t="str">
        <f t="shared" si="517"/>
        <v>&lt;25mph</v>
      </c>
      <c r="AS2113" s="24" t="str">
        <f t="shared" si="518"/>
        <v>&lt;15mph</v>
      </c>
      <c r="AT2113" s="24" t="e">
        <f t="shared" si="519"/>
        <v>#REF!</v>
      </c>
      <c r="AU2113" t="str">
        <f t="shared" si="520"/>
        <v>2019-10-18 09:59:00</v>
      </c>
      <c r="AV2113" t="e">
        <f t="array" ref="AV2113">_xlfn.IFNA(MATCH(AU2113&amp;IF(AX2113,ROUND(D2113,5),""),#REF!&amp;IF(AX2113,ROUND(#REF!,5),""),0),"NA")</f>
        <v>#REF!</v>
      </c>
      <c r="AW2113">
        <f t="array" ref="AW2113">IFERROR(INDEX(#REF!,'All Ignition Data Set'!$AV2113),0)</f>
        <v>0</v>
      </c>
      <c r="AX2113" t="b">
        <f t="shared" si="522"/>
        <v>0</v>
      </c>
      <c r="AY2113" s="24" t="str">
        <f t="shared" si="521"/>
        <v>&lt;25mph</v>
      </c>
    </row>
    <row r="2114" spans="1:51" hidden="1" x14ac:dyDescent="0.45">
      <c r="A2114" s="24" t="s">
        <v>83</v>
      </c>
      <c r="B2114" s="32">
        <v>43757</v>
      </c>
      <c r="C2114" s="54">
        <v>0.67013888888888884</v>
      </c>
      <c r="D2114" s="24">
        <v>37.213250000000002</v>
      </c>
      <c r="E2114" s="24">
        <v>-121.776657</v>
      </c>
      <c r="F2114" s="24" t="s">
        <v>4417</v>
      </c>
      <c r="G2114" s="24" t="s">
        <v>4239</v>
      </c>
      <c r="H2114" s="24" t="s">
        <v>4245</v>
      </c>
      <c r="I2114" s="24" t="s">
        <v>1318</v>
      </c>
      <c r="J2114" s="24"/>
      <c r="K2114" s="24">
        <v>18073</v>
      </c>
      <c r="L2114" s="24"/>
      <c r="M2114" s="24">
        <v>12000</v>
      </c>
      <c r="N2114" s="24" t="s">
        <v>167</v>
      </c>
      <c r="O2114" s="24" t="s">
        <v>107</v>
      </c>
      <c r="P2114" s="24" t="s">
        <v>92</v>
      </c>
      <c r="Q2114" s="24">
        <v>43757</v>
      </c>
      <c r="R2114" s="55">
        <v>0.67013888888888884</v>
      </c>
      <c r="S2114" s="24" t="s">
        <v>4249</v>
      </c>
      <c r="T2114" s="24"/>
      <c r="U2114" s="24" t="s">
        <v>4418</v>
      </c>
      <c r="V2114" s="24"/>
      <c r="W2114" s="24" t="s">
        <v>97</v>
      </c>
      <c r="X2114" s="24"/>
      <c r="Y2114" s="24" t="s">
        <v>98</v>
      </c>
      <c r="Z2114" s="24" t="s">
        <v>5021</v>
      </c>
      <c r="AA2114" s="24">
        <f t="shared" si="510"/>
        <v>2019</v>
      </c>
      <c r="AB2114" s="24">
        <f t="shared" si="511"/>
        <v>10</v>
      </c>
      <c r="AC2114" s="24">
        <f t="shared" si="512"/>
        <v>19</v>
      </c>
      <c r="AD2114" s="24">
        <f t="shared" si="523"/>
        <v>16</v>
      </c>
      <c r="AE2114" s="24">
        <f t="shared" si="524"/>
        <v>5</v>
      </c>
      <c r="AF2114" s="26" t="s">
        <v>5022</v>
      </c>
      <c r="AG2114" s="28" t="s">
        <v>4221</v>
      </c>
      <c r="AH2114" s="28" t="s">
        <v>101</v>
      </c>
      <c r="AI2114" s="26" t="s">
        <v>102</v>
      </c>
      <c r="AJ2114" s="24" t="e">
        <f t="shared" si="513"/>
        <v>#REF!</v>
      </c>
      <c r="AK2114" s="24" t="e">
        <f t="shared" si="514"/>
        <v>#REF!</v>
      </c>
      <c r="AL2114" s="24" t="str">
        <f t="shared" si="515"/>
        <v>Fire Less than 300 Acres</v>
      </c>
      <c r="AM2114" s="28" t="s">
        <v>103</v>
      </c>
      <c r="AN2114" s="24" t="str">
        <f t="shared" si="516"/>
        <v>Balloons</v>
      </c>
      <c r="AO2114" s="56">
        <v>1027</v>
      </c>
      <c r="AP2114" s="24">
        <f t="array" ref="AP2114">IFERROR(INDEX(#REF!,'All Ignition Data Set'!$AV2114),0)</f>
        <v>0</v>
      </c>
      <c r="AQ2114" s="24" t="str">
        <f t="array" ref="AQ2114">IFERROR(INDEX(#REF!,'All Ignition Data Set'!$AV2114),"NA")</f>
        <v>NA</v>
      </c>
      <c r="AR2114" s="24" t="str">
        <f t="shared" si="517"/>
        <v>&lt;25mph</v>
      </c>
      <c r="AS2114" s="24" t="str">
        <f t="shared" si="518"/>
        <v>&lt;15mph</v>
      </c>
      <c r="AT2114" s="24" t="e">
        <f t="shared" si="519"/>
        <v>#REF!</v>
      </c>
      <c r="AU2114" t="str">
        <f t="shared" si="520"/>
        <v>2019-10-19 16:05:00</v>
      </c>
      <c r="AV2114" t="e">
        <f t="array" ref="AV2114">_xlfn.IFNA(MATCH(AU2114&amp;IF(AX2114,ROUND(D2114,5),""),#REF!&amp;IF(AX2114,ROUND(#REF!,5),""),0),"NA")</f>
        <v>#REF!</v>
      </c>
      <c r="AW2114">
        <f t="array" ref="AW2114">IFERROR(INDEX(#REF!,'All Ignition Data Set'!$AV2114),0)</f>
        <v>0</v>
      </c>
      <c r="AX2114" t="b">
        <f t="shared" si="522"/>
        <v>0</v>
      </c>
      <c r="AY2114" s="24" t="str">
        <f t="shared" si="521"/>
        <v>&lt;25mph</v>
      </c>
    </row>
    <row r="2115" spans="1:51" hidden="1" x14ac:dyDescent="0.45">
      <c r="A2115" s="24" t="s">
        <v>83</v>
      </c>
      <c r="B2115" s="32">
        <v>43758</v>
      </c>
      <c r="C2115" s="54">
        <v>0.50763888888888886</v>
      </c>
      <c r="D2115" s="24">
        <v>35.376390000000001</v>
      </c>
      <c r="E2115" s="24">
        <v>-118.949347</v>
      </c>
      <c r="F2115" s="24" t="s">
        <v>4417</v>
      </c>
      <c r="G2115" s="24" t="s">
        <v>105</v>
      </c>
      <c r="H2115" s="24" t="s">
        <v>4227</v>
      </c>
      <c r="I2115" s="24" t="s">
        <v>4215</v>
      </c>
      <c r="J2115" s="24" t="s">
        <v>109</v>
      </c>
      <c r="K2115" s="24" t="s">
        <v>4589</v>
      </c>
      <c r="L2115" s="24"/>
      <c r="M2115" s="24">
        <v>12000</v>
      </c>
      <c r="N2115" s="24" t="s">
        <v>167</v>
      </c>
      <c r="O2115" s="24" t="s">
        <v>107</v>
      </c>
      <c r="P2115" s="24" t="s">
        <v>92</v>
      </c>
      <c r="Q2115" s="24">
        <v>43758</v>
      </c>
      <c r="R2115" s="55">
        <v>0.50763888888888886</v>
      </c>
      <c r="S2115" s="24" t="s">
        <v>4249</v>
      </c>
      <c r="T2115" s="24"/>
      <c r="U2115" s="24" t="s">
        <v>4418</v>
      </c>
      <c r="V2115" s="24"/>
      <c r="W2115" s="24" t="s">
        <v>97</v>
      </c>
      <c r="X2115" s="24"/>
      <c r="Y2115" s="24" t="s">
        <v>98</v>
      </c>
      <c r="Z2115" s="24" t="s">
        <v>5023</v>
      </c>
      <c r="AA2115" s="24">
        <f t="shared" si="510"/>
        <v>2019</v>
      </c>
      <c r="AB2115" s="24">
        <f t="shared" si="511"/>
        <v>10</v>
      </c>
      <c r="AC2115" s="24">
        <f t="shared" si="512"/>
        <v>20</v>
      </c>
      <c r="AD2115" s="24">
        <f t="shared" si="523"/>
        <v>12</v>
      </c>
      <c r="AE2115" s="24">
        <f t="shared" si="524"/>
        <v>11</v>
      </c>
      <c r="AF2115" s="26" t="s">
        <v>5024</v>
      </c>
      <c r="AG2115" s="28" t="s">
        <v>4221</v>
      </c>
      <c r="AH2115" s="28" t="s">
        <v>101</v>
      </c>
      <c r="AI2115" s="26" t="s">
        <v>102</v>
      </c>
      <c r="AJ2115" s="24" t="e">
        <f t="shared" si="513"/>
        <v>#REF!</v>
      </c>
      <c r="AK2115" s="24" t="e">
        <f t="shared" si="514"/>
        <v>#REF!</v>
      </c>
      <c r="AL2115" s="24" t="str">
        <f t="shared" si="515"/>
        <v>Fire Less than 300 Acres</v>
      </c>
      <c r="AM2115" s="28" t="s">
        <v>103</v>
      </c>
      <c r="AN2115" s="24" t="str">
        <f t="shared" si="516"/>
        <v>Balloons</v>
      </c>
      <c r="AO2115" s="56">
        <v>45771</v>
      </c>
      <c r="AP2115" s="24">
        <f t="array" ref="AP2115">IFERROR(INDEX(#REF!,'All Ignition Data Set'!$AV2115),0)</f>
        <v>0</v>
      </c>
      <c r="AQ2115" s="24" t="str">
        <f t="array" ref="AQ2115">IFERROR(INDEX(#REF!,'All Ignition Data Set'!$AV2115),"NA")</f>
        <v>NA</v>
      </c>
      <c r="AR2115" s="24" t="str">
        <f t="shared" si="517"/>
        <v>&lt;25mph</v>
      </c>
      <c r="AS2115" s="24" t="str">
        <f t="shared" si="518"/>
        <v>&lt;15mph</v>
      </c>
      <c r="AT2115" s="24" t="e">
        <f t="shared" si="519"/>
        <v>#REF!</v>
      </c>
      <c r="AU2115" t="str">
        <f t="shared" si="520"/>
        <v>2019-10-20 12:11:00</v>
      </c>
      <c r="AV2115" t="e">
        <f t="array" ref="AV2115">_xlfn.IFNA(MATCH(AU2115&amp;IF(AX2115,ROUND(D2115,5),""),#REF!&amp;IF(AX2115,ROUND(#REF!,5),""),0),"NA")</f>
        <v>#REF!</v>
      </c>
      <c r="AW2115">
        <f t="array" ref="AW2115">IFERROR(INDEX(#REF!,'All Ignition Data Set'!$AV2115),0)</f>
        <v>0</v>
      </c>
      <c r="AX2115" t="b">
        <f t="shared" si="522"/>
        <v>0</v>
      </c>
      <c r="AY2115" s="24" t="str">
        <f t="shared" si="521"/>
        <v>&lt;25mph</v>
      </c>
    </row>
    <row r="2116" spans="1:51" hidden="1" x14ac:dyDescent="0.45">
      <c r="A2116" s="24" t="s">
        <v>83</v>
      </c>
      <c r="B2116" s="32">
        <v>43758</v>
      </c>
      <c r="C2116" s="54">
        <v>0.59930555555555554</v>
      </c>
      <c r="D2116" s="24">
        <v>34.88738</v>
      </c>
      <c r="E2116" s="24">
        <v>-120.3831733</v>
      </c>
      <c r="F2116" s="24"/>
      <c r="G2116" s="24" t="s">
        <v>4401</v>
      </c>
      <c r="H2116" s="24" t="s">
        <v>4214</v>
      </c>
      <c r="I2116" s="24" t="s">
        <v>4215</v>
      </c>
      <c r="J2116" s="24" t="s">
        <v>109</v>
      </c>
      <c r="K2116" s="24">
        <v>7539</v>
      </c>
      <c r="L2116" s="24"/>
      <c r="M2116" s="24">
        <v>12000</v>
      </c>
      <c r="N2116" s="24" t="s">
        <v>167</v>
      </c>
      <c r="O2116" s="24" t="s">
        <v>107</v>
      </c>
      <c r="P2116" s="24" t="s">
        <v>92</v>
      </c>
      <c r="Q2116" s="24">
        <v>43758</v>
      </c>
      <c r="R2116" s="55">
        <v>0.59930555555555554</v>
      </c>
      <c r="S2116" s="24" t="s">
        <v>4218</v>
      </c>
      <c r="T2116" s="24"/>
      <c r="U2116" s="24"/>
      <c r="V2116" s="24"/>
      <c r="W2116" s="24"/>
      <c r="X2116" s="24"/>
      <c r="Y2116" s="24" t="s">
        <v>98</v>
      </c>
      <c r="Z2116" s="24" t="s">
        <v>5025</v>
      </c>
      <c r="AA2116" s="24">
        <f t="shared" si="510"/>
        <v>2019</v>
      </c>
      <c r="AB2116" s="24">
        <f t="shared" si="511"/>
        <v>10</v>
      </c>
      <c r="AC2116" s="24">
        <f t="shared" si="512"/>
        <v>20</v>
      </c>
      <c r="AD2116" s="24">
        <f t="shared" si="523"/>
        <v>14</v>
      </c>
      <c r="AE2116" s="24">
        <f t="shared" si="524"/>
        <v>23</v>
      </c>
      <c r="AF2116" s="26" t="s">
        <v>5026</v>
      </c>
      <c r="AG2116" s="28" t="s">
        <v>4221</v>
      </c>
      <c r="AH2116" s="28" t="s">
        <v>101</v>
      </c>
      <c r="AI2116" s="26" t="s">
        <v>102</v>
      </c>
      <c r="AJ2116" s="24" t="e">
        <f t="shared" si="513"/>
        <v>#REF!</v>
      </c>
      <c r="AK2116" s="24" t="e">
        <f t="shared" si="514"/>
        <v>#REF!</v>
      </c>
      <c r="AL2116" s="24" t="str">
        <f t="shared" si="515"/>
        <v>Fire Less than 300 Acres</v>
      </c>
      <c r="AM2116" s="28" t="s">
        <v>139</v>
      </c>
      <c r="AN2116" s="24" t="str">
        <f t="shared" si="516"/>
        <v>Equip Failure - Other</v>
      </c>
      <c r="AO2116" s="56">
        <v>66</v>
      </c>
      <c r="AP2116" s="24">
        <f t="array" ref="AP2116">IFERROR(INDEX(#REF!,'All Ignition Data Set'!$AV2116),0)</f>
        <v>0</v>
      </c>
      <c r="AQ2116" s="24" t="str">
        <f t="array" ref="AQ2116">IFERROR(INDEX(#REF!,'All Ignition Data Set'!$AV2116),"NA")</f>
        <v>NA</v>
      </c>
      <c r="AR2116" s="24" t="str">
        <f t="shared" si="517"/>
        <v>&lt;25mph</v>
      </c>
      <c r="AS2116" s="24" t="str">
        <f t="shared" si="518"/>
        <v>&lt;15mph</v>
      </c>
      <c r="AT2116" s="24" t="e">
        <f t="shared" si="519"/>
        <v>#REF!</v>
      </c>
      <c r="AU2116" t="str">
        <f t="shared" si="520"/>
        <v>2019-10-20 14:23:00</v>
      </c>
      <c r="AV2116" t="e">
        <f t="array" ref="AV2116">_xlfn.IFNA(MATCH(AU2116&amp;IF(AX2116,ROUND(D2116,5),""),#REF!&amp;IF(AX2116,ROUND(#REF!,5),""),0),"NA")</f>
        <v>#REF!</v>
      </c>
      <c r="AW2116">
        <f t="array" ref="AW2116">IFERROR(INDEX(#REF!,'All Ignition Data Set'!$AV2116),0)</f>
        <v>0</v>
      </c>
      <c r="AX2116" t="b">
        <f t="shared" si="522"/>
        <v>0</v>
      </c>
      <c r="AY2116" s="24" t="str">
        <f t="shared" si="521"/>
        <v>&lt;25mph</v>
      </c>
    </row>
    <row r="2117" spans="1:51" x14ac:dyDescent="0.45">
      <c r="A2117" s="24" t="s">
        <v>83</v>
      </c>
      <c r="B2117" s="32">
        <v>43758</v>
      </c>
      <c r="C2117" s="54">
        <v>0.71458333333333335</v>
      </c>
      <c r="D2117" s="24">
        <v>37.158520000000003</v>
      </c>
      <c r="E2117" s="24">
        <v>-122.1338983</v>
      </c>
      <c r="F2117" s="24"/>
      <c r="G2117" s="24" t="s">
        <v>4222</v>
      </c>
      <c r="H2117" s="24" t="s">
        <v>4227</v>
      </c>
      <c r="I2117" s="24" t="s">
        <v>4567</v>
      </c>
      <c r="J2117" s="24"/>
      <c r="K2117" s="24" t="s">
        <v>109</v>
      </c>
      <c r="L2117" s="24"/>
      <c r="M2117" s="24">
        <v>12000</v>
      </c>
      <c r="N2117" s="24" t="s">
        <v>90</v>
      </c>
      <c r="O2117" s="24" t="s">
        <v>107</v>
      </c>
      <c r="P2117" s="24" t="s">
        <v>116</v>
      </c>
      <c r="Q2117" s="24"/>
      <c r="R2117" s="55"/>
      <c r="S2117" s="24" t="s">
        <v>4218</v>
      </c>
      <c r="T2117" s="24" t="s">
        <v>90</v>
      </c>
      <c r="U2117" s="24"/>
      <c r="V2117" s="24"/>
      <c r="W2117" s="24"/>
      <c r="X2117" s="24"/>
      <c r="Y2117" s="24" t="s">
        <v>118</v>
      </c>
      <c r="Z2117" s="24"/>
      <c r="AA2117" s="24">
        <f t="shared" ref="AA2117:AA2180" si="525">YEAR(B2117)</f>
        <v>2019</v>
      </c>
      <c r="AB2117" s="24">
        <f t="shared" ref="AB2117:AB2180" si="526">MONTH(B2117)</f>
        <v>10</v>
      </c>
      <c r="AC2117" s="24">
        <f t="shared" ref="AC2117:AC2180" si="527">DAY(B2117)</f>
        <v>20</v>
      </c>
      <c r="AD2117" s="24">
        <f t="shared" si="523"/>
        <v>17</v>
      </c>
      <c r="AE2117" s="24">
        <f t="shared" si="524"/>
        <v>9</v>
      </c>
      <c r="AF2117" s="26" t="s">
        <v>120</v>
      </c>
      <c r="AG2117" s="28" t="s">
        <v>121</v>
      </c>
      <c r="AH2117" s="28" t="s">
        <v>4200</v>
      </c>
      <c r="AI2117" s="26" t="s">
        <v>102</v>
      </c>
      <c r="AJ2117" s="24" t="e">
        <f t="shared" ref="AJ2117:AJ2180" si="528">IF(AF2117="16-0040266","Substation",VLOOKUP(M2117,Voltage2TandDTable,2,FALSE))</f>
        <v>#REF!</v>
      </c>
      <c r="AK2117" s="24" t="e">
        <f t="shared" ref="AK2117:AK2180" si="529">CONCATENATE(AH2117&amp;" - "&amp;AJ2117)</f>
        <v>#REF!</v>
      </c>
      <c r="AL2117" s="24" t="str">
        <f t="shared" ref="AL2117:AL2180" si="530">IF(OR(H2117="300 - 999 Acres",H2117="1000 - 4999 Acres",H2117="&gt; 5000 Acres"),"Fire Greater than 300 Acres","Fire Less than 300 Acres")</f>
        <v>Fire Less than 300 Acres</v>
      </c>
      <c r="AM2117" s="28" t="s">
        <v>139</v>
      </c>
      <c r="AN2117" s="24" t="e">
        <f t="shared" ref="AN2117:AN2180" si="531">IF(AM2117="Animal","Animal",
IF(U2117="Vegetation",IF(AM2117="3rd Party","3rd Party - Unknown",IF(Y2117="no-match","Other/Unknown",Y2117)),
IF(S2117="Contact From Object",IF(U2117="Other",AM2117&amp;" - Other",U2117),
IF(OR(S2117="Equipment - PG&amp;E",S2117="Equipment - overloaded",S2117="Equipment/ Facility Failure"),IF(ISBLANK(T2117),"Equip Failure - Other", VLOOKUP(T2117,EquipSubdriverTable,2,FALSE)),
IF(S2117="Other Fire: Non-PG&amp;E related",N2117,
IF(S2117="Weather - High Wind",IF(N2117="Circuit Breaker","Equip Failure - Other",N2117),
IF(U2117="Vehicle contact","Vehicle",
IF(U2117="Balloon contact","Balloons",
IF(S2117="Vegetation",IF(Y2117="no-match","Other/Unknown",Y2117),
IF(AND(OR(T2117="",T2117="N.A."),OR(U2117="",U2117="N.A.")),AM2117&amp;" - Unknown",AM2117&amp;" - Other"))))))))))</f>
        <v>#REF!</v>
      </c>
      <c r="AO2117" s="56" t="s">
        <v>94</v>
      </c>
      <c r="AP2117" s="24">
        <f t="array" ref="AP2117">IFERROR(INDEX(#REF!,'All Ignition Data Set'!$AV2117),0)</f>
        <v>0</v>
      </c>
      <c r="AQ2117" s="24" t="str">
        <f t="array" ref="AQ2117">IFERROR(INDEX(#REF!,'All Ignition Data Set'!$AV2117),"NA")</f>
        <v>NA</v>
      </c>
      <c r="AR2117" s="24" t="str">
        <f t="shared" ref="AR2117:AR2180" si="532">IF(AP2117&lt;25,"&lt;25mph",IF(AP2117&lt;40,"25-40mph",IF(AP2117&lt;55,"40-55mph","&gt;=55mph")))</f>
        <v>&lt;25mph</v>
      </c>
      <c r="AS2117" s="24" t="str">
        <f t="shared" ref="AS2117:AS2180" si="533">IF(AP2117&lt;25,"&lt;15mph",IF(AP2117&lt;30,"15-30mph",IF(AP2117&lt;45,"30-45mph","&gt;=45mph")))</f>
        <v>&lt;15mph</v>
      </c>
      <c r="AT2117" s="24" t="e">
        <f t="shared" ref="AT2117:AT2180" si="534">AK2117&amp;IF(Y2117="HFTD - Distribution"," - "&amp;IF(AI2117="Fire Weather RFW Applicable","RFW","No RFW")&amp;" - "&amp;AR2117, "")</f>
        <v>#REF!</v>
      </c>
      <c r="AU2117" t="str">
        <f t="shared" ref="AU2117:AU2180" si="535">AA2117&amp;"-"&amp;TEXT(AB2117,"00")&amp;"-"&amp;TEXT(AC2117,"00")&amp;" "&amp;TEXT(AD2117,"00")&amp;":"&amp;TEXT(AE2117,"00")&amp;":"&amp;"00"</f>
        <v>2019-10-20 17:09:00</v>
      </c>
      <c r="AV2117" t="e">
        <f t="array" ref="AV2117">_xlfn.IFNA(MATCH(AU2117&amp;IF(AX2117,ROUND(D2117,5),""),#REF!&amp;IF(AX2117,ROUND(#REF!,5),""),0),"NA")</f>
        <v>#REF!</v>
      </c>
      <c r="AW2117">
        <f t="array" ref="AW2117">IFERROR(INDEX(#REF!,'All Ignition Data Set'!$AV2117),0)</f>
        <v>0</v>
      </c>
      <c r="AX2117" t="b">
        <f t="shared" si="522"/>
        <v>0</v>
      </c>
      <c r="AY2117" s="24" t="str">
        <f t="shared" ref="AY2117:AY2180" si="536">IF(AW2117&lt;25,"&lt;25mph",IF(AW2117&lt;40,"25-40mph",IF(AW2117&lt;55,"40-55mph","&gt;=55mph")))</f>
        <v>&lt;25mph</v>
      </c>
    </row>
    <row r="2118" spans="1:51" hidden="1" x14ac:dyDescent="0.45">
      <c r="A2118" s="24" t="s">
        <v>83</v>
      </c>
      <c r="B2118" s="32">
        <v>43760</v>
      </c>
      <c r="C2118" s="54">
        <v>0.62916666666666665</v>
      </c>
      <c r="D2118" s="24">
        <v>36.786499999999997</v>
      </c>
      <c r="E2118" s="24">
        <v>-119.559786</v>
      </c>
      <c r="F2118" s="24"/>
      <c r="G2118" s="24" t="s">
        <v>105</v>
      </c>
      <c r="H2118" s="24" t="s">
        <v>4214</v>
      </c>
      <c r="I2118" s="24" t="s">
        <v>4215</v>
      </c>
      <c r="J2118" s="24" t="s">
        <v>1496</v>
      </c>
      <c r="K2118" s="24" t="s">
        <v>109</v>
      </c>
      <c r="L2118" s="24"/>
      <c r="M2118" s="24">
        <v>12000</v>
      </c>
      <c r="N2118" s="24" t="s">
        <v>171</v>
      </c>
      <c r="O2118" s="24" t="s">
        <v>107</v>
      </c>
      <c r="P2118" s="24" t="s">
        <v>92</v>
      </c>
      <c r="Q2118" s="24">
        <v>43760</v>
      </c>
      <c r="R2118" s="55">
        <v>0.62916666666666665</v>
      </c>
      <c r="S2118" s="24" t="s">
        <v>4218</v>
      </c>
      <c r="T2118" s="24" t="s">
        <v>171</v>
      </c>
      <c r="U2118" s="24"/>
      <c r="V2118" s="24"/>
      <c r="W2118" s="24"/>
      <c r="X2118" s="24"/>
      <c r="Y2118" s="24" t="s">
        <v>118</v>
      </c>
      <c r="Z2118" s="24" t="s">
        <v>5027</v>
      </c>
      <c r="AA2118" s="24">
        <f t="shared" si="525"/>
        <v>2019</v>
      </c>
      <c r="AB2118" s="24">
        <f t="shared" si="526"/>
        <v>10</v>
      </c>
      <c r="AC2118" s="24">
        <f t="shared" si="527"/>
        <v>22</v>
      </c>
      <c r="AD2118" s="24">
        <f t="shared" si="523"/>
        <v>15</v>
      </c>
      <c r="AE2118" s="24">
        <f t="shared" si="524"/>
        <v>6</v>
      </c>
      <c r="AF2118" s="26" t="s">
        <v>120</v>
      </c>
      <c r="AG2118" s="28" t="s">
        <v>4221</v>
      </c>
      <c r="AH2118" s="28" t="s">
        <v>101</v>
      </c>
      <c r="AI2118" s="26" t="s">
        <v>102</v>
      </c>
      <c r="AJ2118" s="24" t="e">
        <f t="shared" si="528"/>
        <v>#REF!</v>
      </c>
      <c r="AK2118" s="24" t="e">
        <f t="shared" si="529"/>
        <v>#REF!</v>
      </c>
      <c r="AL2118" s="24" t="str">
        <f t="shared" si="530"/>
        <v>Fire Less than 300 Acres</v>
      </c>
      <c r="AM2118" s="28" t="s">
        <v>139</v>
      </c>
      <c r="AN2118" s="24" t="e">
        <f t="shared" si="531"/>
        <v>#REF!</v>
      </c>
      <c r="AO2118" s="56" t="s">
        <v>94</v>
      </c>
      <c r="AP2118" s="24">
        <f t="array" ref="AP2118">IFERROR(INDEX(#REF!,'All Ignition Data Set'!$AV2118),0)</f>
        <v>0</v>
      </c>
      <c r="AQ2118" s="24" t="str">
        <f t="array" ref="AQ2118">IFERROR(INDEX(#REF!,'All Ignition Data Set'!$AV2118),"NA")</f>
        <v>NA</v>
      </c>
      <c r="AR2118" s="24" t="str">
        <f t="shared" si="532"/>
        <v>&lt;25mph</v>
      </c>
      <c r="AS2118" s="24" t="str">
        <f t="shared" si="533"/>
        <v>&lt;15mph</v>
      </c>
      <c r="AT2118" s="24" t="e">
        <f t="shared" si="534"/>
        <v>#REF!</v>
      </c>
      <c r="AU2118" t="str">
        <f t="shared" si="535"/>
        <v>2019-10-22 15:06:00</v>
      </c>
      <c r="AV2118" t="e">
        <f t="array" ref="AV2118">_xlfn.IFNA(MATCH(AU2118&amp;IF(AX2118,ROUND(D2118,5),""),#REF!&amp;IF(AX2118,ROUND(#REF!,5),""),0),"NA")</f>
        <v>#REF!</v>
      </c>
      <c r="AW2118">
        <f t="array" ref="AW2118">IFERROR(INDEX(#REF!,'All Ignition Data Set'!$AV2118),0)</f>
        <v>0</v>
      </c>
      <c r="AX2118" t="b">
        <f t="shared" ref="AX2118:AX2181" si="537">OR(AU2118=AU2117,AU2118=AU2119)</f>
        <v>0</v>
      </c>
      <c r="AY2118" s="24" t="str">
        <f t="shared" si="536"/>
        <v>&lt;25mph</v>
      </c>
    </row>
    <row r="2119" spans="1:51" hidden="1" x14ac:dyDescent="0.45">
      <c r="A2119" s="24" t="s">
        <v>83</v>
      </c>
      <c r="B2119" s="32">
        <v>43760</v>
      </c>
      <c r="C2119" s="54">
        <v>0.61388888888888893</v>
      </c>
      <c r="D2119" s="24">
        <v>35.733600000000003</v>
      </c>
      <c r="E2119" s="24">
        <v>-119.689679</v>
      </c>
      <c r="F2119" s="24" t="s">
        <v>4238</v>
      </c>
      <c r="G2119" s="24" t="s">
        <v>105</v>
      </c>
      <c r="H2119" s="24" t="s">
        <v>4245</v>
      </c>
      <c r="I2119" s="24" t="s">
        <v>4215</v>
      </c>
      <c r="J2119" s="24" t="s">
        <v>109</v>
      </c>
      <c r="K2119" s="24">
        <v>1139</v>
      </c>
      <c r="L2119" s="24"/>
      <c r="M2119" s="24">
        <v>21000</v>
      </c>
      <c r="N2119" s="24" t="s">
        <v>136</v>
      </c>
      <c r="O2119" s="24" t="s">
        <v>107</v>
      </c>
      <c r="P2119" s="24" t="s">
        <v>92</v>
      </c>
      <c r="Q2119" s="24">
        <v>43760</v>
      </c>
      <c r="R2119" s="55">
        <v>0.61388888888888893</v>
      </c>
      <c r="S2119" s="24" t="s">
        <v>4233</v>
      </c>
      <c r="T2119" s="24"/>
      <c r="U2119" s="24" t="s">
        <v>4242</v>
      </c>
      <c r="V2119" s="24"/>
      <c r="W2119" s="24" t="s">
        <v>4234</v>
      </c>
      <c r="X2119" s="24"/>
      <c r="Y2119" s="24" t="s">
        <v>98</v>
      </c>
      <c r="Z2119" s="24" t="s">
        <v>5028</v>
      </c>
      <c r="AA2119" s="24">
        <f t="shared" si="525"/>
        <v>2019</v>
      </c>
      <c r="AB2119" s="24">
        <f t="shared" si="526"/>
        <v>10</v>
      </c>
      <c r="AC2119" s="24">
        <f t="shared" si="527"/>
        <v>22</v>
      </c>
      <c r="AD2119" s="24">
        <f t="shared" si="523"/>
        <v>14</v>
      </c>
      <c r="AE2119" s="24">
        <f t="shared" si="524"/>
        <v>44</v>
      </c>
      <c r="AF2119" s="26" t="s">
        <v>5029</v>
      </c>
      <c r="AG2119" s="28" t="s">
        <v>4221</v>
      </c>
      <c r="AH2119" s="28" t="s">
        <v>101</v>
      </c>
      <c r="AI2119" s="26" t="s">
        <v>102</v>
      </c>
      <c r="AJ2119" s="24" t="e">
        <f t="shared" si="528"/>
        <v>#REF!</v>
      </c>
      <c r="AK2119" s="24" t="e">
        <f t="shared" si="529"/>
        <v>#REF!</v>
      </c>
      <c r="AL2119" s="24" t="str">
        <f t="shared" si="530"/>
        <v>Fire Less than 300 Acres</v>
      </c>
      <c r="AM2119" s="28" t="s">
        <v>108</v>
      </c>
      <c r="AN2119" s="24" t="str">
        <f t="shared" si="531"/>
        <v>Animal</v>
      </c>
      <c r="AO2119" s="56">
        <v>816</v>
      </c>
      <c r="AP2119" s="24">
        <f t="array" ref="AP2119">IFERROR(INDEX(#REF!,'All Ignition Data Set'!$AV2119),0)</f>
        <v>0</v>
      </c>
      <c r="AQ2119" s="24" t="str">
        <f t="array" ref="AQ2119">IFERROR(INDEX(#REF!,'All Ignition Data Set'!$AV2119),"NA")</f>
        <v>NA</v>
      </c>
      <c r="AR2119" s="24" t="str">
        <f t="shared" si="532"/>
        <v>&lt;25mph</v>
      </c>
      <c r="AS2119" s="24" t="str">
        <f t="shared" si="533"/>
        <v>&lt;15mph</v>
      </c>
      <c r="AT2119" s="24" t="e">
        <f t="shared" si="534"/>
        <v>#REF!</v>
      </c>
      <c r="AU2119" t="str">
        <f t="shared" si="535"/>
        <v>2019-10-22 14:44:00</v>
      </c>
      <c r="AV2119" t="e">
        <f t="array" ref="AV2119">_xlfn.IFNA(MATCH(AU2119&amp;IF(AX2119,ROUND(D2119,5),""),#REF!&amp;IF(AX2119,ROUND(#REF!,5),""),0),"NA")</f>
        <v>#REF!</v>
      </c>
      <c r="AW2119">
        <f t="array" ref="AW2119">IFERROR(INDEX(#REF!,'All Ignition Data Set'!$AV2119),0)</f>
        <v>0</v>
      </c>
      <c r="AX2119" t="b">
        <f t="shared" si="537"/>
        <v>0</v>
      </c>
      <c r="AY2119" s="24" t="str">
        <f t="shared" si="536"/>
        <v>&lt;25mph</v>
      </c>
    </row>
    <row r="2120" spans="1:51" x14ac:dyDescent="0.45">
      <c r="A2120" s="24" t="s">
        <v>83</v>
      </c>
      <c r="B2120" s="32">
        <v>43761</v>
      </c>
      <c r="C2120" s="54">
        <v>0.89375000000000004</v>
      </c>
      <c r="D2120" s="24">
        <v>38.795859999999998</v>
      </c>
      <c r="E2120" s="24">
        <v>-122.76725</v>
      </c>
      <c r="F2120" s="24"/>
      <c r="G2120" s="24" t="s">
        <v>4239</v>
      </c>
      <c r="H2120" s="24" t="s">
        <v>4542</v>
      </c>
      <c r="I2120" s="24" t="s">
        <v>1318</v>
      </c>
      <c r="J2120" s="24"/>
      <c r="K2120" s="24" t="s">
        <v>5030</v>
      </c>
      <c r="L2120" s="24"/>
      <c r="M2120" s="24">
        <v>230000</v>
      </c>
      <c r="N2120" s="24" t="s">
        <v>693</v>
      </c>
      <c r="O2120" s="24" t="s">
        <v>107</v>
      </c>
      <c r="P2120" s="24" t="s">
        <v>92</v>
      </c>
      <c r="Q2120" s="24">
        <v>43761</v>
      </c>
      <c r="R2120" s="55">
        <v>0.8881944444444444</v>
      </c>
      <c r="S2120" s="24" t="s">
        <v>5031</v>
      </c>
      <c r="T2120" s="24" t="s">
        <v>693</v>
      </c>
      <c r="U2120" s="24"/>
      <c r="V2120" s="24"/>
      <c r="W2120" s="24"/>
      <c r="X2120" s="24" t="s">
        <v>5032</v>
      </c>
      <c r="Y2120" s="24" t="s">
        <v>118</v>
      </c>
      <c r="Z2120" s="24"/>
      <c r="AA2120" s="24">
        <f t="shared" si="525"/>
        <v>2019</v>
      </c>
      <c r="AB2120" s="24">
        <f t="shared" si="526"/>
        <v>10</v>
      </c>
      <c r="AC2120" s="24">
        <f t="shared" si="527"/>
        <v>23</v>
      </c>
      <c r="AD2120" s="24">
        <f t="shared" si="523"/>
        <v>21</v>
      </c>
      <c r="AE2120" s="24">
        <f t="shared" si="524"/>
        <v>27</v>
      </c>
      <c r="AF2120" s="26" t="s">
        <v>120</v>
      </c>
      <c r="AG2120" s="28" t="s">
        <v>121</v>
      </c>
      <c r="AH2120" s="28" t="s">
        <v>4200</v>
      </c>
      <c r="AI2120" s="26" t="s">
        <v>102</v>
      </c>
      <c r="AJ2120" s="24" t="e">
        <f t="shared" si="528"/>
        <v>#REF!</v>
      </c>
      <c r="AK2120" s="24" t="e">
        <f t="shared" si="529"/>
        <v>#REF!</v>
      </c>
      <c r="AL2120" s="24" t="str">
        <f t="shared" si="530"/>
        <v>Fire Less than 300 Acres</v>
      </c>
      <c r="AM2120" s="30" t="s">
        <v>139</v>
      </c>
      <c r="AN2120" s="24" t="str">
        <f t="shared" si="531"/>
        <v>Equip Failure - Other</v>
      </c>
      <c r="AO2120" s="56" t="s">
        <v>94</v>
      </c>
      <c r="AP2120" s="24">
        <f t="array" ref="AP2120">IFERROR(INDEX(#REF!,'All Ignition Data Set'!$AV2120),0)</f>
        <v>0</v>
      </c>
      <c r="AQ2120" s="24" t="str">
        <f t="array" ref="AQ2120">IFERROR(INDEX(#REF!,'All Ignition Data Set'!$AV2120),"NA")</f>
        <v>NA</v>
      </c>
      <c r="AR2120" s="24" t="str">
        <f t="shared" si="532"/>
        <v>&lt;25mph</v>
      </c>
      <c r="AS2120" s="24" t="str">
        <f t="shared" si="533"/>
        <v>&lt;15mph</v>
      </c>
      <c r="AT2120" s="24" t="e">
        <f t="shared" si="534"/>
        <v>#REF!</v>
      </c>
      <c r="AU2120" t="str">
        <f t="shared" si="535"/>
        <v>2019-10-23 21:27:00</v>
      </c>
      <c r="AV2120" t="e">
        <f t="array" ref="AV2120">_xlfn.IFNA(MATCH(AU2120&amp;IF(AX2120,ROUND(D2120,5),""),#REF!&amp;IF(AX2120,ROUND(#REF!,5),""),0),"NA")</f>
        <v>#REF!</v>
      </c>
      <c r="AW2120">
        <f t="array" ref="AW2120">IFERROR(INDEX(#REF!,'All Ignition Data Set'!$AV2120),0)</f>
        <v>0</v>
      </c>
      <c r="AX2120" t="b">
        <f t="shared" si="537"/>
        <v>0</v>
      </c>
      <c r="AY2120" s="24" t="str">
        <f t="shared" si="536"/>
        <v>&lt;25mph</v>
      </c>
    </row>
    <row r="2121" spans="1:51" hidden="1" x14ac:dyDescent="0.45">
      <c r="A2121" s="24" t="s">
        <v>83</v>
      </c>
      <c r="B2121" s="32">
        <v>43761</v>
      </c>
      <c r="C2121" s="54">
        <v>0.87083333333333335</v>
      </c>
      <c r="D2121" s="24">
        <v>39.203479999999999</v>
      </c>
      <c r="E2121" s="24">
        <v>-121.9517283</v>
      </c>
      <c r="F2121" s="24" t="s">
        <v>104</v>
      </c>
      <c r="G2121" s="24" t="s">
        <v>4213</v>
      </c>
      <c r="H2121" s="24" t="s">
        <v>4214</v>
      </c>
      <c r="I2121" s="24" t="s">
        <v>4215</v>
      </c>
      <c r="J2121" s="24" t="s">
        <v>5033</v>
      </c>
      <c r="K2121" s="24">
        <v>62021103</v>
      </c>
      <c r="L2121" s="24"/>
      <c r="M2121" s="24">
        <v>12000</v>
      </c>
      <c r="N2121" s="24" t="s">
        <v>90</v>
      </c>
      <c r="O2121" s="24" t="s">
        <v>107</v>
      </c>
      <c r="P2121" s="24" t="s">
        <v>92</v>
      </c>
      <c r="Q2121" s="24">
        <v>43761</v>
      </c>
      <c r="R2121" s="55">
        <v>0.87083333333333335</v>
      </c>
      <c r="S2121" s="24" t="s">
        <v>104</v>
      </c>
      <c r="T2121" s="24"/>
      <c r="U2121" s="24" t="s">
        <v>4224</v>
      </c>
      <c r="V2121" s="24" t="s">
        <v>96</v>
      </c>
      <c r="W2121" s="24"/>
      <c r="X2121" s="24"/>
      <c r="Y2121" s="24" t="s">
        <v>123</v>
      </c>
      <c r="Z2121" s="24" t="s">
        <v>5034</v>
      </c>
      <c r="AA2121" s="24">
        <f t="shared" si="525"/>
        <v>2019</v>
      </c>
      <c r="AB2121" s="24">
        <f t="shared" si="526"/>
        <v>10</v>
      </c>
      <c r="AC2121" s="24">
        <f t="shared" si="527"/>
        <v>23</v>
      </c>
      <c r="AD2121" s="24">
        <f t="shared" si="523"/>
        <v>20</v>
      </c>
      <c r="AE2121" s="24">
        <f t="shared" si="524"/>
        <v>54</v>
      </c>
      <c r="AF2121" s="26" t="s">
        <v>5035</v>
      </c>
      <c r="AG2121" s="28" t="s">
        <v>4221</v>
      </c>
      <c r="AH2121" s="28" t="s">
        <v>101</v>
      </c>
      <c r="AI2121" s="26" t="s">
        <v>853</v>
      </c>
      <c r="AJ2121" s="24" t="e">
        <f t="shared" si="528"/>
        <v>#REF!</v>
      </c>
      <c r="AK2121" s="24" t="e">
        <f t="shared" si="529"/>
        <v>#REF!</v>
      </c>
      <c r="AL2121" s="24" t="str">
        <f t="shared" si="530"/>
        <v>Fire Less than 300 Acres</v>
      </c>
      <c r="AM2121" s="28" t="s">
        <v>104</v>
      </c>
      <c r="AN2121" s="24" t="str">
        <f t="shared" si="531"/>
        <v>Fell into (No defect)</v>
      </c>
      <c r="AO2121" s="56">
        <v>1119</v>
      </c>
      <c r="AP2121" s="24">
        <f t="array" ref="AP2121">IFERROR(INDEX(#REF!,'All Ignition Data Set'!$AV2121),0)</f>
        <v>0</v>
      </c>
      <c r="AQ2121" s="24" t="str">
        <f t="array" ref="AQ2121">IFERROR(INDEX(#REF!,'All Ignition Data Set'!$AV2121),"NA")</f>
        <v>NA</v>
      </c>
      <c r="AR2121" s="24" t="str">
        <f t="shared" si="532"/>
        <v>&lt;25mph</v>
      </c>
      <c r="AS2121" s="24" t="str">
        <f t="shared" si="533"/>
        <v>&lt;15mph</v>
      </c>
      <c r="AT2121" s="24" t="e">
        <f t="shared" si="534"/>
        <v>#REF!</v>
      </c>
      <c r="AU2121" t="str">
        <f t="shared" si="535"/>
        <v>2019-10-23 20:54:00</v>
      </c>
      <c r="AV2121" t="e">
        <f t="array" ref="AV2121">_xlfn.IFNA(MATCH(AU2121&amp;IF(AX2121,ROUND(D2121,5),""),#REF!&amp;IF(AX2121,ROUND(#REF!,5),""),0),"NA")</f>
        <v>#REF!</v>
      </c>
      <c r="AW2121">
        <f t="array" ref="AW2121">IFERROR(INDEX(#REF!,'All Ignition Data Set'!$AV2121),0)</f>
        <v>0</v>
      </c>
      <c r="AX2121" t="b">
        <f t="shared" si="537"/>
        <v>0</v>
      </c>
      <c r="AY2121" s="24" t="str">
        <f t="shared" si="536"/>
        <v>&lt;25mph</v>
      </c>
    </row>
    <row r="2122" spans="1:51" hidden="1" x14ac:dyDescent="0.45">
      <c r="A2122" s="24" t="s">
        <v>83</v>
      </c>
      <c r="B2122" s="32">
        <v>43762</v>
      </c>
      <c r="C2122" s="54">
        <v>0.48888888888888887</v>
      </c>
      <c r="D2122" s="24">
        <v>37.97542</v>
      </c>
      <c r="E2122" s="24">
        <v>-122.32195</v>
      </c>
      <c r="F2122" s="24"/>
      <c r="G2122" s="24" t="s">
        <v>105</v>
      </c>
      <c r="H2122" s="24" t="s">
        <v>4214</v>
      </c>
      <c r="I2122" s="24" t="s">
        <v>4215</v>
      </c>
      <c r="J2122" s="24" t="s">
        <v>4460</v>
      </c>
      <c r="K2122" s="24">
        <v>14371105</v>
      </c>
      <c r="L2122" s="24"/>
      <c r="M2122" s="24">
        <v>12000</v>
      </c>
      <c r="N2122" s="24" t="s">
        <v>90</v>
      </c>
      <c r="O2122" s="24" t="s">
        <v>107</v>
      </c>
      <c r="P2122" s="24" t="s">
        <v>92</v>
      </c>
      <c r="Q2122" s="24">
        <v>43762</v>
      </c>
      <c r="R2122" s="55">
        <v>0.48888888888888887</v>
      </c>
      <c r="S2122" s="24" t="s">
        <v>4218</v>
      </c>
      <c r="T2122" s="24" t="s">
        <v>90</v>
      </c>
      <c r="U2122" s="24"/>
      <c r="V2122" s="24"/>
      <c r="W2122" s="24"/>
      <c r="X2122" s="24"/>
      <c r="Y2122" s="24" t="s">
        <v>118</v>
      </c>
      <c r="Z2122" s="24" t="s">
        <v>5036</v>
      </c>
      <c r="AA2122" s="24">
        <f t="shared" si="525"/>
        <v>2019</v>
      </c>
      <c r="AB2122" s="24">
        <f t="shared" si="526"/>
        <v>10</v>
      </c>
      <c r="AC2122" s="24">
        <f t="shared" si="527"/>
        <v>24</v>
      </c>
      <c r="AD2122" s="24">
        <f t="shared" si="523"/>
        <v>11</v>
      </c>
      <c r="AE2122" s="24">
        <f t="shared" si="524"/>
        <v>44</v>
      </c>
      <c r="AF2122" s="26" t="s">
        <v>120</v>
      </c>
      <c r="AG2122" s="28" t="s">
        <v>4221</v>
      </c>
      <c r="AH2122" s="28" t="s">
        <v>101</v>
      </c>
      <c r="AI2122" s="26" t="s">
        <v>853</v>
      </c>
      <c r="AJ2122" s="24" t="e">
        <f t="shared" si="528"/>
        <v>#REF!</v>
      </c>
      <c r="AK2122" s="24" t="e">
        <f t="shared" si="529"/>
        <v>#REF!</v>
      </c>
      <c r="AL2122" s="24" t="str">
        <f t="shared" si="530"/>
        <v>Fire Less than 300 Acres</v>
      </c>
      <c r="AM2122" s="28" t="s">
        <v>139</v>
      </c>
      <c r="AN2122" s="24" t="e">
        <f t="shared" si="531"/>
        <v>#REF!</v>
      </c>
      <c r="AO2122" s="56" t="s">
        <v>94</v>
      </c>
      <c r="AP2122" s="24">
        <f t="array" ref="AP2122">IFERROR(INDEX(#REF!,'All Ignition Data Set'!$AV2122),0)</f>
        <v>0</v>
      </c>
      <c r="AQ2122" s="24" t="str">
        <f t="array" ref="AQ2122">IFERROR(INDEX(#REF!,'All Ignition Data Set'!$AV2122),"NA")</f>
        <v>NA</v>
      </c>
      <c r="AR2122" s="24" t="str">
        <f t="shared" si="532"/>
        <v>&lt;25mph</v>
      </c>
      <c r="AS2122" s="24" t="str">
        <f t="shared" si="533"/>
        <v>&lt;15mph</v>
      </c>
      <c r="AT2122" s="24" t="e">
        <f t="shared" si="534"/>
        <v>#REF!</v>
      </c>
      <c r="AU2122" t="str">
        <f t="shared" si="535"/>
        <v>2019-10-24 11:44:00</v>
      </c>
      <c r="AV2122" t="e">
        <f t="array" ref="AV2122">_xlfn.IFNA(MATCH(AU2122&amp;IF(AX2122,ROUND(D2122,5),""),#REF!&amp;IF(AX2122,ROUND(#REF!,5),""),0),"NA")</f>
        <v>#REF!</v>
      </c>
      <c r="AW2122">
        <f t="array" ref="AW2122">IFERROR(INDEX(#REF!,'All Ignition Data Set'!$AV2122),0)</f>
        <v>0</v>
      </c>
      <c r="AX2122" t="b">
        <f t="shared" si="537"/>
        <v>0</v>
      </c>
      <c r="AY2122" s="24" t="str">
        <f t="shared" si="536"/>
        <v>&lt;25mph</v>
      </c>
    </row>
    <row r="2123" spans="1:51" hidden="1" x14ac:dyDescent="0.45">
      <c r="A2123" s="24" t="s">
        <v>83</v>
      </c>
      <c r="B2123" s="32">
        <v>43762</v>
      </c>
      <c r="C2123" s="54">
        <v>0.31805555555555548</v>
      </c>
      <c r="D2123" s="24">
        <v>36.931629999999998</v>
      </c>
      <c r="E2123" s="24">
        <v>-121.47589499999999</v>
      </c>
      <c r="F2123" s="24" t="s">
        <v>95</v>
      </c>
      <c r="G2123" s="24" t="s">
        <v>4401</v>
      </c>
      <c r="H2123" s="24" t="s">
        <v>4214</v>
      </c>
      <c r="I2123" s="24" t="s">
        <v>4215</v>
      </c>
      <c r="J2123" s="24" t="s">
        <v>4911</v>
      </c>
      <c r="K2123" s="24" t="s">
        <v>5037</v>
      </c>
      <c r="L2123" s="24"/>
      <c r="M2123" s="24">
        <v>21000</v>
      </c>
      <c r="N2123" s="24" t="s">
        <v>136</v>
      </c>
      <c r="O2123" s="24" t="s">
        <v>107</v>
      </c>
      <c r="P2123" s="24" t="s">
        <v>92</v>
      </c>
      <c r="Q2123" s="24">
        <v>43762</v>
      </c>
      <c r="R2123" s="55">
        <v>0.31805555555555548</v>
      </c>
      <c r="S2123" s="24" t="s">
        <v>4249</v>
      </c>
      <c r="T2123" s="24"/>
      <c r="U2123" s="24" t="s">
        <v>4274</v>
      </c>
      <c r="V2123" s="24" t="s">
        <v>136</v>
      </c>
      <c r="W2123" s="24" t="s">
        <v>97</v>
      </c>
      <c r="X2123" s="24"/>
      <c r="Y2123" s="24" t="s">
        <v>98</v>
      </c>
      <c r="Z2123" s="24" t="s">
        <v>5038</v>
      </c>
      <c r="AA2123" s="24">
        <f t="shared" si="525"/>
        <v>2019</v>
      </c>
      <c r="AB2123" s="24">
        <f t="shared" si="526"/>
        <v>10</v>
      </c>
      <c r="AC2123" s="24">
        <f t="shared" si="527"/>
        <v>24</v>
      </c>
      <c r="AD2123" s="24">
        <f t="shared" si="523"/>
        <v>7</v>
      </c>
      <c r="AE2123" s="24">
        <f t="shared" si="524"/>
        <v>38</v>
      </c>
      <c r="AF2123" s="26" t="s">
        <v>5039</v>
      </c>
      <c r="AG2123" s="28" t="s">
        <v>4221</v>
      </c>
      <c r="AH2123" s="28" t="s">
        <v>101</v>
      </c>
      <c r="AI2123" s="26" t="s">
        <v>102</v>
      </c>
      <c r="AJ2123" s="24" t="e">
        <f t="shared" si="528"/>
        <v>#REF!</v>
      </c>
      <c r="AK2123" s="24" t="e">
        <f t="shared" si="529"/>
        <v>#REF!</v>
      </c>
      <c r="AL2123" s="24" t="str">
        <f t="shared" si="530"/>
        <v>Fire Less than 300 Acres</v>
      </c>
      <c r="AM2123" s="28" t="s">
        <v>103</v>
      </c>
      <c r="AN2123" s="24" t="str">
        <f t="shared" si="531"/>
        <v>Vehicle</v>
      </c>
      <c r="AO2123" s="56">
        <v>46947</v>
      </c>
      <c r="AP2123" s="24">
        <f t="array" ref="AP2123">IFERROR(INDEX(#REF!,'All Ignition Data Set'!$AV2123),0)</f>
        <v>0</v>
      </c>
      <c r="AQ2123" s="24" t="str">
        <f t="array" ref="AQ2123">IFERROR(INDEX(#REF!,'All Ignition Data Set'!$AV2123),"NA")</f>
        <v>NA</v>
      </c>
      <c r="AR2123" s="24" t="str">
        <f t="shared" si="532"/>
        <v>&lt;25mph</v>
      </c>
      <c r="AS2123" s="24" t="str">
        <f t="shared" si="533"/>
        <v>&lt;15mph</v>
      </c>
      <c r="AT2123" s="24" t="e">
        <f t="shared" si="534"/>
        <v>#REF!</v>
      </c>
      <c r="AU2123" t="str">
        <f t="shared" si="535"/>
        <v>2019-10-24 07:38:00</v>
      </c>
      <c r="AV2123" t="e">
        <f t="array" ref="AV2123">_xlfn.IFNA(MATCH(AU2123&amp;IF(AX2123,ROUND(D2123,5),""),#REF!&amp;IF(AX2123,ROUND(#REF!,5),""),0),"NA")</f>
        <v>#REF!</v>
      </c>
      <c r="AW2123">
        <f t="array" ref="AW2123">IFERROR(INDEX(#REF!,'All Ignition Data Set'!$AV2123),0)</f>
        <v>0</v>
      </c>
      <c r="AX2123" t="b">
        <f t="shared" si="537"/>
        <v>0</v>
      </c>
      <c r="AY2123" s="24" t="str">
        <f t="shared" si="536"/>
        <v>&lt;25mph</v>
      </c>
    </row>
    <row r="2124" spans="1:51" hidden="1" x14ac:dyDescent="0.45">
      <c r="A2124" s="24" t="s">
        <v>83</v>
      </c>
      <c r="B2124" s="32">
        <v>43762</v>
      </c>
      <c r="C2124" s="54">
        <v>0.2388888888888889</v>
      </c>
      <c r="D2124" s="24">
        <v>38.323030000000003</v>
      </c>
      <c r="E2124" s="24">
        <v>-122.475847</v>
      </c>
      <c r="F2124" s="24" t="s">
        <v>104</v>
      </c>
      <c r="G2124" s="24" t="s">
        <v>105</v>
      </c>
      <c r="H2124" s="24" t="s">
        <v>4214</v>
      </c>
      <c r="I2124" s="24" t="s">
        <v>1318</v>
      </c>
      <c r="J2124" s="24"/>
      <c r="K2124" s="24">
        <v>103946269</v>
      </c>
      <c r="L2124" s="24"/>
      <c r="M2124" s="24">
        <v>12000</v>
      </c>
      <c r="N2124" s="24" t="s">
        <v>136</v>
      </c>
      <c r="O2124" s="24" t="s">
        <v>107</v>
      </c>
      <c r="P2124" s="24" t="s">
        <v>92</v>
      </c>
      <c r="Q2124" s="24">
        <v>43762</v>
      </c>
      <c r="R2124" s="55">
        <v>0.2388888888888889</v>
      </c>
      <c r="S2124" s="24" t="s">
        <v>104</v>
      </c>
      <c r="T2124" s="24"/>
      <c r="U2124" s="24" t="s">
        <v>4224</v>
      </c>
      <c r="V2124" s="24" t="s">
        <v>136</v>
      </c>
      <c r="W2124" s="24"/>
      <c r="X2124" s="24"/>
      <c r="Y2124" s="24" t="s">
        <v>98</v>
      </c>
      <c r="Z2124" s="24" t="s">
        <v>5040</v>
      </c>
      <c r="AA2124" s="24">
        <f t="shared" si="525"/>
        <v>2019</v>
      </c>
      <c r="AB2124" s="24">
        <f t="shared" si="526"/>
        <v>10</v>
      </c>
      <c r="AC2124" s="24">
        <f t="shared" si="527"/>
        <v>24</v>
      </c>
      <c r="AD2124" s="24">
        <f t="shared" si="523"/>
        <v>5</v>
      </c>
      <c r="AE2124" s="24">
        <f t="shared" si="524"/>
        <v>44</v>
      </c>
      <c r="AF2124" s="26" t="s">
        <v>5041</v>
      </c>
      <c r="AG2124" s="28" t="s">
        <v>4221</v>
      </c>
      <c r="AH2124" s="28" t="s">
        <v>101</v>
      </c>
      <c r="AI2124" s="26" t="s">
        <v>853</v>
      </c>
      <c r="AJ2124" s="24" t="e">
        <f t="shared" si="528"/>
        <v>#REF!</v>
      </c>
      <c r="AK2124" s="24" t="e">
        <f t="shared" si="529"/>
        <v>#REF!</v>
      </c>
      <c r="AL2124" s="24" t="str">
        <f t="shared" si="530"/>
        <v>Fire Less than 300 Acres</v>
      </c>
      <c r="AM2124" s="28" t="s">
        <v>104</v>
      </c>
      <c r="AN2124" s="24" t="str">
        <f t="shared" si="531"/>
        <v>Other/Unknown</v>
      </c>
      <c r="AO2124" s="56">
        <v>281002</v>
      </c>
      <c r="AP2124" s="24">
        <f t="array" ref="AP2124">IFERROR(INDEX(#REF!,'All Ignition Data Set'!$AV2124),0)</f>
        <v>0</v>
      </c>
      <c r="AQ2124" s="24" t="str">
        <f t="array" ref="AQ2124">IFERROR(INDEX(#REF!,'All Ignition Data Set'!$AV2124),"NA")</f>
        <v>NA</v>
      </c>
      <c r="AR2124" s="24" t="str">
        <f t="shared" si="532"/>
        <v>&lt;25mph</v>
      </c>
      <c r="AS2124" s="24" t="str">
        <f t="shared" si="533"/>
        <v>&lt;15mph</v>
      </c>
      <c r="AT2124" s="24" t="e">
        <f t="shared" si="534"/>
        <v>#REF!</v>
      </c>
      <c r="AU2124" t="str">
        <f t="shared" si="535"/>
        <v>2019-10-24 05:44:00</v>
      </c>
      <c r="AV2124" t="e">
        <f t="array" ref="AV2124">_xlfn.IFNA(MATCH(AU2124&amp;IF(AX2124,ROUND(D2124,5),""),#REF!&amp;IF(AX2124,ROUND(#REF!,5),""),0),"NA")</f>
        <v>#REF!</v>
      </c>
      <c r="AW2124">
        <f t="array" ref="AW2124">IFERROR(INDEX(#REF!,'All Ignition Data Set'!$AV2124),0)</f>
        <v>0</v>
      </c>
      <c r="AX2124" t="b">
        <f t="shared" si="537"/>
        <v>0</v>
      </c>
      <c r="AY2124" s="24" t="str">
        <f t="shared" si="536"/>
        <v>&lt;25mph</v>
      </c>
    </row>
    <row r="2125" spans="1:51" hidden="1" x14ac:dyDescent="0.45">
      <c r="A2125" s="24" t="s">
        <v>83</v>
      </c>
      <c r="B2125" s="32">
        <v>43763</v>
      </c>
      <c r="C2125" s="54">
        <v>0.5541666666666667</v>
      </c>
      <c r="D2125" s="24">
        <v>38.214269999999999</v>
      </c>
      <c r="E2125" s="24">
        <v>-121.97036</v>
      </c>
      <c r="F2125" s="24"/>
      <c r="G2125" s="24" t="s">
        <v>4239</v>
      </c>
      <c r="H2125" s="24" t="s">
        <v>4245</v>
      </c>
      <c r="I2125" s="24" t="s">
        <v>4215</v>
      </c>
      <c r="J2125" s="24" t="s">
        <v>4323</v>
      </c>
      <c r="K2125" s="24">
        <v>83999</v>
      </c>
      <c r="L2125" s="24"/>
      <c r="M2125" s="24">
        <v>21000</v>
      </c>
      <c r="N2125" s="24" t="s">
        <v>136</v>
      </c>
      <c r="O2125" s="24" t="s">
        <v>107</v>
      </c>
      <c r="P2125" s="24" t="s">
        <v>116</v>
      </c>
      <c r="Q2125" s="24"/>
      <c r="R2125" s="55"/>
      <c r="S2125" s="24" t="s">
        <v>4233</v>
      </c>
      <c r="T2125" s="24" t="s">
        <v>136</v>
      </c>
      <c r="U2125" s="24" t="s">
        <v>4242</v>
      </c>
      <c r="V2125" s="24" t="s">
        <v>136</v>
      </c>
      <c r="W2125" s="24"/>
      <c r="X2125" s="24"/>
      <c r="Y2125" s="24" t="s">
        <v>118</v>
      </c>
      <c r="Z2125" s="24" t="s">
        <v>5042</v>
      </c>
      <c r="AA2125" s="24">
        <f t="shared" si="525"/>
        <v>2019</v>
      </c>
      <c r="AB2125" s="24">
        <f t="shared" si="526"/>
        <v>10</v>
      </c>
      <c r="AC2125" s="24">
        <f t="shared" si="527"/>
        <v>25</v>
      </c>
      <c r="AD2125" s="24">
        <f t="shared" si="523"/>
        <v>13</v>
      </c>
      <c r="AE2125" s="24">
        <f t="shared" si="524"/>
        <v>18</v>
      </c>
      <c r="AF2125" s="26" t="s">
        <v>120</v>
      </c>
      <c r="AG2125" s="28" t="s">
        <v>4221</v>
      </c>
      <c r="AH2125" s="28" t="s">
        <v>101</v>
      </c>
      <c r="AI2125" s="26" t="s">
        <v>853</v>
      </c>
      <c r="AJ2125" s="24" t="e">
        <f t="shared" si="528"/>
        <v>#REF!</v>
      </c>
      <c r="AK2125" s="24" t="e">
        <f t="shared" si="529"/>
        <v>#REF!</v>
      </c>
      <c r="AL2125" s="24" t="str">
        <f t="shared" si="530"/>
        <v>Fire Less than 300 Acres</v>
      </c>
      <c r="AM2125" s="28" t="s">
        <v>108</v>
      </c>
      <c r="AN2125" s="24" t="str">
        <f t="shared" si="531"/>
        <v>Animal</v>
      </c>
      <c r="AO2125" s="56" t="s">
        <v>94</v>
      </c>
      <c r="AP2125" s="24">
        <f t="array" ref="AP2125">IFERROR(INDEX(#REF!,'All Ignition Data Set'!$AV2125),0)</f>
        <v>0</v>
      </c>
      <c r="AQ2125" s="24" t="str">
        <f t="array" ref="AQ2125">IFERROR(INDEX(#REF!,'All Ignition Data Set'!$AV2125),"NA")</f>
        <v>NA</v>
      </c>
      <c r="AR2125" s="24" t="str">
        <f t="shared" si="532"/>
        <v>&lt;25mph</v>
      </c>
      <c r="AS2125" s="24" t="str">
        <f t="shared" si="533"/>
        <v>&lt;15mph</v>
      </c>
      <c r="AT2125" s="24" t="e">
        <f t="shared" si="534"/>
        <v>#REF!</v>
      </c>
      <c r="AU2125" t="str">
        <f t="shared" si="535"/>
        <v>2019-10-25 13:18:00</v>
      </c>
      <c r="AV2125" t="e">
        <f t="array" ref="AV2125">_xlfn.IFNA(MATCH(AU2125&amp;IF(AX2125,ROUND(D2125,5),""),#REF!&amp;IF(AX2125,ROUND(#REF!,5),""),0),"NA")</f>
        <v>#REF!</v>
      </c>
      <c r="AW2125">
        <f t="array" ref="AW2125">IFERROR(INDEX(#REF!,'All Ignition Data Set'!$AV2125),0)</f>
        <v>0</v>
      </c>
      <c r="AX2125" t="b">
        <f t="shared" si="537"/>
        <v>0</v>
      </c>
      <c r="AY2125" s="24" t="str">
        <f t="shared" si="536"/>
        <v>&lt;25mph</v>
      </c>
    </row>
    <row r="2126" spans="1:51" hidden="1" x14ac:dyDescent="0.45">
      <c r="A2126" s="24" t="s">
        <v>83</v>
      </c>
      <c r="B2126" s="32">
        <v>43763</v>
      </c>
      <c r="C2126" s="54">
        <v>0.48402777777777778</v>
      </c>
      <c r="D2126" s="24">
        <v>35.320999999999998</v>
      </c>
      <c r="E2126" s="24">
        <v>-119.341335</v>
      </c>
      <c r="F2126" s="24"/>
      <c r="G2126" s="24" t="s">
        <v>4213</v>
      </c>
      <c r="H2126" s="24" t="s">
        <v>4245</v>
      </c>
      <c r="I2126" s="24" t="s">
        <v>4215</v>
      </c>
      <c r="J2126" s="24" t="s">
        <v>5043</v>
      </c>
      <c r="K2126" s="24">
        <v>103963804</v>
      </c>
      <c r="L2126" s="24"/>
      <c r="M2126" s="24">
        <v>12000</v>
      </c>
      <c r="N2126" s="24" t="s">
        <v>136</v>
      </c>
      <c r="O2126" s="24" t="s">
        <v>107</v>
      </c>
      <c r="P2126" s="24" t="s">
        <v>92</v>
      </c>
      <c r="Q2126" s="24">
        <v>43763</v>
      </c>
      <c r="R2126" s="55">
        <v>0.48402777777777778</v>
      </c>
      <c r="S2126" s="24" t="s">
        <v>4218</v>
      </c>
      <c r="T2126" s="24" t="s">
        <v>136</v>
      </c>
      <c r="U2126" s="24"/>
      <c r="V2126" s="24"/>
      <c r="W2126" s="24"/>
      <c r="X2126" s="24"/>
      <c r="Y2126" s="24" t="s">
        <v>98</v>
      </c>
      <c r="Z2126" s="24" t="s">
        <v>5044</v>
      </c>
      <c r="AA2126" s="24">
        <f t="shared" si="525"/>
        <v>2019</v>
      </c>
      <c r="AB2126" s="24">
        <f t="shared" si="526"/>
        <v>10</v>
      </c>
      <c r="AC2126" s="24">
        <f t="shared" si="527"/>
        <v>25</v>
      </c>
      <c r="AD2126" s="24">
        <f t="shared" si="523"/>
        <v>11</v>
      </c>
      <c r="AE2126" s="24">
        <f t="shared" si="524"/>
        <v>37</v>
      </c>
      <c r="AF2126" s="26" t="s">
        <v>5045</v>
      </c>
      <c r="AG2126" s="28" t="s">
        <v>4221</v>
      </c>
      <c r="AH2126" s="28" t="s">
        <v>101</v>
      </c>
      <c r="AI2126" s="26" t="s">
        <v>102</v>
      </c>
      <c r="AJ2126" s="24" t="e">
        <f t="shared" si="528"/>
        <v>#REF!</v>
      </c>
      <c r="AK2126" s="24" t="e">
        <f t="shared" si="529"/>
        <v>#REF!</v>
      </c>
      <c r="AL2126" s="24" t="str">
        <f t="shared" si="530"/>
        <v>Fire Less than 300 Acres</v>
      </c>
      <c r="AM2126" s="28" t="s">
        <v>139</v>
      </c>
      <c r="AN2126" s="24" t="e">
        <f t="shared" si="531"/>
        <v>#REF!</v>
      </c>
      <c r="AO2126" s="56">
        <v>3230</v>
      </c>
      <c r="AP2126" s="24">
        <f t="array" ref="AP2126">IFERROR(INDEX(#REF!,'All Ignition Data Set'!$AV2126),0)</f>
        <v>0</v>
      </c>
      <c r="AQ2126" s="24" t="str">
        <f t="array" ref="AQ2126">IFERROR(INDEX(#REF!,'All Ignition Data Set'!$AV2126),"NA")</f>
        <v>NA</v>
      </c>
      <c r="AR2126" s="24" t="str">
        <f t="shared" si="532"/>
        <v>&lt;25mph</v>
      </c>
      <c r="AS2126" s="24" t="str">
        <f t="shared" si="533"/>
        <v>&lt;15mph</v>
      </c>
      <c r="AT2126" s="24" t="e">
        <f t="shared" si="534"/>
        <v>#REF!</v>
      </c>
      <c r="AU2126" t="str">
        <f t="shared" si="535"/>
        <v>2019-10-25 11:37:00</v>
      </c>
      <c r="AV2126" t="e">
        <f t="array" ref="AV2126">_xlfn.IFNA(MATCH(AU2126&amp;IF(AX2126,ROUND(D2126,5),""),#REF!&amp;IF(AX2126,ROUND(#REF!,5),""),0),"NA")</f>
        <v>#REF!</v>
      </c>
      <c r="AW2126">
        <f t="array" ref="AW2126">IFERROR(INDEX(#REF!,'All Ignition Data Set'!$AV2126),0)</f>
        <v>0</v>
      </c>
      <c r="AX2126" t="b">
        <f t="shared" si="537"/>
        <v>0</v>
      </c>
      <c r="AY2126" s="24" t="str">
        <f t="shared" si="536"/>
        <v>&lt;25mph</v>
      </c>
    </row>
    <row r="2127" spans="1:51" hidden="1" x14ac:dyDescent="0.45">
      <c r="A2127" s="24" t="s">
        <v>83</v>
      </c>
      <c r="B2127" s="32">
        <v>43764</v>
      </c>
      <c r="C2127" s="54">
        <v>0.9770833333333333</v>
      </c>
      <c r="D2127" s="24">
        <v>40.167380000000001</v>
      </c>
      <c r="E2127" s="24">
        <v>-122.2467383</v>
      </c>
      <c r="F2127" s="24"/>
      <c r="G2127" s="24" t="s">
        <v>105</v>
      </c>
      <c r="H2127" s="24" t="s">
        <v>4214</v>
      </c>
      <c r="I2127" s="24" t="s">
        <v>4215</v>
      </c>
      <c r="J2127" s="24" t="s">
        <v>4023</v>
      </c>
      <c r="K2127" s="24">
        <v>119312130404</v>
      </c>
      <c r="L2127" s="24"/>
      <c r="M2127" s="24">
        <v>12000</v>
      </c>
      <c r="N2127" s="24" t="s">
        <v>318</v>
      </c>
      <c r="O2127" s="24" t="s">
        <v>107</v>
      </c>
      <c r="P2127" s="24" t="s">
        <v>92</v>
      </c>
      <c r="Q2127" s="24">
        <v>43764</v>
      </c>
      <c r="R2127" s="55">
        <v>0.9770833333333333</v>
      </c>
      <c r="S2127" s="24" t="s">
        <v>4218</v>
      </c>
      <c r="T2127" s="24" t="s">
        <v>318</v>
      </c>
      <c r="U2127" s="24"/>
      <c r="V2127" s="24"/>
      <c r="W2127" s="24"/>
      <c r="X2127" s="24"/>
      <c r="Y2127" s="24" t="s">
        <v>98</v>
      </c>
      <c r="Z2127" s="24" t="s">
        <v>5046</v>
      </c>
      <c r="AA2127" s="24">
        <f t="shared" si="525"/>
        <v>2019</v>
      </c>
      <c r="AB2127" s="24">
        <f t="shared" si="526"/>
        <v>10</v>
      </c>
      <c r="AC2127" s="24">
        <f t="shared" si="527"/>
        <v>26</v>
      </c>
      <c r="AD2127" s="24">
        <f t="shared" si="523"/>
        <v>23</v>
      </c>
      <c r="AE2127" s="24">
        <f t="shared" si="524"/>
        <v>27</v>
      </c>
      <c r="AF2127" s="26" t="s">
        <v>5047</v>
      </c>
      <c r="AG2127" s="28" t="s">
        <v>4221</v>
      </c>
      <c r="AH2127" s="28" t="s">
        <v>101</v>
      </c>
      <c r="AI2127" s="26" t="s">
        <v>853</v>
      </c>
      <c r="AJ2127" s="24" t="e">
        <f t="shared" si="528"/>
        <v>#REF!</v>
      </c>
      <c r="AK2127" s="24" t="e">
        <f t="shared" si="529"/>
        <v>#REF!</v>
      </c>
      <c r="AL2127" s="24" t="str">
        <f t="shared" si="530"/>
        <v>Fire Less than 300 Acres</v>
      </c>
      <c r="AM2127" s="28" t="s">
        <v>139</v>
      </c>
      <c r="AN2127" s="24" t="e">
        <f t="shared" si="531"/>
        <v>#REF!</v>
      </c>
      <c r="AO2127" s="56">
        <v>4970</v>
      </c>
      <c r="AP2127" s="24">
        <f t="array" ref="AP2127">IFERROR(INDEX(#REF!,'All Ignition Data Set'!$AV2127),0)</f>
        <v>0</v>
      </c>
      <c r="AQ2127" s="24" t="str">
        <f t="array" ref="AQ2127">IFERROR(INDEX(#REF!,'All Ignition Data Set'!$AV2127),"NA")</f>
        <v>NA</v>
      </c>
      <c r="AR2127" s="24" t="str">
        <f t="shared" si="532"/>
        <v>&lt;25mph</v>
      </c>
      <c r="AS2127" s="24" t="str">
        <f t="shared" si="533"/>
        <v>&lt;15mph</v>
      </c>
      <c r="AT2127" s="24" t="e">
        <f t="shared" si="534"/>
        <v>#REF!</v>
      </c>
      <c r="AU2127" t="str">
        <f t="shared" si="535"/>
        <v>2019-10-26 23:27:00</v>
      </c>
      <c r="AV2127" t="e">
        <f t="array" ref="AV2127">_xlfn.IFNA(MATCH(AU2127&amp;IF(AX2127,ROUND(D2127,5),""),#REF!&amp;IF(AX2127,ROUND(#REF!,5),""),0),"NA")</f>
        <v>#REF!</v>
      </c>
      <c r="AW2127">
        <f t="array" ref="AW2127">IFERROR(INDEX(#REF!,'All Ignition Data Set'!$AV2127),0)</f>
        <v>0</v>
      </c>
      <c r="AX2127" t="b">
        <f t="shared" si="537"/>
        <v>0</v>
      </c>
      <c r="AY2127" s="24" t="str">
        <f t="shared" si="536"/>
        <v>&lt;25mph</v>
      </c>
    </row>
    <row r="2128" spans="1:51" hidden="1" x14ac:dyDescent="0.45">
      <c r="A2128" s="24" t="s">
        <v>83</v>
      </c>
      <c r="B2128" s="32">
        <v>43764</v>
      </c>
      <c r="C2128" s="54">
        <v>0.1847222222222222</v>
      </c>
      <c r="D2128" s="24">
        <v>36.489179999999998</v>
      </c>
      <c r="E2128" s="24">
        <v>-119.790885</v>
      </c>
      <c r="F2128" s="24" t="s">
        <v>95</v>
      </c>
      <c r="G2128" s="24" t="s">
        <v>4213</v>
      </c>
      <c r="H2128" s="24" t="s">
        <v>4214</v>
      </c>
      <c r="I2128" s="24" t="s">
        <v>4215</v>
      </c>
      <c r="J2128" s="24" t="s">
        <v>253</v>
      </c>
      <c r="K2128" s="24">
        <v>103960407</v>
      </c>
      <c r="L2128" s="24"/>
      <c r="M2128" s="24">
        <v>12000</v>
      </c>
      <c r="N2128" s="24" t="s">
        <v>136</v>
      </c>
      <c r="O2128" s="24" t="s">
        <v>107</v>
      </c>
      <c r="P2128" s="24" t="s">
        <v>92</v>
      </c>
      <c r="Q2128" s="24">
        <v>43764</v>
      </c>
      <c r="R2128" s="55">
        <v>0.1847222222222222</v>
      </c>
      <c r="S2128" s="24" t="s">
        <v>4249</v>
      </c>
      <c r="T2128" s="24"/>
      <c r="U2128" s="24" t="s">
        <v>4274</v>
      </c>
      <c r="V2128" s="24" t="s">
        <v>136</v>
      </c>
      <c r="W2128" s="24" t="s">
        <v>97</v>
      </c>
      <c r="X2128" s="24"/>
      <c r="Y2128" s="24" t="s">
        <v>98</v>
      </c>
      <c r="Z2128" s="24" t="s">
        <v>5048</v>
      </c>
      <c r="AA2128" s="24">
        <f t="shared" si="525"/>
        <v>2019</v>
      </c>
      <c r="AB2128" s="24">
        <f t="shared" si="526"/>
        <v>10</v>
      </c>
      <c r="AC2128" s="24">
        <f t="shared" si="527"/>
        <v>26</v>
      </c>
      <c r="AD2128" s="24">
        <f t="shared" ref="AD2128:AD2191" si="538">IFERROR(HOUR(C2128),"No Time Available")</f>
        <v>4</v>
      </c>
      <c r="AE2128" s="24">
        <f t="shared" ref="AE2128:AE2191" si="539">IFERROR(MINUTE(C2128),"No Time Available")</f>
        <v>26</v>
      </c>
      <c r="AF2128" s="26" t="s">
        <v>5049</v>
      </c>
      <c r="AG2128" s="28" t="s">
        <v>4221</v>
      </c>
      <c r="AH2128" s="28" t="s">
        <v>101</v>
      </c>
      <c r="AI2128" s="26" t="s">
        <v>102</v>
      </c>
      <c r="AJ2128" s="24" t="e">
        <f t="shared" si="528"/>
        <v>#REF!</v>
      </c>
      <c r="AK2128" s="24" t="e">
        <f t="shared" si="529"/>
        <v>#REF!</v>
      </c>
      <c r="AL2128" s="24" t="str">
        <f t="shared" si="530"/>
        <v>Fire Less than 300 Acres</v>
      </c>
      <c r="AM2128" s="28" t="s">
        <v>103</v>
      </c>
      <c r="AN2128" s="24" t="str">
        <f t="shared" si="531"/>
        <v>Vehicle</v>
      </c>
      <c r="AO2128" s="56">
        <v>58422</v>
      </c>
      <c r="AP2128" s="24">
        <f t="array" ref="AP2128">IFERROR(INDEX(#REF!,'All Ignition Data Set'!$AV2128),0)</f>
        <v>0</v>
      </c>
      <c r="AQ2128" s="24" t="str">
        <f t="array" ref="AQ2128">IFERROR(INDEX(#REF!,'All Ignition Data Set'!$AV2128),"NA")</f>
        <v>NA</v>
      </c>
      <c r="AR2128" s="24" t="str">
        <f t="shared" si="532"/>
        <v>&lt;25mph</v>
      </c>
      <c r="AS2128" s="24" t="str">
        <f t="shared" si="533"/>
        <v>&lt;15mph</v>
      </c>
      <c r="AT2128" s="24" t="e">
        <f t="shared" si="534"/>
        <v>#REF!</v>
      </c>
      <c r="AU2128" t="str">
        <f t="shared" si="535"/>
        <v>2019-10-26 04:26:00</v>
      </c>
      <c r="AV2128" t="e">
        <f t="array" ref="AV2128">_xlfn.IFNA(MATCH(AU2128&amp;IF(AX2128,ROUND(D2128,5),""),#REF!&amp;IF(AX2128,ROUND(#REF!,5),""),0),"NA")</f>
        <v>#REF!</v>
      </c>
      <c r="AW2128">
        <f t="array" ref="AW2128">IFERROR(INDEX(#REF!,'All Ignition Data Set'!$AV2128),0)</f>
        <v>0</v>
      </c>
      <c r="AX2128" t="b">
        <f t="shared" si="537"/>
        <v>0</v>
      </c>
      <c r="AY2128" s="24" t="str">
        <f t="shared" si="536"/>
        <v>&lt;25mph</v>
      </c>
    </row>
    <row r="2129" spans="1:51" hidden="1" x14ac:dyDescent="0.45">
      <c r="A2129" s="24" t="s">
        <v>83</v>
      </c>
      <c r="B2129" s="32">
        <v>43765</v>
      </c>
      <c r="C2129" s="54">
        <v>0.5625</v>
      </c>
      <c r="D2129" s="24">
        <v>37.899729999999998</v>
      </c>
      <c r="E2129" s="24">
        <v>-122.09079800000001</v>
      </c>
      <c r="F2129" s="24"/>
      <c r="G2129" s="24" t="s">
        <v>105</v>
      </c>
      <c r="H2129" s="24" t="s">
        <v>4245</v>
      </c>
      <c r="I2129" s="24" t="s">
        <v>4215</v>
      </c>
      <c r="J2129" s="24" t="s">
        <v>3369</v>
      </c>
      <c r="K2129" s="24">
        <v>100477289</v>
      </c>
      <c r="L2129" s="24"/>
      <c r="M2129" s="24">
        <v>12000</v>
      </c>
      <c r="N2129" s="24" t="s">
        <v>136</v>
      </c>
      <c r="O2129" s="24" t="s">
        <v>107</v>
      </c>
      <c r="P2129" s="24" t="s">
        <v>92</v>
      </c>
      <c r="Q2129" s="24">
        <v>43765</v>
      </c>
      <c r="R2129" s="55">
        <v>0.5625</v>
      </c>
      <c r="S2129" s="24" t="s">
        <v>4218</v>
      </c>
      <c r="T2129" s="24" t="s">
        <v>136</v>
      </c>
      <c r="U2129" s="24"/>
      <c r="V2129" s="24"/>
      <c r="W2129" s="24"/>
      <c r="X2129" s="24"/>
      <c r="Y2129" s="24" t="s">
        <v>118</v>
      </c>
      <c r="Z2129" s="24" t="s">
        <v>5050</v>
      </c>
      <c r="AA2129" s="24">
        <f t="shared" si="525"/>
        <v>2019</v>
      </c>
      <c r="AB2129" s="24">
        <f t="shared" si="526"/>
        <v>10</v>
      </c>
      <c r="AC2129" s="24">
        <f t="shared" si="527"/>
        <v>27</v>
      </c>
      <c r="AD2129" s="24">
        <f t="shared" si="538"/>
        <v>13</v>
      </c>
      <c r="AE2129" s="24">
        <f t="shared" si="539"/>
        <v>30</v>
      </c>
      <c r="AF2129" s="26" t="s">
        <v>120</v>
      </c>
      <c r="AG2129" s="28" t="s">
        <v>4221</v>
      </c>
      <c r="AH2129" s="28" t="s">
        <v>101</v>
      </c>
      <c r="AI2129" s="26" t="s">
        <v>853</v>
      </c>
      <c r="AJ2129" s="24" t="e">
        <f t="shared" si="528"/>
        <v>#REF!</v>
      </c>
      <c r="AK2129" s="24" t="e">
        <f t="shared" si="529"/>
        <v>#REF!</v>
      </c>
      <c r="AL2129" s="24" t="str">
        <f t="shared" si="530"/>
        <v>Fire Less than 300 Acres</v>
      </c>
      <c r="AM2129" s="28" t="s">
        <v>139</v>
      </c>
      <c r="AN2129" s="24" t="e">
        <f t="shared" si="531"/>
        <v>#REF!</v>
      </c>
      <c r="AO2129" s="56" t="s">
        <v>94</v>
      </c>
      <c r="AP2129" s="24">
        <f t="array" ref="AP2129">IFERROR(INDEX(#REF!,'All Ignition Data Set'!$AV2129),0)</f>
        <v>0</v>
      </c>
      <c r="AQ2129" s="24" t="str">
        <f t="array" ref="AQ2129">IFERROR(INDEX(#REF!,'All Ignition Data Set'!$AV2129),"NA")</f>
        <v>NA</v>
      </c>
      <c r="AR2129" s="24" t="str">
        <f t="shared" si="532"/>
        <v>&lt;25mph</v>
      </c>
      <c r="AS2129" s="24" t="str">
        <f t="shared" si="533"/>
        <v>&lt;15mph</v>
      </c>
      <c r="AT2129" s="24" t="e">
        <f t="shared" si="534"/>
        <v>#REF!</v>
      </c>
      <c r="AU2129" t="str">
        <f t="shared" si="535"/>
        <v>2019-10-27 13:30:00</v>
      </c>
      <c r="AV2129" t="e">
        <f t="array" ref="AV2129">_xlfn.IFNA(MATCH(AU2129&amp;IF(AX2129,ROUND(D2129,5),""),#REF!&amp;IF(AX2129,ROUND(#REF!,5),""),0),"NA")</f>
        <v>#REF!</v>
      </c>
      <c r="AW2129">
        <f t="array" ref="AW2129">IFERROR(INDEX(#REF!,'All Ignition Data Set'!$AV2129),0)</f>
        <v>0</v>
      </c>
      <c r="AX2129" t="b">
        <f t="shared" si="537"/>
        <v>0</v>
      </c>
      <c r="AY2129" s="24" t="str">
        <f t="shared" si="536"/>
        <v>&lt;25mph</v>
      </c>
    </row>
    <row r="2130" spans="1:51" hidden="1" x14ac:dyDescent="0.45">
      <c r="A2130" s="24" t="s">
        <v>83</v>
      </c>
      <c r="B2130" s="32">
        <v>43765</v>
      </c>
      <c r="C2130" s="54">
        <v>0.62152777777777779</v>
      </c>
      <c r="D2130" s="24">
        <v>37.434469999999997</v>
      </c>
      <c r="E2130" s="24">
        <v>-121.913578</v>
      </c>
      <c r="F2130" s="24"/>
      <c r="G2130" s="24" t="s">
        <v>105</v>
      </c>
      <c r="H2130" s="24" t="s">
        <v>4245</v>
      </c>
      <c r="I2130" s="24" t="s">
        <v>4215</v>
      </c>
      <c r="J2130" s="24" t="s">
        <v>109</v>
      </c>
      <c r="K2130" s="24">
        <v>689653</v>
      </c>
      <c r="L2130" s="24"/>
      <c r="M2130" s="24">
        <v>21000</v>
      </c>
      <c r="N2130" s="24" t="s">
        <v>90</v>
      </c>
      <c r="O2130" s="24" t="s">
        <v>107</v>
      </c>
      <c r="P2130" s="24" t="s">
        <v>92</v>
      </c>
      <c r="Q2130" s="24">
        <v>43765</v>
      </c>
      <c r="R2130" s="55">
        <v>0.62152777777777779</v>
      </c>
      <c r="S2130" s="24" t="s">
        <v>4218</v>
      </c>
      <c r="T2130" s="24" t="s">
        <v>90</v>
      </c>
      <c r="U2130" s="24"/>
      <c r="V2130" s="24"/>
      <c r="W2130" s="24"/>
      <c r="X2130" s="24"/>
      <c r="Y2130" s="24" t="s">
        <v>98</v>
      </c>
      <c r="Z2130" s="24" t="s">
        <v>5051</v>
      </c>
      <c r="AA2130" s="24">
        <f t="shared" si="525"/>
        <v>2019</v>
      </c>
      <c r="AB2130" s="24">
        <f t="shared" si="526"/>
        <v>10</v>
      </c>
      <c r="AC2130" s="24">
        <f t="shared" si="527"/>
        <v>27</v>
      </c>
      <c r="AD2130" s="24">
        <f t="shared" si="538"/>
        <v>14</v>
      </c>
      <c r="AE2130" s="24">
        <f t="shared" si="539"/>
        <v>55</v>
      </c>
      <c r="AF2130" s="26" t="s">
        <v>5052</v>
      </c>
      <c r="AG2130" s="28" t="s">
        <v>4221</v>
      </c>
      <c r="AH2130" s="28" t="s">
        <v>101</v>
      </c>
      <c r="AI2130" s="26" t="s">
        <v>102</v>
      </c>
      <c r="AJ2130" s="24" t="e">
        <f t="shared" si="528"/>
        <v>#REF!</v>
      </c>
      <c r="AK2130" s="24" t="e">
        <f t="shared" si="529"/>
        <v>#REF!</v>
      </c>
      <c r="AL2130" s="24" t="str">
        <f t="shared" si="530"/>
        <v>Fire Less than 300 Acres</v>
      </c>
      <c r="AM2130" s="28" t="s">
        <v>139</v>
      </c>
      <c r="AN2130" s="24" t="e">
        <f t="shared" si="531"/>
        <v>#REF!</v>
      </c>
      <c r="AO2130" s="56">
        <v>2076658</v>
      </c>
      <c r="AP2130" s="24">
        <f t="array" ref="AP2130">IFERROR(INDEX(#REF!,'All Ignition Data Set'!$AV2130),0)</f>
        <v>0</v>
      </c>
      <c r="AQ2130" s="24" t="str">
        <f t="array" ref="AQ2130">IFERROR(INDEX(#REF!,'All Ignition Data Set'!$AV2130),"NA")</f>
        <v>NA</v>
      </c>
      <c r="AR2130" s="24" t="str">
        <f t="shared" si="532"/>
        <v>&lt;25mph</v>
      </c>
      <c r="AS2130" s="24" t="str">
        <f t="shared" si="533"/>
        <v>&lt;15mph</v>
      </c>
      <c r="AT2130" s="24" t="e">
        <f t="shared" si="534"/>
        <v>#REF!</v>
      </c>
      <c r="AU2130" t="str">
        <f t="shared" si="535"/>
        <v>2019-10-27 14:55:00</v>
      </c>
      <c r="AV2130" t="e">
        <f t="array" ref="AV2130">_xlfn.IFNA(MATCH(AU2130&amp;IF(AX2130,ROUND(D2130,5),""),#REF!&amp;IF(AX2130,ROUND(#REF!,5),""),0),"NA")</f>
        <v>#REF!</v>
      </c>
      <c r="AW2130">
        <f t="array" ref="AW2130">IFERROR(INDEX(#REF!,'All Ignition Data Set'!$AV2130),0)</f>
        <v>0</v>
      </c>
      <c r="AX2130" t="b">
        <f t="shared" si="537"/>
        <v>1</v>
      </c>
      <c r="AY2130" s="24" t="str">
        <f t="shared" si="536"/>
        <v>&lt;25mph</v>
      </c>
    </row>
    <row r="2131" spans="1:51" hidden="1" x14ac:dyDescent="0.45">
      <c r="A2131" s="24" t="s">
        <v>83</v>
      </c>
      <c r="B2131" s="32">
        <v>43765</v>
      </c>
      <c r="C2131" s="54">
        <v>0.62152777777777779</v>
      </c>
      <c r="D2131" s="24">
        <v>37.535559999999997</v>
      </c>
      <c r="E2131" s="24">
        <v>-121.951555</v>
      </c>
      <c r="F2131" s="24" t="s">
        <v>104</v>
      </c>
      <c r="G2131" s="24" t="s">
        <v>105</v>
      </c>
      <c r="H2131" s="24" t="s">
        <v>4214</v>
      </c>
      <c r="I2131" s="24" t="s">
        <v>4215</v>
      </c>
      <c r="J2131" s="24" t="s">
        <v>109</v>
      </c>
      <c r="K2131" s="24">
        <v>14351109</v>
      </c>
      <c r="L2131" s="24"/>
      <c r="M2131" s="24">
        <v>12000</v>
      </c>
      <c r="N2131" s="24" t="s">
        <v>90</v>
      </c>
      <c r="O2131" s="24" t="s">
        <v>107</v>
      </c>
      <c r="P2131" s="24" t="s">
        <v>92</v>
      </c>
      <c r="Q2131" s="24">
        <v>43765</v>
      </c>
      <c r="R2131" s="55">
        <v>0.62152777777777779</v>
      </c>
      <c r="S2131" s="24" t="s">
        <v>104</v>
      </c>
      <c r="T2131" s="24"/>
      <c r="U2131" s="24" t="s">
        <v>4224</v>
      </c>
      <c r="V2131" s="24" t="s">
        <v>96</v>
      </c>
      <c r="W2131" s="24"/>
      <c r="X2131" s="24"/>
      <c r="Y2131" s="24" t="s">
        <v>118</v>
      </c>
      <c r="Z2131" s="24" t="s">
        <v>5053</v>
      </c>
      <c r="AA2131" s="24">
        <f t="shared" si="525"/>
        <v>2019</v>
      </c>
      <c r="AB2131" s="24">
        <f t="shared" si="526"/>
        <v>10</v>
      </c>
      <c r="AC2131" s="24">
        <f t="shared" si="527"/>
        <v>27</v>
      </c>
      <c r="AD2131" s="24">
        <f t="shared" si="538"/>
        <v>14</v>
      </c>
      <c r="AE2131" s="24">
        <f t="shared" si="539"/>
        <v>55</v>
      </c>
      <c r="AF2131" s="26" t="s">
        <v>120</v>
      </c>
      <c r="AG2131" s="28" t="s">
        <v>4221</v>
      </c>
      <c r="AH2131" s="28" t="s">
        <v>101</v>
      </c>
      <c r="AI2131" s="26" t="s">
        <v>102</v>
      </c>
      <c r="AJ2131" s="24" t="e">
        <f t="shared" si="528"/>
        <v>#REF!</v>
      </c>
      <c r="AK2131" s="24" t="e">
        <f t="shared" si="529"/>
        <v>#REF!</v>
      </c>
      <c r="AL2131" s="24" t="str">
        <f t="shared" si="530"/>
        <v>Fire Less than 300 Acres</v>
      </c>
      <c r="AM2131" s="28" t="s">
        <v>104</v>
      </c>
      <c r="AN2131" s="24" t="str">
        <f t="shared" si="531"/>
        <v>Other/Unknown</v>
      </c>
      <c r="AO2131" s="56" t="s">
        <v>94</v>
      </c>
      <c r="AP2131" s="24">
        <f t="array" ref="AP2131">IFERROR(INDEX(#REF!,'All Ignition Data Set'!$AV2131),0)</f>
        <v>0</v>
      </c>
      <c r="AQ2131" s="24" t="str">
        <f t="array" ref="AQ2131">IFERROR(INDEX(#REF!,'All Ignition Data Set'!$AV2131),"NA")</f>
        <v>NA</v>
      </c>
      <c r="AR2131" s="24" t="str">
        <f t="shared" si="532"/>
        <v>&lt;25mph</v>
      </c>
      <c r="AS2131" s="24" t="str">
        <f t="shared" si="533"/>
        <v>&lt;15mph</v>
      </c>
      <c r="AT2131" s="24" t="e">
        <f t="shared" si="534"/>
        <v>#REF!</v>
      </c>
      <c r="AU2131" t="str">
        <f t="shared" si="535"/>
        <v>2019-10-27 14:55:00</v>
      </c>
      <c r="AV2131" t="e">
        <f t="array" ref="AV2131">_xlfn.IFNA(MATCH(AU2131&amp;IF(AX2131,ROUND(D2131,5),""),#REF!&amp;IF(AX2131,ROUND(#REF!,5),""),0),"NA")</f>
        <v>#REF!</v>
      </c>
      <c r="AW2131">
        <f t="array" ref="AW2131">IFERROR(INDEX(#REF!,'All Ignition Data Set'!$AV2131),0)</f>
        <v>0</v>
      </c>
      <c r="AX2131" t="b">
        <f t="shared" si="537"/>
        <v>1</v>
      </c>
      <c r="AY2131" s="24" t="str">
        <f t="shared" si="536"/>
        <v>&lt;25mph</v>
      </c>
    </row>
    <row r="2132" spans="1:51" hidden="1" x14ac:dyDescent="0.45">
      <c r="A2132" s="24" t="s">
        <v>83</v>
      </c>
      <c r="B2132" s="32">
        <v>43765</v>
      </c>
      <c r="C2132" s="54">
        <v>0.6069444444444444</v>
      </c>
      <c r="D2132" s="24">
        <v>38.777189999999997</v>
      </c>
      <c r="E2132" s="24">
        <v>-121.688264</v>
      </c>
      <c r="F2132" s="24" t="s">
        <v>104</v>
      </c>
      <c r="G2132" s="24" t="s">
        <v>105</v>
      </c>
      <c r="H2132" s="24" t="s">
        <v>4245</v>
      </c>
      <c r="I2132" s="24" t="s">
        <v>4215</v>
      </c>
      <c r="J2132" s="24" t="s">
        <v>5054</v>
      </c>
      <c r="K2132" s="24">
        <v>62721102</v>
      </c>
      <c r="L2132" s="24"/>
      <c r="M2132" s="24">
        <v>12000</v>
      </c>
      <c r="N2132" s="24" t="s">
        <v>90</v>
      </c>
      <c r="O2132" s="24" t="s">
        <v>107</v>
      </c>
      <c r="P2132" s="24" t="s">
        <v>92</v>
      </c>
      <c r="Q2132" s="24">
        <v>43765</v>
      </c>
      <c r="R2132" s="55">
        <v>0.6069444444444444</v>
      </c>
      <c r="S2132" s="24" t="s">
        <v>104</v>
      </c>
      <c r="T2132" s="24"/>
      <c r="U2132" s="24" t="s">
        <v>4224</v>
      </c>
      <c r="V2132" s="24"/>
      <c r="W2132" s="24"/>
      <c r="X2132" s="24"/>
      <c r="Y2132" s="24" t="s">
        <v>676</v>
      </c>
      <c r="Z2132" s="24" t="s">
        <v>5055</v>
      </c>
      <c r="AA2132" s="24">
        <f t="shared" si="525"/>
        <v>2019</v>
      </c>
      <c r="AB2132" s="24">
        <f t="shared" si="526"/>
        <v>10</v>
      </c>
      <c r="AC2132" s="24">
        <f t="shared" si="527"/>
        <v>27</v>
      </c>
      <c r="AD2132" s="24">
        <f t="shared" si="538"/>
        <v>14</v>
      </c>
      <c r="AE2132" s="24">
        <f t="shared" si="539"/>
        <v>34</v>
      </c>
      <c r="AF2132" s="26" t="s">
        <v>5056</v>
      </c>
      <c r="AG2132" s="28" t="s">
        <v>4221</v>
      </c>
      <c r="AH2132" s="28" t="s">
        <v>101</v>
      </c>
      <c r="AI2132" s="26" t="s">
        <v>853</v>
      </c>
      <c r="AJ2132" s="24" t="e">
        <f t="shared" si="528"/>
        <v>#REF!</v>
      </c>
      <c r="AK2132" s="24" t="e">
        <f t="shared" si="529"/>
        <v>#REF!</v>
      </c>
      <c r="AL2132" s="24" t="str">
        <f t="shared" si="530"/>
        <v>Fire Less than 300 Acres</v>
      </c>
      <c r="AM2132" s="28" t="s">
        <v>104</v>
      </c>
      <c r="AN2132" s="24" t="str">
        <f t="shared" si="531"/>
        <v>Dead</v>
      </c>
      <c r="AO2132" s="56">
        <v>47943</v>
      </c>
      <c r="AP2132" s="24">
        <f t="array" ref="AP2132">IFERROR(INDEX(#REF!,'All Ignition Data Set'!$AV2132),0)</f>
        <v>0</v>
      </c>
      <c r="AQ2132" s="24" t="str">
        <f t="array" ref="AQ2132">IFERROR(INDEX(#REF!,'All Ignition Data Set'!$AV2132),"NA")</f>
        <v>NA</v>
      </c>
      <c r="AR2132" s="24" t="str">
        <f t="shared" si="532"/>
        <v>&lt;25mph</v>
      </c>
      <c r="AS2132" s="24" t="str">
        <f t="shared" si="533"/>
        <v>&lt;15mph</v>
      </c>
      <c r="AT2132" s="24" t="e">
        <f t="shared" si="534"/>
        <v>#REF!</v>
      </c>
      <c r="AU2132" t="str">
        <f t="shared" si="535"/>
        <v>2019-10-27 14:34:00</v>
      </c>
      <c r="AV2132" t="e">
        <f t="array" ref="AV2132">_xlfn.IFNA(MATCH(AU2132&amp;IF(AX2132,ROUND(D2132,5),""),#REF!&amp;IF(AX2132,ROUND(#REF!,5),""),0),"NA")</f>
        <v>#REF!</v>
      </c>
      <c r="AW2132">
        <f t="array" ref="AW2132">IFERROR(INDEX(#REF!,'All Ignition Data Set'!$AV2132),0)</f>
        <v>0</v>
      </c>
      <c r="AX2132" t="b">
        <f t="shared" si="537"/>
        <v>0</v>
      </c>
      <c r="AY2132" s="24" t="str">
        <f t="shared" si="536"/>
        <v>&lt;25mph</v>
      </c>
    </row>
    <row r="2133" spans="1:51" hidden="1" x14ac:dyDescent="0.45">
      <c r="A2133" s="24" t="s">
        <v>83</v>
      </c>
      <c r="B2133" s="32">
        <v>43765</v>
      </c>
      <c r="C2133" s="54">
        <v>0.71666666666666667</v>
      </c>
      <c r="D2133" s="24">
        <v>37.311500000000002</v>
      </c>
      <c r="E2133" s="24">
        <v>-121.999589</v>
      </c>
      <c r="F2133" s="24" t="s">
        <v>104</v>
      </c>
      <c r="G2133" s="24" t="s">
        <v>105</v>
      </c>
      <c r="H2133" s="24" t="s">
        <v>4227</v>
      </c>
      <c r="I2133" s="24" t="s">
        <v>4215</v>
      </c>
      <c r="J2133" s="24" t="s">
        <v>4282</v>
      </c>
      <c r="K2133" s="24">
        <v>83371114</v>
      </c>
      <c r="L2133" s="24"/>
      <c r="M2133" s="24">
        <v>12000</v>
      </c>
      <c r="N2133" s="24" t="s">
        <v>318</v>
      </c>
      <c r="O2133" s="24" t="s">
        <v>107</v>
      </c>
      <c r="P2133" s="24" t="s">
        <v>92</v>
      </c>
      <c r="Q2133" s="24">
        <v>43765</v>
      </c>
      <c r="R2133" s="55">
        <v>0.71666666666666667</v>
      </c>
      <c r="S2133" s="24" t="s">
        <v>104</v>
      </c>
      <c r="T2133" s="24"/>
      <c r="U2133" s="24" t="s">
        <v>4224</v>
      </c>
      <c r="V2133" s="24"/>
      <c r="W2133" s="24"/>
      <c r="X2133" s="24"/>
      <c r="Y2133" s="24" t="s">
        <v>98</v>
      </c>
      <c r="Z2133" s="24" t="s">
        <v>5057</v>
      </c>
      <c r="AA2133" s="24">
        <f t="shared" si="525"/>
        <v>2019</v>
      </c>
      <c r="AB2133" s="24">
        <f t="shared" si="526"/>
        <v>10</v>
      </c>
      <c r="AC2133" s="24">
        <f t="shared" si="527"/>
        <v>27</v>
      </c>
      <c r="AD2133" s="24">
        <f t="shared" si="538"/>
        <v>17</v>
      </c>
      <c r="AE2133" s="24">
        <f t="shared" si="539"/>
        <v>12</v>
      </c>
      <c r="AF2133" s="26" t="s">
        <v>5058</v>
      </c>
      <c r="AG2133" s="28" t="s">
        <v>4221</v>
      </c>
      <c r="AH2133" s="28" t="s">
        <v>101</v>
      </c>
      <c r="AI2133" s="26" t="s">
        <v>102</v>
      </c>
      <c r="AJ2133" s="24" t="e">
        <f t="shared" si="528"/>
        <v>#REF!</v>
      </c>
      <c r="AK2133" s="24" t="e">
        <f t="shared" si="529"/>
        <v>#REF!</v>
      </c>
      <c r="AL2133" s="24" t="str">
        <f t="shared" si="530"/>
        <v>Fire Less than 300 Acres</v>
      </c>
      <c r="AM2133" s="28" t="s">
        <v>104</v>
      </c>
      <c r="AN2133" s="24" t="str">
        <f t="shared" si="531"/>
        <v>Other/Unknown</v>
      </c>
      <c r="AO2133" s="56">
        <v>13400</v>
      </c>
      <c r="AP2133" s="24">
        <f t="array" ref="AP2133">IFERROR(INDEX(#REF!,'All Ignition Data Set'!$AV2133),0)</f>
        <v>0</v>
      </c>
      <c r="AQ2133" s="24" t="str">
        <f t="array" ref="AQ2133">IFERROR(INDEX(#REF!,'All Ignition Data Set'!$AV2133),"NA")</f>
        <v>NA</v>
      </c>
      <c r="AR2133" s="24" t="str">
        <f t="shared" si="532"/>
        <v>&lt;25mph</v>
      </c>
      <c r="AS2133" s="24" t="str">
        <f t="shared" si="533"/>
        <v>&lt;15mph</v>
      </c>
      <c r="AT2133" s="24" t="e">
        <f t="shared" si="534"/>
        <v>#REF!</v>
      </c>
      <c r="AU2133" t="str">
        <f t="shared" si="535"/>
        <v>2019-10-27 17:12:00</v>
      </c>
      <c r="AV2133" t="e">
        <f t="array" ref="AV2133">_xlfn.IFNA(MATCH(AU2133&amp;IF(AX2133,ROUND(D2133,5),""),#REF!&amp;IF(AX2133,ROUND(#REF!,5),""),0),"NA")</f>
        <v>#REF!</v>
      </c>
      <c r="AW2133">
        <f t="array" ref="AW2133">IFERROR(INDEX(#REF!,'All Ignition Data Set'!$AV2133),0)</f>
        <v>0</v>
      </c>
      <c r="AX2133" t="b">
        <f t="shared" si="537"/>
        <v>0</v>
      </c>
      <c r="AY2133" s="24" t="str">
        <f t="shared" si="536"/>
        <v>&lt;25mph</v>
      </c>
    </row>
    <row r="2134" spans="1:51" hidden="1" x14ac:dyDescent="0.45">
      <c r="A2134" s="24" t="s">
        <v>83</v>
      </c>
      <c r="B2134" s="32">
        <v>43765</v>
      </c>
      <c r="C2134" s="54">
        <v>0.65138888888888891</v>
      </c>
      <c r="D2134" s="24">
        <v>37.890949999999997</v>
      </c>
      <c r="E2134" s="24">
        <v>-122.0940567</v>
      </c>
      <c r="F2134" s="24"/>
      <c r="G2134" s="24" t="s">
        <v>105</v>
      </c>
      <c r="H2134" s="24" t="s">
        <v>4214</v>
      </c>
      <c r="I2134" s="24" t="s">
        <v>4215</v>
      </c>
      <c r="J2134" s="24" t="s">
        <v>1448</v>
      </c>
      <c r="K2134" s="24" t="s">
        <v>109</v>
      </c>
      <c r="L2134" s="24" t="s">
        <v>92</v>
      </c>
      <c r="M2134" s="24">
        <v>12000</v>
      </c>
      <c r="N2134" s="24" t="s">
        <v>90</v>
      </c>
      <c r="O2134" s="24" t="s">
        <v>107</v>
      </c>
      <c r="P2134" s="24" t="s">
        <v>116</v>
      </c>
      <c r="Q2134" s="24"/>
      <c r="R2134" s="55"/>
      <c r="S2134" s="24" t="s">
        <v>4249</v>
      </c>
      <c r="T2134" s="24" t="s">
        <v>90</v>
      </c>
      <c r="U2134" s="24" t="s">
        <v>4250</v>
      </c>
      <c r="V2134" s="24" t="s">
        <v>96</v>
      </c>
      <c r="W2134" s="24" t="s">
        <v>97</v>
      </c>
      <c r="X2134" s="24"/>
      <c r="Y2134" s="24" t="s">
        <v>118</v>
      </c>
      <c r="Z2134" s="24" t="s">
        <v>5059</v>
      </c>
      <c r="AA2134" s="24">
        <f t="shared" si="525"/>
        <v>2019</v>
      </c>
      <c r="AB2134" s="24">
        <f t="shared" si="526"/>
        <v>10</v>
      </c>
      <c r="AC2134" s="24">
        <f t="shared" si="527"/>
        <v>27</v>
      </c>
      <c r="AD2134" s="24">
        <f t="shared" si="538"/>
        <v>15</v>
      </c>
      <c r="AE2134" s="24">
        <f t="shared" si="539"/>
        <v>38</v>
      </c>
      <c r="AF2134" s="26" t="s">
        <v>120</v>
      </c>
      <c r="AG2134" s="28" t="s">
        <v>4221</v>
      </c>
      <c r="AH2134" s="28" t="s">
        <v>101</v>
      </c>
      <c r="AI2134" s="26" t="s">
        <v>853</v>
      </c>
      <c r="AJ2134" s="24" t="e">
        <f t="shared" si="528"/>
        <v>#REF!</v>
      </c>
      <c r="AK2134" s="24" t="e">
        <f t="shared" si="529"/>
        <v>#REF!</v>
      </c>
      <c r="AL2134" s="24" t="str">
        <f t="shared" si="530"/>
        <v>Fire Less than 300 Acres</v>
      </c>
      <c r="AM2134" s="28" t="s">
        <v>103</v>
      </c>
      <c r="AN2134" s="24" t="str">
        <f t="shared" si="531"/>
        <v>3rd Party - Other</v>
      </c>
      <c r="AO2134" s="56" t="s">
        <v>94</v>
      </c>
      <c r="AP2134" s="24">
        <f t="array" ref="AP2134">IFERROR(INDEX(#REF!,'All Ignition Data Set'!$AV2134),0)</f>
        <v>0</v>
      </c>
      <c r="AQ2134" s="24" t="str">
        <f t="array" ref="AQ2134">IFERROR(INDEX(#REF!,'All Ignition Data Set'!$AV2134),"NA")</f>
        <v>NA</v>
      </c>
      <c r="AR2134" s="24" t="str">
        <f t="shared" si="532"/>
        <v>&lt;25mph</v>
      </c>
      <c r="AS2134" s="24" t="str">
        <f t="shared" si="533"/>
        <v>&lt;15mph</v>
      </c>
      <c r="AT2134" s="24" t="e">
        <f t="shared" si="534"/>
        <v>#REF!</v>
      </c>
      <c r="AU2134" t="str">
        <f t="shared" si="535"/>
        <v>2019-10-27 15:38:00</v>
      </c>
      <c r="AV2134" t="e">
        <f t="array" ref="AV2134">_xlfn.IFNA(MATCH(AU2134&amp;IF(AX2134,ROUND(D2134,5),""),#REF!&amp;IF(AX2134,ROUND(#REF!,5),""),0),"NA")</f>
        <v>#REF!</v>
      </c>
      <c r="AW2134">
        <f t="array" ref="AW2134">IFERROR(INDEX(#REF!,'All Ignition Data Set'!$AV2134),0)</f>
        <v>0</v>
      </c>
      <c r="AX2134" t="b">
        <f t="shared" si="537"/>
        <v>0</v>
      </c>
      <c r="AY2134" s="24" t="str">
        <f t="shared" si="536"/>
        <v>&lt;25mph</v>
      </c>
    </row>
    <row r="2135" spans="1:51" hidden="1" x14ac:dyDescent="0.45">
      <c r="A2135" s="24" t="s">
        <v>83</v>
      </c>
      <c r="B2135" s="32">
        <v>43765</v>
      </c>
      <c r="C2135" s="54">
        <v>0.64444444444444449</v>
      </c>
      <c r="D2135" s="24">
        <v>36.785020000000003</v>
      </c>
      <c r="E2135" s="24">
        <v>-121.65085500000001</v>
      </c>
      <c r="F2135" s="24" t="s">
        <v>104</v>
      </c>
      <c r="G2135" s="24" t="s">
        <v>4253</v>
      </c>
      <c r="H2135" s="24" t="s">
        <v>4214</v>
      </c>
      <c r="I2135" s="24" t="s">
        <v>1318</v>
      </c>
      <c r="J2135" s="24"/>
      <c r="K2135" s="24">
        <v>182961107</v>
      </c>
      <c r="L2135" s="24"/>
      <c r="M2135" s="24">
        <v>12000</v>
      </c>
      <c r="N2135" s="24" t="s">
        <v>90</v>
      </c>
      <c r="O2135" s="24" t="s">
        <v>107</v>
      </c>
      <c r="P2135" s="24" t="s">
        <v>92</v>
      </c>
      <c r="Q2135" s="24">
        <v>43765</v>
      </c>
      <c r="R2135" s="55">
        <v>0.64444444444444449</v>
      </c>
      <c r="S2135" s="24" t="s">
        <v>104</v>
      </c>
      <c r="T2135" s="24"/>
      <c r="U2135" s="24" t="s">
        <v>4224</v>
      </c>
      <c r="V2135" s="24"/>
      <c r="W2135" s="24"/>
      <c r="X2135" s="24"/>
      <c r="Y2135" s="24" t="s">
        <v>159</v>
      </c>
      <c r="Z2135" s="24" t="s">
        <v>5060</v>
      </c>
      <c r="AA2135" s="24">
        <f t="shared" si="525"/>
        <v>2019</v>
      </c>
      <c r="AB2135" s="24">
        <f t="shared" si="526"/>
        <v>10</v>
      </c>
      <c r="AC2135" s="24">
        <f t="shared" si="527"/>
        <v>27</v>
      </c>
      <c r="AD2135" s="24">
        <f t="shared" si="538"/>
        <v>15</v>
      </c>
      <c r="AE2135" s="24">
        <f t="shared" si="539"/>
        <v>28</v>
      </c>
      <c r="AF2135" s="26" t="s">
        <v>5061</v>
      </c>
      <c r="AG2135" s="28" t="s">
        <v>4221</v>
      </c>
      <c r="AH2135" s="28" t="s">
        <v>101</v>
      </c>
      <c r="AI2135" s="26" t="s">
        <v>102</v>
      </c>
      <c r="AJ2135" s="24" t="e">
        <f t="shared" si="528"/>
        <v>#REF!</v>
      </c>
      <c r="AK2135" s="24" t="e">
        <f t="shared" si="529"/>
        <v>#REF!</v>
      </c>
      <c r="AL2135" s="24" t="str">
        <f t="shared" si="530"/>
        <v>Fire Less than 300 Acres</v>
      </c>
      <c r="AM2135" s="28" t="s">
        <v>104</v>
      </c>
      <c r="AN2135" s="24" t="str">
        <f t="shared" si="531"/>
        <v>Fell into (slight defect)</v>
      </c>
      <c r="AO2135" s="56">
        <v>3172</v>
      </c>
      <c r="AP2135" s="24">
        <f t="array" ref="AP2135">IFERROR(INDEX(#REF!,'All Ignition Data Set'!$AV2135),0)</f>
        <v>0</v>
      </c>
      <c r="AQ2135" s="24" t="str">
        <f t="array" ref="AQ2135">IFERROR(INDEX(#REF!,'All Ignition Data Set'!$AV2135),"NA")</f>
        <v>NA</v>
      </c>
      <c r="AR2135" s="24" t="str">
        <f t="shared" si="532"/>
        <v>&lt;25mph</v>
      </c>
      <c r="AS2135" s="24" t="str">
        <f t="shared" si="533"/>
        <v>&lt;15mph</v>
      </c>
      <c r="AT2135" s="24" t="e">
        <f t="shared" si="534"/>
        <v>#REF!</v>
      </c>
      <c r="AU2135" t="str">
        <f t="shared" si="535"/>
        <v>2019-10-27 15:28:00</v>
      </c>
      <c r="AV2135" t="e">
        <f t="array" ref="AV2135">_xlfn.IFNA(MATCH(AU2135&amp;IF(AX2135,ROUND(D2135,5),""),#REF!&amp;IF(AX2135,ROUND(#REF!,5),""),0),"NA")</f>
        <v>#REF!</v>
      </c>
      <c r="AW2135">
        <f t="array" ref="AW2135">IFERROR(INDEX(#REF!,'All Ignition Data Set'!$AV2135),0)</f>
        <v>0</v>
      </c>
      <c r="AX2135" t="b">
        <f t="shared" si="537"/>
        <v>0</v>
      </c>
      <c r="AY2135" s="24" t="str">
        <f t="shared" si="536"/>
        <v>&lt;25mph</v>
      </c>
    </row>
    <row r="2136" spans="1:51" hidden="1" x14ac:dyDescent="0.45">
      <c r="A2136" s="24" t="s">
        <v>83</v>
      </c>
      <c r="B2136" s="32">
        <v>43765</v>
      </c>
      <c r="C2136" s="54">
        <v>0.67708333333333337</v>
      </c>
      <c r="D2136" s="24">
        <v>37.380659999999999</v>
      </c>
      <c r="E2136" s="24">
        <v>-121.90165829999999</v>
      </c>
      <c r="F2136" s="24" t="s">
        <v>4417</v>
      </c>
      <c r="G2136" s="24" t="s">
        <v>105</v>
      </c>
      <c r="H2136" s="24" t="s">
        <v>4214</v>
      </c>
      <c r="I2136" s="24" t="s">
        <v>4215</v>
      </c>
      <c r="J2136" s="24" t="s">
        <v>109</v>
      </c>
      <c r="K2136" s="24" t="s">
        <v>5062</v>
      </c>
      <c r="L2136" s="24" t="s">
        <v>92</v>
      </c>
      <c r="M2136" s="24">
        <v>21000</v>
      </c>
      <c r="N2136" s="24" t="s">
        <v>90</v>
      </c>
      <c r="O2136" s="24" t="s">
        <v>107</v>
      </c>
      <c r="P2136" s="24" t="s">
        <v>92</v>
      </c>
      <c r="Q2136" s="24">
        <v>43765</v>
      </c>
      <c r="R2136" s="55">
        <v>0.67708333333333337</v>
      </c>
      <c r="S2136" s="24" t="s">
        <v>4249</v>
      </c>
      <c r="T2136" s="24"/>
      <c r="U2136" s="24" t="s">
        <v>4418</v>
      </c>
      <c r="V2136" s="24"/>
      <c r="W2136" s="24" t="s">
        <v>97</v>
      </c>
      <c r="X2136" s="24"/>
      <c r="Y2136" s="24" t="s">
        <v>98</v>
      </c>
      <c r="Z2136" s="24" t="s">
        <v>5063</v>
      </c>
      <c r="AA2136" s="24">
        <f t="shared" si="525"/>
        <v>2019</v>
      </c>
      <c r="AB2136" s="24">
        <f t="shared" si="526"/>
        <v>10</v>
      </c>
      <c r="AC2136" s="24">
        <f t="shared" si="527"/>
        <v>27</v>
      </c>
      <c r="AD2136" s="24">
        <f t="shared" si="538"/>
        <v>16</v>
      </c>
      <c r="AE2136" s="24">
        <f t="shared" si="539"/>
        <v>15</v>
      </c>
      <c r="AF2136" s="26" t="s">
        <v>5064</v>
      </c>
      <c r="AG2136" s="28" t="s">
        <v>4221</v>
      </c>
      <c r="AH2136" s="28" t="s">
        <v>101</v>
      </c>
      <c r="AI2136" s="26" t="s">
        <v>102</v>
      </c>
      <c r="AJ2136" s="24" t="e">
        <f t="shared" si="528"/>
        <v>#REF!</v>
      </c>
      <c r="AK2136" s="24" t="e">
        <f t="shared" si="529"/>
        <v>#REF!</v>
      </c>
      <c r="AL2136" s="24" t="str">
        <f t="shared" si="530"/>
        <v>Fire Less than 300 Acres</v>
      </c>
      <c r="AM2136" s="28" t="s">
        <v>103</v>
      </c>
      <c r="AN2136" s="24" t="str">
        <f t="shared" si="531"/>
        <v>Balloons</v>
      </c>
      <c r="AO2136" s="56" t="s">
        <v>94</v>
      </c>
      <c r="AP2136" s="24">
        <f t="array" ref="AP2136">IFERROR(INDEX(#REF!,'All Ignition Data Set'!$AV2136),0)</f>
        <v>0</v>
      </c>
      <c r="AQ2136" s="24" t="str">
        <f t="array" ref="AQ2136">IFERROR(INDEX(#REF!,'All Ignition Data Set'!$AV2136),"NA")</f>
        <v>NA</v>
      </c>
      <c r="AR2136" s="24" t="str">
        <f t="shared" si="532"/>
        <v>&lt;25mph</v>
      </c>
      <c r="AS2136" s="24" t="str">
        <f t="shared" si="533"/>
        <v>&lt;15mph</v>
      </c>
      <c r="AT2136" s="24" t="e">
        <f t="shared" si="534"/>
        <v>#REF!</v>
      </c>
      <c r="AU2136" t="str">
        <f t="shared" si="535"/>
        <v>2019-10-27 16:15:00</v>
      </c>
      <c r="AV2136" t="e">
        <f t="array" ref="AV2136">_xlfn.IFNA(MATCH(AU2136&amp;IF(AX2136,ROUND(D2136,5),""),#REF!&amp;IF(AX2136,ROUND(#REF!,5),""),0),"NA")</f>
        <v>#REF!</v>
      </c>
      <c r="AW2136">
        <f t="array" ref="AW2136">IFERROR(INDEX(#REF!,'All Ignition Data Set'!$AV2136),0)</f>
        <v>0</v>
      </c>
      <c r="AX2136" t="b">
        <f t="shared" si="537"/>
        <v>0</v>
      </c>
      <c r="AY2136" s="24" t="str">
        <f t="shared" si="536"/>
        <v>&lt;25mph</v>
      </c>
    </row>
    <row r="2137" spans="1:51" hidden="1" x14ac:dyDescent="0.45">
      <c r="A2137" s="24" t="s">
        <v>83</v>
      </c>
      <c r="B2137" s="32">
        <v>43765</v>
      </c>
      <c r="C2137" s="54">
        <v>0.62569444444444444</v>
      </c>
      <c r="D2137" s="24">
        <v>37.93835</v>
      </c>
      <c r="E2137" s="24">
        <v>-121.2469</v>
      </c>
      <c r="F2137" s="24" t="s">
        <v>104</v>
      </c>
      <c r="G2137" s="24" t="s">
        <v>105</v>
      </c>
      <c r="H2137" s="24" t="s">
        <v>4227</v>
      </c>
      <c r="I2137" s="24" t="s">
        <v>4215</v>
      </c>
      <c r="J2137" s="24" t="s">
        <v>4624</v>
      </c>
      <c r="K2137" s="24" t="s">
        <v>5065</v>
      </c>
      <c r="L2137" s="24"/>
      <c r="M2137" s="24">
        <v>12000</v>
      </c>
      <c r="N2137" s="24" t="s">
        <v>90</v>
      </c>
      <c r="O2137" s="24" t="s">
        <v>107</v>
      </c>
      <c r="P2137" s="24" t="s">
        <v>92</v>
      </c>
      <c r="Q2137" s="24">
        <v>43765</v>
      </c>
      <c r="R2137" s="55">
        <v>0.62569444444444444</v>
      </c>
      <c r="S2137" s="24" t="s">
        <v>104</v>
      </c>
      <c r="T2137" s="24"/>
      <c r="U2137" s="24" t="s">
        <v>4224</v>
      </c>
      <c r="V2137" s="24" t="s">
        <v>96</v>
      </c>
      <c r="W2137" s="24"/>
      <c r="X2137" s="24"/>
      <c r="Y2137" s="24" t="s">
        <v>118</v>
      </c>
      <c r="Z2137" s="24" t="s">
        <v>5066</v>
      </c>
      <c r="AA2137" s="24">
        <f t="shared" si="525"/>
        <v>2019</v>
      </c>
      <c r="AB2137" s="24">
        <f t="shared" si="526"/>
        <v>10</v>
      </c>
      <c r="AC2137" s="24">
        <f t="shared" si="527"/>
        <v>27</v>
      </c>
      <c r="AD2137" s="24">
        <f t="shared" si="538"/>
        <v>15</v>
      </c>
      <c r="AE2137" s="24">
        <f t="shared" si="539"/>
        <v>1</v>
      </c>
      <c r="AF2137" s="26" t="s">
        <v>120</v>
      </c>
      <c r="AG2137" s="28" t="s">
        <v>4221</v>
      </c>
      <c r="AH2137" s="28" t="s">
        <v>101</v>
      </c>
      <c r="AI2137" s="26" t="s">
        <v>853</v>
      </c>
      <c r="AJ2137" s="24" t="e">
        <f t="shared" si="528"/>
        <v>#REF!</v>
      </c>
      <c r="AK2137" s="24" t="e">
        <f t="shared" si="529"/>
        <v>#REF!</v>
      </c>
      <c r="AL2137" s="24" t="str">
        <f t="shared" si="530"/>
        <v>Fire Less than 300 Acres</v>
      </c>
      <c r="AM2137" s="28" t="s">
        <v>104</v>
      </c>
      <c r="AN2137" s="24" t="str">
        <f t="shared" si="531"/>
        <v>Other/Unknown</v>
      </c>
      <c r="AO2137" s="56" t="s">
        <v>94</v>
      </c>
      <c r="AP2137" s="24">
        <f t="array" ref="AP2137">IFERROR(INDEX(#REF!,'All Ignition Data Set'!$AV2137),0)</f>
        <v>0</v>
      </c>
      <c r="AQ2137" s="24" t="str">
        <f t="array" ref="AQ2137">IFERROR(INDEX(#REF!,'All Ignition Data Set'!$AV2137),"NA")</f>
        <v>NA</v>
      </c>
      <c r="AR2137" s="24" t="str">
        <f t="shared" si="532"/>
        <v>&lt;25mph</v>
      </c>
      <c r="AS2137" s="24" t="str">
        <f t="shared" si="533"/>
        <v>&lt;15mph</v>
      </c>
      <c r="AT2137" s="24" t="e">
        <f t="shared" si="534"/>
        <v>#REF!</v>
      </c>
      <c r="AU2137" t="str">
        <f t="shared" si="535"/>
        <v>2019-10-27 15:01:00</v>
      </c>
      <c r="AV2137" t="e">
        <f t="array" ref="AV2137">_xlfn.IFNA(MATCH(AU2137&amp;IF(AX2137,ROUND(D2137,5),""),#REF!&amp;IF(AX2137,ROUND(#REF!,5),""),0),"NA")</f>
        <v>#REF!</v>
      </c>
      <c r="AW2137">
        <f t="array" ref="AW2137">IFERROR(INDEX(#REF!,'All Ignition Data Set'!$AV2137),0)</f>
        <v>0</v>
      </c>
      <c r="AX2137" t="b">
        <f t="shared" si="537"/>
        <v>0</v>
      </c>
      <c r="AY2137" s="24" t="str">
        <f t="shared" si="536"/>
        <v>&lt;25mph</v>
      </c>
    </row>
    <row r="2138" spans="1:51" hidden="1" x14ac:dyDescent="0.45">
      <c r="A2138" s="24" t="s">
        <v>83</v>
      </c>
      <c r="B2138" s="32">
        <v>43765</v>
      </c>
      <c r="C2138" s="54">
        <v>0.6118055555555556</v>
      </c>
      <c r="D2138" s="24">
        <v>36.99098</v>
      </c>
      <c r="E2138" s="24">
        <v>-120.623025</v>
      </c>
      <c r="F2138" s="24" t="s">
        <v>104</v>
      </c>
      <c r="G2138" s="24" t="s">
        <v>105</v>
      </c>
      <c r="H2138" s="24" t="s">
        <v>4214</v>
      </c>
      <c r="I2138" s="24" t="s">
        <v>4215</v>
      </c>
      <c r="J2138" s="24" t="s">
        <v>1390</v>
      </c>
      <c r="K2138" s="24">
        <v>254041101</v>
      </c>
      <c r="L2138" s="24"/>
      <c r="M2138" s="24">
        <v>12000</v>
      </c>
      <c r="N2138" s="24" t="s">
        <v>90</v>
      </c>
      <c r="O2138" s="24" t="s">
        <v>107</v>
      </c>
      <c r="P2138" s="24" t="s">
        <v>92</v>
      </c>
      <c r="Q2138" s="24">
        <v>43765</v>
      </c>
      <c r="R2138" s="55">
        <v>0.6118055555555556</v>
      </c>
      <c r="S2138" s="24" t="s">
        <v>104</v>
      </c>
      <c r="T2138" s="24"/>
      <c r="U2138" s="24" t="s">
        <v>4224</v>
      </c>
      <c r="V2138" s="24" t="s">
        <v>96</v>
      </c>
      <c r="W2138" s="24"/>
      <c r="X2138" s="24"/>
      <c r="Y2138" s="24" t="s">
        <v>118</v>
      </c>
      <c r="Z2138" s="24" t="s">
        <v>5067</v>
      </c>
      <c r="AA2138" s="24">
        <f t="shared" si="525"/>
        <v>2019</v>
      </c>
      <c r="AB2138" s="24">
        <f t="shared" si="526"/>
        <v>10</v>
      </c>
      <c r="AC2138" s="24">
        <f t="shared" si="527"/>
        <v>27</v>
      </c>
      <c r="AD2138" s="24">
        <f t="shared" si="538"/>
        <v>14</v>
      </c>
      <c r="AE2138" s="24">
        <f t="shared" si="539"/>
        <v>41</v>
      </c>
      <c r="AF2138" s="26" t="s">
        <v>120</v>
      </c>
      <c r="AG2138" s="28" t="s">
        <v>4221</v>
      </c>
      <c r="AH2138" s="28" t="s">
        <v>101</v>
      </c>
      <c r="AI2138" s="26" t="s">
        <v>102</v>
      </c>
      <c r="AJ2138" s="24" t="e">
        <f t="shared" si="528"/>
        <v>#REF!</v>
      </c>
      <c r="AK2138" s="24" t="e">
        <f t="shared" si="529"/>
        <v>#REF!</v>
      </c>
      <c r="AL2138" s="24" t="str">
        <f t="shared" si="530"/>
        <v>Fire Less than 300 Acres</v>
      </c>
      <c r="AM2138" s="28" t="s">
        <v>104</v>
      </c>
      <c r="AN2138" s="24" t="str">
        <f t="shared" si="531"/>
        <v>Other/Unknown</v>
      </c>
      <c r="AO2138" s="56" t="s">
        <v>94</v>
      </c>
      <c r="AP2138" s="24">
        <f t="array" ref="AP2138">IFERROR(INDEX(#REF!,'All Ignition Data Set'!$AV2138),0)</f>
        <v>0</v>
      </c>
      <c r="AQ2138" s="24" t="str">
        <f t="array" ref="AQ2138">IFERROR(INDEX(#REF!,'All Ignition Data Set'!$AV2138),"NA")</f>
        <v>NA</v>
      </c>
      <c r="AR2138" s="24" t="str">
        <f t="shared" si="532"/>
        <v>&lt;25mph</v>
      </c>
      <c r="AS2138" s="24" t="str">
        <f t="shared" si="533"/>
        <v>&lt;15mph</v>
      </c>
      <c r="AT2138" s="24" t="e">
        <f t="shared" si="534"/>
        <v>#REF!</v>
      </c>
      <c r="AU2138" t="str">
        <f t="shared" si="535"/>
        <v>2019-10-27 14:41:00</v>
      </c>
      <c r="AV2138" t="e">
        <f t="array" ref="AV2138">_xlfn.IFNA(MATCH(AU2138&amp;IF(AX2138,ROUND(D2138,5),""),#REF!&amp;IF(AX2138,ROUND(#REF!,5),""),0),"NA")</f>
        <v>#REF!</v>
      </c>
      <c r="AW2138">
        <f t="array" ref="AW2138">IFERROR(INDEX(#REF!,'All Ignition Data Set'!$AV2138),0)</f>
        <v>0</v>
      </c>
      <c r="AX2138" t="b">
        <f t="shared" si="537"/>
        <v>0</v>
      </c>
      <c r="AY2138" s="24" t="str">
        <f t="shared" si="536"/>
        <v>&lt;25mph</v>
      </c>
    </row>
    <row r="2139" spans="1:51" hidden="1" x14ac:dyDescent="0.45">
      <c r="A2139" s="24" t="s">
        <v>83</v>
      </c>
      <c r="B2139" s="32">
        <v>43765</v>
      </c>
      <c r="C2139" s="54">
        <v>0.6166666666666667</v>
      </c>
      <c r="D2139" s="24">
        <v>37.27666</v>
      </c>
      <c r="E2139" s="24">
        <v>-121.814646</v>
      </c>
      <c r="F2139" s="24" t="s">
        <v>104</v>
      </c>
      <c r="G2139" s="24" t="s">
        <v>105</v>
      </c>
      <c r="H2139" s="24" t="s">
        <v>4245</v>
      </c>
      <c r="I2139" s="24" t="s">
        <v>4215</v>
      </c>
      <c r="J2139" s="24" t="s">
        <v>109</v>
      </c>
      <c r="K2139" s="24">
        <v>83912109</v>
      </c>
      <c r="L2139" s="24"/>
      <c r="M2139" s="24">
        <v>21000</v>
      </c>
      <c r="N2139" s="24" t="s">
        <v>90</v>
      </c>
      <c r="O2139" s="24" t="s">
        <v>107</v>
      </c>
      <c r="P2139" s="24" t="s">
        <v>92</v>
      </c>
      <c r="Q2139" s="24">
        <v>43765</v>
      </c>
      <c r="R2139" s="55">
        <v>0.6166666666666667</v>
      </c>
      <c r="S2139" s="24" t="s">
        <v>104</v>
      </c>
      <c r="T2139" s="24"/>
      <c r="U2139" s="24" t="s">
        <v>4224</v>
      </c>
      <c r="V2139" s="24" t="s">
        <v>96</v>
      </c>
      <c r="W2139" s="24"/>
      <c r="X2139" s="24"/>
      <c r="Y2139" s="24" t="s">
        <v>98</v>
      </c>
      <c r="Z2139" s="24" t="s">
        <v>5068</v>
      </c>
      <c r="AA2139" s="24">
        <f t="shared" si="525"/>
        <v>2019</v>
      </c>
      <c r="AB2139" s="24">
        <f t="shared" si="526"/>
        <v>10</v>
      </c>
      <c r="AC2139" s="24">
        <f t="shared" si="527"/>
        <v>27</v>
      </c>
      <c r="AD2139" s="24">
        <f t="shared" si="538"/>
        <v>14</v>
      </c>
      <c r="AE2139" s="24">
        <f t="shared" si="539"/>
        <v>48</v>
      </c>
      <c r="AF2139" s="26" t="s">
        <v>5069</v>
      </c>
      <c r="AG2139" s="28" t="s">
        <v>4221</v>
      </c>
      <c r="AH2139" s="28" t="s">
        <v>101</v>
      </c>
      <c r="AI2139" s="26" t="s">
        <v>102</v>
      </c>
      <c r="AJ2139" s="24" t="e">
        <f t="shared" si="528"/>
        <v>#REF!</v>
      </c>
      <c r="AK2139" s="24" t="e">
        <f t="shared" si="529"/>
        <v>#REF!</v>
      </c>
      <c r="AL2139" s="24" t="str">
        <f t="shared" si="530"/>
        <v>Fire Less than 300 Acres</v>
      </c>
      <c r="AM2139" s="28" t="s">
        <v>104</v>
      </c>
      <c r="AN2139" s="24" t="str">
        <f t="shared" si="531"/>
        <v>Other/Unknown</v>
      </c>
      <c r="AO2139" s="56">
        <v>108547</v>
      </c>
      <c r="AP2139" s="24">
        <f t="array" ref="AP2139">IFERROR(INDEX(#REF!,'All Ignition Data Set'!$AV2139),0)</f>
        <v>0</v>
      </c>
      <c r="AQ2139" s="24" t="str">
        <f t="array" ref="AQ2139">IFERROR(INDEX(#REF!,'All Ignition Data Set'!$AV2139),"NA")</f>
        <v>NA</v>
      </c>
      <c r="AR2139" s="24" t="str">
        <f t="shared" si="532"/>
        <v>&lt;25mph</v>
      </c>
      <c r="AS2139" s="24" t="str">
        <f t="shared" si="533"/>
        <v>&lt;15mph</v>
      </c>
      <c r="AT2139" s="24" t="e">
        <f t="shared" si="534"/>
        <v>#REF!</v>
      </c>
      <c r="AU2139" t="str">
        <f t="shared" si="535"/>
        <v>2019-10-27 14:48:00</v>
      </c>
      <c r="AV2139" t="e">
        <f t="array" ref="AV2139">_xlfn.IFNA(MATCH(AU2139&amp;IF(AX2139,ROUND(D2139,5),""),#REF!&amp;IF(AX2139,ROUND(#REF!,5),""),0),"NA")</f>
        <v>#REF!</v>
      </c>
      <c r="AW2139">
        <f t="array" ref="AW2139">IFERROR(INDEX(#REF!,'All Ignition Data Set'!$AV2139),0)</f>
        <v>0</v>
      </c>
      <c r="AX2139" t="b">
        <f t="shared" si="537"/>
        <v>0</v>
      </c>
      <c r="AY2139" s="24" t="str">
        <f t="shared" si="536"/>
        <v>&lt;25mph</v>
      </c>
    </row>
    <row r="2140" spans="1:51" hidden="1" x14ac:dyDescent="0.45">
      <c r="A2140" s="24" t="s">
        <v>83</v>
      </c>
      <c r="B2140" s="32">
        <v>43765</v>
      </c>
      <c r="C2140" s="54">
        <v>0.56388888888888888</v>
      </c>
      <c r="D2140" s="24">
        <v>37.966630000000002</v>
      </c>
      <c r="E2140" s="24">
        <v>-121.3461817</v>
      </c>
      <c r="F2140" s="24"/>
      <c r="G2140" s="24" t="s">
        <v>105</v>
      </c>
      <c r="H2140" s="24" t="s">
        <v>4227</v>
      </c>
      <c r="I2140" s="24" t="s">
        <v>4215</v>
      </c>
      <c r="J2140" s="24" t="s">
        <v>4624</v>
      </c>
      <c r="K2140" s="24" t="s">
        <v>109</v>
      </c>
      <c r="L2140" s="24"/>
      <c r="M2140" s="24">
        <v>12000</v>
      </c>
      <c r="N2140" s="24" t="s">
        <v>90</v>
      </c>
      <c r="O2140" s="24" t="s">
        <v>107</v>
      </c>
      <c r="P2140" s="24" t="s">
        <v>92</v>
      </c>
      <c r="Q2140" s="24">
        <v>43765</v>
      </c>
      <c r="R2140" s="55">
        <v>0.56388888888888888</v>
      </c>
      <c r="S2140" s="24" t="s">
        <v>4218</v>
      </c>
      <c r="T2140" s="24" t="s">
        <v>90</v>
      </c>
      <c r="U2140" s="24"/>
      <c r="V2140" s="24"/>
      <c r="W2140" s="24"/>
      <c r="X2140" s="24"/>
      <c r="Y2140" s="24" t="s">
        <v>118</v>
      </c>
      <c r="Z2140" s="24" t="s">
        <v>5070</v>
      </c>
      <c r="AA2140" s="24">
        <f t="shared" si="525"/>
        <v>2019</v>
      </c>
      <c r="AB2140" s="24">
        <f t="shared" si="526"/>
        <v>10</v>
      </c>
      <c r="AC2140" s="24">
        <f t="shared" si="527"/>
        <v>27</v>
      </c>
      <c r="AD2140" s="24">
        <f t="shared" si="538"/>
        <v>13</v>
      </c>
      <c r="AE2140" s="24">
        <f t="shared" si="539"/>
        <v>32</v>
      </c>
      <c r="AF2140" s="26" t="s">
        <v>120</v>
      </c>
      <c r="AG2140" s="28" t="s">
        <v>4221</v>
      </c>
      <c r="AH2140" s="28" t="s">
        <v>101</v>
      </c>
      <c r="AI2140" s="26" t="s">
        <v>853</v>
      </c>
      <c r="AJ2140" s="24" t="e">
        <f t="shared" si="528"/>
        <v>#REF!</v>
      </c>
      <c r="AK2140" s="24" t="e">
        <f t="shared" si="529"/>
        <v>#REF!</v>
      </c>
      <c r="AL2140" s="24" t="str">
        <f t="shared" si="530"/>
        <v>Fire Less than 300 Acres</v>
      </c>
      <c r="AM2140" s="28" t="s">
        <v>139</v>
      </c>
      <c r="AN2140" s="24" t="e">
        <f t="shared" si="531"/>
        <v>#REF!</v>
      </c>
      <c r="AO2140" s="56" t="s">
        <v>94</v>
      </c>
      <c r="AP2140" s="24">
        <f t="array" ref="AP2140">IFERROR(INDEX(#REF!,'All Ignition Data Set'!$AV2140),0)</f>
        <v>0</v>
      </c>
      <c r="AQ2140" s="24" t="str">
        <f t="array" ref="AQ2140">IFERROR(INDEX(#REF!,'All Ignition Data Set'!$AV2140),"NA")</f>
        <v>NA</v>
      </c>
      <c r="AR2140" s="24" t="str">
        <f t="shared" si="532"/>
        <v>&lt;25mph</v>
      </c>
      <c r="AS2140" s="24" t="str">
        <f t="shared" si="533"/>
        <v>&lt;15mph</v>
      </c>
      <c r="AT2140" s="24" t="e">
        <f t="shared" si="534"/>
        <v>#REF!</v>
      </c>
      <c r="AU2140" t="str">
        <f t="shared" si="535"/>
        <v>2019-10-27 13:32:00</v>
      </c>
      <c r="AV2140" t="e">
        <f t="array" ref="AV2140">_xlfn.IFNA(MATCH(AU2140&amp;IF(AX2140,ROUND(D2140,5),""),#REF!&amp;IF(AX2140,ROUND(#REF!,5),""),0),"NA")</f>
        <v>#REF!</v>
      </c>
      <c r="AW2140">
        <f t="array" ref="AW2140">IFERROR(INDEX(#REF!,'All Ignition Data Set'!$AV2140),0)</f>
        <v>0</v>
      </c>
      <c r="AX2140" t="b">
        <f t="shared" si="537"/>
        <v>0</v>
      </c>
      <c r="AY2140" s="24" t="str">
        <f t="shared" si="536"/>
        <v>&lt;25mph</v>
      </c>
    </row>
    <row r="2141" spans="1:51" hidden="1" x14ac:dyDescent="0.45">
      <c r="A2141" s="24" t="s">
        <v>83</v>
      </c>
      <c r="B2141" s="32">
        <v>43765</v>
      </c>
      <c r="C2141" s="54">
        <v>0.45902777777777781</v>
      </c>
      <c r="D2141" s="24">
        <v>37.597329999999999</v>
      </c>
      <c r="E2141" s="24">
        <v>-122.0615633</v>
      </c>
      <c r="F2141" s="24" t="s">
        <v>104</v>
      </c>
      <c r="G2141" s="24" t="s">
        <v>105</v>
      </c>
      <c r="H2141" s="24" t="s">
        <v>4214</v>
      </c>
      <c r="I2141" s="24" t="s">
        <v>242</v>
      </c>
      <c r="J2141" s="24"/>
      <c r="K2141" s="24">
        <v>100936457</v>
      </c>
      <c r="L2141" s="24"/>
      <c r="M2141" s="24">
        <v>12000</v>
      </c>
      <c r="N2141" s="24" t="s">
        <v>84</v>
      </c>
      <c r="O2141" s="24" t="s">
        <v>107</v>
      </c>
      <c r="P2141" s="24" t="s">
        <v>92</v>
      </c>
      <c r="Q2141" s="24">
        <v>43765</v>
      </c>
      <c r="R2141" s="55">
        <v>0.45902777777777781</v>
      </c>
      <c r="S2141" s="24" t="s">
        <v>104</v>
      </c>
      <c r="T2141" s="24"/>
      <c r="U2141" s="24" t="s">
        <v>4224</v>
      </c>
      <c r="V2141" s="24" t="s">
        <v>96</v>
      </c>
      <c r="W2141" s="24"/>
      <c r="X2141" s="24"/>
      <c r="Y2141" s="24" t="s">
        <v>98</v>
      </c>
      <c r="Z2141" s="24" t="s">
        <v>5071</v>
      </c>
      <c r="AA2141" s="24">
        <f t="shared" si="525"/>
        <v>2019</v>
      </c>
      <c r="AB2141" s="24">
        <f t="shared" si="526"/>
        <v>10</v>
      </c>
      <c r="AC2141" s="24">
        <f t="shared" si="527"/>
        <v>27</v>
      </c>
      <c r="AD2141" s="24">
        <f t="shared" si="538"/>
        <v>11</v>
      </c>
      <c r="AE2141" s="24">
        <f t="shared" si="539"/>
        <v>1</v>
      </c>
      <c r="AF2141" s="26" t="s">
        <v>5072</v>
      </c>
      <c r="AG2141" s="28" t="s">
        <v>4221</v>
      </c>
      <c r="AH2141" s="28" t="s">
        <v>101</v>
      </c>
      <c r="AI2141" s="26" t="s">
        <v>102</v>
      </c>
      <c r="AJ2141" s="24" t="e">
        <f t="shared" si="528"/>
        <v>#REF!</v>
      </c>
      <c r="AK2141" s="24" t="e">
        <f t="shared" si="529"/>
        <v>#REF!</v>
      </c>
      <c r="AL2141" s="24" t="str">
        <f t="shared" si="530"/>
        <v>Fire Less than 300 Acres</v>
      </c>
      <c r="AM2141" s="28" t="s">
        <v>104</v>
      </c>
      <c r="AN2141" s="24" t="str">
        <f t="shared" si="531"/>
        <v>Other/Unknown</v>
      </c>
      <c r="AO2141" s="56">
        <v>48488</v>
      </c>
      <c r="AP2141" s="24">
        <f t="array" ref="AP2141">IFERROR(INDEX(#REF!,'All Ignition Data Set'!$AV2141),0)</f>
        <v>0</v>
      </c>
      <c r="AQ2141" s="24" t="str">
        <f t="array" ref="AQ2141">IFERROR(INDEX(#REF!,'All Ignition Data Set'!$AV2141),"NA")</f>
        <v>NA</v>
      </c>
      <c r="AR2141" s="24" t="str">
        <f t="shared" si="532"/>
        <v>&lt;25mph</v>
      </c>
      <c r="AS2141" s="24" t="str">
        <f t="shared" si="533"/>
        <v>&lt;15mph</v>
      </c>
      <c r="AT2141" s="24" t="e">
        <f t="shared" si="534"/>
        <v>#REF!</v>
      </c>
      <c r="AU2141" t="str">
        <f t="shared" si="535"/>
        <v>2019-10-27 11:01:00</v>
      </c>
      <c r="AV2141" t="e">
        <f t="array" ref="AV2141">_xlfn.IFNA(MATCH(AU2141&amp;IF(AX2141,ROUND(D2141,5),""),#REF!&amp;IF(AX2141,ROUND(#REF!,5),""),0),"NA")</f>
        <v>#REF!</v>
      </c>
      <c r="AW2141">
        <f t="array" ref="AW2141">IFERROR(INDEX(#REF!,'All Ignition Data Set'!$AV2141),0)</f>
        <v>0</v>
      </c>
      <c r="AX2141" t="b">
        <f t="shared" si="537"/>
        <v>0</v>
      </c>
      <c r="AY2141" s="24" t="str">
        <f t="shared" si="536"/>
        <v>&lt;25mph</v>
      </c>
    </row>
    <row r="2142" spans="1:51" hidden="1" x14ac:dyDescent="0.45">
      <c r="A2142" s="24" t="s">
        <v>83</v>
      </c>
      <c r="B2142" s="32">
        <v>43765</v>
      </c>
      <c r="C2142" s="54">
        <v>0.40555555555555561</v>
      </c>
      <c r="D2142" s="24">
        <v>36.988019999999999</v>
      </c>
      <c r="E2142" s="24">
        <v>-121.9395217</v>
      </c>
      <c r="F2142" s="24"/>
      <c r="G2142" s="24" t="s">
        <v>105</v>
      </c>
      <c r="H2142" s="24" t="s">
        <v>4214</v>
      </c>
      <c r="I2142" s="24" t="s">
        <v>4215</v>
      </c>
      <c r="J2142" s="24" t="s">
        <v>109</v>
      </c>
      <c r="K2142" s="24">
        <v>83252109</v>
      </c>
      <c r="L2142" s="24"/>
      <c r="M2142" s="24">
        <v>21000</v>
      </c>
      <c r="N2142" s="24" t="s">
        <v>90</v>
      </c>
      <c r="O2142" s="24" t="s">
        <v>107</v>
      </c>
      <c r="P2142" s="24" t="s">
        <v>92</v>
      </c>
      <c r="Q2142" s="24">
        <v>43765</v>
      </c>
      <c r="R2142" s="55">
        <v>0.40555555555555561</v>
      </c>
      <c r="S2142" s="24" t="s">
        <v>4618</v>
      </c>
      <c r="T2142" s="24"/>
      <c r="U2142" s="24"/>
      <c r="V2142" s="24"/>
      <c r="W2142" s="24"/>
      <c r="X2142" s="24"/>
      <c r="Y2142" s="24" t="s">
        <v>98</v>
      </c>
      <c r="Z2142" s="24" t="s">
        <v>5073</v>
      </c>
      <c r="AA2142" s="24">
        <f t="shared" si="525"/>
        <v>2019</v>
      </c>
      <c r="AB2142" s="24">
        <f t="shared" si="526"/>
        <v>10</v>
      </c>
      <c r="AC2142" s="24">
        <f t="shared" si="527"/>
        <v>27</v>
      </c>
      <c r="AD2142" s="24">
        <f t="shared" si="538"/>
        <v>9</v>
      </c>
      <c r="AE2142" s="24">
        <f t="shared" si="539"/>
        <v>44</v>
      </c>
      <c r="AF2142" s="26" t="s">
        <v>5074</v>
      </c>
      <c r="AG2142" s="28" t="s">
        <v>4221</v>
      </c>
      <c r="AH2142" s="28" t="s">
        <v>101</v>
      </c>
      <c r="AI2142" s="26" t="s">
        <v>102</v>
      </c>
      <c r="AJ2142" s="24" t="e">
        <f t="shared" si="528"/>
        <v>#REF!</v>
      </c>
      <c r="AK2142" s="24" t="e">
        <f t="shared" si="529"/>
        <v>#REF!</v>
      </c>
      <c r="AL2142" s="24" t="str">
        <f t="shared" si="530"/>
        <v>Fire Less than 300 Acres</v>
      </c>
      <c r="AM2142" s="28" t="s">
        <v>4261</v>
      </c>
      <c r="AN2142" s="24" t="str">
        <f t="shared" si="531"/>
        <v>Conductor</v>
      </c>
      <c r="AO2142" s="56">
        <v>657272</v>
      </c>
      <c r="AP2142" s="24">
        <f t="array" ref="AP2142">IFERROR(INDEX(#REF!,'All Ignition Data Set'!$AV2142),0)</f>
        <v>0</v>
      </c>
      <c r="AQ2142" s="24" t="str">
        <f t="array" ref="AQ2142">IFERROR(INDEX(#REF!,'All Ignition Data Set'!$AV2142),"NA")</f>
        <v>NA</v>
      </c>
      <c r="AR2142" s="24" t="str">
        <f t="shared" si="532"/>
        <v>&lt;25mph</v>
      </c>
      <c r="AS2142" s="24" t="str">
        <f t="shared" si="533"/>
        <v>&lt;15mph</v>
      </c>
      <c r="AT2142" s="24" t="e">
        <f t="shared" si="534"/>
        <v>#REF!</v>
      </c>
      <c r="AU2142" t="str">
        <f t="shared" si="535"/>
        <v>2019-10-27 09:44:00</v>
      </c>
      <c r="AV2142" t="e">
        <f t="array" ref="AV2142">_xlfn.IFNA(MATCH(AU2142&amp;IF(AX2142,ROUND(D2142,5),""),#REF!&amp;IF(AX2142,ROUND(#REF!,5),""),0),"NA")</f>
        <v>#REF!</v>
      </c>
      <c r="AW2142">
        <f t="array" ref="AW2142">IFERROR(INDEX(#REF!,'All Ignition Data Set'!$AV2142),0)</f>
        <v>0</v>
      </c>
      <c r="AX2142" t="b">
        <f t="shared" si="537"/>
        <v>0</v>
      </c>
      <c r="AY2142" s="24" t="str">
        <f t="shared" si="536"/>
        <v>&lt;25mph</v>
      </c>
    </row>
    <row r="2143" spans="1:51" hidden="1" x14ac:dyDescent="0.45">
      <c r="A2143" s="24" t="s">
        <v>83</v>
      </c>
      <c r="B2143" s="32">
        <v>43765</v>
      </c>
      <c r="C2143" s="54">
        <v>0.27361111111111108</v>
      </c>
      <c r="D2143" s="24">
        <v>38.746699999999997</v>
      </c>
      <c r="E2143" s="24">
        <v>-122.14919999999999</v>
      </c>
      <c r="F2143" s="24"/>
      <c r="G2143" s="24" t="s">
        <v>4213</v>
      </c>
      <c r="H2143" s="24" t="s">
        <v>4214</v>
      </c>
      <c r="I2143" s="24" t="s">
        <v>1318</v>
      </c>
      <c r="J2143" s="24" t="s">
        <v>5075</v>
      </c>
      <c r="K2143" s="24">
        <v>103779734</v>
      </c>
      <c r="L2143" s="24"/>
      <c r="M2143" s="24">
        <v>21000</v>
      </c>
      <c r="N2143" s="24" t="s">
        <v>90</v>
      </c>
      <c r="O2143" s="24" t="s">
        <v>107</v>
      </c>
      <c r="P2143" s="24" t="s">
        <v>92</v>
      </c>
      <c r="Q2143" s="24">
        <v>43765</v>
      </c>
      <c r="R2143" s="55">
        <v>0.27361111111111108</v>
      </c>
      <c r="S2143" s="24" t="s">
        <v>4218</v>
      </c>
      <c r="T2143" s="24" t="s">
        <v>90</v>
      </c>
      <c r="U2143" s="24"/>
      <c r="V2143" s="24"/>
      <c r="W2143" s="24"/>
      <c r="X2143" s="24"/>
      <c r="Y2143" s="24" t="s">
        <v>98</v>
      </c>
      <c r="Z2143" s="24" t="s">
        <v>5076</v>
      </c>
      <c r="AA2143" s="24">
        <f t="shared" si="525"/>
        <v>2019</v>
      </c>
      <c r="AB2143" s="24">
        <f t="shared" si="526"/>
        <v>10</v>
      </c>
      <c r="AC2143" s="24">
        <f t="shared" si="527"/>
        <v>27</v>
      </c>
      <c r="AD2143" s="24">
        <f t="shared" si="538"/>
        <v>6</v>
      </c>
      <c r="AE2143" s="24">
        <f t="shared" si="539"/>
        <v>34</v>
      </c>
      <c r="AF2143" s="26" t="s">
        <v>5077</v>
      </c>
      <c r="AG2143" s="28" t="s">
        <v>4221</v>
      </c>
      <c r="AH2143" s="28" t="s">
        <v>101</v>
      </c>
      <c r="AI2143" s="26" t="s">
        <v>853</v>
      </c>
      <c r="AJ2143" s="24" t="e">
        <f t="shared" si="528"/>
        <v>#REF!</v>
      </c>
      <c r="AK2143" s="24" t="e">
        <f t="shared" si="529"/>
        <v>#REF!</v>
      </c>
      <c r="AL2143" s="24" t="str">
        <f t="shared" si="530"/>
        <v>Fire Less than 300 Acres</v>
      </c>
      <c r="AM2143" s="28" t="s">
        <v>139</v>
      </c>
      <c r="AN2143" s="24" t="e">
        <f t="shared" si="531"/>
        <v>#REF!</v>
      </c>
      <c r="AO2143" s="56">
        <v>789429</v>
      </c>
      <c r="AP2143" s="24">
        <f t="array" ref="AP2143">IFERROR(INDEX(#REF!,'All Ignition Data Set'!$AV2143),0)</f>
        <v>0</v>
      </c>
      <c r="AQ2143" s="24" t="str">
        <f t="array" ref="AQ2143">IFERROR(INDEX(#REF!,'All Ignition Data Set'!$AV2143),"NA")</f>
        <v>NA</v>
      </c>
      <c r="AR2143" s="24" t="str">
        <f t="shared" si="532"/>
        <v>&lt;25mph</v>
      </c>
      <c r="AS2143" s="24" t="str">
        <f t="shared" si="533"/>
        <v>&lt;15mph</v>
      </c>
      <c r="AT2143" s="24" t="e">
        <f t="shared" si="534"/>
        <v>#REF!</v>
      </c>
      <c r="AU2143" t="str">
        <f t="shared" si="535"/>
        <v>2019-10-27 06:34:00</v>
      </c>
      <c r="AV2143" t="e">
        <f t="array" ref="AV2143">_xlfn.IFNA(MATCH(AU2143&amp;IF(AX2143,ROUND(D2143,5),""),#REF!&amp;IF(AX2143,ROUND(#REF!,5),""),0),"NA")</f>
        <v>#REF!</v>
      </c>
      <c r="AW2143">
        <f t="array" ref="AW2143">IFERROR(INDEX(#REF!,'All Ignition Data Set'!$AV2143),0)</f>
        <v>0</v>
      </c>
      <c r="AX2143" t="b">
        <f t="shared" si="537"/>
        <v>0</v>
      </c>
      <c r="AY2143" s="24" t="str">
        <f t="shared" si="536"/>
        <v>&lt;25mph</v>
      </c>
    </row>
    <row r="2144" spans="1:51" hidden="1" x14ac:dyDescent="0.45">
      <c r="A2144" s="24" t="s">
        <v>83</v>
      </c>
      <c r="B2144" s="32">
        <v>43765</v>
      </c>
      <c r="C2144" s="54">
        <v>0.31041666666666667</v>
      </c>
      <c r="D2144" s="24">
        <v>37.99324</v>
      </c>
      <c r="E2144" s="24">
        <v>-121.64122620000001</v>
      </c>
      <c r="F2144" s="24"/>
      <c r="G2144" s="24" t="s">
        <v>105</v>
      </c>
      <c r="H2144" s="24" t="s">
        <v>4277</v>
      </c>
      <c r="I2144" s="24" t="s">
        <v>1318</v>
      </c>
      <c r="J2144" s="24" t="s">
        <v>1448</v>
      </c>
      <c r="K2144" s="24" t="s">
        <v>5078</v>
      </c>
      <c r="L2144" s="24"/>
      <c r="M2144" s="24">
        <v>21000</v>
      </c>
      <c r="N2144" s="24" t="s">
        <v>4217</v>
      </c>
      <c r="O2144" s="24" t="s">
        <v>107</v>
      </c>
      <c r="P2144" s="24" t="s">
        <v>92</v>
      </c>
      <c r="Q2144" s="24">
        <v>43765</v>
      </c>
      <c r="R2144" s="55">
        <v>0.31041666666666667</v>
      </c>
      <c r="S2144" s="24" t="s">
        <v>4218</v>
      </c>
      <c r="T2144" s="24" t="s">
        <v>4217</v>
      </c>
      <c r="U2144" s="24"/>
      <c r="V2144" s="24"/>
      <c r="W2144" s="24"/>
      <c r="X2144" s="24"/>
      <c r="Y2144" s="24" t="s">
        <v>98</v>
      </c>
      <c r="Z2144" s="24" t="s">
        <v>5079</v>
      </c>
      <c r="AA2144" s="24">
        <f t="shared" si="525"/>
        <v>2019</v>
      </c>
      <c r="AB2144" s="24">
        <f t="shared" si="526"/>
        <v>10</v>
      </c>
      <c r="AC2144" s="24">
        <f t="shared" si="527"/>
        <v>27</v>
      </c>
      <c r="AD2144" s="24">
        <f t="shared" si="538"/>
        <v>7</v>
      </c>
      <c r="AE2144" s="24">
        <f t="shared" si="539"/>
        <v>27</v>
      </c>
      <c r="AF2144" s="26" t="s">
        <v>5080</v>
      </c>
      <c r="AG2144" s="28" t="s">
        <v>4221</v>
      </c>
      <c r="AH2144" s="28" t="s">
        <v>101</v>
      </c>
      <c r="AI2144" s="26" t="s">
        <v>853</v>
      </c>
      <c r="AJ2144" s="24" t="e">
        <f t="shared" si="528"/>
        <v>#REF!</v>
      </c>
      <c r="AK2144" s="24" t="e">
        <f t="shared" si="529"/>
        <v>#REF!</v>
      </c>
      <c r="AL2144" s="24" t="str">
        <f t="shared" si="530"/>
        <v>Fire Less than 300 Acres</v>
      </c>
      <c r="AM2144" s="28" t="s">
        <v>139</v>
      </c>
      <c r="AN2144" s="24" t="e">
        <f t="shared" si="531"/>
        <v>#REF!</v>
      </c>
      <c r="AO2144" s="56">
        <v>1552280</v>
      </c>
      <c r="AP2144" s="24">
        <f t="array" ref="AP2144">IFERROR(INDEX(#REF!,'All Ignition Data Set'!$AV2144),0)</f>
        <v>0</v>
      </c>
      <c r="AQ2144" s="24" t="str">
        <f t="array" ref="AQ2144">IFERROR(INDEX(#REF!,'All Ignition Data Set'!$AV2144),"NA")</f>
        <v>NA</v>
      </c>
      <c r="AR2144" s="24" t="str">
        <f t="shared" si="532"/>
        <v>&lt;25mph</v>
      </c>
      <c r="AS2144" s="24" t="str">
        <f t="shared" si="533"/>
        <v>&lt;15mph</v>
      </c>
      <c r="AT2144" s="24" t="e">
        <f t="shared" si="534"/>
        <v>#REF!</v>
      </c>
      <c r="AU2144" t="str">
        <f t="shared" si="535"/>
        <v>2019-10-27 07:27:00</v>
      </c>
      <c r="AV2144" t="e">
        <f t="array" ref="AV2144">_xlfn.IFNA(MATCH(AU2144&amp;IF(AX2144,ROUND(D2144,5),""),#REF!&amp;IF(AX2144,ROUND(#REF!,5),""),0),"NA")</f>
        <v>#REF!</v>
      </c>
      <c r="AW2144">
        <f t="array" ref="AW2144">IFERROR(INDEX(#REF!,'All Ignition Data Set'!$AV2144),0)</f>
        <v>0</v>
      </c>
      <c r="AX2144" t="b">
        <f t="shared" si="537"/>
        <v>0</v>
      </c>
      <c r="AY2144" s="24" t="str">
        <f t="shared" si="536"/>
        <v>&lt;25mph</v>
      </c>
    </row>
    <row r="2145" spans="1:51" hidden="1" x14ac:dyDescent="0.45">
      <c r="A2145" s="24" t="s">
        <v>83</v>
      </c>
      <c r="B2145" s="32">
        <v>43765</v>
      </c>
      <c r="C2145" s="54">
        <v>0.62222222222222223</v>
      </c>
      <c r="D2145" s="24">
        <v>38.156280000000002</v>
      </c>
      <c r="E2145" s="24">
        <v>-121.9760967</v>
      </c>
      <c r="F2145" s="24"/>
      <c r="G2145" s="24" t="s">
        <v>105</v>
      </c>
      <c r="H2145" s="24" t="s">
        <v>4542</v>
      </c>
      <c r="I2145" s="24" t="s">
        <v>4215</v>
      </c>
      <c r="J2145" s="24" t="s">
        <v>4323</v>
      </c>
      <c r="K2145" s="24" t="s">
        <v>109</v>
      </c>
      <c r="L2145" s="24"/>
      <c r="M2145" s="24">
        <v>12000</v>
      </c>
      <c r="N2145" s="24" t="s">
        <v>90</v>
      </c>
      <c r="O2145" s="24" t="s">
        <v>107</v>
      </c>
      <c r="P2145" s="24" t="s">
        <v>116</v>
      </c>
      <c r="Q2145" s="24"/>
      <c r="R2145" s="55"/>
      <c r="S2145" s="24" t="s">
        <v>4218</v>
      </c>
      <c r="T2145" s="24" t="s">
        <v>90</v>
      </c>
      <c r="U2145" s="24"/>
      <c r="V2145" s="24"/>
      <c r="W2145" s="24"/>
      <c r="X2145" s="24"/>
      <c r="Y2145" s="24" t="s">
        <v>118</v>
      </c>
      <c r="Z2145" s="24" t="s">
        <v>5081</v>
      </c>
      <c r="AA2145" s="24">
        <f t="shared" si="525"/>
        <v>2019</v>
      </c>
      <c r="AB2145" s="24">
        <f t="shared" si="526"/>
        <v>10</v>
      </c>
      <c r="AC2145" s="24">
        <f t="shared" si="527"/>
        <v>27</v>
      </c>
      <c r="AD2145" s="24">
        <f t="shared" si="538"/>
        <v>14</v>
      </c>
      <c r="AE2145" s="24">
        <f t="shared" si="539"/>
        <v>56</v>
      </c>
      <c r="AF2145" s="26" t="s">
        <v>120</v>
      </c>
      <c r="AG2145" s="28" t="s">
        <v>4221</v>
      </c>
      <c r="AH2145" s="28" t="s">
        <v>101</v>
      </c>
      <c r="AI2145" s="26" t="s">
        <v>853</v>
      </c>
      <c r="AJ2145" s="24" t="e">
        <f t="shared" si="528"/>
        <v>#REF!</v>
      </c>
      <c r="AK2145" s="24" t="e">
        <f t="shared" si="529"/>
        <v>#REF!</v>
      </c>
      <c r="AL2145" s="24" t="str">
        <f t="shared" si="530"/>
        <v>Fire Less than 300 Acres</v>
      </c>
      <c r="AM2145" s="28" t="s">
        <v>139</v>
      </c>
      <c r="AN2145" s="24" t="e">
        <f t="shared" si="531"/>
        <v>#REF!</v>
      </c>
      <c r="AO2145" s="56" t="s">
        <v>94</v>
      </c>
      <c r="AP2145" s="24">
        <f t="array" ref="AP2145">IFERROR(INDEX(#REF!,'All Ignition Data Set'!$AV2145),0)</f>
        <v>0</v>
      </c>
      <c r="AQ2145" s="24" t="str">
        <f t="array" ref="AQ2145">IFERROR(INDEX(#REF!,'All Ignition Data Set'!$AV2145),"NA")</f>
        <v>NA</v>
      </c>
      <c r="AR2145" s="24" t="str">
        <f t="shared" si="532"/>
        <v>&lt;25mph</v>
      </c>
      <c r="AS2145" s="24" t="str">
        <f t="shared" si="533"/>
        <v>&lt;15mph</v>
      </c>
      <c r="AT2145" s="24" t="e">
        <f t="shared" si="534"/>
        <v>#REF!</v>
      </c>
      <c r="AU2145" t="str">
        <f t="shared" si="535"/>
        <v>2019-10-27 14:56:00</v>
      </c>
      <c r="AV2145" t="e">
        <f t="array" ref="AV2145">_xlfn.IFNA(MATCH(AU2145&amp;IF(AX2145,ROUND(D2145,5),""),#REF!&amp;IF(AX2145,ROUND(#REF!,5),""),0),"NA")</f>
        <v>#REF!</v>
      </c>
      <c r="AW2145">
        <f t="array" ref="AW2145">IFERROR(INDEX(#REF!,'All Ignition Data Set'!$AV2145),0)</f>
        <v>0</v>
      </c>
      <c r="AX2145" t="b">
        <f t="shared" si="537"/>
        <v>0</v>
      </c>
      <c r="AY2145" s="24" t="str">
        <f t="shared" si="536"/>
        <v>&lt;25mph</v>
      </c>
    </row>
    <row r="2146" spans="1:51" hidden="1" x14ac:dyDescent="0.45">
      <c r="A2146" s="24" t="s">
        <v>83</v>
      </c>
      <c r="B2146" s="32">
        <v>43765</v>
      </c>
      <c r="C2146" s="54">
        <v>0.23472222222222219</v>
      </c>
      <c r="D2146" s="24">
        <v>39.196750000000002</v>
      </c>
      <c r="E2146" s="24">
        <v>-121.9327333</v>
      </c>
      <c r="F2146" s="24" t="s">
        <v>104</v>
      </c>
      <c r="G2146" s="24" t="s">
        <v>4253</v>
      </c>
      <c r="H2146" s="24" t="s">
        <v>4214</v>
      </c>
      <c r="I2146" s="24" t="s">
        <v>4215</v>
      </c>
      <c r="J2146" s="24" t="s">
        <v>109</v>
      </c>
      <c r="K2146" s="24">
        <v>101633101</v>
      </c>
      <c r="L2146" s="24"/>
      <c r="M2146" s="24">
        <v>12000</v>
      </c>
      <c r="N2146" s="24" t="s">
        <v>90</v>
      </c>
      <c r="O2146" s="24" t="s">
        <v>107</v>
      </c>
      <c r="P2146" s="24" t="s">
        <v>116</v>
      </c>
      <c r="Q2146" s="24"/>
      <c r="R2146" s="55"/>
      <c r="S2146" s="24" t="s">
        <v>104</v>
      </c>
      <c r="T2146" s="24"/>
      <c r="U2146" s="24" t="s">
        <v>4224</v>
      </c>
      <c r="V2146" s="24" t="s">
        <v>96</v>
      </c>
      <c r="W2146" s="24"/>
      <c r="X2146" s="24"/>
      <c r="Y2146" s="24" t="s">
        <v>118</v>
      </c>
      <c r="Z2146" s="24" t="s">
        <v>5082</v>
      </c>
      <c r="AA2146" s="24">
        <f t="shared" si="525"/>
        <v>2019</v>
      </c>
      <c r="AB2146" s="24">
        <f t="shared" si="526"/>
        <v>10</v>
      </c>
      <c r="AC2146" s="24">
        <f t="shared" si="527"/>
        <v>27</v>
      </c>
      <c r="AD2146" s="24">
        <f t="shared" si="538"/>
        <v>5</v>
      </c>
      <c r="AE2146" s="24">
        <f t="shared" si="539"/>
        <v>38</v>
      </c>
      <c r="AF2146" s="26" t="s">
        <v>120</v>
      </c>
      <c r="AG2146" s="28" t="s">
        <v>4221</v>
      </c>
      <c r="AH2146" s="28" t="s">
        <v>101</v>
      </c>
      <c r="AI2146" s="26" t="s">
        <v>853</v>
      </c>
      <c r="AJ2146" s="24" t="e">
        <f t="shared" si="528"/>
        <v>#REF!</v>
      </c>
      <c r="AK2146" s="24" t="e">
        <f t="shared" si="529"/>
        <v>#REF!</v>
      </c>
      <c r="AL2146" s="24" t="str">
        <f t="shared" si="530"/>
        <v>Fire Less than 300 Acres</v>
      </c>
      <c r="AM2146" s="28" t="s">
        <v>104</v>
      </c>
      <c r="AN2146" s="24" t="str">
        <f t="shared" si="531"/>
        <v>Other/Unknown</v>
      </c>
      <c r="AO2146" s="56" t="s">
        <v>94</v>
      </c>
      <c r="AP2146" s="24">
        <f t="array" ref="AP2146">IFERROR(INDEX(#REF!,'All Ignition Data Set'!$AV2146),0)</f>
        <v>0</v>
      </c>
      <c r="AQ2146" s="24" t="str">
        <f t="array" ref="AQ2146">IFERROR(INDEX(#REF!,'All Ignition Data Set'!$AV2146),"NA")</f>
        <v>NA</v>
      </c>
      <c r="AR2146" s="24" t="str">
        <f t="shared" si="532"/>
        <v>&lt;25mph</v>
      </c>
      <c r="AS2146" s="24" t="str">
        <f t="shared" si="533"/>
        <v>&lt;15mph</v>
      </c>
      <c r="AT2146" s="24" t="e">
        <f t="shared" si="534"/>
        <v>#REF!</v>
      </c>
      <c r="AU2146" t="str">
        <f t="shared" si="535"/>
        <v>2019-10-27 05:38:00</v>
      </c>
      <c r="AV2146" t="e">
        <f t="array" ref="AV2146">_xlfn.IFNA(MATCH(AU2146&amp;IF(AX2146,ROUND(D2146,5),""),#REF!&amp;IF(AX2146,ROUND(#REF!,5),""),0),"NA")</f>
        <v>#REF!</v>
      </c>
      <c r="AW2146">
        <f t="array" ref="AW2146">IFERROR(INDEX(#REF!,'All Ignition Data Set'!$AV2146),0)</f>
        <v>0</v>
      </c>
      <c r="AX2146" t="b">
        <f t="shared" si="537"/>
        <v>0</v>
      </c>
      <c r="AY2146" s="24" t="str">
        <f t="shared" si="536"/>
        <v>&lt;25mph</v>
      </c>
    </row>
    <row r="2147" spans="1:51" hidden="1" x14ac:dyDescent="0.45">
      <c r="A2147" s="24" t="s">
        <v>83</v>
      </c>
      <c r="B2147" s="32">
        <v>43765</v>
      </c>
      <c r="C2147" s="54">
        <v>0.1361111111111111</v>
      </c>
      <c r="D2147" s="24">
        <v>39.560310000000001</v>
      </c>
      <c r="E2147" s="24">
        <v>-122.10677699999999</v>
      </c>
      <c r="F2147" s="24" t="s">
        <v>104</v>
      </c>
      <c r="G2147" s="24" t="s">
        <v>4213</v>
      </c>
      <c r="H2147" s="24" t="s">
        <v>4245</v>
      </c>
      <c r="I2147" s="24" t="s">
        <v>242</v>
      </c>
      <c r="J2147" s="24"/>
      <c r="K2147" s="24">
        <v>103017810</v>
      </c>
      <c r="L2147" s="24"/>
      <c r="M2147" s="24">
        <v>12000</v>
      </c>
      <c r="N2147" s="24" t="s">
        <v>136</v>
      </c>
      <c r="O2147" s="24" t="s">
        <v>107</v>
      </c>
      <c r="P2147" s="24" t="s">
        <v>92</v>
      </c>
      <c r="Q2147" s="24">
        <v>43765</v>
      </c>
      <c r="R2147" s="55">
        <v>0.1361111111111111</v>
      </c>
      <c r="S2147" s="24" t="s">
        <v>104</v>
      </c>
      <c r="T2147" s="24"/>
      <c r="U2147" s="24" t="s">
        <v>4224</v>
      </c>
      <c r="V2147" s="24" t="s">
        <v>136</v>
      </c>
      <c r="W2147" s="24"/>
      <c r="X2147" s="24"/>
      <c r="Y2147" s="24" t="s">
        <v>141</v>
      </c>
      <c r="Z2147" s="24" t="s">
        <v>5083</v>
      </c>
      <c r="AA2147" s="24">
        <f t="shared" si="525"/>
        <v>2019</v>
      </c>
      <c r="AB2147" s="24">
        <f t="shared" si="526"/>
        <v>10</v>
      </c>
      <c r="AC2147" s="24">
        <f t="shared" si="527"/>
        <v>27</v>
      </c>
      <c r="AD2147" s="24">
        <f t="shared" si="538"/>
        <v>3</v>
      </c>
      <c r="AE2147" s="24">
        <f t="shared" si="539"/>
        <v>16</v>
      </c>
      <c r="AF2147" s="26" t="s">
        <v>5084</v>
      </c>
      <c r="AG2147" s="28" t="s">
        <v>4221</v>
      </c>
      <c r="AH2147" s="28" t="s">
        <v>101</v>
      </c>
      <c r="AI2147" s="26" t="s">
        <v>853</v>
      </c>
      <c r="AJ2147" s="24" t="e">
        <f t="shared" si="528"/>
        <v>#REF!</v>
      </c>
      <c r="AK2147" s="24" t="e">
        <f t="shared" si="529"/>
        <v>#REF!</v>
      </c>
      <c r="AL2147" s="24" t="str">
        <f t="shared" si="530"/>
        <v>Fire Less than 300 Acres</v>
      </c>
      <c r="AM2147" s="28" t="s">
        <v>104</v>
      </c>
      <c r="AN2147" s="24" t="str">
        <f t="shared" si="531"/>
        <v>Branch (Not overhanging, Distance Unknown)</v>
      </c>
      <c r="AO2147" s="56">
        <v>8215</v>
      </c>
      <c r="AP2147" s="24">
        <f t="array" ref="AP2147">IFERROR(INDEX(#REF!,'All Ignition Data Set'!$AV2147),0)</f>
        <v>0</v>
      </c>
      <c r="AQ2147" s="24" t="str">
        <f t="array" ref="AQ2147">IFERROR(INDEX(#REF!,'All Ignition Data Set'!$AV2147),"NA")</f>
        <v>NA</v>
      </c>
      <c r="AR2147" s="24" t="str">
        <f t="shared" si="532"/>
        <v>&lt;25mph</v>
      </c>
      <c r="AS2147" s="24" t="str">
        <f t="shared" si="533"/>
        <v>&lt;15mph</v>
      </c>
      <c r="AT2147" s="24" t="e">
        <f t="shared" si="534"/>
        <v>#REF!</v>
      </c>
      <c r="AU2147" t="str">
        <f t="shared" si="535"/>
        <v>2019-10-27 03:16:00</v>
      </c>
      <c r="AV2147" t="e">
        <f t="array" ref="AV2147">_xlfn.IFNA(MATCH(AU2147&amp;IF(AX2147,ROUND(D2147,5),""),#REF!&amp;IF(AX2147,ROUND(#REF!,5),""),0),"NA")</f>
        <v>#REF!</v>
      </c>
      <c r="AW2147">
        <f t="array" ref="AW2147">IFERROR(INDEX(#REF!,'All Ignition Data Set'!$AV2147),0)</f>
        <v>0</v>
      </c>
      <c r="AX2147" t="b">
        <f t="shared" si="537"/>
        <v>0</v>
      </c>
      <c r="AY2147" s="24" t="str">
        <f t="shared" si="536"/>
        <v>&lt;25mph</v>
      </c>
    </row>
    <row r="2148" spans="1:51" hidden="1" x14ac:dyDescent="0.45">
      <c r="A2148" s="24" t="s">
        <v>83</v>
      </c>
      <c r="B2148" s="32">
        <v>43765</v>
      </c>
      <c r="C2148" s="54">
        <v>7.0833333333333331E-2</v>
      </c>
      <c r="D2148" s="24">
        <v>39.173679999999997</v>
      </c>
      <c r="E2148" s="24">
        <v>-122.13343500000001</v>
      </c>
      <c r="F2148" s="24"/>
      <c r="G2148" s="24" t="s">
        <v>105</v>
      </c>
      <c r="H2148" s="24" t="s">
        <v>4277</v>
      </c>
      <c r="I2148" s="24" t="s">
        <v>4215</v>
      </c>
      <c r="J2148" s="24" t="s">
        <v>5085</v>
      </c>
      <c r="K2148" s="24">
        <v>101629105</v>
      </c>
      <c r="L2148" s="24"/>
      <c r="M2148" s="24">
        <v>12000</v>
      </c>
      <c r="N2148" s="24" t="s">
        <v>136</v>
      </c>
      <c r="O2148" s="24" t="s">
        <v>107</v>
      </c>
      <c r="P2148" s="24" t="s">
        <v>92</v>
      </c>
      <c r="Q2148" s="24">
        <v>43765</v>
      </c>
      <c r="R2148" s="55">
        <v>7.0833333333333331E-2</v>
      </c>
      <c r="S2148" s="24" t="s">
        <v>4218</v>
      </c>
      <c r="T2148" s="24" t="s">
        <v>136</v>
      </c>
      <c r="U2148" s="24"/>
      <c r="V2148" s="24"/>
      <c r="W2148" s="24"/>
      <c r="X2148" s="24"/>
      <c r="Y2148" s="24" t="s">
        <v>98</v>
      </c>
      <c r="Z2148" s="24" t="s">
        <v>5086</v>
      </c>
      <c r="AA2148" s="24">
        <f t="shared" si="525"/>
        <v>2019</v>
      </c>
      <c r="AB2148" s="24">
        <f t="shared" si="526"/>
        <v>10</v>
      </c>
      <c r="AC2148" s="24">
        <f t="shared" si="527"/>
        <v>27</v>
      </c>
      <c r="AD2148" s="24">
        <f t="shared" si="538"/>
        <v>1</v>
      </c>
      <c r="AE2148" s="24">
        <f t="shared" si="539"/>
        <v>42</v>
      </c>
      <c r="AF2148" s="26" t="s">
        <v>5087</v>
      </c>
      <c r="AG2148" s="28" t="s">
        <v>4221</v>
      </c>
      <c r="AH2148" s="28" t="s">
        <v>101</v>
      </c>
      <c r="AI2148" s="26" t="s">
        <v>853</v>
      </c>
      <c r="AJ2148" s="24" t="e">
        <f t="shared" si="528"/>
        <v>#REF!</v>
      </c>
      <c r="AK2148" s="24" t="e">
        <f t="shared" si="529"/>
        <v>#REF!</v>
      </c>
      <c r="AL2148" s="24" t="str">
        <f t="shared" si="530"/>
        <v>Fire Less than 300 Acres</v>
      </c>
      <c r="AM2148" s="28" t="s">
        <v>139</v>
      </c>
      <c r="AN2148" s="24" t="e">
        <f t="shared" si="531"/>
        <v>#REF!</v>
      </c>
      <c r="AO2148" s="56">
        <v>545704</v>
      </c>
      <c r="AP2148" s="24">
        <f t="array" ref="AP2148">IFERROR(INDEX(#REF!,'All Ignition Data Set'!$AV2148),0)</f>
        <v>0</v>
      </c>
      <c r="AQ2148" s="24" t="str">
        <f t="array" ref="AQ2148">IFERROR(INDEX(#REF!,'All Ignition Data Set'!$AV2148),"NA")</f>
        <v>NA</v>
      </c>
      <c r="AR2148" s="24" t="str">
        <f t="shared" si="532"/>
        <v>&lt;25mph</v>
      </c>
      <c r="AS2148" s="24" t="str">
        <f t="shared" si="533"/>
        <v>&lt;15mph</v>
      </c>
      <c r="AT2148" s="24" t="e">
        <f t="shared" si="534"/>
        <v>#REF!</v>
      </c>
      <c r="AU2148" t="str">
        <f t="shared" si="535"/>
        <v>2019-10-27 01:42:00</v>
      </c>
      <c r="AV2148" t="e">
        <f t="array" ref="AV2148">_xlfn.IFNA(MATCH(AU2148&amp;IF(AX2148,ROUND(D2148,5),""),#REF!&amp;IF(AX2148,ROUND(#REF!,5),""),0),"NA")</f>
        <v>#REF!</v>
      </c>
      <c r="AW2148">
        <f t="array" ref="AW2148">IFERROR(INDEX(#REF!,'All Ignition Data Set'!$AV2148),0)</f>
        <v>0</v>
      </c>
      <c r="AX2148" t="b">
        <f t="shared" si="537"/>
        <v>0</v>
      </c>
      <c r="AY2148" s="24" t="str">
        <f t="shared" si="536"/>
        <v>&lt;25mph</v>
      </c>
    </row>
    <row r="2149" spans="1:51" hidden="1" x14ac:dyDescent="0.45">
      <c r="A2149" s="24" t="s">
        <v>83</v>
      </c>
      <c r="B2149" s="32">
        <v>43765</v>
      </c>
      <c r="C2149" s="54">
        <v>0.1104166666666667</v>
      </c>
      <c r="D2149" s="24">
        <v>38.166580000000003</v>
      </c>
      <c r="E2149" s="24">
        <v>-121.5967783</v>
      </c>
      <c r="F2149" s="24"/>
      <c r="G2149" s="24" t="s">
        <v>105</v>
      </c>
      <c r="H2149" s="24" t="s">
        <v>4245</v>
      </c>
      <c r="I2149" s="24" t="s">
        <v>4215</v>
      </c>
      <c r="J2149" s="24" t="s">
        <v>109</v>
      </c>
      <c r="K2149" s="24">
        <v>62462223</v>
      </c>
      <c r="L2149" s="24"/>
      <c r="M2149" s="24">
        <v>21000</v>
      </c>
      <c r="N2149" s="24" t="s">
        <v>84</v>
      </c>
      <c r="O2149" s="24" t="s">
        <v>107</v>
      </c>
      <c r="P2149" s="24" t="s">
        <v>92</v>
      </c>
      <c r="Q2149" s="24">
        <v>43765</v>
      </c>
      <c r="R2149" s="55">
        <v>0.1104166666666667</v>
      </c>
      <c r="S2149" s="24" t="s">
        <v>4218</v>
      </c>
      <c r="T2149" s="24" t="s">
        <v>84</v>
      </c>
      <c r="U2149" s="24"/>
      <c r="V2149" s="24"/>
      <c r="W2149" s="24"/>
      <c r="X2149" s="24"/>
      <c r="Y2149" s="24" t="s">
        <v>98</v>
      </c>
      <c r="Z2149" s="24" t="s">
        <v>5088</v>
      </c>
      <c r="AA2149" s="24">
        <f t="shared" si="525"/>
        <v>2019</v>
      </c>
      <c r="AB2149" s="24">
        <f t="shared" si="526"/>
        <v>10</v>
      </c>
      <c r="AC2149" s="24">
        <f t="shared" si="527"/>
        <v>27</v>
      </c>
      <c r="AD2149" s="24">
        <f t="shared" si="538"/>
        <v>2</v>
      </c>
      <c r="AE2149" s="24">
        <f t="shared" si="539"/>
        <v>39</v>
      </c>
      <c r="AF2149" s="26" t="s">
        <v>5089</v>
      </c>
      <c r="AG2149" s="28" t="s">
        <v>4221</v>
      </c>
      <c r="AH2149" s="28" t="s">
        <v>101</v>
      </c>
      <c r="AI2149" s="26" t="s">
        <v>853</v>
      </c>
      <c r="AJ2149" s="24" t="e">
        <f t="shared" si="528"/>
        <v>#REF!</v>
      </c>
      <c r="AK2149" s="24" t="e">
        <f t="shared" si="529"/>
        <v>#REF!</v>
      </c>
      <c r="AL2149" s="24" t="str">
        <f t="shared" si="530"/>
        <v>Fire Less than 300 Acres</v>
      </c>
      <c r="AM2149" s="28" t="s">
        <v>139</v>
      </c>
      <c r="AN2149" s="24" t="e">
        <f t="shared" si="531"/>
        <v>#REF!</v>
      </c>
      <c r="AO2149" s="56">
        <v>196168</v>
      </c>
      <c r="AP2149" s="24">
        <f t="array" ref="AP2149">IFERROR(INDEX(#REF!,'All Ignition Data Set'!$AV2149),0)</f>
        <v>0</v>
      </c>
      <c r="AQ2149" s="24" t="str">
        <f t="array" ref="AQ2149">IFERROR(INDEX(#REF!,'All Ignition Data Set'!$AV2149),"NA")</f>
        <v>NA</v>
      </c>
      <c r="AR2149" s="24" t="str">
        <f t="shared" si="532"/>
        <v>&lt;25mph</v>
      </c>
      <c r="AS2149" s="24" t="str">
        <f t="shared" si="533"/>
        <v>&lt;15mph</v>
      </c>
      <c r="AT2149" s="24" t="e">
        <f t="shared" si="534"/>
        <v>#REF!</v>
      </c>
      <c r="AU2149" t="str">
        <f t="shared" si="535"/>
        <v>2019-10-27 02:39:00</v>
      </c>
      <c r="AV2149" t="e">
        <f t="array" ref="AV2149">_xlfn.IFNA(MATCH(AU2149&amp;IF(AX2149,ROUND(D2149,5),""),#REF!&amp;IF(AX2149,ROUND(#REF!,5),""),0),"NA")</f>
        <v>#REF!</v>
      </c>
      <c r="AW2149">
        <f t="array" ref="AW2149">IFERROR(INDEX(#REF!,'All Ignition Data Set'!$AV2149),0)</f>
        <v>0</v>
      </c>
      <c r="AX2149" t="b">
        <f t="shared" si="537"/>
        <v>0</v>
      </c>
      <c r="AY2149" s="24" t="str">
        <f t="shared" si="536"/>
        <v>&lt;25mph</v>
      </c>
    </row>
    <row r="2150" spans="1:51" hidden="1" x14ac:dyDescent="0.45">
      <c r="A2150" s="24" t="s">
        <v>83</v>
      </c>
      <c r="B2150" s="32">
        <v>43765</v>
      </c>
      <c r="C2150" s="54">
        <v>9.3055555555555558E-2</v>
      </c>
      <c r="D2150" s="24">
        <v>39.526760000000003</v>
      </c>
      <c r="E2150" s="24">
        <v>-122.3642</v>
      </c>
      <c r="F2150" s="24" t="s">
        <v>104</v>
      </c>
      <c r="G2150" s="24" t="s">
        <v>4239</v>
      </c>
      <c r="H2150" s="24" t="s">
        <v>4277</v>
      </c>
      <c r="I2150" s="24" t="s">
        <v>1318</v>
      </c>
      <c r="J2150" s="24"/>
      <c r="K2150" s="24">
        <v>100414823</v>
      </c>
      <c r="L2150" s="24"/>
      <c r="M2150" s="24">
        <v>21000</v>
      </c>
      <c r="N2150" s="24" t="s">
        <v>136</v>
      </c>
      <c r="O2150" s="24" t="s">
        <v>107</v>
      </c>
      <c r="P2150" s="24" t="s">
        <v>92</v>
      </c>
      <c r="Q2150" s="24">
        <v>43765</v>
      </c>
      <c r="R2150" s="55">
        <v>9.3055555555555558E-2</v>
      </c>
      <c r="S2150" s="24" t="s">
        <v>104</v>
      </c>
      <c r="T2150" s="24"/>
      <c r="U2150" s="24" t="s">
        <v>4224</v>
      </c>
      <c r="V2150" s="24" t="s">
        <v>136</v>
      </c>
      <c r="W2150" s="24"/>
      <c r="X2150" s="24"/>
      <c r="Y2150" s="24" t="s">
        <v>141</v>
      </c>
      <c r="Z2150" s="24" t="s">
        <v>5090</v>
      </c>
      <c r="AA2150" s="24">
        <f t="shared" si="525"/>
        <v>2019</v>
      </c>
      <c r="AB2150" s="24">
        <f t="shared" si="526"/>
        <v>10</v>
      </c>
      <c r="AC2150" s="24">
        <f t="shared" si="527"/>
        <v>27</v>
      </c>
      <c r="AD2150" s="24">
        <f t="shared" si="538"/>
        <v>2</v>
      </c>
      <c r="AE2150" s="24">
        <f t="shared" si="539"/>
        <v>14</v>
      </c>
      <c r="AF2150" s="26" t="s">
        <v>5091</v>
      </c>
      <c r="AG2150" s="28" t="s">
        <v>4221</v>
      </c>
      <c r="AH2150" s="28" t="s">
        <v>101</v>
      </c>
      <c r="AI2150" s="26" t="s">
        <v>853</v>
      </c>
      <c r="AJ2150" s="24" t="e">
        <f t="shared" si="528"/>
        <v>#REF!</v>
      </c>
      <c r="AK2150" s="24" t="e">
        <f t="shared" si="529"/>
        <v>#REF!</v>
      </c>
      <c r="AL2150" s="24" t="str">
        <f t="shared" si="530"/>
        <v>Fire Less than 300 Acres</v>
      </c>
      <c r="AM2150" s="28" t="s">
        <v>104</v>
      </c>
      <c r="AN2150" s="24" t="str">
        <f t="shared" si="531"/>
        <v>Branch (Not overhanging, Distance Unknown)</v>
      </c>
      <c r="AO2150" s="56">
        <v>26316</v>
      </c>
      <c r="AP2150" s="24">
        <f t="array" ref="AP2150">IFERROR(INDEX(#REF!,'All Ignition Data Set'!$AV2150),0)</f>
        <v>0</v>
      </c>
      <c r="AQ2150" s="24" t="str">
        <f t="array" ref="AQ2150">IFERROR(INDEX(#REF!,'All Ignition Data Set'!$AV2150),"NA")</f>
        <v>NA</v>
      </c>
      <c r="AR2150" s="24" t="str">
        <f t="shared" si="532"/>
        <v>&lt;25mph</v>
      </c>
      <c r="AS2150" s="24" t="str">
        <f t="shared" si="533"/>
        <v>&lt;15mph</v>
      </c>
      <c r="AT2150" s="24" t="e">
        <f t="shared" si="534"/>
        <v>#REF!</v>
      </c>
      <c r="AU2150" t="str">
        <f t="shared" si="535"/>
        <v>2019-10-27 02:14:00</v>
      </c>
      <c r="AV2150" t="e">
        <f t="array" ref="AV2150">_xlfn.IFNA(MATCH(AU2150&amp;IF(AX2150,ROUND(D2150,5),""),#REF!&amp;IF(AX2150,ROUND(#REF!,5),""),0),"NA")</f>
        <v>#REF!</v>
      </c>
      <c r="AW2150">
        <f t="array" ref="AW2150">IFERROR(INDEX(#REF!,'All Ignition Data Set'!$AV2150),0)</f>
        <v>0</v>
      </c>
      <c r="AX2150" t="b">
        <f t="shared" si="537"/>
        <v>0</v>
      </c>
      <c r="AY2150" s="24" t="str">
        <f t="shared" si="536"/>
        <v>&lt;25mph</v>
      </c>
    </row>
    <row r="2151" spans="1:51" hidden="1" x14ac:dyDescent="0.45">
      <c r="A2151" s="24" t="s">
        <v>83</v>
      </c>
      <c r="B2151" s="32">
        <v>43765</v>
      </c>
      <c r="C2151" s="54">
        <v>0.2326388888888889</v>
      </c>
      <c r="D2151" s="24">
        <v>38.276220000000002</v>
      </c>
      <c r="E2151" s="24">
        <v>-122.46142330000001</v>
      </c>
      <c r="F2151" s="24"/>
      <c r="G2151" s="24" t="s">
        <v>105</v>
      </c>
      <c r="H2151" s="24" t="s">
        <v>4245</v>
      </c>
      <c r="I2151" s="24" t="s">
        <v>1318</v>
      </c>
      <c r="J2151" s="24"/>
      <c r="K2151" s="24" t="s">
        <v>109</v>
      </c>
      <c r="L2151" s="24"/>
      <c r="M2151" s="24">
        <v>12000</v>
      </c>
      <c r="N2151" s="24" t="s">
        <v>90</v>
      </c>
      <c r="O2151" s="24" t="s">
        <v>107</v>
      </c>
      <c r="P2151" s="24" t="s">
        <v>116</v>
      </c>
      <c r="Q2151" s="24"/>
      <c r="R2151" s="55"/>
      <c r="S2151" s="24" t="s">
        <v>4218</v>
      </c>
      <c r="T2151" s="24" t="s">
        <v>90</v>
      </c>
      <c r="U2151" s="24"/>
      <c r="V2151" s="24"/>
      <c r="W2151" s="24"/>
      <c r="X2151" s="24"/>
      <c r="Y2151" s="24" t="s">
        <v>118</v>
      </c>
      <c r="Z2151" s="24" t="s">
        <v>5092</v>
      </c>
      <c r="AA2151" s="24">
        <f t="shared" si="525"/>
        <v>2019</v>
      </c>
      <c r="AB2151" s="24">
        <f t="shared" si="526"/>
        <v>10</v>
      </c>
      <c r="AC2151" s="24">
        <f t="shared" si="527"/>
        <v>27</v>
      </c>
      <c r="AD2151" s="24">
        <f t="shared" si="538"/>
        <v>5</v>
      </c>
      <c r="AE2151" s="24">
        <f t="shared" si="539"/>
        <v>35</v>
      </c>
      <c r="AF2151" s="26" t="s">
        <v>120</v>
      </c>
      <c r="AG2151" s="28" t="s">
        <v>4221</v>
      </c>
      <c r="AH2151" s="28" t="s">
        <v>101</v>
      </c>
      <c r="AI2151" s="26" t="s">
        <v>853</v>
      </c>
      <c r="AJ2151" s="24" t="e">
        <f t="shared" si="528"/>
        <v>#REF!</v>
      </c>
      <c r="AK2151" s="24" t="e">
        <f t="shared" si="529"/>
        <v>#REF!</v>
      </c>
      <c r="AL2151" s="24" t="str">
        <f t="shared" si="530"/>
        <v>Fire Less than 300 Acres</v>
      </c>
      <c r="AM2151" s="28" t="s">
        <v>139</v>
      </c>
      <c r="AN2151" s="24" t="e">
        <f t="shared" si="531"/>
        <v>#REF!</v>
      </c>
      <c r="AO2151" s="56" t="s">
        <v>94</v>
      </c>
      <c r="AP2151" s="24">
        <f t="array" ref="AP2151">IFERROR(INDEX(#REF!,'All Ignition Data Set'!$AV2151),0)</f>
        <v>0</v>
      </c>
      <c r="AQ2151" s="24" t="str">
        <f t="array" ref="AQ2151">IFERROR(INDEX(#REF!,'All Ignition Data Set'!$AV2151),"NA")</f>
        <v>NA</v>
      </c>
      <c r="AR2151" s="24" t="str">
        <f t="shared" si="532"/>
        <v>&lt;25mph</v>
      </c>
      <c r="AS2151" s="24" t="str">
        <f t="shared" si="533"/>
        <v>&lt;15mph</v>
      </c>
      <c r="AT2151" s="24" t="e">
        <f t="shared" si="534"/>
        <v>#REF!</v>
      </c>
      <c r="AU2151" t="str">
        <f t="shared" si="535"/>
        <v>2019-10-27 05:35:00</v>
      </c>
      <c r="AV2151" t="e">
        <f t="array" ref="AV2151">_xlfn.IFNA(MATCH(AU2151&amp;IF(AX2151,ROUND(D2151,5),""),#REF!&amp;IF(AX2151,ROUND(#REF!,5),""),0),"NA")</f>
        <v>#REF!</v>
      </c>
      <c r="AW2151">
        <f t="array" ref="AW2151">IFERROR(INDEX(#REF!,'All Ignition Data Set'!$AV2151),0)</f>
        <v>0</v>
      </c>
      <c r="AX2151" t="b">
        <f t="shared" si="537"/>
        <v>0</v>
      </c>
      <c r="AY2151" s="24" t="str">
        <f t="shared" si="536"/>
        <v>&lt;25mph</v>
      </c>
    </row>
    <row r="2152" spans="1:51" x14ac:dyDescent="0.45">
      <c r="A2152" s="24" t="s">
        <v>83</v>
      </c>
      <c r="B2152" s="32">
        <v>43766</v>
      </c>
      <c r="C2152" s="54">
        <v>0.7416666666666667</v>
      </c>
      <c r="D2152" s="24">
        <v>37.030949999999997</v>
      </c>
      <c r="E2152" s="24">
        <v>-121.778819</v>
      </c>
      <c r="F2152" s="24" t="s">
        <v>104</v>
      </c>
      <c r="G2152" s="24" t="s">
        <v>4253</v>
      </c>
      <c r="H2152" s="24" t="s">
        <v>4245</v>
      </c>
      <c r="I2152" s="24" t="s">
        <v>1318</v>
      </c>
      <c r="J2152" s="24"/>
      <c r="K2152" s="24">
        <v>101682849</v>
      </c>
      <c r="L2152" s="24"/>
      <c r="M2152" s="24">
        <v>21000</v>
      </c>
      <c r="N2152" s="24" t="s">
        <v>90</v>
      </c>
      <c r="O2152" s="24" t="s">
        <v>107</v>
      </c>
      <c r="P2152" s="24" t="s">
        <v>92</v>
      </c>
      <c r="Q2152" s="24">
        <v>43766</v>
      </c>
      <c r="R2152" s="55">
        <v>0.7416666666666667</v>
      </c>
      <c r="S2152" s="24" t="s">
        <v>104</v>
      </c>
      <c r="T2152" s="24"/>
      <c r="U2152" s="24" t="s">
        <v>4224</v>
      </c>
      <c r="V2152" s="24" t="s">
        <v>96</v>
      </c>
      <c r="W2152" s="24"/>
      <c r="X2152" s="24"/>
      <c r="Y2152" s="24" t="s">
        <v>123</v>
      </c>
      <c r="Z2152" s="24" t="s">
        <v>5093</v>
      </c>
      <c r="AA2152" s="24">
        <f t="shared" si="525"/>
        <v>2019</v>
      </c>
      <c r="AB2152" s="24">
        <f t="shared" si="526"/>
        <v>10</v>
      </c>
      <c r="AC2152" s="24">
        <f t="shared" si="527"/>
        <v>28</v>
      </c>
      <c r="AD2152" s="24">
        <f t="shared" si="538"/>
        <v>17</v>
      </c>
      <c r="AE2152" s="24">
        <f t="shared" si="539"/>
        <v>48</v>
      </c>
      <c r="AF2152" s="26" t="s">
        <v>5094</v>
      </c>
      <c r="AG2152" s="28" t="s">
        <v>121</v>
      </c>
      <c r="AH2152" s="28" t="s">
        <v>4200</v>
      </c>
      <c r="AI2152" s="26" t="s">
        <v>102</v>
      </c>
      <c r="AJ2152" s="24" t="e">
        <f t="shared" si="528"/>
        <v>#REF!</v>
      </c>
      <c r="AK2152" s="24" t="e">
        <f t="shared" si="529"/>
        <v>#REF!</v>
      </c>
      <c r="AL2152" s="24" t="str">
        <f t="shared" si="530"/>
        <v>Fire Less than 300 Acres</v>
      </c>
      <c r="AM2152" s="28" t="s">
        <v>104</v>
      </c>
      <c r="AN2152" s="24" t="str">
        <f t="shared" si="531"/>
        <v>Fell into (No defect)</v>
      </c>
      <c r="AO2152" s="56">
        <v>16698</v>
      </c>
      <c r="AP2152" s="24">
        <f t="array" ref="AP2152">IFERROR(INDEX(#REF!,'All Ignition Data Set'!$AV2152),0)</f>
        <v>0</v>
      </c>
      <c r="AQ2152" s="24" t="str">
        <f t="array" ref="AQ2152">IFERROR(INDEX(#REF!,'All Ignition Data Set'!$AV2152),"NA")</f>
        <v>NA</v>
      </c>
      <c r="AR2152" s="24" t="str">
        <f t="shared" si="532"/>
        <v>&lt;25mph</v>
      </c>
      <c r="AS2152" s="24" t="str">
        <f t="shared" si="533"/>
        <v>&lt;15mph</v>
      </c>
      <c r="AT2152" s="24" t="e">
        <f t="shared" si="534"/>
        <v>#REF!</v>
      </c>
      <c r="AU2152" t="str">
        <f t="shared" si="535"/>
        <v>2019-10-28 17:48:00</v>
      </c>
      <c r="AV2152" t="e">
        <f t="array" ref="AV2152">_xlfn.IFNA(MATCH(AU2152&amp;IF(AX2152,ROUND(D2152,5),""),#REF!&amp;IF(AX2152,ROUND(#REF!,5),""),0),"NA")</f>
        <v>#REF!</v>
      </c>
      <c r="AW2152">
        <f t="array" ref="AW2152">IFERROR(INDEX(#REF!,'All Ignition Data Set'!$AV2152),0)</f>
        <v>0</v>
      </c>
      <c r="AX2152" t="b">
        <f t="shared" si="537"/>
        <v>0</v>
      </c>
      <c r="AY2152" s="24" t="str">
        <f t="shared" si="536"/>
        <v>&lt;25mph</v>
      </c>
    </row>
    <row r="2153" spans="1:51" x14ac:dyDescent="0.45">
      <c r="A2153" s="24" t="s">
        <v>83</v>
      </c>
      <c r="B2153" s="32">
        <v>43766</v>
      </c>
      <c r="C2153" s="54">
        <v>0.78194444444444444</v>
      </c>
      <c r="D2153" s="24">
        <v>38.564630000000001</v>
      </c>
      <c r="E2153" s="24">
        <v>-122.46419</v>
      </c>
      <c r="F2153" s="24" t="s">
        <v>104</v>
      </c>
      <c r="G2153" s="24" t="s">
        <v>4222</v>
      </c>
      <c r="H2153" s="24" t="s">
        <v>4227</v>
      </c>
      <c r="I2153" s="24" t="s">
        <v>1318</v>
      </c>
      <c r="J2153" s="24"/>
      <c r="K2153" s="24">
        <v>43432104</v>
      </c>
      <c r="L2153" s="24"/>
      <c r="M2153" s="24">
        <v>21000</v>
      </c>
      <c r="N2153" s="24" t="s">
        <v>90</v>
      </c>
      <c r="O2153" s="24" t="s">
        <v>107</v>
      </c>
      <c r="P2153" s="24" t="s">
        <v>92</v>
      </c>
      <c r="Q2153" s="24">
        <v>43766</v>
      </c>
      <c r="R2153" s="55">
        <v>0.78194444444444444</v>
      </c>
      <c r="S2153" s="24" t="s">
        <v>104</v>
      </c>
      <c r="T2153" s="24"/>
      <c r="U2153" s="24" t="s">
        <v>4224</v>
      </c>
      <c r="V2153" s="24" t="s">
        <v>96</v>
      </c>
      <c r="W2153" s="24"/>
      <c r="X2153" s="24"/>
      <c r="Y2153" s="24" t="s">
        <v>676</v>
      </c>
      <c r="Z2153" s="24" t="s">
        <v>5095</v>
      </c>
      <c r="AA2153" s="24">
        <f t="shared" si="525"/>
        <v>2019</v>
      </c>
      <c r="AB2153" s="24">
        <f t="shared" si="526"/>
        <v>10</v>
      </c>
      <c r="AC2153" s="24">
        <f t="shared" si="527"/>
        <v>28</v>
      </c>
      <c r="AD2153" s="24">
        <f t="shared" si="538"/>
        <v>18</v>
      </c>
      <c r="AE2153" s="24">
        <f t="shared" si="539"/>
        <v>46</v>
      </c>
      <c r="AF2153" s="26" t="s">
        <v>5096</v>
      </c>
      <c r="AG2153" s="28" t="s">
        <v>121</v>
      </c>
      <c r="AH2153" s="28" t="s">
        <v>4200</v>
      </c>
      <c r="AI2153" s="26" t="s">
        <v>853</v>
      </c>
      <c r="AJ2153" s="24" t="e">
        <f t="shared" si="528"/>
        <v>#REF!</v>
      </c>
      <c r="AK2153" s="24" t="e">
        <f t="shared" si="529"/>
        <v>#REF!</v>
      </c>
      <c r="AL2153" s="24" t="str">
        <f t="shared" si="530"/>
        <v>Fire Less than 300 Acres</v>
      </c>
      <c r="AM2153" s="28" t="s">
        <v>104</v>
      </c>
      <c r="AN2153" s="24" t="str">
        <f t="shared" si="531"/>
        <v>Dead</v>
      </c>
      <c r="AO2153" s="56">
        <v>496944</v>
      </c>
      <c r="AP2153" s="24">
        <f t="array" ref="AP2153">IFERROR(INDEX(#REF!,'All Ignition Data Set'!$AV2153),0)</f>
        <v>0</v>
      </c>
      <c r="AQ2153" s="24" t="str">
        <f t="array" ref="AQ2153">IFERROR(INDEX(#REF!,'All Ignition Data Set'!$AV2153),"NA")</f>
        <v>NA</v>
      </c>
      <c r="AR2153" s="24" t="str">
        <f t="shared" si="532"/>
        <v>&lt;25mph</v>
      </c>
      <c r="AS2153" s="24" t="str">
        <f t="shared" si="533"/>
        <v>&lt;15mph</v>
      </c>
      <c r="AT2153" s="24" t="e">
        <f t="shared" si="534"/>
        <v>#REF!</v>
      </c>
      <c r="AU2153" t="str">
        <f t="shared" si="535"/>
        <v>2019-10-28 18:46:00</v>
      </c>
      <c r="AV2153" t="e">
        <f t="array" ref="AV2153">_xlfn.IFNA(MATCH(AU2153&amp;IF(AX2153,ROUND(D2153,5),""),#REF!&amp;IF(AX2153,ROUND(#REF!,5),""),0),"NA")</f>
        <v>#REF!</v>
      </c>
      <c r="AW2153">
        <f t="array" ref="AW2153">IFERROR(INDEX(#REF!,'All Ignition Data Set'!$AV2153),0)</f>
        <v>0</v>
      </c>
      <c r="AX2153" t="b">
        <f t="shared" si="537"/>
        <v>0</v>
      </c>
      <c r="AY2153" s="24" t="str">
        <f t="shared" si="536"/>
        <v>&lt;25mph</v>
      </c>
    </row>
    <row r="2154" spans="1:51" hidden="1" x14ac:dyDescent="0.45">
      <c r="A2154" s="24" t="s">
        <v>83</v>
      </c>
      <c r="B2154" s="32">
        <v>43766</v>
      </c>
      <c r="C2154" s="54">
        <v>0.29791666666666672</v>
      </c>
      <c r="D2154" s="24">
        <v>37.788829999999997</v>
      </c>
      <c r="E2154" s="24">
        <v>-121.6211838</v>
      </c>
      <c r="F2154" s="24"/>
      <c r="G2154" s="24" t="s">
        <v>4239</v>
      </c>
      <c r="H2154" s="24" t="s">
        <v>4245</v>
      </c>
      <c r="I2154" s="24" t="s">
        <v>4215</v>
      </c>
      <c r="J2154" s="24" t="s">
        <v>5097</v>
      </c>
      <c r="K2154" s="24">
        <v>163741102</v>
      </c>
      <c r="L2154" s="24"/>
      <c r="M2154" s="24">
        <v>12000</v>
      </c>
      <c r="N2154" s="24" t="s">
        <v>167</v>
      </c>
      <c r="O2154" s="24" t="s">
        <v>4529</v>
      </c>
      <c r="P2154" s="24" t="s">
        <v>92</v>
      </c>
      <c r="Q2154" s="24">
        <v>43766</v>
      </c>
      <c r="R2154" s="55">
        <v>0.29791666666666672</v>
      </c>
      <c r="S2154" s="24" t="s">
        <v>4218</v>
      </c>
      <c r="T2154" s="24" t="s">
        <v>167</v>
      </c>
      <c r="U2154" s="24"/>
      <c r="V2154" s="24"/>
      <c r="W2154" s="24"/>
      <c r="X2154" s="24"/>
      <c r="Y2154" s="24" t="s">
        <v>98</v>
      </c>
      <c r="Z2154" s="24" t="s">
        <v>5098</v>
      </c>
      <c r="AA2154" s="24">
        <f t="shared" si="525"/>
        <v>2019</v>
      </c>
      <c r="AB2154" s="24">
        <f t="shared" si="526"/>
        <v>10</v>
      </c>
      <c r="AC2154" s="24">
        <f t="shared" si="527"/>
        <v>28</v>
      </c>
      <c r="AD2154" s="24">
        <f t="shared" si="538"/>
        <v>7</v>
      </c>
      <c r="AE2154" s="24">
        <f t="shared" si="539"/>
        <v>9</v>
      </c>
      <c r="AF2154" s="26" t="s">
        <v>5099</v>
      </c>
      <c r="AG2154" s="28" t="s">
        <v>4221</v>
      </c>
      <c r="AH2154" s="28" t="s">
        <v>101</v>
      </c>
      <c r="AI2154" s="26" t="s">
        <v>853</v>
      </c>
      <c r="AJ2154" s="24" t="e">
        <f t="shared" si="528"/>
        <v>#REF!</v>
      </c>
      <c r="AK2154" s="24" t="e">
        <f t="shared" si="529"/>
        <v>#REF!</v>
      </c>
      <c r="AL2154" s="24" t="str">
        <f t="shared" si="530"/>
        <v>Fire Less than 300 Acres</v>
      </c>
      <c r="AM2154" s="28" t="s">
        <v>139</v>
      </c>
      <c r="AN2154" s="24" t="e">
        <f t="shared" si="531"/>
        <v>#REF!</v>
      </c>
      <c r="AO2154" s="56">
        <v>11047</v>
      </c>
      <c r="AP2154" s="24">
        <f t="array" ref="AP2154">IFERROR(INDEX(#REF!,'All Ignition Data Set'!$AV2154),0)</f>
        <v>0</v>
      </c>
      <c r="AQ2154" s="24" t="str">
        <f t="array" ref="AQ2154">IFERROR(INDEX(#REF!,'All Ignition Data Set'!$AV2154),"NA")</f>
        <v>NA</v>
      </c>
      <c r="AR2154" s="24" t="str">
        <f t="shared" si="532"/>
        <v>&lt;25mph</v>
      </c>
      <c r="AS2154" s="24" t="str">
        <f t="shared" si="533"/>
        <v>&lt;15mph</v>
      </c>
      <c r="AT2154" s="24" t="e">
        <f t="shared" si="534"/>
        <v>#REF!</v>
      </c>
      <c r="AU2154" t="str">
        <f t="shared" si="535"/>
        <v>2019-10-28 07:09:00</v>
      </c>
      <c r="AV2154" t="e">
        <f t="array" ref="AV2154">_xlfn.IFNA(MATCH(AU2154&amp;IF(AX2154,ROUND(D2154,5),""),#REF!&amp;IF(AX2154,ROUND(#REF!,5),""),0),"NA")</f>
        <v>#REF!</v>
      </c>
      <c r="AW2154">
        <f t="array" ref="AW2154">IFERROR(INDEX(#REF!,'All Ignition Data Set'!$AV2154),0)</f>
        <v>0</v>
      </c>
      <c r="AX2154" t="b">
        <f t="shared" si="537"/>
        <v>0</v>
      </c>
      <c r="AY2154" s="24" t="str">
        <f t="shared" si="536"/>
        <v>&lt;25mph</v>
      </c>
    </row>
    <row r="2155" spans="1:51" hidden="1" x14ac:dyDescent="0.45">
      <c r="A2155" s="24" t="s">
        <v>83</v>
      </c>
      <c r="B2155" s="32">
        <v>43766</v>
      </c>
      <c r="C2155" s="54">
        <v>0.70208333333333328</v>
      </c>
      <c r="D2155" s="24">
        <v>38.855969999999999</v>
      </c>
      <c r="E2155" s="24">
        <v>-121.7186483</v>
      </c>
      <c r="F2155" s="24"/>
      <c r="G2155" s="24" t="s">
        <v>4213</v>
      </c>
      <c r="H2155" s="24" t="s">
        <v>4245</v>
      </c>
      <c r="I2155" s="24" t="s">
        <v>4215</v>
      </c>
      <c r="J2155" s="24" t="s">
        <v>3442</v>
      </c>
      <c r="K2155" s="24">
        <v>101593864</v>
      </c>
      <c r="L2155" s="24"/>
      <c r="M2155" s="24">
        <v>12000</v>
      </c>
      <c r="N2155" s="24" t="s">
        <v>90</v>
      </c>
      <c r="O2155" s="24" t="s">
        <v>107</v>
      </c>
      <c r="P2155" s="24" t="s">
        <v>116</v>
      </c>
      <c r="Q2155" s="24"/>
      <c r="R2155" s="55"/>
      <c r="S2155" s="24" t="s">
        <v>4218</v>
      </c>
      <c r="T2155" s="24" t="s">
        <v>90</v>
      </c>
      <c r="U2155" s="24"/>
      <c r="V2155" s="24"/>
      <c r="W2155" s="24"/>
      <c r="X2155" s="24"/>
      <c r="Y2155" s="24" t="s">
        <v>118</v>
      </c>
      <c r="Z2155" s="24" t="s">
        <v>5100</v>
      </c>
      <c r="AA2155" s="24">
        <f t="shared" si="525"/>
        <v>2019</v>
      </c>
      <c r="AB2155" s="24">
        <f t="shared" si="526"/>
        <v>10</v>
      </c>
      <c r="AC2155" s="24">
        <f t="shared" si="527"/>
        <v>28</v>
      </c>
      <c r="AD2155" s="24">
        <f t="shared" si="538"/>
        <v>16</v>
      </c>
      <c r="AE2155" s="24">
        <f t="shared" si="539"/>
        <v>51</v>
      </c>
      <c r="AF2155" s="26" t="s">
        <v>120</v>
      </c>
      <c r="AG2155" s="28" t="s">
        <v>4221</v>
      </c>
      <c r="AH2155" s="28" t="s">
        <v>101</v>
      </c>
      <c r="AI2155" s="26" t="s">
        <v>853</v>
      </c>
      <c r="AJ2155" s="24" t="e">
        <f t="shared" si="528"/>
        <v>#REF!</v>
      </c>
      <c r="AK2155" s="24" t="e">
        <f t="shared" si="529"/>
        <v>#REF!</v>
      </c>
      <c r="AL2155" s="24" t="str">
        <f t="shared" si="530"/>
        <v>Fire Less than 300 Acres</v>
      </c>
      <c r="AM2155" s="28" t="s">
        <v>139</v>
      </c>
      <c r="AN2155" s="24" t="e">
        <f t="shared" si="531"/>
        <v>#REF!</v>
      </c>
      <c r="AO2155" s="56" t="s">
        <v>94</v>
      </c>
      <c r="AP2155" s="24">
        <f t="array" ref="AP2155">IFERROR(INDEX(#REF!,'All Ignition Data Set'!$AV2155),0)</f>
        <v>0</v>
      </c>
      <c r="AQ2155" s="24" t="str">
        <f t="array" ref="AQ2155">IFERROR(INDEX(#REF!,'All Ignition Data Set'!$AV2155),"NA")</f>
        <v>NA</v>
      </c>
      <c r="AR2155" s="24" t="str">
        <f t="shared" si="532"/>
        <v>&lt;25mph</v>
      </c>
      <c r="AS2155" s="24" t="str">
        <f t="shared" si="533"/>
        <v>&lt;15mph</v>
      </c>
      <c r="AT2155" s="24" t="e">
        <f t="shared" si="534"/>
        <v>#REF!</v>
      </c>
      <c r="AU2155" t="str">
        <f t="shared" si="535"/>
        <v>2019-10-28 16:51:00</v>
      </c>
      <c r="AV2155" t="e">
        <f t="array" ref="AV2155">_xlfn.IFNA(MATCH(AU2155&amp;IF(AX2155,ROUND(D2155,5),""),#REF!&amp;IF(AX2155,ROUND(#REF!,5),""),0),"NA")</f>
        <v>#REF!</v>
      </c>
      <c r="AW2155">
        <f t="array" ref="AW2155">IFERROR(INDEX(#REF!,'All Ignition Data Set'!$AV2155),0)</f>
        <v>0</v>
      </c>
      <c r="AX2155" t="b">
        <f t="shared" si="537"/>
        <v>0</v>
      </c>
      <c r="AY2155" s="24" t="str">
        <f t="shared" si="536"/>
        <v>&lt;25mph</v>
      </c>
    </row>
    <row r="2156" spans="1:51" x14ac:dyDescent="0.45">
      <c r="A2156" s="24" t="s">
        <v>83</v>
      </c>
      <c r="B2156" s="32">
        <v>43766</v>
      </c>
      <c r="C2156" s="54">
        <v>0.54166666666666663</v>
      </c>
      <c r="D2156" s="24">
        <v>39.320790000000002</v>
      </c>
      <c r="E2156" s="24">
        <v>-121.12725829999999</v>
      </c>
      <c r="F2156" s="24" t="s">
        <v>104</v>
      </c>
      <c r="G2156" s="24" t="s">
        <v>4222</v>
      </c>
      <c r="H2156" s="24" t="s">
        <v>4227</v>
      </c>
      <c r="I2156" s="24" t="s">
        <v>1318</v>
      </c>
      <c r="J2156" s="24"/>
      <c r="K2156" s="24">
        <v>100099164</v>
      </c>
      <c r="L2156" s="24"/>
      <c r="M2156" s="24">
        <v>12000</v>
      </c>
      <c r="N2156" s="24" t="s">
        <v>318</v>
      </c>
      <c r="O2156" s="24" t="s">
        <v>4834</v>
      </c>
      <c r="P2156" s="24" t="s">
        <v>92</v>
      </c>
      <c r="Q2156" s="24">
        <v>43766</v>
      </c>
      <c r="R2156" s="55">
        <v>0.54166666666666663</v>
      </c>
      <c r="S2156" s="24" t="s">
        <v>104</v>
      </c>
      <c r="T2156" s="24"/>
      <c r="U2156" s="24" t="s">
        <v>4224</v>
      </c>
      <c r="V2156" s="24" t="s">
        <v>96</v>
      </c>
      <c r="W2156" s="24"/>
      <c r="X2156" s="24"/>
      <c r="Y2156" s="24" t="s">
        <v>118</v>
      </c>
      <c r="Z2156" s="24" t="s">
        <v>5101</v>
      </c>
      <c r="AA2156" s="24">
        <f t="shared" si="525"/>
        <v>2019</v>
      </c>
      <c r="AB2156" s="24">
        <f t="shared" si="526"/>
        <v>10</v>
      </c>
      <c r="AC2156" s="24">
        <f t="shared" si="527"/>
        <v>28</v>
      </c>
      <c r="AD2156" s="24">
        <f t="shared" si="538"/>
        <v>13</v>
      </c>
      <c r="AE2156" s="24">
        <f t="shared" si="539"/>
        <v>0</v>
      </c>
      <c r="AF2156" s="26" t="s">
        <v>120</v>
      </c>
      <c r="AG2156" s="28" t="s">
        <v>144</v>
      </c>
      <c r="AH2156" s="28" t="s">
        <v>4200</v>
      </c>
      <c r="AI2156" s="26" t="s">
        <v>853</v>
      </c>
      <c r="AJ2156" s="24" t="e">
        <f t="shared" si="528"/>
        <v>#REF!</v>
      </c>
      <c r="AK2156" s="24" t="e">
        <f t="shared" si="529"/>
        <v>#REF!</v>
      </c>
      <c r="AL2156" s="24" t="str">
        <f t="shared" si="530"/>
        <v>Fire Less than 300 Acres</v>
      </c>
      <c r="AM2156" s="28" t="s">
        <v>104</v>
      </c>
      <c r="AN2156" s="24" t="str">
        <f t="shared" si="531"/>
        <v>Other/Unknown</v>
      </c>
      <c r="AO2156" s="56" t="s">
        <v>94</v>
      </c>
      <c r="AP2156" s="24">
        <f t="array" ref="AP2156">IFERROR(INDEX(#REF!,'All Ignition Data Set'!$AV2156),0)</f>
        <v>0</v>
      </c>
      <c r="AQ2156" s="24" t="str">
        <f t="array" ref="AQ2156">IFERROR(INDEX(#REF!,'All Ignition Data Set'!$AV2156),"NA")</f>
        <v>NA</v>
      </c>
      <c r="AR2156" s="24" t="str">
        <f t="shared" si="532"/>
        <v>&lt;25mph</v>
      </c>
      <c r="AS2156" s="24" t="str">
        <f t="shared" si="533"/>
        <v>&lt;15mph</v>
      </c>
      <c r="AT2156" s="24" t="e">
        <f t="shared" si="534"/>
        <v>#REF!</v>
      </c>
      <c r="AU2156" t="str">
        <f t="shared" si="535"/>
        <v>2019-10-28 13:00:00</v>
      </c>
      <c r="AV2156" t="e">
        <f t="array" ref="AV2156">_xlfn.IFNA(MATCH(AU2156&amp;IF(AX2156,ROUND(D2156,5),""),#REF!&amp;IF(AX2156,ROUND(#REF!,5),""),0),"NA")</f>
        <v>#REF!</v>
      </c>
      <c r="AW2156">
        <f t="array" ref="AW2156">IFERROR(INDEX(#REF!,'All Ignition Data Set'!$AV2156),0)</f>
        <v>0</v>
      </c>
      <c r="AX2156" t="b">
        <f t="shared" si="537"/>
        <v>0</v>
      </c>
      <c r="AY2156" s="24" t="str">
        <f t="shared" si="536"/>
        <v>&lt;25mph</v>
      </c>
    </row>
    <row r="2157" spans="1:51" hidden="1" x14ac:dyDescent="0.45">
      <c r="A2157" s="24" t="s">
        <v>83</v>
      </c>
      <c r="B2157" s="32">
        <v>43766</v>
      </c>
      <c r="C2157" s="54">
        <v>0.48194444444444451</v>
      </c>
      <c r="D2157" s="24">
        <v>38.211469999999998</v>
      </c>
      <c r="E2157" s="24">
        <v>-121.3546733</v>
      </c>
      <c r="F2157" s="24" t="s">
        <v>104</v>
      </c>
      <c r="G2157" s="24" t="s">
        <v>4248</v>
      </c>
      <c r="H2157" s="24" t="s">
        <v>4277</v>
      </c>
      <c r="I2157" s="24" t="s">
        <v>4215</v>
      </c>
      <c r="J2157" s="24" t="s">
        <v>5102</v>
      </c>
      <c r="K2157" s="24">
        <v>162081102</v>
      </c>
      <c r="L2157" s="24"/>
      <c r="M2157" s="24">
        <v>12000</v>
      </c>
      <c r="N2157" s="24" t="s">
        <v>90</v>
      </c>
      <c r="O2157" s="24" t="s">
        <v>107</v>
      </c>
      <c r="P2157" s="24" t="s">
        <v>92</v>
      </c>
      <c r="Q2157" s="24">
        <v>43766</v>
      </c>
      <c r="R2157" s="55">
        <v>0.48194444444444451</v>
      </c>
      <c r="S2157" s="24" t="s">
        <v>104</v>
      </c>
      <c r="T2157" s="24"/>
      <c r="U2157" s="24" t="s">
        <v>4224</v>
      </c>
      <c r="V2157" s="24" t="s">
        <v>96</v>
      </c>
      <c r="W2157" s="24"/>
      <c r="X2157" s="24"/>
      <c r="Y2157" s="24" t="s">
        <v>98</v>
      </c>
      <c r="Z2157" s="24" t="s">
        <v>5103</v>
      </c>
      <c r="AA2157" s="24">
        <f t="shared" si="525"/>
        <v>2019</v>
      </c>
      <c r="AB2157" s="24">
        <f t="shared" si="526"/>
        <v>10</v>
      </c>
      <c r="AC2157" s="24">
        <f t="shared" si="527"/>
        <v>28</v>
      </c>
      <c r="AD2157" s="24">
        <f t="shared" si="538"/>
        <v>11</v>
      </c>
      <c r="AE2157" s="24">
        <f t="shared" si="539"/>
        <v>34</v>
      </c>
      <c r="AF2157" s="26" t="s">
        <v>5104</v>
      </c>
      <c r="AG2157" s="28" t="s">
        <v>4221</v>
      </c>
      <c r="AH2157" s="28" t="s">
        <v>101</v>
      </c>
      <c r="AI2157" s="26" t="s">
        <v>853</v>
      </c>
      <c r="AJ2157" s="24" t="e">
        <f t="shared" si="528"/>
        <v>#REF!</v>
      </c>
      <c r="AK2157" s="24" t="e">
        <f t="shared" si="529"/>
        <v>#REF!</v>
      </c>
      <c r="AL2157" s="24" t="str">
        <f t="shared" si="530"/>
        <v>Fire Less than 300 Acres</v>
      </c>
      <c r="AM2157" s="28" t="s">
        <v>104</v>
      </c>
      <c r="AN2157" s="24" t="str">
        <f t="shared" si="531"/>
        <v>Other/Unknown</v>
      </c>
      <c r="AO2157" s="56">
        <v>8955</v>
      </c>
      <c r="AP2157" s="24">
        <f t="array" ref="AP2157">IFERROR(INDEX(#REF!,'All Ignition Data Set'!$AV2157),0)</f>
        <v>0</v>
      </c>
      <c r="AQ2157" s="24" t="str">
        <f t="array" ref="AQ2157">IFERROR(INDEX(#REF!,'All Ignition Data Set'!$AV2157),"NA")</f>
        <v>NA</v>
      </c>
      <c r="AR2157" s="24" t="str">
        <f t="shared" si="532"/>
        <v>&lt;25mph</v>
      </c>
      <c r="AS2157" s="24" t="str">
        <f t="shared" si="533"/>
        <v>&lt;15mph</v>
      </c>
      <c r="AT2157" s="24" t="e">
        <f t="shared" si="534"/>
        <v>#REF!</v>
      </c>
      <c r="AU2157" t="str">
        <f t="shared" si="535"/>
        <v>2019-10-28 11:34:00</v>
      </c>
      <c r="AV2157" t="e">
        <f t="array" ref="AV2157">_xlfn.IFNA(MATCH(AU2157&amp;IF(AX2157,ROUND(D2157,5),""),#REF!&amp;IF(AX2157,ROUND(#REF!,5),""),0),"NA")</f>
        <v>#REF!</v>
      </c>
      <c r="AW2157">
        <f t="array" ref="AW2157">IFERROR(INDEX(#REF!,'All Ignition Data Set'!$AV2157),0)</f>
        <v>0</v>
      </c>
      <c r="AX2157" t="b">
        <f t="shared" si="537"/>
        <v>0</v>
      </c>
      <c r="AY2157" s="24" t="str">
        <f t="shared" si="536"/>
        <v>&lt;25mph</v>
      </c>
    </row>
    <row r="2158" spans="1:51" hidden="1" x14ac:dyDescent="0.45">
      <c r="A2158" s="24" t="s">
        <v>83</v>
      </c>
      <c r="B2158" s="32">
        <v>43767</v>
      </c>
      <c r="C2158" s="54">
        <v>0.86111111111111116</v>
      </c>
      <c r="D2158" s="24">
        <v>37.268929999999997</v>
      </c>
      <c r="E2158" s="24">
        <v>-122.0175533</v>
      </c>
      <c r="F2158" s="24" t="s">
        <v>104</v>
      </c>
      <c r="G2158" s="24" t="s">
        <v>105</v>
      </c>
      <c r="H2158" s="24" t="s">
        <v>4214</v>
      </c>
      <c r="I2158" s="24" t="s">
        <v>1318</v>
      </c>
      <c r="J2158" s="24"/>
      <c r="K2158" s="24" t="s">
        <v>5105</v>
      </c>
      <c r="L2158" s="24"/>
      <c r="M2158" s="24">
        <v>12000</v>
      </c>
      <c r="N2158" s="24" t="s">
        <v>5106</v>
      </c>
      <c r="O2158" s="24" t="s">
        <v>107</v>
      </c>
      <c r="P2158" s="24" t="s">
        <v>92</v>
      </c>
      <c r="Q2158" s="24">
        <v>43767</v>
      </c>
      <c r="R2158" s="55">
        <v>0.86111111111111116</v>
      </c>
      <c r="S2158" s="24" t="s">
        <v>104</v>
      </c>
      <c r="T2158" s="24"/>
      <c r="U2158" s="24" t="s">
        <v>4224</v>
      </c>
      <c r="V2158" s="24" t="s">
        <v>96</v>
      </c>
      <c r="W2158" s="24"/>
      <c r="X2158" s="24"/>
      <c r="Y2158" s="24" t="s">
        <v>98</v>
      </c>
      <c r="Z2158" s="24" t="s">
        <v>5107</v>
      </c>
      <c r="AA2158" s="24">
        <f t="shared" si="525"/>
        <v>2019</v>
      </c>
      <c r="AB2158" s="24">
        <f t="shared" si="526"/>
        <v>10</v>
      </c>
      <c r="AC2158" s="24">
        <f t="shared" si="527"/>
        <v>29</v>
      </c>
      <c r="AD2158" s="24">
        <f t="shared" si="538"/>
        <v>20</v>
      </c>
      <c r="AE2158" s="24">
        <f t="shared" si="539"/>
        <v>40</v>
      </c>
      <c r="AF2158" s="26" t="s">
        <v>5108</v>
      </c>
      <c r="AG2158" s="28" t="s">
        <v>4221</v>
      </c>
      <c r="AH2158" s="28" t="s">
        <v>101</v>
      </c>
      <c r="AI2158" s="26" t="s">
        <v>102</v>
      </c>
      <c r="AJ2158" s="24" t="e">
        <f t="shared" si="528"/>
        <v>#REF!</v>
      </c>
      <c r="AK2158" s="24" t="e">
        <f t="shared" si="529"/>
        <v>#REF!</v>
      </c>
      <c r="AL2158" s="24" t="str">
        <f t="shared" si="530"/>
        <v>Fire Less than 300 Acres</v>
      </c>
      <c r="AM2158" s="28" t="s">
        <v>104</v>
      </c>
      <c r="AN2158" s="24" t="str">
        <f t="shared" si="531"/>
        <v>Other/Unknown</v>
      </c>
      <c r="AO2158" s="56">
        <v>8725</v>
      </c>
      <c r="AP2158" s="24">
        <f t="array" ref="AP2158">IFERROR(INDEX(#REF!,'All Ignition Data Set'!$AV2158),0)</f>
        <v>0</v>
      </c>
      <c r="AQ2158" s="24" t="str">
        <f t="array" ref="AQ2158">IFERROR(INDEX(#REF!,'All Ignition Data Set'!$AV2158),"NA")</f>
        <v>NA</v>
      </c>
      <c r="AR2158" s="24" t="str">
        <f t="shared" si="532"/>
        <v>&lt;25mph</v>
      </c>
      <c r="AS2158" s="24" t="str">
        <f t="shared" si="533"/>
        <v>&lt;15mph</v>
      </c>
      <c r="AT2158" s="24" t="e">
        <f t="shared" si="534"/>
        <v>#REF!</v>
      </c>
      <c r="AU2158" t="str">
        <f t="shared" si="535"/>
        <v>2019-10-29 20:40:00</v>
      </c>
      <c r="AV2158" t="e">
        <f t="array" ref="AV2158">_xlfn.IFNA(MATCH(AU2158&amp;IF(AX2158,ROUND(D2158,5),""),#REF!&amp;IF(AX2158,ROUND(#REF!,5),""),0),"NA")</f>
        <v>#REF!</v>
      </c>
      <c r="AW2158">
        <f t="array" ref="AW2158">IFERROR(INDEX(#REF!,'All Ignition Data Set'!$AV2158),0)</f>
        <v>0</v>
      </c>
      <c r="AX2158" t="b">
        <f t="shared" si="537"/>
        <v>0</v>
      </c>
      <c r="AY2158" s="24" t="str">
        <f t="shared" si="536"/>
        <v>&lt;25mph</v>
      </c>
    </row>
    <row r="2159" spans="1:51" hidden="1" x14ac:dyDescent="0.45">
      <c r="A2159" s="24" t="s">
        <v>83</v>
      </c>
      <c r="B2159" s="32">
        <v>43767</v>
      </c>
      <c r="C2159" s="54">
        <v>0.5395833333333333</v>
      </c>
      <c r="D2159" s="24">
        <v>34.620339999999999</v>
      </c>
      <c r="E2159" s="24">
        <v>-120.1097333</v>
      </c>
      <c r="F2159" s="24" t="s">
        <v>4231</v>
      </c>
      <c r="G2159" s="24" t="s">
        <v>4239</v>
      </c>
      <c r="H2159" s="24" t="s">
        <v>4214</v>
      </c>
      <c r="I2159" s="24" t="s">
        <v>4215</v>
      </c>
      <c r="J2159" s="24" t="s">
        <v>109</v>
      </c>
      <c r="K2159" s="24">
        <v>6933</v>
      </c>
      <c r="L2159" s="24"/>
      <c r="M2159" s="24">
        <v>12000</v>
      </c>
      <c r="N2159" s="24" t="s">
        <v>84</v>
      </c>
      <c r="O2159" s="24" t="s">
        <v>107</v>
      </c>
      <c r="P2159" s="24" t="s">
        <v>92</v>
      </c>
      <c r="Q2159" s="24">
        <v>43767</v>
      </c>
      <c r="R2159" s="55">
        <v>0.5395833333333333</v>
      </c>
      <c r="S2159" s="24" t="s">
        <v>4233</v>
      </c>
      <c r="T2159" s="24"/>
      <c r="U2159" s="24" t="s">
        <v>4242</v>
      </c>
      <c r="V2159" s="24" t="s">
        <v>96</v>
      </c>
      <c r="W2159" s="24" t="s">
        <v>4234</v>
      </c>
      <c r="X2159" s="24"/>
      <c r="Y2159" s="24" t="s">
        <v>98</v>
      </c>
      <c r="Z2159" s="24" t="s">
        <v>5109</v>
      </c>
      <c r="AA2159" s="24">
        <f t="shared" si="525"/>
        <v>2019</v>
      </c>
      <c r="AB2159" s="24">
        <f t="shared" si="526"/>
        <v>10</v>
      </c>
      <c r="AC2159" s="24">
        <f t="shared" si="527"/>
        <v>29</v>
      </c>
      <c r="AD2159" s="24">
        <f t="shared" si="538"/>
        <v>12</v>
      </c>
      <c r="AE2159" s="24">
        <f t="shared" si="539"/>
        <v>57</v>
      </c>
      <c r="AF2159" s="26" t="s">
        <v>5110</v>
      </c>
      <c r="AG2159" s="28" t="s">
        <v>4221</v>
      </c>
      <c r="AH2159" s="28" t="s">
        <v>101</v>
      </c>
      <c r="AI2159" s="26" t="s">
        <v>102</v>
      </c>
      <c r="AJ2159" s="24" t="e">
        <f t="shared" si="528"/>
        <v>#REF!</v>
      </c>
      <c r="AK2159" s="24" t="e">
        <f t="shared" si="529"/>
        <v>#REF!</v>
      </c>
      <c r="AL2159" s="24" t="str">
        <f t="shared" si="530"/>
        <v>Fire Less than 300 Acres</v>
      </c>
      <c r="AM2159" s="28" t="s">
        <v>108</v>
      </c>
      <c r="AN2159" s="24" t="str">
        <f t="shared" si="531"/>
        <v>Animal</v>
      </c>
      <c r="AO2159" s="56">
        <v>6660</v>
      </c>
      <c r="AP2159" s="24">
        <f t="array" ref="AP2159">IFERROR(INDEX(#REF!,'All Ignition Data Set'!$AV2159),0)</f>
        <v>0</v>
      </c>
      <c r="AQ2159" s="24" t="str">
        <f t="array" ref="AQ2159">IFERROR(INDEX(#REF!,'All Ignition Data Set'!$AV2159),"NA")</f>
        <v>NA</v>
      </c>
      <c r="AR2159" s="24" t="str">
        <f t="shared" si="532"/>
        <v>&lt;25mph</v>
      </c>
      <c r="AS2159" s="24" t="str">
        <f t="shared" si="533"/>
        <v>&lt;15mph</v>
      </c>
      <c r="AT2159" s="24" t="e">
        <f t="shared" si="534"/>
        <v>#REF!</v>
      </c>
      <c r="AU2159" t="str">
        <f t="shared" si="535"/>
        <v>2019-10-29 12:57:00</v>
      </c>
      <c r="AV2159" t="e">
        <f t="array" ref="AV2159">_xlfn.IFNA(MATCH(AU2159&amp;IF(AX2159,ROUND(D2159,5),""),#REF!&amp;IF(AX2159,ROUND(#REF!,5),""),0),"NA")</f>
        <v>#REF!</v>
      </c>
      <c r="AW2159">
        <f t="array" ref="AW2159">IFERROR(INDEX(#REF!,'All Ignition Data Set'!$AV2159),0)</f>
        <v>0</v>
      </c>
      <c r="AX2159" t="b">
        <f t="shared" si="537"/>
        <v>0</v>
      </c>
      <c r="AY2159" s="24" t="str">
        <f t="shared" si="536"/>
        <v>&lt;25mph</v>
      </c>
    </row>
    <row r="2160" spans="1:51" x14ac:dyDescent="0.45">
      <c r="A2160" s="24" t="s">
        <v>83</v>
      </c>
      <c r="B2160" s="32">
        <v>43767</v>
      </c>
      <c r="C2160" s="54">
        <v>0.1451388888888889</v>
      </c>
      <c r="D2160" s="24">
        <v>37.03745</v>
      </c>
      <c r="E2160" s="24">
        <v>-121.520747</v>
      </c>
      <c r="F2160" s="24" t="s">
        <v>4231</v>
      </c>
      <c r="G2160" s="24" t="s">
        <v>4253</v>
      </c>
      <c r="H2160" s="24" t="s">
        <v>4245</v>
      </c>
      <c r="I2160" s="24" t="s">
        <v>1318</v>
      </c>
      <c r="J2160" s="24"/>
      <c r="K2160" s="24">
        <v>1471</v>
      </c>
      <c r="L2160" s="24"/>
      <c r="M2160" s="24">
        <v>21000</v>
      </c>
      <c r="N2160" s="24" t="s">
        <v>167</v>
      </c>
      <c r="O2160" s="24" t="s">
        <v>107</v>
      </c>
      <c r="P2160" s="24" t="s">
        <v>92</v>
      </c>
      <c r="Q2160" s="24">
        <v>43767</v>
      </c>
      <c r="R2160" s="55">
        <v>0.1451388888888889</v>
      </c>
      <c r="S2160" s="24" t="s">
        <v>4233</v>
      </c>
      <c r="T2160" s="24"/>
      <c r="U2160" s="24" t="s">
        <v>4242</v>
      </c>
      <c r="V2160" s="24"/>
      <c r="W2160" s="24" t="s">
        <v>4234</v>
      </c>
      <c r="X2160" s="24"/>
      <c r="Y2160" s="24" t="s">
        <v>98</v>
      </c>
      <c r="Z2160" s="24" t="s">
        <v>5111</v>
      </c>
      <c r="AA2160" s="24">
        <f t="shared" si="525"/>
        <v>2019</v>
      </c>
      <c r="AB2160" s="24">
        <f t="shared" si="526"/>
        <v>10</v>
      </c>
      <c r="AC2160" s="24">
        <f t="shared" si="527"/>
        <v>29</v>
      </c>
      <c r="AD2160" s="24">
        <f t="shared" si="538"/>
        <v>3</v>
      </c>
      <c r="AE2160" s="24">
        <f t="shared" si="539"/>
        <v>29</v>
      </c>
      <c r="AF2160" s="26" t="s">
        <v>5112</v>
      </c>
      <c r="AG2160" s="28" t="s">
        <v>144</v>
      </c>
      <c r="AH2160" s="28" t="s">
        <v>4200</v>
      </c>
      <c r="AI2160" s="26" t="s">
        <v>853</v>
      </c>
      <c r="AJ2160" s="24" t="e">
        <f t="shared" si="528"/>
        <v>#REF!</v>
      </c>
      <c r="AK2160" s="24" t="e">
        <f t="shared" si="529"/>
        <v>#REF!</v>
      </c>
      <c r="AL2160" s="24" t="str">
        <f t="shared" si="530"/>
        <v>Fire Less than 300 Acres</v>
      </c>
      <c r="AM2160" s="28" t="s">
        <v>108</v>
      </c>
      <c r="AN2160" s="24" t="str">
        <f t="shared" si="531"/>
        <v>Animal</v>
      </c>
      <c r="AO2160" s="56">
        <v>3294</v>
      </c>
      <c r="AP2160" s="24">
        <f t="array" ref="AP2160">IFERROR(INDEX(#REF!,'All Ignition Data Set'!$AV2160),0)</f>
        <v>0</v>
      </c>
      <c r="AQ2160" s="24" t="str">
        <f t="array" ref="AQ2160">IFERROR(INDEX(#REF!,'All Ignition Data Set'!$AV2160),"NA")</f>
        <v>NA</v>
      </c>
      <c r="AR2160" s="24" t="str">
        <f t="shared" si="532"/>
        <v>&lt;25mph</v>
      </c>
      <c r="AS2160" s="24" t="str">
        <f t="shared" si="533"/>
        <v>&lt;15mph</v>
      </c>
      <c r="AT2160" s="24" t="e">
        <f t="shared" si="534"/>
        <v>#REF!</v>
      </c>
      <c r="AU2160" t="str">
        <f t="shared" si="535"/>
        <v>2019-10-29 03:29:00</v>
      </c>
      <c r="AV2160" t="e">
        <f t="array" ref="AV2160">_xlfn.IFNA(MATCH(AU2160&amp;IF(AX2160,ROUND(D2160,5),""),#REF!&amp;IF(AX2160,ROUND(#REF!,5),""),0),"NA")</f>
        <v>#REF!</v>
      </c>
      <c r="AW2160">
        <f t="array" ref="AW2160">IFERROR(INDEX(#REF!,'All Ignition Data Set'!$AV2160),0)</f>
        <v>0</v>
      </c>
      <c r="AX2160" t="b">
        <f t="shared" si="537"/>
        <v>0</v>
      </c>
      <c r="AY2160" s="24" t="str">
        <f t="shared" si="536"/>
        <v>&lt;25mph</v>
      </c>
    </row>
    <row r="2161" spans="1:51" hidden="1" x14ac:dyDescent="0.45">
      <c r="A2161" s="24" t="s">
        <v>83</v>
      </c>
      <c r="B2161" s="32">
        <v>43768</v>
      </c>
      <c r="C2161" s="54">
        <v>0.50208333333333333</v>
      </c>
      <c r="D2161" s="24">
        <v>35.423900000000003</v>
      </c>
      <c r="E2161" s="24">
        <v>-119.0193</v>
      </c>
      <c r="F2161" s="24"/>
      <c r="G2161" s="24" t="s">
        <v>105</v>
      </c>
      <c r="H2161" s="24" t="s">
        <v>4214</v>
      </c>
      <c r="I2161" s="24" t="s">
        <v>4215</v>
      </c>
      <c r="J2161" s="24" t="s">
        <v>109</v>
      </c>
      <c r="K2161" s="24">
        <v>252721114</v>
      </c>
      <c r="L2161" s="24"/>
      <c r="M2161" s="24">
        <v>12000</v>
      </c>
      <c r="N2161" s="24" t="s">
        <v>90</v>
      </c>
      <c r="O2161" s="24" t="s">
        <v>107</v>
      </c>
      <c r="P2161" s="24" t="s">
        <v>92</v>
      </c>
      <c r="Q2161" s="24">
        <v>43768</v>
      </c>
      <c r="R2161" s="55">
        <v>0.50208333333333333</v>
      </c>
      <c r="S2161" s="24" t="s">
        <v>4249</v>
      </c>
      <c r="T2161" s="24"/>
      <c r="U2161" s="24" t="s">
        <v>4250</v>
      </c>
      <c r="V2161" s="24" t="s">
        <v>96</v>
      </c>
      <c r="W2161" s="24" t="s">
        <v>97</v>
      </c>
      <c r="X2161" s="24"/>
      <c r="Y2161" s="24" t="s">
        <v>118</v>
      </c>
      <c r="Z2161" s="24" t="s">
        <v>5113</v>
      </c>
      <c r="AA2161" s="24">
        <f t="shared" si="525"/>
        <v>2019</v>
      </c>
      <c r="AB2161" s="24">
        <f t="shared" si="526"/>
        <v>10</v>
      </c>
      <c r="AC2161" s="24">
        <f t="shared" si="527"/>
        <v>30</v>
      </c>
      <c r="AD2161" s="24">
        <f t="shared" si="538"/>
        <v>12</v>
      </c>
      <c r="AE2161" s="24">
        <f t="shared" si="539"/>
        <v>3</v>
      </c>
      <c r="AF2161" s="26" t="s">
        <v>120</v>
      </c>
      <c r="AG2161" s="28" t="s">
        <v>4221</v>
      </c>
      <c r="AH2161" s="28" t="s">
        <v>101</v>
      </c>
      <c r="AI2161" s="26" t="s">
        <v>102</v>
      </c>
      <c r="AJ2161" s="24" t="e">
        <f t="shared" si="528"/>
        <v>#REF!</v>
      </c>
      <c r="AK2161" s="24" t="e">
        <f t="shared" si="529"/>
        <v>#REF!</v>
      </c>
      <c r="AL2161" s="24" t="str">
        <f t="shared" si="530"/>
        <v>Fire Less than 300 Acres</v>
      </c>
      <c r="AM2161" s="28" t="s">
        <v>103</v>
      </c>
      <c r="AN2161" s="24" t="str">
        <f t="shared" si="531"/>
        <v>3rd Party - Other</v>
      </c>
      <c r="AO2161" s="56" t="s">
        <v>94</v>
      </c>
      <c r="AP2161" s="24">
        <f t="array" ref="AP2161">IFERROR(INDEX(#REF!,'All Ignition Data Set'!$AV2161),0)</f>
        <v>0</v>
      </c>
      <c r="AQ2161" s="24" t="str">
        <f t="array" ref="AQ2161">IFERROR(INDEX(#REF!,'All Ignition Data Set'!$AV2161),"NA")</f>
        <v>NA</v>
      </c>
      <c r="AR2161" s="24" t="str">
        <f t="shared" si="532"/>
        <v>&lt;25mph</v>
      </c>
      <c r="AS2161" s="24" t="str">
        <f t="shared" si="533"/>
        <v>&lt;15mph</v>
      </c>
      <c r="AT2161" s="24" t="e">
        <f t="shared" si="534"/>
        <v>#REF!</v>
      </c>
      <c r="AU2161" t="str">
        <f t="shared" si="535"/>
        <v>2019-10-30 12:03:00</v>
      </c>
      <c r="AV2161" t="e">
        <f t="array" ref="AV2161">_xlfn.IFNA(MATCH(AU2161&amp;IF(AX2161,ROUND(D2161,5),""),#REF!&amp;IF(AX2161,ROUND(#REF!,5),""),0),"NA")</f>
        <v>#REF!</v>
      </c>
      <c r="AW2161">
        <f t="array" ref="AW2161">IFERROR(INDEX(#REF!,'All Ignition Data Set'!$AV2161),0)</f>
        <v>0</v>
      </c>
      <c r="AX2161" t="b">
        <f t="shared" si="537"/>
        <v>0</v>
      </c>
      <c r="AY2161" s="24" t="str">
        <f t="shared" si="536"/>
        <v>&lt;25mph</v>
      </c>
    </row>
    <row r="2162" spans="1:51" hidden="1" x14ac:dyDescent="0.45">
      <c r="A2162" s="24" t="s">
        <v>83</v>
      </c>
      <c r="B2162" s="32">
        <v>43768</v>
      </c>
      <c r="C2162" s="54">
        <v>0.60347222222222219</v>
      </c>
      <c r="D2162" s="24">
        <v>35.393909999999998</v>
      </c>
      <c r="E2162" s="24">
        <v>-118.995</v>
      </c>
      <c r="F2162" s="24" t="s">
        <v>104</v>
      </c>
      <c r="G2162" s="24" t="s">
        <v>105</v>
      </c>
      <c r="H2162" s="24" t="s">
        <v>4214</v>
      </c>
      <c r="I2162" s="24" t="s">
        <v>4215</v>
      </c>
      <c r="J2162" s="24" t="s">
        <v>109</v>
      </c>
      <c r="K2162" s="24">
        <v>253371102</v>
      </c>
      <c r="L2162" s="24"/>
      <c r="M2162" s="24">
        <v>12000</v>
      </c>
      <c r="N2162" s="24" t="s">
        <v>4501</v>
      </c>
      <c r="O2162" s="24" t="s">
        <v>107</v>
      </c>
      <c r="P2162" s="24" t="s">
        <v>92</v>
      </c>
      <c r="Q2162" s="24">
        <v>43768</v>
      </c>
      <c r="R2162" s="55">
        <v>0.60347222222222219</v>
      </c>
      <c r="S2162" s="24" t="s">
        <v>104</v>
      </c>
      <c r="T2162" s="24"/>
      <c r="U2162" s="24" t="s">
        <v>4224</v>
      </c>
      <c r="V2162" s="24"/>
      <c r="W2162" s="24"/>
      <c r="X2162" s="24"/>
      <c r="Y2162" s="24" t="s">
        <v>118</v>
      </c>
      <c r="Z2162" s="24" t="s">
        <v>5114</v>
      </c>
      <c r="AA2162" s="24">
        <f t="shared" si="525"/>
        <v>2019</v>
      </c>
      <c r="AB2162" s="24">
        <f t="shared" si="526"/>
        <v>10</v>
      </c>
      <c r="AC2162" s="24">
        <f t="shared" si="527"/>
        <v>30</v>
      </c>
      <c r="AD2162" s="24">
        <f t="shared" si="538"/>
        <v>14</v>
      </c>
      <c r="AE2162" s="24">
        <f t="shared" si="539"/>
        <v>29</v>
      </c>
      <c r="AF2162" s="26" t="s">
        <v>120</v>
      </c>
      <c r="AG2162" s="28" t="s">
        <v>4221</v>
      </c>
      <c r="AH2162" s="28" t="s">
        <v>101</v>
      </c>
      <c r="AI2162" s="26" t="s">
        <v>102</v>
      </c>
      <c r="AJ2162" s="24" t="e">
        <f t="shared" si="528"/>
        <v>#REF!</v>
      </c>
      <c r="AK2162" s="24" t="e">
        <f t="shared" si="529"/>
        <v>#REF!</v>
      </c>
      <c r="AL2162" s="24" t="str">
        <f t="shared" si="530"/>
        <v>Fire Less than 300 Acres</v>
      </c>
      <c r="AM2162" s="28" t="s">
        <v>104</v>
      </c>
      <c r="AN2162" s="24" t="str">
        <f t="shared" si="531"/>
        <v>Other/Unknown</v>
      </c>
      <c r="AO2162" s="56" t="s">
        <v>94</v>
      </c>
      <c r="AP2162" s="24">
        <f t="array" ref="AP2162">IFERROR(INDEX(#REF!,'All Ignition Data Set'!$AV2162),0)</f>
        <v>0</v>
      </c>
      <c r="AQ2162" s="24" t="str">
        <f t="array" ref="AQ2162">IFERROR(INDEX(#REF!,'All Ignition Data Set'!$AV2162),"NA")</f>
        <v>NA</v>
      </c>
      <c r="AR2162" s="24" t="str">
        <f t="shared" si="532"/>
        <v>&lt;25mph</v>
      </c>
      <c r="AS2162" s="24" t="str">
        <f t="shared" si="533"/>
        <v>&lt;15mph</v>
      </c>
      <c r="AT2162" s="24" t="e">
        <f t="shared" si="534"/>
        <v>#REF!</v>
      </c>
      <c r="AU2162" t="str">
        <f t="shared" si="535"/>
        <v>2019-10-30 14:29:00</v>
      </c>
      <c r="AV2162" t="e">
        <f t="array" ref="AV2162">_xlfn.IFNA(MATCH(AU2162&amp;IF(AX2162,ROUND(D2162,5),""),#REF!&amp;IF(AX2162,ROUND(#REF!,5),""),0),"NA")</f>
        <v>#REF!</v>
      </c>
      <c r="AW2162">
        <f t="array" ref="AW2162">IFERROR(INDEX(#REF!,'All Ignition Data Set'!$AV2162),0)</f>
        <v>0</v>
      </c>
      <c r="AX2162" t="b">
        <f t="shared" si="537"/>
        <v>0</v>
      </c>
      <c r="AY2162" s="24" t="str">
        <f t="shared" si="536"/>
        <v>&lt;25mph</v>
      </c>
    </row>
    <row r="2163" spans="1:51" hidden="1" x14ac:dyDescent="0.45">
      <c r="A2163" s="24" t="s">
        <v>83</v>
      </c>
      <c r="B2163" s="32">
        <v>43768</v>
      </c>
      <c r="C2163" s="54">
        <v>0.3659722222222222</v>
      </c>
      <c r="D2163" s="24">
        <v>38.361190000000001</v>
      </c>
      <c r="E2163" s="24">
        <v>-121.99944499999999</v>
      </c>
      <c r="F2163" s="24" t="s">
        <v>104</v>
      </c>
      <c r="G2163" s="24" t="s">
        <v>105</v>
      </c>
      <c r="H2163" s="24" t="s">
        <v>4214</v>
      </c>
      <c r="I2163" s="24" t="s">
        <v>4215</v>
      </c>
      <c r="J2163" s="24" t="s">
        <v>4329</v>
      </c>
      <c r="K2163" s="24" t="s">
        <v>109</v>
      </c>
      <c r="L2163" s="24"/>
      <c r="M2163" s="24">
        <v>12000</v>
      </c>
      <c r="N2163" s="24" t="s">
        <v>90</v>
      </c>
      <c r="O2163" s="24" t="s">
        <v>107</v>
      </c>
      <c r="P2163" s="24" t="s">
        <v>92</v>
      </c>
      <c r="Q2163" s="24">
        <v>43768</v>
      </c>
      <c r="R2163" s="55">
        <v>0.3659722222222222</v>
      </c>
      <c r="S2163" s="24" t="s">
        <v>104</v>
      </c>
      <c r="T2163" s="24"/>
      <c r="U2163" s="24" t="s">
        <v>4224</v>
      </c>
      <c r="V2163" s="24"/>
      <c r="W2163" s="24"/>
      <c r="X2163" s="24"/>
      <c r="Y2163" s="24" t="s">
        <v>118</v>
      </c>
      <c r="Z2163" s="24" t="s">
        <v>5115</v>
      </c>
      <c r="AA2163" s="24">
        <f t="shared" si="525"/>
        <v>2019</v>
      </c>
      <c r="AB2163" s="24">
        <f t="shared" si="526"/>
        <v>10</v>
      </c>
      <c r="AC2163" s="24">
        <f t="shared" si="527"/>
        <v>30</v>
      </c>
      <c r="AD2163" s="24">
        <f t="shared" si="538"/>
        <v>8</v>
      </c>
      <c r="AE2163" s="24">
        <f t="shared" si="539"/>
        <v>47</v>
      </c>
      <c r="AF2163" s="26" t="s">
        <v>120</v>
      </c>
      <c r="AG2163" s="28" t="s">
        <v>4221</v>
      </c>
      <c r="AH2163" s="28" t="s">
        <v>101</v>
      </c>
      <c r="AI2163" s="26" t="s">
        <v>853</v>
      </c>
      <c r="AJ2163" s="24" t="e">
        <f t="shared" si="528"/>
        <v>#REF!</v>
      </c>
      <c r="AK2163" s="24" t="e">
        <f t="shared" si="529"/>
        <v>#REF!</v>
      </c>
      <c r="AL2163" s="24" t="str">
        <f t="shared" si="530"/>
        <v>Fire Less than 300 Acres</v>
      </c>
      <c r="AM2163" s="28" t="s">
        <v>104</v>
      </c>
      <c r="AN2163" s="24" t="str">
        <f t="shared" si="531"/>
        <v>Other/Unknown</v>
      </c>
      <c r="AO2163" s="56" t="s">
        <v>94</v>
      </c>
      <c r="AP2163" s="24">
        <f t="array" ref="AP2163">IFERROR(INDEX(#REF!,'All Ignition Data Set'!$AV2163),0)</f>
        <v>0</v>
      </c>
      <c r="AQ2163" s="24" t="str">
        <f t="array" ref="AQ2163">IFERROR(INDEX(#REF!,'All Ignition Data Set'!$AV2163),"NA")</f>
        <v>NA</v>
      </c>
      <c r="AR2163" s="24" t="str">
        <f t="shared" si="532"/>
        <v>&lt;25mph</v>
      </c>
      <c r="AS2163" s="24" t="str">
        <f t="shared" si="533"/>
        <v>&lt;15mph</v>
      </c>
      <c r="AT2163" s="24" t="e">
        <f t="shared" si="534"/>
        <v>#REF!</v>
      </c>
      <c r="AU2163" t="str">
        <f t="shared" si="535"/>
        <v>2019-10-30 08:47:00</v>
      </c>
      <c r="AV2163" t="e">
        <f t="array" ref="AV2163">_xlfn.IFNA(MATCH(AU2163&amp;IF(AX2163,ROUND(D2163,5),""),#REF!&amp;IF(AX2163,ROUND(#REF!,5),""),0),"NA")</f>
        <v>#REF!</v>
      </c>
      <c r="AW2163">
        <f t="array" ref="AW2163">IFERROR(INDEX(#REF!,'All Ignition Data Set'!$AV2163),0)</f>
        <v>0</v>
      </c>
      <c r="AX2163" t="b">
        <f t="shared" si="537"/>
        <v>0</v>
      </c>
      <c r="AY2163" s="24" t="str">
        <f t="shared" si="536"/>
        <v>&lt;25mph</v>
      </c>
    </row>
    <row r="2164" spans="1:51" x14ac:dyDescent="0.45">
      <c r="A2164" s="24" t="s">
        <v>83</v>
      </c>
      <c r="B2164" s="32">
        <v>43768</v>
      </c>
      <c r="C2164" s="54">
        <v>0.56388888888888888</v>
      </c>
      <c r="D2164" s="24">
        <v>38.479219999999998</v>
      </c>
      <c r="E2164" s="24">
        <v>-122.03024000000001</v>
      </c>
      <c r="F2164" s="24" t="s">
        <v>104</v>
      </c>
      <c r="G2164" s="24" t="s">
        <v>4239</v>
      </c>
      <c r="H2164" s="24" t="s">
        <v>4245</v>
      </c>
      <c r="I2164" s="24" t="s">
        <v>1318</v>
      </c>
      <c r="J2164" s="24"/>
      <c r="K2164" s="24" t="s">
        <v>5116</v>
      </c>
      <c r="L2164" s="24"/>
      <c r="M2164" s="24">
        <v>12000</v>
      </c>
      <c r="N2164" s="24" t="s">
        <v>90</v>
      </c>
      <c r="O2164" s="24" t="s">
        <v>107</v>
      </c>
      <c r="P2164" s="24" t="s">
        <v>116</v>
      </c>
      <c r="Q2164" s="24"/>
      <c r="R2164" s="55"/>
      <c r="S2164" s="24" t="s">
        <v>104</v>
      </c>
      <c r="T2164" s="24"/>
      <c r="U2164" s="24" t="s">
        <v>4224</v>
      </c>
      <c r="V2164" s="24"/>
      <c r="W2164" s="24"/>
      <c r="X2164" s="24"/>
      <c r="Y2164" s="24" t="s">
        <v>118</v>
      </c>
      <c r="Z2164" s="24" t="s">
        <v>5117</v>
      </c>
      <c r="AA2164" s="24">
        <f t="shared" si="525"/>
        <v>2019</v>
      </c>
      <c r="AB2164" s="24">
        <f t="shared" si="526"/>
        <v>10</v>
      </c>
      <c r="AC2164" s="24">
        <f t="shared" si="527"/>
        <v>30</v>
      </c>
      <c r="AD2164" s="24">
        <f t="shared" si="538"/>
        <v>13</v>
      </c>
      <c r="AE2164" s="24">
        <f t="shared" si="539"/>
        <v>32</v>
      </c>
      <c r="AF2164" s="26" t="s">
        <v>120</v>
      </c>
      <c r="AG2164" s="28" t="s">
        <v>144</v>
      </c>
      <c r="AH2164" s="28" t="s">
        <v>4200</v>
      </c>
      <c r="AI2164" s="26" t="s">
        <v>853</v>
      </c>
      <c r="AJ2164" s="24" t="e">
        <f t="shared" si="528"/>
        <v>#REF!</v>
      </c>
      <c r="AK2164" s="24" t="e">
        <f t="shared" si="529"/>
        <v>#REF!</v>
      </c>
      <c r="AL2164" s="24" t="str">
        <f t="shared" si="530"/>
        <v>Fire Less than 300 Acres</v>
      </c>
      <c r="AM2164" s="28" t="s">
        <v>104</v>
      </c>
      <c r="AN2164" s="24" t="str">
        <f t="shared" si="531"/>
        <v>Other/Unknown</v>
      </c>
      <c r="AO2164" s="56" t="s">
        <v>94</v>
      </c>
      <c r="AP2164" s="24">
        <f t="array" ref="AP2164">IFERROR(INDEX(#REF!,'All Ignition Data Set'!$AV2164),0)</f>
        <v>0</v>
      </c>
      <c r="AQ2164" s="24" t="str">
        <f t="array" ref="AQ2164">IFERROR(INDEX(#REF!,'All Ignition Data Set'!$AV2164),"NA")</f>
        <v>NA</v>
      </c>
      <c r="AR2164" s="24" t="str">
        <f t="shared" si="532"/>
        <v>&lt;25mph</v>
      </c>
      <c r="AS2164" s="24" t="str">
        <f t="shared" si="533"/>
        <v>&lt;15mph</v>
      </c>
      <c r="AT2164" s="24" t="e">
        <f t="shared" si="534"/>
        <v>#REF!</v>
      </c>
      <c r="AU2164" t="str">
        <f t="shared" si="535"/>
        <v>2019-10-30 13:32:00</v>
      </c>
      <c r="AV2164" t="e">
        <f t="array" ref="AV2164">_xlfn.IFNA(MATCH(AU2164&amp;IF(AX2164,ROUND(D2164,5),""),#REF!&amp;IF(AX2164,ROUND(#REF!,5),""),0),"NA")</f>
        <v>#REF!</v>
      </c>
      <c r="AW2164">
        <f t="array" ref="AW2164">IFERROR(INDEX(#REF!,'All Ignition Data Set'!$AV2164),0)</f>
        <v>0</v>
      </c>
      <c r="AX2164" t="b">
        <f t="shared" si="537"/>
        <v>0</v>
      </c>
      <c r="AY2164" s="24" t="str">
        <f t="shared" si="536"/>
        <v>&lt;25mph</v>
      </c>
    </row>
    <row r="2165" spans="1:51" hidden="1" x14ac:dyDescent="0.45">
      <c r="A2165" s="24" t="s">
        <v>83</v>
      </c>
      <c r="B2165" s="32">
        <v>43768</v>
      </c>
      <c r="C2165" s="54">
        <v>0.41805555555555562</v>
      </c>
      <c r="D2165" s="24">
        <v>35.418480000000002</v>
      </c>
      <c r="E2165" s="24">
        <v>-119.05195000000001</v>
      </c>
      <c r="F2165" s="24"/>
      <c r="G2165" s="24" t="s">
        <v>105</v>
      </c>
      <c r="H2165" s="24" t="s">
        <v>4214</v>
      </c>
      <c r="I2165" s="24" t="s">
        <v>4215</v>
      </c>
      <c r="J2165" s="24" t="s">
        <v>1340</v>
      </c>
      <c r="K2165" s="24" t="s">
        <v>109</v>
      </c>
      <c r="L2165" s="24"/>
      <c r="M2165" s="24">
        <v>12000</v>
      </c>
      <c r="N2165" s="24" t="s">
        <v>90</v>
      </c>
      <c r="O2165" s="24" t="s">
        <v>107</v>
      </c>
      <c r="P2165" s="24" t="s">
        <v>116</v>
      </c>
      <c r="Q2165" s="24"/>
      <c r="R2165" s="55"/>
      <c r="S2165" s="24" t="s">
        <v>4218</v>
      </c>
      <c r="T2165" s="24" t="s">
        <v>90</v>
      </c>
      <c r="U2165" s="24"/>
      <c r="V2165" s="24"/>
      <c r="W2165" s="24"/>
      <c r="X2165" s="24"/>
      <c r="Y2165" s="24" t="s">
        <v>118</v>
      </c>
      <c r="Z2165" s="24" t="s">
        <v>5118</v>
      </c>
      <c r="AA2165" s="24">
        <f t="shared" si="525"/>
        <v>2019</v>
      </c>
      <c r="AB2165" s="24">
        <f t="shared" si="526"/>
        <v>10</v>
      </c>
      <c r="AC2165" s="24">
        <f t="shared" si="527"/>
        <v>30</v>
      </c>
      <c r="AD2165" s="24">
        <f t="shared" si="538"/>
        <v>10</v>
      </c>
      <c r="AE2165" s="24">
        <f t="shared" si="539"/>
        <v>2</v>
      </c>
      <c r="AF2165" s="26" t="s">
        <v>120</v>
      </c>
      <c r="AG2165" s="28" t="s">
        <v>4221</v>
      </c>
      <c r="AH2165" s="28" t="s">
        <v>101</v>
      </c>
      <c r="AI2165" s="26" t="s">
        <v>102</v>
      </c>
      <c r="AJ2165" s="24" t="e">
        <f t="shared" si="528"/>
        <v>#REF!</v>
      </c>
      <c r="AK2165" s="24" t="e">
        <f t="shared" si="529"/>
        <v>#REF!</v>
      </c>
      <c r="AL2165" s="24" t="str">
        <f t="shared" si="530"/>
        <v>Fire Less than 300 Acres</v>
      </c>
      <c r="AM2165" s="28" t="s">
        <v>139</v>
      </c>
      <c r="AN2165" s="24" t="e">
        <f t="shared" si="531"/>
        <v>#REF!</v>
      </c>
      <c r="AO2165" s="56" t="s">
        <v>94</v>
      </c>
      <c r="AP2165" s="24">
        <f t="array" ref="AP2165">IFERROR(INDEX(#REF!,'All Ignition Data Set'!$AV2165),0)</f>
        <v>0</v>
      </c>
      <c r="AQ2165" s="24" t="str">
        <f t="array" ref="AQ2165">IFERROR(INDEX(#REF!,'All Ignition Data Set'!$AV2165),"NA")</f>
        <v>NA</v>
      </c>
      <c r="AR2165" s="24" t="str">
        <f t="shared" si="532"/>
        <v>&lt;25mph</v>
      </c>
      <c r="AS2165" s="24" t="str">
        <f t="shared" si="533"/>
        <v>&lt;15mph</v>
      </c>
      <c r="AT2165" s="24" t="e">
        <f t="shared" si="534"/>
        <v>#REF!</v>
      </c>
      <c r="AU2165" t="str">
        <f t="shared" si="535"/>
        <v>2019-10-30 10:02:00</v>
      </c>
      <c r="AV2165" t="e">
        <f t="array" ref="AV2165">_xlfn.IFNA(MATCH(AU2165&amp;IF(AX2165,ROUND(D2165,5),""),#REF!&amp;IF(AX2165,ROUND(#REF!,5),""),0),"NA")</f>
        <v>#REF!</v>
      </c>
      <c r="AW2165">
        <f t="array" ref="AW2165">IFERROR(INDEX(#REF!,'All Ignition Data Set'!$AV2165),0)</f>
        <v>0</v>
      </c>
      <c r="AX2165" t="b">
        <f t="shared" si="537"/>
        <v>0</v>
      </c>
      <c r="AY2165" s="24" t="str">
        <f t="shared" si="536"/>
        <v>&lt;25mph</v>
      </c>
    </row>
    <row r="2166" spans="1:51" x14ac:dyDescent="0.45">
      <c r="A2166" s="24" t="s">
        <v>83</v>
      </c>
      <c r="B2166" s="32">
        <v>43769</v>
      </c>
      <c r="C2166" s="54">
        <v>0.88958333333333328</v>
      </c>
      <c r="D2166" s="24">
        <v>39.661000000000001</v>
      </c>
      <c r="E2166" s="24">
        <v>-120.6264</v>
      </c>
      <c r="F2166" s="24" t="s">
        <v>104</v>
      </c>
      <c r="G2166" s="24" t="s">
        <v>4248</v>
      </c>
      <c r="H2166" s="24" t="s">
        <v>4227</v>
      </c>
      <c r="I2166" s="24" t="s">
        <v>4215</v>
      </c>
      <c r="J2166" s="24" t="s">
        <v>5119</v>
      </c>
      <c r="K2166" s="24">
        <v>152101101</v>
      </c>
      <c r="L2166" s="24"/>
      <c r="M2166" s="24">
        <v>12000</v>
      </c>
      <c r="N2166" s="24" t="s">
        <v>90</v>
      </c>
      <c r="O2166" s="24" t="s">
        <v>107</v>
      </c>
      <c r="P2166" s="24" t="s">
        <v>92</v>
      </c>
      <c r="Q2166" s="24">
        <v>43769</v>
      </c>
      <c r="R2166" s="55">
        <v>0.88958333333333328</v>
      </c>
      <c r="S2166" s="24" t="s">
        <v>104</v>
      </c>
      <c r="T2166" s="24"/>
      <c r="U2166" s="24" t="s">
        <v>4224</v>
      </c>
      <c r="V2166" s="24" t="s">
        <v>96</v>
      </c>
      <c r="W2166" s="24"/>
      <c r="X2166" s="24"/>
      <c r="Y2166" s="24" t="s">
        <v>676</v>
      </c>
      <c r="Z2166" s="24" t="s">
        <v>5120</v>
      </c>
      <c r="AA2166" s="24">
        <f t="shared" si="525"/>
        <v>2019</v>
      </c>
      <c r="AB2166" s="24">
        <f t="shared" si="526"/>
        <v>10</v>
      </c>
      <c r="AC2166" s="24">
        <f t="shared" si="527"/>
        <v>31</v>
      </c>
      <c r="AD2166" s="24">
        <f t="shared" si="538"/>
        <v>21</v>
      </c>
      <c r="AE2166" s="24">
        <f t="shared" si="539"/>
        <v>21</v>
      </c>
      <c r="AF2166" s="26" t="s">
        <v>5121</v>
      </c>
      <c r="AG2166" s="28" t="s">
        <v>144</v>
      </c>
      <c r="AH2166" s="28" t="s">
        <v>4200</v>
      </c>
      <c r="AI2166" s="26" t="s">
        <v>102</v>
      </c>
      <c r="AJ2166" s="24" t="e">
        <f t="shared" si="528"/>
        <v>#REF!</v>
      </c>
      <c r="AK2166" s="24" t="e">
        <f t="shared" si="529"/>
        <v>#REF!</v>
      </c>
      <c r="AL2166" s="24" t="str">
        <f t="shared" si="530"/>
        <v>Fire Less than 300 Acres</v>
      </c>
      <c r="AM2166" s="28" t="s">
        <v>104</v>
      </c>
      <c r="AN2166" s="24" t="str">
        <f t="shared" si="531"/>
        <v>Dead</v>
      </c>
      <c r="AO2166" s="56">
        <v>7121279</v>
      </c>
      <c r="AP2166" s="24">
        <f t="array" ref="AP2166">IFERROR(INDEX(#REF!,'All Ignition Data Set'!$AV2166),0)</f>
        <v>0</v>
      </c>
      <c r="AQ2166" s="24" t="str">
        <f t="array" ref="AQ2166">IFERROR(INDEX(#REF!,'All Ignition Data Set'!$AV2166),"NA")</f>
        <v>NA</v>
      </c>
      <c r="AR2166" s="24" t="str">
        <f t="shared" si="532"/>
        <v>&lt;25mph</v>
      </c>
      <c r="AS2166" s="24" t="str">
        <f t="shared" si="533"/>
        <v>&lt;15mph</v>
      </c>
      <c r="AT2166" s="24" t="e">
        <f t="shared" si="534"/>
        <v>#REF!</v>
      </c>
      <c r="AU2166" t="str">
        <f t="shared" si="535"/>
        <v>2019-10-31 21:21:00</v>
      </c>
      <c r="AV2166" t="e">
        <f t="array" ref="AV2166">_xlfn.IFNA(MATCH(AU2166&amp;IF(AX2166,ROUND(D2166,5),""),#REF!&amp;IF(AX2166,ROUND(#REF!,5),""),0),"NA")</f>
        <v>#REF!</v>
      </c>
      <c r="AW2166">
        <f t="array" ref="AW2166">IFERROR(INDEX(#REF!,'All Ignition Data Set'!$AV2166),0)</f>
        <v>0</v>
      </c>
      <c r="AX2166" t="b">
        <f t="shared" si="537"/>
        <v>0</v>
      </c>
      <c r="AY2166" s="24" t="str">
        <f t="shared" si="536"/>
        <v>&lt;25mph</v>
      </c>
    </row>
    <row r="2167" spans="1:51" x14ac:dyDescent="0.45">
      <c r="A2167" s="24" t="s">
        <v>83</v>
      </c>
      <c r="B2167" s="32">
        <v>43769</v>
      </c>
      <c r="C2167" s="54">
        <v>0.72430555555555554</v>
      </c>
      <c r="D2167" s="24">
        <v>38.045830000000002</v>
      </c>
      <c r="E2167" s="24">
        <v>-122.19051109999999</v>
      </c>
      <c r="F2167" s="24"/>
      <c r="G2167" s="24" t="s">
        <v>4239</v>
      </c>
      <c r="H2167" s="24" t="s">
        <v>4227</v>
      </c>
      <c r="I2167" s="24" t="s">
        <v>4215</v>
      </c>
      <c r="J2167" s="24" t="s">
        <v>4337</v>
      </c>
      <c r="K2167" s="24">
        <v>13432207</v>
      </c>
      <c r="L2167" s="24"/>
      <c r="M2167" s="24">
        <v>21000</v>
      </c>
      <c r="N2167" s="24" t="s">
        <v>90</v>
      </c>
      <c r="O2167" s="24" t="s">
        <v>107</v>
      </c>
      <c r="P2167" s="24" t="s">
        <v>92</v>
      </c>
      <c r="Q2167" s="24">
        <v>43769</v>
      </c>
      <c r="R2167" s="55">
        <v>0.72430555555555554</v>
      </c>
      <c r="S2167" s="24" t="s">
        <v>4218</v>
      </c>
      <c r="T2167" s="24" t="s">
        <v>90</v>
      </c>
      <c r="U2167" s="24"/>
      <c r="V2167" s="24"/>
      <c r="W2167" s="24"/>
      <c r="X2167" s="24"/>
      <c r="Y2167" s="24" t="s">
        <v>98</v>
      </c>
      <c r="Z2167" s="24" t="s">
        <v>5122</v>
      </c>
      <c r="AA2167" s="24">
        <f t="shared" si="525"/>
        <v>2019</v>
      </c>
      <c r="AB2167" s="24">
        <f t="shared" si="526"/>
        <v>10</v>
      </c>
      <c r="AC2167" s="24">
        <f t="shared" si="527"/>
        <v>31</v>
      </c>
      <c r="AD2167" s="24">
        <f t="shared" si="538"/>
        <v>17</v>
      </c>
      <c r="AE2167" s="24">
        <f t="shared" si="539"/>
        <v>23</v>
      </c>
      <c r="AF2167" s="26" t="s">
        <v>5123</v>
      </c>
      <c r="AG2167" s="28" t="s">
        <v>144</v>
      </c>
      <c r="AH2167" s="28" t="s">
        <v>4200</v>
      </c>
      <c r="AI2167" s="26" t="s">
        <v>102</v>
      </c>
      <c r="AJ2167" s="24" t="e">
        <f t="shared" si="528"/>
        <v>#REF!</v>
      </c>
      <c r="AK2167" s="24" t="e">
        <f t="shared" si="529"/>
        <v>#REF!</v>
      </c>
      <c r="AL2167" s="24" t="str">
        <f t="shared" si="530"/>
        <v>Fire Less than 300 Acres</v>
      </c>
      <c r="AM2167" s="28" t="s">
        <v>139</v>
      </c>
      <c r="AN2167" s="24" t="e">
        <f t="shared" si="531"/>
        <v>#REF!</v>
      </c>
      <c r="AO2167" s="56">
        <v>138161</v>
      </c>
      <c r="AP2167" s="24">
        <f t="array" ref="AP2167">IFERROR(INDEX(#REF!,'All Ignition Data Set'!$AV2167),0)</f>
        <v>0</v>
      </c>
      <c r="AQ2167" s="24" t="str">
        <f t="array" ref="AQ2167">IFERROR(INDEX(#REF!,'All Ignition Data Set'!$AV2167),"NA")</f>
        <v>NA</v>
      </c>
      <c r="AR2167" s="24" t="str">
        <f t="shared" si="532"/>
        <v>&lt;25mph</v>
      </c>
      <c r="AS2167" s="24" t="str">
        <f t="shared" si="533"/>
        <v>&lt;15mph</v>
      </c>
      <c r="AT2167" s="24" t="e">
        <f t="shared" si="534"/>
        <v>#REF!</v>
      </c>
      <c r="AU2167" t="str">
        <f t="shared" si="535"/>
        <v>2019-10-31 17:23:00</v>
      </c>
      <c r="AV2167" t="e">
        <f t="array" ref="AV2167">_xlfn.IFNA(MATCH(AU2167&amp;IF(AX2167,ROUND(D2167,5),""),#REF!&amp;IF(AX2167,ROUND(#REF!,5),""),0),"NA")</f>
        <v>#REF!</v>
      </c>
      <c r="AW2167">
        <f t="array" ref="AW2167">IFERROR(INDEX(#REF!,'All Ignition Data Set'!$AV2167),0)</f>
        <v>0</v>
      </c>
      <c r="AX2167" t="b">
        <f t="shared" si="537"/>
        <v>0</v>
      </c>
      <c r="AY2167" s="24" t="str">
        <f t="shared" si="536"/>
        <v>&lt;25mph</v>
      </c>
    </row>
    <row r="2168" spans="1:51" x14ac:dyDescent="0.45">
      <c r="A2168" s="24" t="s">
        <v>83</v>
      </c>
      <c r="B2168" s="32">
        <v>43769</v>
      </c>
      <c r="C2168" s="54">
        <v>0.67291666666666672</v>
      </c>
      <c r="D2168" s="24">
        <v>38.38449</v>
      </c>
      <c r="E2168" s="24">
        <v>-122.18928</v>
      </c>
      <c r="F2168" s="24" t="s">
        <v>104</v>
      </c>
      <c r="G2168" s="24" t="s">
        <v>4213</v>
      </c>
      <c r="H2168" s="24" t="s">
        <v>4245</v>
      </c>
      <c r="I2168" s="24" t="s">
        <v>1318</v>
      </c>
      <c r="J2168" s="24"/>
      <c r="K2168" s="24" t="s">
        <v>109</v>
      </c>
      <c r="L2168" s="24"/>
      <c r="M2168" s="24">
        <v>12000</v>
      </c>
      <c r="N2168" s="24" t="s">
        <v>90</v>
      </c>
      <c r="O2168" s="24" t="s">
        <v>107</v>
      </c>
      <c r="P2168" s="24" t="s">
        <v>116</v>
      </c>
      <c r="Q2168" s="24"/>
      <c r="R2168" s="55"/>
      <c r="S2168" s="24" t="s">
        <v>104</v>
      </c>
      <c r="T2168" s="24"/>
      <c r="U2168" s="24" t="s">
        <v>4224</v>
      </c>
      <c r="V2168" s="24"/>
      <c r="W2168" s="24"/>
      <c r="X2168" s="24"/>
      <c r="Y2168" s="24" t="s">
        <v>118</v>
      </c>
      <c r="Z2168" s="24" t="s">
        <v>5124</v>
      </c>
      <c r="AA2168" s="24">
        <f t="shared" si="525"/>
        <v>2019</v>
      </c>
      <c r="AB2168" s="24">
        <f t="shared" si="526"/>
        <v>10</v>
      </c>
      <c r="AC2168" s="24">
        <f t="shared" si="527"/>
        <v>31</v>
      </c>
      <c r="AD2168" s="24">
        <f t="shared" si="538"/>
        <v>16</v>
      </c>
      <c r="AE2168" s="24">
        <f t="shared" si="539"/>
        <v>9</v>
      </c>
      <c r="AF2168" s="26" t="s">
        <v>120</v>
      </c>
      <c r="AG2168" s="28" t="s">
        <v>144</v>
      </c>
      <c r="AH2168" s="28" t="s">
        <v>4200</v>
      </c>
      <c r="AI2168" s="26" t="s">
        <v>102</v>
      </c>
      <c r="AJ2168" s="24" t="e">
        <f t="shared" si="528"/>
        <v>#REF!</v>
      </c>
      <c r="AK2168" s="24" t="e">
        <f t="shared" si="529"/>
        <v>#REF!</v>
      </c>
      <c r="AL2168" s="24" t="str">
        <f t="shared" si="530"/>
        <v>Fire Less than 300 Acres</v>
      </c>
      <c r="AM2168" s="28" t="s">
        <v>104</v>
      </c>
      <c r="AN2168" s="24" t="str">
        <f t="shared" si="531"/>
        <v>Other/Unknown</v>
      </c>
      <c r="AO2168" s="56" t="s">
        <v>94</v>
      </c>
      <c r="AP2168" s="24">
        <f t="array" ref="AP2168">IFERROR(INDEX(#REF!,'All Ignition Data Set'!$AV2168),0)</f>
        <v>0</v>
      </c>
      <c r="AQ2168" s="24" t="str">
        <f t="array" ref="AQ2168">IFERROR(INDEX(#REF!,'All Ignition Data Set'!$AV2168),"NA")</f>
        <v>NA</v>
      </c>
      <c r="AR2168" s="24" t="str">
        <f t="shared" si="532"/>
        <v>&lt;25mph</v>
      </c>
      <c r="AS2168" s="24" t="str">
        <f t="shared" si="533"/>
        <v>&lt;15mph</v>
      </c>
      <c r="AT2168" s="24" t="e">
        <f t="shared" si="534"/>
        <v>#REF!</v>
      </c>
      <c r="AU2168" t="str">
        <f t="shared" si="535"/>
        <v>2019-10-31 16:09:00</v>
      </c>
      <c r="AV2168" t="e">
        <f t="array" ref="AV2168">_xlfn.IFNA(MATCH(AU2168&amp;IF(AX2168,ROUND(D2168,5),""),#REF!&amp;IF(AX2168,ROUND(#REF!,5),""),0),"NA")</f>
        <v>#REF!</v>
      </c>
      <c r="AW2168">
        <f t="array" ref="AW2168">IFERROR(INDEX(#REF!,'All Ignition Data Set'!$AV2168),0)</f>
        <v>0</v>
      </c>
      <c r="AX2168" t="b">
        <f t="shared" si="537"/>
        <v>0</v>
      </c>
      <c r="AY2168" s="24" t="str">
        <f t="shared" si="536"/>
        <v>&lt;25mph</v>
      </c>
    </row>
    <row r="2169" spans="1:51" hidden="1" x14ac:dyDescent="0.45">
      <c r="A2169" s="24" t="s">
        <v>83</v>
      </c>
      <c r="B2169" s="32">
        <v>43769</v>
      </c>
      <c r="C2169" s="54">
        <v>0.62291666666666667</v>
      </c>
      <c r="D2169" s="24">
        <v>37.367609999999999</v>
      </c>
      <c r="E2169" s="24">
        <v>-122.133466</v>
      </c>
      <c r="F2169" s="24" t="s">
        <v>104</v>
      </c>
      <c r="G2169" s="24" t="s">
        <v>4253</v>
      </c>
      <c r="H2169" s="24" t="s">
        <v>4227</v>
      </c>
      <c r="I2169" s="24" t="s">
        <v>4215</v>
      </c>
      <c r="J2169" s="24" t="s">
        <v>4282</v>
      </c>
      <c r="K2169" s="24">
        <v>82161102</v>
      </c>
      <c r="L2169" s="24"/>
      <c r="M2169" s="24">
        <v>12000</v>
      </c>
      <c r="N2169" s="24" t="s">
        <v>90</v>
      </c>
      <c r="O2169" s="24" t="s">
        <v>107</v>
      </c>
      <c r="P2169" s="24" t="s">
        <v>92</v>
      </c>
      <c r="Q2169" s="24">
        <v>43769</v>
      </c>
      <c r="R2169" s="55">
        <v>0.62291666666666667</v>
      </c>
      <c r="S2169" s="24" t="s">
        <v>104</v>
      </c>
      <c r="T2169" s="24"/>
      <c r="U2169" s="24" t="s">
        <v>4224</v>
      </c>
      <c r="V2169" s="24" t="s">
        <v>96</v>
      </c>
      <c r="W2169" s="24"/>
      <c r="X2169" s="24"/>
      <c r="Y2169" s="24" t="s">
        <v>676</v>
      </c>
      <c r="Z2169" s="24" t="s">
        <v>5125</v>
      </c>
      <c r="AA2169" s="24">
        <f t="shared" si="525"/>
        <v>2019</v>
      </c>
      <c r="AB2169" s="24">
        <f t="shared" si="526"/>
        <v>10</v>
      </c>
      <c r="AC2169" s="24">
        <f t="shared" si="527"/>
        <v>31</v>
      </c>
      <c r="AD2169" s="24">
        <f t="shared" si="538"/>
        <v>14</v>
      </c>
      <c r="AE2169" s="24">
        <f t="shared" si="539"/>
        <v>57</v>
      </c>
      <c r="AF2169" s="26" t="s">
        <v>5126</v>
      </c>
      <c r="AG2169" s="28" t="s">
        <v>4221</v>
      </c>
      <c r="AH2169" s="28" t="s">
        <v>101</v>
      </c>
      <c r="AI2169" s="26" t="s">
        <v>102</v>
      </c>
      <c r="AJ2169" s="24" t="e">
        <f t="shared" si="528"/>
        <v>#REF!</v>
      </c>
      <c r="AK2169" s="24" t="e">
        <f t="shared" si="529"/>
        <v>#REF!</v>
      </c>
      <c r="AL2169" s="24" t="str">
        <f t="shared" si="530"/>
        <v>Fire Less than 300 Acres</v>
      </c>
      <c r="AM2169" s="28" t="s">
        <v>104</v>
      </c>
      <c r="AN2169" s="24" t="str">
        <f t="shared" si="531"/>
        <v>Dead</v>
      </c>
      <c r="AO2169" s="56">
        <v>41751</v>
      </c>
      <c r="AP2169" s="24">
        <f t="array" ref="AP2169">IFERROR(INDEX(#REF!,'All Ignition Data Set'!$AV2169),0)</f>
        <v>0</v>
      </c>
      <c r="AQ2169" s="24" t="str">
        <f t="array" ref="AQ2169">IFERROR(INDEX(#REF!,'All Ignition Data Set'!$AV2169),"NA")</f>
        <v>NA</v>
      </c>
      <c r="AR2169" s="24" t="str">
        <f t="shared" si="532"/>
        <v>&lt;25mph</v>
      </c>
      <c r="AS2169" s="24" t="str">
        <f t="shared" si="533"/>
        <v>&lt;15mph</v>
      </c>
      <c r="AT2169" s="24" t="e">
        <f t="shared" si="534"/>
        <v>#REF!</v>
      </c>
      <c r="AU2169" t="str">
        <f t="shared" si="535"/>
        <v>2019-10-31 14:57:00</v>
      </c>
      <c r="AV2169" t="e">
        <f t="array" ref="AV2169">_xlfn.IFNA(MATCH(AU2169&amp;IF(AX2169,ROUND(D2169,5),""),#REF!&amp;IF(AX2169,ROUND(#REF!,5),""),0),"NA")</f>
        <v>#REF!</v>
      </c>
      <c r="AW2169">
        <f t="array" ref="AW2169">IFERROR(INDEX(#REF!,'All Ignition Data Set'!$AV2169),0)</f>
        <v>0</v>
      </c>
      <c r="AX2169" t="b">
        <f t="shared" si="537"/>
        <v>0</v>
      </c>
      <c r="AY2169" s="24" t="str">
        <f t="shared" si="536"/>
        <v>&lt;25mph</v>
      </c>
    </row>
    <row r="2170" spans="1:51" hidden="1" x14ac:dyDescent="0.45">
      <c r="A2170" s="24" t="s">
        <v>83</v>
      </c>
      <c r="B2170" s="32">
        <v>43770</v>
      </c>
      <c r="C2170" s="54">
        <v>0.48125000000000001</v>
      </c>
      <c r="D2170" s="24">
        <v>38.580120000000001</v>
      </c>
      <c r="E2170" s="24">
        <v>-122.577845</v>
      </c>
      <c r="F2170" s="24" t="s">
        <v>104</v>
      </c>
      <c r="G2170" s="24" t="s">
        <v>105</v>
      </c>
      <c r="H2170" s="24" t="s">
        <v>4245</v>
      </c>
      <c r="I2170" s="24" t="s">
        <v>1318</v>
      </c>
      <c r="J2170" s="24"/>
      <c r="K2170" s="24">
        <v>42711101</v>
      </c>
      <c r="L2170" s="24"/>
      <c r="M2170" s="24">
        <v>12000</v>
      </c>
      <c r="N2170" s="24" t="s">
        <v>90</v>
      </c>
      <c r="O2170" s="24" t="s">
        <v>107</v>
      </c>
      <c r="P2170" s="24" t="s">
        <v>92</v>
      </c>
      <c r="Q2170" s="24">
        <v>43770</v>
      </c>
      <c r="R2170" s="55">
        <v>0.48125000000000001</v>
      </c>
      <c r="S2170" s="24" t="s">
        <v>104</v>
      </c>
      <c r="T2170" s="24"/>
      <c r="U2170" s="24" t="s">
        <v>4224</v>
      </c>
      <c r="V2170" s="24" t="s">
        <v>96</v>
      </c>
      <c r="W2170" s="24"/>
      <c r="X2170" s="24"/>
      <c r="Y2170" s="24" t="s">
        <v>123</v>
      </c>
      <c r="Z2170" s="24" t="s">
        <v>5127</v>
      </c>
      <c r="AA2170" s="24">
        <f t="shared" si="525"/>
        <v>2019</v>
      </c>
      <c r="AB2170" s="24">
        <f t="shared" si="526"/>
        <v>11</v>
      </c>
      <c r="AC2170" s="24">
        <f t="shared" si="527"/>
        <v>1</v>
      </c>
      <c r="AD2170" s="24">
        <f t="shared" si="538"/>
        <v>11</v>
      </c>
      <c r="AE2170" s="24">
        <f t="shared" si="539"/>
        <v>33</v>
      </c>
      <c r="AF2170" s="26" t="s">
        <v>5128</v>
      </c>
      <c r="AG2170" s="28" t="s">
        <v>4221</v>
      </c>
      <c r="AH2170" s="28" t="s">
        <v>101</v>
      </c>
      <c r="AI2170" s="26" t="s">
        <v>102</v>
      </c>
      <c r="AJ2170" s="24" t="e">
        <f t="shared" si="528"/>
        <v>#REF!</v>
      </c>
      <c r="AK2170" s="24" t="e">
        <f t="shared" si="529"/>
        <v>#REF!</v>
      </c>
      <c r="AL2170" s="24" t="str">
        <f t="shared" si="530"/>
        <v>Fire Less than 300 Acres</v>
      </c>
      <c r="AM2170" s="28" t="s">
        <v>104</v>
      </c>
      <c r="AN2170" s="24" t="str">
        <f t="shared" si="531"/>
        <v>Fell into (No defect)</v>
      </c>
      <c r="AO2170" s="56">
        <v>3977180</v>
      </c>
      <c r="AP2170" s="24">
        <f t="array" ref="AP2170">IFERROR(INDEX(#REF!,'All Ignition Data Set'!$AV2170),0)</f>
        <v>0</v>
      </c>
      <c r="AQ2170" s="24" t="str">
        <f t="array" ref="AQ2170">IFERROR(INDEX(#REF!,'All Ignition Data Set'!$AV2170),"NA")</f>
        <v>NA</v>
      </c>
      <c r="AR2170" s="24" t="str">
        <f t="shared" si="532"/>
        <v>&lt;25mph</v>
      </c>
      <c r="AS2170" s="24" t="str">
        <f t="shared" si="533"/>
        <v>&lt;15mph</v>
      </c>
      <c r="AT2170" s="24" t="e">
        <f t="shared" si="534"/>
        <v>#REF!</v>
      </c>
      <c r="AU2170" t="str">
        <f t="shared" si="535"/>
        <v>2019-11-01 11:33:00</v>
      </c>
      <c r="AV2170" t="e">
        <f t="array" ref="AV2170">_xlfn.IFNA(MATCH(AU2170&amp;IF(AX2170,ROUND(D2170,5),""),#REF!&amp;IF(AX2170,ROUND(#REF!,5),""),0),"NA")</f>
        <v>#REF!</v>
      </c>
      <c r="AW2170">
        <f t="array" ref="AW2170">IFERROR(INDEX(#REF!,'All Ignition Data Set'!$AV2170),0)</f>
        <v>0</v>
      </c>
      <c r="AX2170" t="b">
        <f t="shared" si="537"/>
        <v>0</v>
      </c>
      <c r="AY2170" s="24" t="str">
        <f t="shared" si="536"/>
        <v>&lt;25mph</v>
      </c>
    </row>
    <row r="2171" spans="1:51" hidden="1" x14ac:dyDescent="0.45">
      <c r="A2171" s="24" t="s">
        <v>83</v>
      </c>
      <c r="B2171" s="32">
        <v>43770</v>
      </c>
      <c r="C2171" s="54">
        <v>0.94652777777777775</v>
      </c>
      <c r="D2171" s="24">
        <v>34.772910000000003</v>
      </c>
      <c r="E2171" s="24">
        <v>-120.428797</v>
      </c>
      <c r="F2171" s="24"/>
      <c r="G2171" s="24" t="s">
        <v>4239</v>
      </c>
      <c r="H2171" s="24" t="s">
        <v>4214</v>
      </c>
      <c r="I2171" s="24" t="s">
        <v>4215</v>
      </c>
      <c r="J2171" s="24" t="s">
        <v>1378</v>
      </c>
      <c r="K2171" s="24" t="s">
        <v>109</v>
      </c>
      <c r="L2171" s="24"/>
      <c r="M2171" s="24">
        <v>12000</v>
      </c>
      <c r="N2171" s="24"/>
      <c r="O2171" s="24" t="s">
        <v>107</v>
      </c>
      <c r="P2171" s="24" t="s">
        <v>116</v>
      </c>
      <c r="Q2171" s="24"/>
      <c r="R2171" s="55"/>
      <c r="S2171" s="24" t="s">
        <v>109</v>
      </c>
      <c r="T2171" s="24"/>
      <c r="U2171" s="24"/>
      <c r="V2171" s="24"/>
      <c r="W2171" s="24"/>
      <c r="X2171" s="24"/>
      <c r="Y2171" s="24" t="s">
        <v>118</v>
      </c>
      <c r="Z2171" s="24" t="s">
        <v>5129</v>
      </c>
      <c r="AA2171" s="24">
        <f t="shared" si="525"/>
        <v>2019</v>
      </c>
      <c r="AB2171" s="24">
        <f t="shared" si="526"/>
        <v>11</v>
      </c>
      <c r="AC2171" s="24">
        <f t="shared" si="527"/>
        <v>1</v>
      </c>
      <c r="AD2171" s="24">
        <f t="shared" si="538"/>
        <v>22</v>
      </c>
      <c r="AE2171" s="24">
        <f t="shared" si="539"/>
        <v>43</v>
      </c>
      <c r="AF2171" s="26" t="s">
        <v>120</v>
      </c>
      <c r="AG2171" s="28" t="s">
        <v>4221</v>
      </c>
      <c r="AH2171" s="28" t="s">
        <v>101</v>
      </c>
      <c r="AI2171" s="26" t="s">
        <v>102</v>
      </c>
      <c r="AJ2171" s="24" t="e">
        <f t="shared" si="528"/>
        <v>#REF!</v>
      </c>
      <c r="AK2171" s="24" t="e">
        <f t="shared" si="529"/>
        <v>#REF!</v>
      </c>
      <c r="AL2171" s="24" t="str">
        <f t="shared" si="530"/>
        <v>Fire Less than 300 Acres</v>
      </c>
      <c r="AM2171" s="28" t="s">
        <v>122</v>
      </c>
      <c r="AN2171" s="24" t="str">
        <f t="shared" si="531"/>
        <v>Unk or Other - Unknown</v>
      </c>
      <c r="AO2171" s="56" t="s">
        <v>94</v>
      </c>
      <c r="AP2171" s="24">
        <f t="array" ref="AP2171">IFERROR(INDEX(#REF!,'All Ignition Data Set'!$AV2171),0)</f>
        <v>0</v>
      </c>
      <c r="AQ2171" s="24" t="str">
        <f t="array" ref="AQ2171">IFERROR(INDEX(#REF!,'All Ignition Data Set'!$AV2171),"NA")</f>
        <v>NA</v>
      </c>
      <c r="AR2171" s="24" t="str">
        <f t="shared" si="532"/>
        <v>&lt;25mph</v>
      </c>
      <c r="AS2171" s="24" t="str">
        <f t="shared" si="533"/>
        <v>&lt;15mph</v>
      </c>
      <c r="AT2171" s="24" t="e">
        <f t="shared" si="534"/>
        <v>#REF!</v>
      </c>
      <c r="AU2171" t="str">
        <f t="shared" si="535"/>
        <v>2019-11-01 22:43:00</v>
      </c>
      <c r="AV2171" t="e">
        <f t="array" ref="AV2171">_xlfn.IFNA(MATCH(AU2171&amp;IF(AX2171,ROUND(D2171,5),""),#REF!&amp;IF(AX2171,ROUND(#REF!,5),""),0),"NA")</f>
        <v>#REF!</v>
      </c>
      <c r="AW2171">
        <f t="array" ref="AW2171">IFERROR(INDEX(#REF!,'All Ignition Data Set'!$AV2171),0)</f>
        <v>0</v>
      </c>
      <c r="AX2171" t="b">
        <f t="shared" si="537"/>
        <v>0</v>
      </c>
      <c r="AY2171" s="24" t="str">
        <f t="shared" si="536"/>
        <v>&lt;25mph</v>
      </c>
    </row>
    <row r="2172" spans="1:51" hidden="1" x14ac:dyDescent="0.45">
      <c r="A2172" s="24" t="s">
        <v>83</v>
      </c>
      <c r="B2172" s="32">
        <v>43770</v>
      </c>
      <c r="C2172" s="54">
        <v>0.49791666666666667</v>
      </c>
      <c r="D2172" s="24">
        <v>37.652999999999999</v>
      </c>
      <c r="E2172" s="24">
        <v>-121.6671</v>
      </c>
      <c r="F2172" s="24" t="s">
        <v>4231</v>
      </c>
      <c r="G2172" s="24" t="s">
        <v>4239</v>
      </c>
      <c r="H2172" s="24" t="s">
        <v>4227</v>
      </c>
      <c r="I2172" s="24" t="s">
        <v>242</v>
      </c>
      <c r="J2172" s="24"/>
      <c r="K2172" s="24">
        <v>316624742194</v>
      </c>
      <c r="L2172" s="24"/>
      <c r="M2172" s="24">
        <v>12000</v>
      </c>
      <c r="N2172" s="24" t="s">
        <v>318</v>
      </c>
      <c r="O2172" s="24" t="s">
        <v>107</v>
      </c>
      <c r="P2172" s="24" t="s">
        <v>92</v>
      </c>
      <c r="Q2172" s="24">
        <v>43770</v>
      </c>
      <c r="R2172" s="55">
        <v>0.49791666666666667</v>
      </c>
      <c r="S2172" s="24" t="s">
        <v>4233</v>
      </c>
      <c r="T2172" s="24"/>
      <c r="U2172" s="24" t="s">
        <v>4242</v>
      </c>
      <c r="V2172" s="24" t="s">
        <v>96</v>
      </c>
      <c r="W2172" s="24" t="s">
        <v>4234</v>
      </c>
      <c r="X2172" s="24"/>
      <c r="Y2172" s="24" t="s">
        <v>98</v>
      </c>
      <c r="Z2172" s="24" t="s">
        <v>5130</v>
      </c>
      <c r="AA2172" s="24">
        <f t="shared" si="525"/>
        <v>2019</v>
      </c>
      <c r="AB2172" s="24">
        <f t="shared" si="526"/>
        <v>11</v>
      </c>
      <c r="AC2172" s="24">
        <f t="shared" si="527"/>
        <v>1</v>
      </c>
      <c r="AD2172" s="24">
        <f t="shared" si="538"/>
        <v>11</v>
      </c>
      <c r="AE2172" s="24">
        <f t="shared" si="539"/>
        <v>57</v>
      </c>
      <c r="AF2172" s="26" t="s">
        <v>5131</v>
      </c>
      <c r="AG2172" s="28" t="s">
        <v>4221</v>
      </c>
      <c r="AH2172" s="28" t="s">
        <v>101</v>
      </c>
      <c r="AI2172" s="26" t="s">
        <v>102</v>
      </c>
      <c r="AJ2172" s="24" t="e">
        <f t="shared" si="528"/>
        <v>#REF!</v>
      </c>
      <c r="AK2172" s="24" t="e">
        <f t="shared" si="529"/>
        <v>#REF!</v>
      </c>
      <c r="AL2172" s="24" t="str">
        <f t="shared" si="530"/>
        <v>Fire Less than 300 Acres</v>
      </c>
      <c r="AM2172" s="28" t="s">
        <v>108</v>
      </c>
      <c r="AN2172" s="24" t="str">
        <f t="shared" si="531"/>
        <v>Animal</v>
      </c>
      <c r="AO2172" s="56">
        <v>10794</v>
      </c>
      <c r="AP2172" s="24">
        <f t="array" ref="AP2172">IFERROR(INDEX(#REF!,'All Ignition Data Set'!$AV2172),0)</f>
        <v>0</v>
      </c>
      <c r="AQ2172" s="24" t="str">
        <f t="array" ref="AQ2172">IFERROR(INDEX(#REF!,'All Ignition Data Set'!$AV2172),"NA")</f>
        <v>NA</v>
      </c>
      <c r="AR2172" s="24" t="str">
        <f t="shared" si="532"/>
        <v>&lt;25mph</v>
      </c>
      <c r="AS2172" s="24" t="str">
        <f t="shared" si="533"/>
        <v>&lt;15mph</v>
      </c>
      <c r="AT2172" s="24" t="e">
        <f t="shared" si="534"/>
        <v>#REF!</v>
      </c>
      <c r="AU2172" t="str">
        <f t="shared" si="535"/>
        <v>2019-11-01 11:57:00</v>
      </c>
      <c r="AV2172" t="e">
        <f t="array" ref="AV2172">_xlfn.IFNA(MATCH(AU2172&amp;IF(AX2172,ROUND(D2172,5),""),#REF!&amp;IF(AX2172,ROUND(#REF!,5),""),0),"NA")</f>
        <v>#REF!</v>
      </c>
      <c r="AW2172">
        <f t="array" ref="AW2172">IFERROR(INDEX(#REF!,'All Ignition Data Set'!$AV2172),0)</f>
        <v>0</v>
      </c>
      <c r="AX2172" t="b">
        <f t="shared" si="537"/>
        <v>0</v>
      </c>
      <c r="AY2172" s="24" t="str">
        <f t="shared" si="536"/>
        <v>&lt;25mph</v>
      </c>
    </row>
    <row r="2173" spans="1:51" hidden="1" x14ac:dyDescent="0.45">
      <c r="A2173" s="24" t="s">
        <v>83</v>
      </c>
      <c r="B2173" s="32">
        <v>43772</v>
      </c>
      <c r="C2173" s="54">
        <v>0.91736111111111107</v>
      </c>
      <c r="D2173" s="24">
        <v>37.658360000000002</v>
      </c>
      <c r="E2173" s="24">
        <v>-122.043605</v>
      </c>
      <c r="F2173" s="24"/>
      <c r="G2173" s="24" t="s">
        <v>4253</v>
      </c>
      <c r="H2173" s="24" t="s">
        <v>4214</v>
      </c>
      <c r="I2173" s="24" t="s">
        <v>4215</v>
      </c>
      <c r="J2173" s="24" t="s">
        <v>4647</v>
      </c>
      <c r="K2173" s="24">
        <v>14091101</v>
      </c>
      <c r="L2173" s="24"/>
      <c r="M2173" s="24">
        <v>12000</v>
      </c>
      <c r="N2173" s="24" t="s">
        <v>90</v>
      </c>
      <c r="O2173" s="24" t="s">
        <v>107</v>
      </c>
      <c r="P2173" s="24" t="s">
        <v>92</v>
      </c>
      <c r="Q2173" s="24">
        <v>43772</v>
      </c>
      <c r="R2173" s="55">
        <v>0.91736111111111107</v>
      </c>
      <c r="S2173" s="24" t="s">
        <v>4390</v>
      </c>
      <c r="T2173" s="24" t="s">
        <v>90</v>
      </c>
      <c r="U2173" s="24"/>
      <c r="V2173" s="24"/>
      <c r="W2173" s="24"/>
      <c r="X2173" s="24"/>
      <c r="Y2173" s="24" t="s">
        <v>118</v>
      </c>
      <c r="Z2173" s="24" t="s">
        <v>5132</v>
      </c>
      <c r="AA2173" s="24">
        <f t="shared" si="525"/>
        <v>2019</v>
      </c>
      <c r="AB2173" s="24">
        <f t="shared" si="526"/>
        <v>11</v>
      </c>
      <c r="AC2173" s="24">
        <f t="shared" si="527"/>
        <v>3</v>
      </c>
      <c r="AD2173" s="24">
        <f t="shared" si="538"/>
        <v>22</v>
      </c>
      <c r="AE2173" s="24">
        <f t="shared" si="539"/>
        <v>1</v>
      </c>
      <c r="AF2173" s="26" t="s">
        <v>120</v>
      </c>
      <c r="AG2173" s="28" t="s">
        <v>4221</v>
      </c>
      <c r="AH2173" s="28" t="s">
        <v>101</v>
      </c>
      <c r="AI2173" s="26" t="s">
        <v>102</v>
      </c>
      <c r="AJ2173" s="24" t="e">
        <f t="shared" si="528"/>
        <v>#REF!</v>
      </c>
      <c r="AK2173" s="24" t="e">
        <f t="shared" si="529"/>
        <v>#REF!</v>
      </c>
      <c r="AL2173" s="24" t="str">
        <f t="shared" si="530"/>
        <v>Fire Less than 300 Acres</v>
      </c>
      <c r="AM2173" s="28" t="s">
        <v>139</v>
      </c>
      <c r="AN2173" s="24" t="e">
        <f t="shared" si="531"/>
        <v>#REF!</v>
      </c>
      <c r="AO2173" s="56" t="s">
        <v>94</v>
      </c>
      <c r="AP2173" s="24">
        <f t="array" ref="AP2173">IFERROR(INDEX(#REF!,'All Ignition Data Set'!$AV2173),0)</f>
        <v>0</v>
      </c>
      <c r="AQ2173" s="24" t="str">
        <f t="array" ref="AQ2173">IFERROR(INDEX(#REF!,'All Ignition Data Set'!$AV2173),"NA")</f>
        <v>NA</v>
      </c>
      <c r="AR2173" s="24" t="str">
        <f t="shared" si="532"/>
        <v>&lt;25mph</v>
      </c>
      <c r="AS2173" s="24" t="str">
        <f t="shared" si="533"/>
        <v>&lt;15mph</v>
      </c>
      <c r="AT2173" s="24" t="e">
        <f t="shared" si="534"/>
        <v>#REF!</v>
      </c>
      <c r="AU2173" t="str">
        <f t="shared" si="535"/>
        <v>2019-11-03 22:01:00</v>
      </c>
      <c r="AV2173" t="e">
        <f t="array" ref="AV2173">_xlfn.IFNA(MATCH(AU2173&amp;IF(AX2173,ROUND(D2173,5),""),#REF!&amp;IF(AX2173,ROUND(#REF!,5),""),0),"NA")</f>
        <v>#REF!</v>
      </c>
      <c r="AW2173">
        <f t="array" ref="AW2173">IFERROR(INDEX(#REF!,'All Ignition Data Set'!$AV2173),0)</f>
        <v>0</v>
      </c>
      <c r="AX2173" t="b">
        <f t="shared" si="537"/>
        <v>0</v>
      </c>
      <c r="AY2173" s="24" t="str">
        <f t="shared" si="536"/>
        <v>&lt;25mph</v>
      </c>
    </row>
    <row r="2174" spans="1:51" x14ac:dyDescent="0.45">
      <c r="A2174" s="24" t="s">
        <v>83</v>
      </c>
      <c r="B2174" s="32">
        <v>43772</v>
      </c>
      <c r="C2174" s="54">
        <v>0.7680555555555556</v>
      </c>
      <c r="D2174" s="24">
        <v>36.232289999999999</v>
      </c>
      <c r="E2174" s="24">
        <v>-121.76218830000001</v>
      </c>
      <c r="F2174" s="24" t="s">
        <v>104</v>
      </c>
      <c r="G2174" s="24" t="s">
        <v>4248</v>
      </c>
      <c r="H2174" s="24" t="s">
        <v>4245</v>
      </c>
      <c r="I2174" s="24" t="s">
        <v>1318</v>
      </c>
      <c r="J2174" s="24"/>
      <c r="K2174" s="24">
        <v>182941102</v>
      </c>
      <c r="L2174" s="24"/>
      <c r="M2174" s="24">
        <v>12000</v>
      </c>
      <c r="N2174" s="24" t="s">
        <v>90</v>
      </c>
      <c r="O2174" s="24" t="s">
        <v>107</v>
      </c>
      <c r="P2174" s="24" t="s">
        <v>92</v>
      </c>
      <c r="Q2174" s="24">
        <v>43772</v>
      </c>
      <c r="R2174" s="55">
        <v>0.7680555555555556</v>
      </c>
      <c r="S2174" s="24" t="s">
        <v>104</v>
      </c>
      <c r="T2174" s="24"/>
      <c r="U2174" s="24" t="s">
        <v>4224</v>
      </c>
      <c r="V2174" s="24"/>
      <c r="W2174" s="24"/>
      <c r="X2174" s="24"/>
      <c r="Y2174" s="24" t="s">
        <v>215</v>
      </c>
      <c r="Z2174" s="24" t="s">
        <v>5133</v>
      </c>
      <c r="AA2174" s="24">
        <f t="shared" si="525"/>
        <v>2019</v>
      </c>
      <c r="AB2174" s="24">
        <f t="shared" si="526"/>
        <v>11</v>
      </c>
      <c r="AC2174" s="24">
        <f t="shared" si="527"/>
        <v>3</v>
      </c>
      <c r="AD2174" s="24">
        <f t="shared" si="538"/>
        <v>18</v>
      </c>
      <c r="AE2174" s="24">
        <f t="shared" si="539"/>
        <v>26</v>
      </c>
      <c r="AF2174" s="26" t="s">
        <v>5134</v>
      </c>
      <c r="AG2174" s="28" t="s">
        <v>144</v>
      </c>
      <c r="AH2174" s="28" t="s">
        <v>4200</v>
      </c>
      <c r="AI2174" s="26" t="s">
        <v>102</v>
      </c>
      <c r="AJ2174" s="24" t="e">
        <f t="shared" si="528"/>
        <v>#REF!</v>
      </c>
      <c r="AK2174" s="24" t="e">
        <f t="shared" si="529"/>
        <v>#REF!</v>
      </c>
      <c r="AL2174" s="24" t="str">
        <f t="shared" si="530"/>
        <v>Fire Less than 300 Acres</v>
      </c>
      <c r="AM2174" s="28" t="s">
        <v>104</v>
      </c>
      <c r="AN2174" s="24" t="str">
        <f t="shared" si="531"/>
        <v>Fell into (Moderate-Severe defect)</v>
      </c>
      <c r="AO2174" s="56">
        <v>59211</v>
      </c>
      <c r="AP2174" s="24">
        <f t="array" ref="AP2174">IFERROR(INDEX(#REF!,'All Ignition Data Set'!$AV2174),0)</f>
        <v>0</v>
      </c>
      <c r="AQ2174" s="24" t="str">
        <f t="array" ref="AQ2174">IFERROR(INDEX(#REF!,'All Ignition Data Set'!$AV2174),"NA")</f>
        <v>NA</v>
      </c>
      <c r="AR2174" s="24" t="str">
        <f t="shared" si="532"/>
        <v>&lt;25mph</v>
      </c>
      <c r="AS2174" s="24" t="str">
        <f t="shared" si="533"/>
        <v>&lt;15mph</v>
      </c>
      <c r="AT2174" s="24" t="e">
        <f t="shared" si="534"/>
        <v>#REF!</v>
      </c>
      <c r="AU2174" t="str">
        <f t="shared" si="535"/>
        <v>2019-11-03 18:26:00</v>
      </c>
      <c r="AV2174" t="e">
        <f t="array" ref="AV2174">_xlfn.IFNA(MATCH(AU2174&amp;IF(AX2174,ROUND(D2174,5),""),#REF!&amp;IF(AX2174,ROUND(#REF!,5),""),0),"NA")</f>
        <v>#REF!</v>
      </c>
      <c r="AW2174">
        <f t="array" ref="AW2174">IFERROR(INDEX(#REF!,'All Ignition Data Set'!$AV2174),0)</f>
        <v>0</v>
      </c>
      <c r="AX2174" t="b">
        <f t="shared" si="537"/>
        <v>0</v>
      </c>
      <c r="AY2174" s="24" t="str">
        <f t="shared" si="536"/>
        <v>&lt;25mph</v>
      </c>
    </row>
    <row r="2175" spans="1:51" hidden="1" x14ac:dyDescent="0.45">
      <c r="A2175" s="24" t="s">
        <v>83</v>
      </c>
      <c r="B2175" s="32">
        <v>43773</v>
      </c>
      <c r="C2175" s="54">
        <v>0.40833333333333333</v>
      </c>
      <c r="D2175" s="24">
        <v>38.680050000000001</v>
      </c>
      <c r="E2175" s="24">
        <v>-122.05593</v>
      </c>
      <c r="F2175" s="24" t="s">
        <v>4417</v>
      </c>
      <c r="G2175" s="24" t="s">
        <v>4213</v>
      </c>
      <c r="H2175" s="24" t="s">
        <v>4214</v>
      </c>
      <c r="I2175" s="24" t="s">
        <v>1318</v>
      </c>
      <c r="J2175" s="24" t="s">
        <v>5075</v>
      </c>
      <c r="K2175" s="24">
        <v>63172101</v>
      </c>
      <c r="L2175" s="24"/>
      <c r="M2175" s="24">
        <v>21000</v>
      </c>
      <c r="N2175" s="24" t="s">
        <v>90</v>
      </c>
      <c r="O2175" s="24" t="s">
        <v>107</v>
      </c>
      <c r="P2175" s="24" t="s">
        <v>116</v>
      </c>
      <c r="Q2175" s="24"/>
      <c r="R2175" s="55"/>
      <c r="S2175" s="24" t="s">
        <v>4249</v>
      </c>
      <c r="T2175" s="24"/>
      <c r="U2175" s="24" t="s">
        <v>4418</v>
      </c>
      <c r="V2175" s="24" t="s">
        <v>96</v>
      </c>
      <c r="W2175" s="24" t="s">
        <v>97</v>
      </c>
      <c r="X2175" s="24"/>
      <c r="Y2175" s="24" t="s">
        <v>118</v>
      </c>
      <c r="Z2175" s="24" t="s">
        <v>5135</v>
      </c>
      <c r="AA2175" s="24">
        <f t="shared" si="525"/>
        <v>2019</v>
      </c>
      <c r="AB2175" s="24">
        <f t="shared" si="526"/>
        <v>11</v>
      </c>
      <c r="AC2175" s="24">
        <f t="shared" si="527"/>
        <v>4</v>
      </c>
      <c r="AD2175" s="24">
        <f t="shared" si="538"/>
        <v>9</v>
      </c>
      <c r="AE2175" s="24">
        <f t="shared" si="539"/>
        <v>48</v>
      </c>
      <c r="AF2175" s="26" t="s">
        <v>120</v>
      </c>
      <c r="AG2175" s="28" t="s">
        <v>4221</v>
      </c>
      <c r="AH2175" s="28" t="s">
        <v>101</v>
      </c>
      <c r="AI2175" s="26" t="s">
        <v>102</v>
      </c>
      <c r="AJ2175" s="24" t="e">
        <f t="shared" si="528"/>
        <v>#REF!</v>
      </c>
      <c r="AK2175" s="24" t="e">
        <f t="shared" si="529"/>
        <v>#REF!</v>
      </c>
      <c r="AL2175" s="24" t="str">
        <f t="shared" si="530"/>
        <v>Fire Less than 300 Acres</v>
      </c>
      <c r="AM2175" s="28" t="s">
        <v>103</v>
      </c>
      <c r="AN2175" s="24" t="str">
        <f t="shared" si="531"/>
        <v>Balloons</v>
      </c>
      <c r="AO2175" s="56" t="s">
        <v>94</v>
      </c>
      <c r="AP2175" s="24">
        <f t="array" ref="AP2175">IFERROR(INDEX(#REF!,'All Ignition Data Set'!$AV2175),0)</f>
        <v>0</v>
      </c>
      <c r="AQ2175" s="24" t="str">
        <f t="array" ref="AQ2175">IFERROR(INDEX(#REF!,'All Ignition Data Set'!$AV2175),"NA")</f>
        <v>NA</v>
      </c>
      <c r="AR2175" s="24" t="str">
        <f t="shared" si="532"/>
        <v>&lt;25mph</v>
      </c>
      <c r="AS2175" s="24" t="str">
        <f t="shared" si="533"/>
        <v>&lt;15mph</v>
      </c>
      <c r="AT2175" s="24" t="e">
        <f t="shared" si="534"/>
        <v>#REF!</v>
      </c>
      <c r="AU2175" t="str">
        <f t="shared" si="535"/>
        <v>2019-11-04 09:48:00</v>
      </c>
      <c r="AV2175" t="e">
        <f t="array" ref="AV2175">_xlfn.IFNA(MATCH(AU2175&amp;IF(AX2175,ROUND(D2175,5),""),#REF!&amp;IF(AX2175,ROUND(#REF!,5),""),0),"NA")</f>
        <v>#REF!</v>
      </c>
      <c r="AW2175">
        <f t="array" ref="AW2175">IFERROR(INDEX(#REF!,'All Ignition Data Set'!$AV2175),0)</f>
        <v>0</v>
      </c>
      <c r="AX2175" t="b">
        <f t="shared" si="537"/>
        <v>0</v>
      </c>
      <c r="AY2175" s="24" t="str">
        <f t="shared" si="536"/>
        <v>&lt;25mph</v>
      </c>
    </row>
    <row r="2176" spans="1:51" x14ac:dyDescent="0.45">
      <c r="A2176" s="24" t="s">
        <v>83</v>
      </c>
      <c r="B2176" s="32">
        <v>43773</v>
      </c>
      <c r="C2176" s="54">
        <v>0.98055555555555551</v>
      </c>
      <c r="D2176" s="24">
        <v>34.661900000000003</v>
      </c>
      <c r="E2176" s="24">
        <v>-120.0852</v>
      </c>
      <c r="F2176" s="24"/>
      <c r="G2176" s="24" t="s">
        <v>4239</v>
      </c>
      <c r="H2176" s="24" t="s">
        <v>4214</v>
      </c>
      <c r="I2176" s="24" t="s">
        <v>4215</v>
      </c>
      <c r="J2176" s="24" t="s">
        <v>109</v>
      </c>
      <c r="K2176" s="24">
        <v>8145</v>
      </c>
      <c r="L2176" s="24"/>
      <c r="M2176" s="24">
        <v>12000</v>
      </c>
      <c r="N2176" s="24" t="s">
        <v>90</v>
      </c>
      <c r="O2176" s="24" t="s">
        <v>107</v>
      </c>
      <c r="P2176" s="24" t="s">
        <v>92</v>
      </c>
      <c r="Q2176" s="24">
        <v>43773</v>
      </c>
      <c r="R2176" s="55">
        <v>0.98055555555555551</v>
      </c>
      <c r="S2176" s="24" t="s">
        <v>4218</v>
      </c>
      <c r="T2176" s="24" t="s">
        <v>90</v>
      </c>
      <c r="U2176" s="24"/>
      <c r="V2176" s="24"/>
      <c r="W2176" s="24"/>
      <c r="X2176" s="24"/>
      <c r="Y2176" s="24" t="s">
        <v>98</v>
      </c>
      <c r="Z2176" s="24" t="s">
        <v>5136</v>
      </c>
      <c r="AA2176" s="24">
        <f t="shared" si="525"/>
        <v>2019</v>
      </c>
      <c r="AB2176" s="24">
        <f t="shared" si="526"/>
        <v>11</v>
      </c>
      <c r="AC2176" s="24">
        <f t="shared" si="527"/>
        <v>4</v>
      </c>
      <c r="AD2176" s="24">
        <f t="shared" si="538"/>
        <v>23</v>
      </c>
      <c r="AE2176" s="24">
        <f t="shared" si="539"/>
        <v>32</v>
      </c>
      <c r="AF2176" s="26" t="s">
        <v>5137</v>
      </c>
      <c r="AG2176" s="28" t="s">
        <v>144</v>
      </c>
      <c r="AH2176" s="28" t="s">
        <v>4200</v>
      </c>
      <c r="AI2176" s="26" t="s">
        <v>102</v>
      </c>
      <c r="AJ2176" s="24" t="e">
        <f t="shared" si="528"/>
        <v>#REF!</v>
      </c>
      <c r="AK2176" s="24" t="e">
        <f t="shared" si="529"/>
        <v>#REF!</v>
      </c>
      <c r="AL2176" s="24" t="str">
        <f t="shared" si="530"/>
        <v>Fire Less than 300 Acres</v>
      </c>
      <c r="AM2176" s="28" t="s">
        <v>139</v>
      </c>
      <c r="AN2176" s="24" t="e">
        <f t="shared" si="531"/>
        <v>#REF!</v>
      </c>
      <c r="AO2176" s="56">
        <v>20066</v>
      </c>
      <c r="AP2176" s="24">
        <f t="array" ref="AP2176">IFERROR(INDEX(#REF!,'All Ignition Data Set'!$AV2176),0)</f>
        <v>0</v>
      </c>
      <c r="AQ2176" s="24" t="str">
        <f t="array" ref="AQ2176">IFERROR(INDEX(#REF!,'All Ignition Data Set'!$AV2176),"NA")</f>
        <v>NA</v>
      </c>
      <c r="AR2176" s="24" t="str">
        <f t="shared" si="532"/>
        <v>&lt;25mph</v>
      </c>
      <c r="AS2176" s="24" t="str">
        <f t="shared" si="533"/>
        <v>&lt;15mph</v>
      </c>
      <c r="AT2176" s="24" t="e">
        <f t="shared" si="534"/>
        <v>#REF!</v>
      </c>
      <c r="AU2176" t="str">
        <f t="shared" si="535"/>
        <v>2019-11-04 23:32:00</v>
      </c>
      <c r="AV2176" t="e">
        <f t="array" ref="AV2176">_xlfn.IFNA(MATCH(AU2176&amp;IF(AX2176,ROUND(D2176,5),""),#REF!&amp;IF(AX2176,ROUND(#REF!,5),""),0),"NA")</f>
        <v>#REF!</v>
      </c>
      <c r="AW2176">
        <f t="array" ref="AW2176">IFERROR(INDEX(#REF!,'All Ignition Data Set'!$AV2176),0)</f>
        <v>0</v>
      </c>
      <c r="AX2176" t="b">
        <f t="shared" si="537"/>
        <v>0</v>
      </c>
      <c r="AY2176" s="24" t="str">
        <f t="shared" si="536"/>
        <v>&lt;25mph</v>
      </c>
    </row>
    <row r="2177" spans="1:51" hidden="1" x14ac:dyDescent="0.45">
      <c r="A2177" s="24" t="s">
        <v>83</v>
      </c>
      <c r="B2177" s="32">
        <v>43774</v>
      </c>
      <c r="C2177" s="54">
        <v>0.66180555555555554</v>
      </c>
      <c r="D2177" s="24">
        <v>35.706690000000002</v>
      </c>
      <c r="E2177" s="24">
        <v>-120.70588499999999</v>
      </c>
      <c r="F2177" s="24" t="s">
        <v>4238</v>
      </c>
      <c r="G2177" s="24" t="s">
        <v>4239</v>
      </c>
      <c r="H2177" s="24" t="s">
        <v>4245</v>
      </c>
      <c r="I2177" s="24" t="s">
        <v>1318</v>
      </c>
      <c r="J2177" s="24"/>
      <c r="K2177" s="24" t="s">
        <v>5138</v>
      </c>
      <c r="L2177" s="24"/>
      <c r="M2177" s="24">
        <v>12000</v>
      </c>
      <c r="N2177" s="24" t="s">
        <v>90</v>
      </c>
      <c r="O2177" s="24" t="s">
        <v>107</v>
      </c>
      <c r="P2177" s="24" t="s">
        <v>92</v>
      </c>
      <c r="Q2177" s="24">
        <v>43774</v>
      </c>
      <c r="R2177" s="55">
        <v>0.66180555555555554</v>
      </c>
      <c r="S2177" s="24" t="s">
        <v>4241</v>
      </c>
      <c r="T2177" s="24"/>
      <c r="U2177" s="24" t="s">
        <v>4242</v>
      </c>
      <c r="V2177" s="24" t="s">
        <v>96</v>
      </c>
      <c r="W2177" s="24" t="s">
        <v>4234</v>
      </c>
      <c r="X2177" s="24"/>
      <c r="Y2177" s="24" t="s">
        <v>98</v>
      </c>
      <c r="Z2177" s="24" t="s">
        <v>5139</v>
      </c>
      <c r="AA2177" s="24">
        <f t="shared" si="525"/>
        <v>2019</v>
      </c>
      <c r="AB2177" s="24">
        <f t="shared" si="526"/>
        <v>11</v>
      </c>
      <c r="AC2177" s="24">
        <f t="shared" si="527"/>
        <v>5</v>
      </c>
      <c r="AD2177" s="24">
        <f t="shared" si="538"/>
        <v>15</v>
      </c>
      <c r="AE2177" s="24">
        <f t="shared" si="539"/>
        <v>53</v>
      </c>
      <c r="AF2177" s="26" t="s">
        <v>5140</v>
      </c>
      <c r="AG2177" s="28" t="s">
        <v>4221</v>
      </c>
      <c r="AH2177" s="28" t="s">
        <v>101</v>
      </c>
      <c r="AI2177" s="26" t="s">
        <v>102</v>
      </c>
      <c r="AJ2177" s="24" t="e">
        <f t="shared" si="528"/>
        <v>#REF!</v>
      </c>
      <c r="AK2177" s="24" t="e">
        <f t="shared" si="529"/>
        <v>#REF!</v>
      </c>
      <c r="AL2177" s="24" t="str">
        <f t="shared" si="530"/>
        <v>Fire Less than 300 Acres</v>
      </c>
      <c r="AM2177" s="28" t="s">
        <v>108</v>
      </c>
      <c r="AN2177" s="24" t="str">
        <f t="shared" si="531"/>
        <v>Animal</v>
      </c>
      <c r="AO2177" s="56">
        <v>21982</v>
      </c>
      <c r="AP2177" s="24">
        <f t="array" ref="AP2177">IFERROR(INDEX(#REF!,'All Ignition Data Set'!$AV2177),0)</f>
        <v>0</v>
      </c>
      <c r="AQ2177" s="24" t="str">
        <f t="array" ref="AQ2177">IFERROR(INDEX(#REF!,'All Ignition Data Set'!$AV2177),"NA")</f>
        <v>NA</v>
      </c>
      <c r="AR2177" s="24" t="str">
        <f t="shared" si="532"/>
        <v>&lt;25mph</v>
      </c>
      <c r="AS2177" s="24" t="str">
        <f t="shared" si="533"/>
        <v>&lt;15mph</v>
      </c>
      <c r="AT2177" s="24" t="e">
        <f t="shared" si="534"/>
        <v>#REF!</v>
      </c>
      <c r="AU2177" t="str">
        <f t="shared" si="535"/>
        <v>2019-11-05 15:53:00</v>
      </c>
      <c r="AV2177" t="e">
        <f t="array" ref="AV2177">_xlfn.IFNA(MATCH(AU2177&amp;IF(AX2177,ROUND(D2177,5),""),#REF!&amp;IF(AX2177,ROUND(#REF!,5),""),0),"NA")</f>
        <v>#REF!</v>
      </c>
      <c r="AW2177">
        <f t="array" ref="AW2177">IFERROR(INDEX(#REF!,'All Ignition Data Set'!$AV2177),0)</f>
        <v>0</v>
      </c>
      <c r="AX2177" t="b">
        <f t="shared" si="537"/>
        <v>0</v>
      </c>
      <c r="AY2177" s="24" t="str">
        <f t="shared" si="536"/>
        <v>&lt;25mph</v>
      </c>
    </row>
    <row r="2178" spans="1:51" hidden="1" x14ac:dyDescent="0.45">
      <c r="A2178" s="24" t="s">
        <v>83</v>
      </c>
      <c r="B2178" s="32">
        <v>43775</v>
      </c>
      <c r="C2178" s="54">
        <v>0.75902777777777775</v>
      </c>
      <c r="D2178" s="24">
        <v>36.014409999999998</v>
      </c>
      <c r="E2178" s="24">
        <v>-120.12988</v>
      </c>
      <c r="F2178" s="24" t="s">
        <v>4238</v>
      </c>
      <c r="G2178" s="24" t="s">
        <v>105</v>
      </c>
      <c r="H2178" s="24" t="s">
        <v>4227</v>
      </c>
      <c r="I2178" s="24" t="s">
        <v>242</v>
      </c>
      <c r="J2178" s="24"/>
      <c r="K2178" s="24">
        <v>416659024996</v>
      </c>
      <c r="L2178" s="24"/>
      <c r="M2178" s="24">
        <v>21000</v>
      </c>
      <c r="N2178" s="24" t="s">
        <v>90</v>
      </c>
      <c r="O2178" s="24" t="s">
        <v>107</v>
      </c>
      <c r="P2178" s="24" t="s">
        <v>92</v>
      </c>
      <c r="Q2178" s="24">
        <v>43775</v>
      </c>
      <c r="R2178" s="55">
        <v>0.75902777777777775</v>
      </c>
      <c r="S2178" s="24" t="s">
        <v>4241</v>
      </c>
      <c r="T2178" s="24"/>
      <c r="U2178" s="24" t="s">
        <v>4242</v>
      </c>
      <c r="V2178" s="24" t="s">
        <v>96</v>
      </c>
      <c r="W2178" s="24" t="s">
        <v>4234</v>
      </c>
      <c r="X2178" s="24"/>
      <c r="Y2178" s="24" t="s">
        <v>98</v>
      </c>
      <c r="Z2178" s="24" t="s">
        <v>5141</v>
      </c>
      <c r="AA2178" s="24">
        <f t="shared" si="525"/>
        <v>2019</v>
      </c>
      <c r="AB2178" s="24">
        <f t="shared" si="526"/>
        <v>11</v>
      </c>
      <c r="AC2178" s="24">
        <f t="shared" si="527"/>
        <v>6</v>
      </c>
      <c r="AD2178" s="24">
        <f t="shared" si="538"/>
        <v>18</v>
      </c>
      <c r="AE2178" s="24">
        <f t="shared" si="539"/>
        <v>13</v>
      </c>
      <c r="AF2178" s="26" t="s">
        <v>5142</v>
      </c>
      <c r="AG2178" s="28" t="s">
        <v>4221</v>
      </c>
      <c r="AH2178" s="28" t="s">
        <v>101</v>
      </c>
      <c r="AI2178" s="26" t="s">
        <v>102</v>
      </c>
      <c r="AJ2178" s="24" t="e">
        <f t="shared" si="528"/>
        <v>#REF!</v>
      </c>
      <c r="AK2178" s="24" t="e">
        <f t="shared" si="529"/>
        <v>#REF!</v>
      </c>
      <c r="AL2178" s="24" t="str">
        <f t="shared" si="530"/>
        <v>Fire Less than 300 Acres</v>
      </c>
      <c r="AM2178" s="28" t="s">
        <v>108</v>
      </c>
      <c r="AN2178" s="24" t="str">
        <f t="shared" si="531"/>
        <v>Animal</v>
      </c>
      <c r="AO2178" s="56">
        <v>1728</v>
      </c>
      <c r="AP2178" s="24">
        <f t="array" ref="AP2178">IFERROR(INDEX(#REF!,'All Ignition Data Set'!$AV2178),0)</f>
        <v>0</v>
      </c>
      <c r="AQ2178" s="24" t="str">
        <f t="array" ref="AQ2178">IFERROR(INDEX(#REF!,'All Ignition Data Set'!$AV2178),"NA")</f>
        <v>NA</v>
      </c>
      <c r="AR2178" s="24" t="str">
        <f t="shared" si="532"/>
        <v>&lt;25mph</v>
      </c>
      <c r="AS2178" s="24" t="str">
        <f t="shared" si="533"/>
        <v>&lt;15mph</v>
      </c>
      <c r="AT2178" s="24" t="e">
        <f t="shared" si="534"/>
        <v>#REF!</v>
      </c>
      <c r="AU2178" t="str">
        <f t="shared" si="535"/>
        <v>2019-11-06 18:13:00</v>
      </c>
      <c r="AV2178" t="e">
        <f t="array" ref="AV2178">_xlfn.IFNA(MATCH(AU2178&amp;IF(AX2178,ROUND(D2178,5),""),#REF!&amp;IF(AX2178,ROUND(#REF!,5),""),0),"NA")</f>
        <v>#REF!</v>
      </c>
      <c r="AW2178">
        <f t="array" ref="AW2178">IFERROR(INDEX(#REF!,'All Ignition Data Set'!$AV2178),0)</f>
        <v>0</v>
      </c>
      <c r="AX2178" t="b">
        <f t="shared" si="537"/>
        <v>0</v>
      </c>
      <c r="AY2178" s="24" t="str">
        <f t="shared" si="536"/>
        <v>&lt;25mph</v>
      </c>
    </row>
    <row r="2179" spans="1:51" hidden="1" x14ac:dyDescent="0.45">
      <c r="A2179" s="24" t="s">
        <v>83</v>
      </c>
      <c r="B2179" s="32">
        <v>43776</v>
      </c>
      <c r="C2179" s="54">
        <v>0.45</v>
      </c>
      <c r="D2179" s="24">
        <v>37.29477</v>
      </c>
      <c r="E2179" s="24">
        <v>-120.8104233</v>
      </c>
      <c r="F2179" s="24"/>
      <c r="G2179" s="24" t="s">
        <v>4213</v>
      </c>
      <c r="H2179" s="24" t="s">
        <v>4227</v>
      </c>
      <c r="I2179" s="24" t="s">
        <v>1318</v>
      </c>
      <c r="J2179" s="24"/>
      <c r="K2179" s="24">
        <v>7258</v>
      </c>
      <c r="L2179" s="24"/>
      <c r="M2179" s="24">
        <v>12000</v>
      </c>
      <c r="N2179" s="24" t="s">
        <v>287</v>
      </c>
      <c r="O2179" s="24" t="s">
        <v>107</v>
      </c>
      <c r="P2179" s="24" t="s">
        <v>92</v>
      </c>
      <c r="Q2179" s="24">
        <v>43776</v>
      </c>
      <c r="R2179" s="55">
        <v>0.45</v>
      </c>
      <c r="S2179" s="24" t="s">
        <v>4218</v>
      </c>
      <c r="T2179" s="24" t="s">
        <v>287</v>
      </c>
      <c r="U2179" s="24"/>
      <c r="V2179" s="24"/>
      <c r="W2179" s="24"/>
      <c r="X2179" s="24"/>
      <c r="Y2179" s="24" t="s">
        <v>98</v>
      </c>
      <c r="Z2179" s="24" t="s">
        <v>5143</v>
      </c>
      <c r="AA2179" s="24">
        <f t="shared" si="525"/>
        <v>2019</v>
      </c>
      <c r="AB2179" s="24">
        <f t="shared" si="526"/>
        <v>11</v>
      </c>
      <c r="AC2179" s="24">
        <f t="shared" si="527"/>
        <v>7</v>
      </c>
      <c r="AD2179" s="24">
        <f t="shared" si="538"/>
        <v>10</v>
      </c>
      <c r="AE2179" s="24">
        <f t="shared" si="539"/>
        <v>48</v>
      </c>
      <c r="AF2179" s="26" t="s">
        <v>5144</v>
      </c>
      <c r="AG2179" s="28" t="s">
        <v>4221</v>
      </c>
      <c r="AH2179" s="28" t="s">
        <v>101</v>
      </c>
      <c r="AI2179" s="26" t="s">
        <v>102</v>
      </c>
      <c r="AJ2179" s="24" t="e">
        <f t="shared" si="528"/>
        <v>#REF!</v>
      </c>
      <c r="AK2179" s="24" t="e">
        <f t="shared" si="529"/>
        <v>#REF!</v>
      </c>
      <c r="AL2179" s="24" t="str">
        <f t="shared" si="530"/>
        <v>Fire Less than 300 Acres</v>
      </c>
      <c r="AM2179" s="28" t="s">
        <v>139</v>
      </c>
      <c r="AN2179" s="24" t="e">
        <f t="shared" si="531"/>
        <v>#REF!</v>
      </c>
      <c r="AO2179" s="56">
        <v>6722</v>
      </c>
      <c r="AP2179" s="24">
        <f t="array" ref="AP2179">IFERROR(INDEX(#REF!,'All Ignition Data Set'!$AV2179),0)</f>
        <v>0</v>
      </c>
      <c r="AQ2179" s="24" t="str">
        <f t="array" ref="AQ2179">IFERROR(INDEX(#REF!,'All Ignition Data Set'!$AV2179),"NA")</f>
        <v>NA</v>
      </c>
      <c r="AR2179" s="24" t="str">
        <f t="shared" si="532"/>
        <v>&lt;25mph</v>
      </c>
      <c r="AS2179" s="24" t="str">
        <f t="shared" si="533"/>
        <v>&lt;15mph</v>
      </c>
      <c r="AT2179" s="24" t="e">
        <f t="shared" si="534"/>
        <v>#REF!</v>
      </c>
      <c r="AU2179" t="str">
        <f t="shared" si="535"/>
        <v>2019-11-07 10:48:00</v>
      </c>
      <c r="AV2179" t="e">
        <f t="array" ref="AV2179">_xlfn.IFNA(MATCH(AU2179&amp;IF(AX2179,ROUND(D2179,5),""),#REF!&amp;IF(AX2179,ROUND(#REF!,5),""),0),"NA")</f>
        <v>#REF!</v>
      </c>
      <c r="AW2179">
        <f t="array" ref="AW2179">IFERROR(INDEX(#REF!,'All Ignition Data Set'!$AV2179),0)</f>
        <v>0</v>
      </c>
      <c r="AX2179" t="b">
        <f t="shared" si="537"/>
        <v>0</v>
      </c>
      <c r="AY2179" s="24" t="str">
        <f t="shared" si="536"/>
        <v>&lt;25mph</v>
      </c>
    </row>
    <row r="2180" spans="1:51" hidden="1" x14ac:dyDescent="0.45">
      <c r="A2180" s="24" t="s">
        <v>83</v>
      </c>
      <c r="B2180" s="32">
        <v>43777</v>
      </c>
      <c r="C2180" s="54">
        <v>0.30694444444444452</v>
      </c>
      <c r="D2180" s="24">
        <v>37.978520000000003</v>
      </c>
      <c r="E2180" s="24">
        <v>-122.30864800000001</v>
      </c>
      <c r="F2180" s="24"/>
      <c r="G2180" s="24" t="s">
        <v>105</v>
      </c>
      <c r="H2180" s="24" t="s">
        <v>4245</v>
      </c>
      <c r="I2180" s="24" t="s">
        <v>4215</v>
      </c>
      <c r="J2180" s="24" t="s">
        <v>4460</v>
      </c>
      <c r="K2180" s="24">
        <v>14371105</v>
      </c>
      <c r="L2180" s="24"/>
      <c r="M2180" s="24">
        <v>12000</v>
      </c>
      <c r="N2180" s="24" t="s">
        <v>90</v>
      </c>
      <c r="O2180" s="24" t="s">
        <v>107</v>
      </c>
      <c r="P2180" s="24" t="s">
        <v>92</v>
      </c>
      <c r="Q2180" s="24">
        <v>43777</v>
      </c>
      <c r="R2180" s="55">
        <v>0.30694444444444452</v>
      </c>
      <c r="S2180" s="24" t="s">
        <v>4218</v>
      </c>
      <c r="T2180" s="24" t="s">
        <v>90</v>
      </c>
      <c r="U2180" s="24"/>
      <c r="V2180" s="24"/>
      <c r="W2180" s="24"/>
      <c r="X2180" s="24"/>
      <c r="Y2180" s="24" t="s">
        <v>98</v>
      </c>
      <c r="Z2180" s="24" t="s">
        <v>5145</v>
      </c>
      <c r="AA2180" s="24">
        <f t="shared" si="525"/>
        <v>2019</v>
      </c>
      <c r="AB2180" s="24">
        <f t="shared" si="526"/>
        <v>11</v>
      </c>
      <c r="AC2180" s="24">
        <f t="shared" si="527"/>
        <v>8</v>
      </c>
      <c r="AD2180" s="24">
        <f t="shared" si="538"/>
        <v>7</v>
      </c>
      <c r="AE2180" s="24">
        <f t="shared" si="539"/>
        <v>22</v>
      </c>
      <c r="AF2180" s="26" t="s">
        <v>5146</v>
      </c>
      <c r="AG2180" s="28" t="s">
        <v>4221</v>
      </c>
      <c r="AH2180" s="28" t="s">
        <v>101</v>
      </c>
      <c r="AI2180" s="26" t="s">
        <v>102</v>
      </c>
      <c r="AJ2180" s="24" t="e">
        <f t="shared" si="528"/>
        <v>#REF!</v>
      </c>
      <c r="AK2180" s="24" t="e">
        <f t="shared" si="529"/>
        <v>#REF!</v>
      </c>
      <c r="AL2180" s="24" t="str">
        <f t="shared" si="530"/>
        <v>Fire Less than 300 Acres</v>
      </c>
      <c r="AM2180" s="28" t="s">
        <v>139</v>
      </c>
      <c r="AN2180" s="24" t="e">
        <f t="shared" si="531"/>
        <v>#REF!</v>
      </c>
      <c r="AO2180" s="56">
        <v>61161</v>
      </c>
      <c r="AP2180" s="24">
        <f t="array" ref="AP2180">IFERROR(INDEX(#REF!,'All Ignition Data Set'!$AV2180),0)</f>
        <v>0</v>
      </c>
      <c r="AQ2180" s="24" t="str">
        <f t="array" ref="AQ2180">IFERROR(INDEX(#REF!,'All Ignition Data Set'!$AV2180),"NA")</f>
        <v>NA</v>
      </c>
      <c r="AR2180" s="24" t="str">
        <f t="shared" si="532"/>
        <v>&lt;25mph</v>
      </c>
      <c r="AS2180" s="24" t="str">
        <f t="shared" si="533"/>
        <v>&lt;15mph</v>
      </c>
      <c r="AT2180" s="24" t="e">
        <f t="shared" si="534"/>
        <v>#REF!</v>
      </c>
      <c r="AU2180" t="str">
        <f t="shared" si="535"/>
        <v>2019-11-08 07:22:00</v>
      </c>
      <c r="AV2180" t="e">
        <f t="array" ref="AV2180">_xlfn.IFNA(MATCH(AU2180&amp;IF(AX2180,ROUND(D2180,5),""),#REF!&amp;IF(AX2180,ROUND(#REF!,5),""),0),"NA")</f>
        <v>#REF!</v>
      </c>
      <c r="AW2180">
        <f t="array" ref="AW2180">IFERROR(INDEX(#REF!,'All Ignition Data Set'!$AV2180),0)</f>
        <v>0</v>
      </c>
      <c r="AX2180" t="b">
        <f t="shared" si="537"/>
        <v>0</v>
      </c>
      <c r="AY2180" s="24" t="str">
        <f t="shared" si="536"/>
        <v>&lt;25mph</v>
      </c>
    </row>
    <row r="2181" spans="1:51" hidden="1" x14ac:dyDescent="0.45">
      <c r="A2181" s="24" t="s">
        <v>83</v>
      </c>
      <c r="B2181" s="32">
        <v>43778</v>
      </c>
      <c r="C2181" s="54">
        <v>0.91805555555555551</v>
      </c>
      <c r="D2181" s="24">
        <v>37.280410000000003</v>
      </c>
      <c r="E2181" s="24">
        <v>-121.90419</v>
      </c>
      <c r="F2181" s="24" t="s">
        <v>104</v>
      </c>
      <c r="G2181" s="24" t="s">
        <v>105</v>
      </c>
      <c r="H2181" s="24" t="s">
        <v>4214</v>
      </c>
      <c r="I2181" s="24" t="s">
        <v>4215</v>
      </c>
      <c r="J2181" s="24" t="s">
        <v>1441</v>
      </c>
      <c r="K2181" s="24">
        <v>82311101</v>
      </c>
      <c r="L2181" s="24"/>
      <c r="M2181" s="24">
        <v>12000</v>
      </c>
      <c r="N2181" s="24" t="s">
        <v>90</v>
      </c>
      <c r="O2181" s="24" t="s">
        <v>107</v>
      </c>
      <c r="P2181" s="24" t="s">
        <v>92</v>
      </c>
      <c r="Q2181" s="24">
        <v>43778</v>
      </c>
      <c r="R2181" s="55">
        <v>0.91805555555555551</v>
      </c>
      <c r="S2181" s="24" t="s">
        <v>104</v>
      </c>
      <c r="T2181" s="24"/>
      <c r="U2181" s="24" t="s">
        <v>4224</v>
      </c>
      <c r="V2181" s="24" t="s">
        <v>96</v>
      </c>
      <c r="W2181" s="24"/>
      <c r="X2181" s="24"/>
      <c r="Y2181" s="24" t="s">
        <v>118</v>
      </c>
      <c r="Z2181" s="24" t="s">
        <v>5147</v>
      </c>
      <c r="AA2181" s="24">
        <f t="shared" ref="AA2181:AA2206" si="540">YEAR(B2181)</f>
        <v>2019</v>
      </c>
      <c r="AB2181" s="24">
        <f t="shared" ref="AB2181:AB2206" si="541">MONTH(B2181)</f>
        <v>11</v>
      </c>
      <c r="AC2181" s="24">
        <f t="shared" ref="AC2181:AC2206" si="542">DAY(B2181)</f>
        <v>9</v>
      </c>
      <c r="AD2181" s="24">
        <f t="shared" si="538"/>
        <v>22</v>
      </c>
      <c r="AE2181" s="24">
        <f t="shared" si="539"/>
        <v>2</v>
      </c>
      <c r="AF2181" s="26" t="s">
        <v>120</v>
      </c>
      <c r="AG2181" s="28" t="s">
        <v>4221</v>
      </c>
      <c r="AH2181" s="28" t="s">
        <v>101</v>
      </c>
      <c r="AI2181" s="26" t="s">
        <v>102</v>
      </c>
      <c r="AJ2181" s="24" t="e">
        <f t="shared" ref="AJ2181:AJ2206" si="543">IF(AF2181="16-0040266","Substation",VLOOKUP(M2181,Voltage2TandDTable,2,FALSE))</f>
        <v>#REF!</v>
      </c>
      <c r="AK2181" s="24" t="e">
        <f t="shared" ref="AK2181:AK2206" si="544">CONCATENATE(AH2181&amp;" - "&amp;AJ2181)</f>
        <v>#REF!</v>
      </c>
      <c r="AL2181" s="24" t="str">
        <f t="shared" ref="AL2181:AL2206" si="545">IF(OR(H2181="300 - 999 Acres",H2181="1000 - 4999 Acres",H2181="&gt; 5000 Acres"),"Fire Greater than 300 Acres","Fire Less than 300 Acres")</f>
        <v>Fire Less than 300 Acres</v>
      </c>
      <c r="AM2181" s="28" t="s">
        <v>104</v>
      </c>
      <c r="AN2181" s="24" t="str">
        <f t="shared" ref="AN2181:AN2206" si="546">IF(AM2181="Animal","Animal",
IF(U2181="Vegetation",IF(AM2181="3rd Party","3rd Party - Unknown",IF(Y2181="no-match","Other/Unknown",Y2181)),
IF(S2181="Contact From Object",IF(U2181="Other",AM2181&amp;" - Other",U2181),
IF(OR(S2181="Equipment - PG&amp;E",S2181="Equipment - overloaded",S2181="Equipment/ Facility Failure"),IF(ISBLANK(T2181),"Equip Failure - Other", VLOOKUP(T2181,EquipSubdriverTable,2,FALSE)),
IF(S2181="Other Fire: Non-PG&amp;E related",N2181,
IF(S2181="Weather - High Wind",IF(N2181="Circuit Breaker","Equip Failure - Other",N2181),
IF(U2181="Vehicle contact","Vehicle",
IF(U2181="Balloon contact","Balloons",
IF(S2181="Vegetation",IF(Y2181="no-match","Other/Unknown",Y2181),
IF(AND(OR(T2181="",T2181="N.A."),OR(U2181="",U2181="N.A.")),AM2181&amp;" - Unknown",AM2181&amp;" - Other"))))))))))</f>
        <v>Other/Unknown</v>
      </c>
      <c r="AO2181" s="56" t="s">
        <v>94</v>
      </c>
      <c r="AP2181" s="24">
        <f t="array" ref="AP2181">IFERROR(INDEX(#REF!,'All Ignition Data Set'!$AV2181),0)</f>
        <v>0</v>
      </c>
      <c r="AQ2181" s="24" t="str">
        <f t="array" ref="AQ2181">IFERROR(INDEX(#REF!,'All Ignition Data Set'!$AV2181),"NA")</f>
        <v>NA</v>
      </c>
      <c r="AR2181" s="24" t="str">
        <f t="shared" ref="AR2181:AR2206" si="547">IF(AP2181&lt;25,"&lt;25mph",IF(AP2181&lt;40,"25-40mph",IF(AP2181&lt;55,"40-55mph","&gt;=55mph")))</f>
        <v>&lt;25mph</v>
      </c>
      <c r="AS2181" s="24" t="str">
        <f t="shared" ref="AS2181:AS2206" si="548">IF(AP2181&lt;25,"&lt;15mph",IF(AP2181&lt;30,"15-30mph",IF(AP2181&lt;45,"30-45mph","&gt;=45mph")))</f>
        <v>&lt;15mph</v>
      </c>
      <c r="AT2181" s="24" t="e">
        <f t="shared" ref="AT2181:AT2206" si="549">AK2181&amp;IF(Y2181="HFTD - Distribution"," - "&amp;IF(AI2181="Fire Weather RFW Applicable","RFW","No RFW")&amp;" - "&amp;AR2181, "")</f>
        <v>#REF!</v>
      </c>
      <c r="AU2181" t="str">
        <f t="shared" ref="AU2181:AU2206" si="550">AA2181&amp;"-"&amp;TEXT(AB2181,"00")&amp;"-"&amp;TEXT(AC2181,"00")&amp;" "&amp;TEXT(AD2181,"00")&amp;":"&amp;TEXT(AE2181,"00")&amp;":"&amp;"00"</f>
        <v>2019-11-09 22:02:00</v>
      </c>
      <c r="AV2181" t="e">
        <f t="array" ref="AV2181">_xlfn.IFNA(MATCH(AU2181&amp;IF(AX2181,ROUND(D2181,5),""),#REF!&amp;IF(AX2181,ROUND(#REF!,5),""),0),"NA")</f>
        <v>#REF!</v>
      </c>
      <c r="AW2181">
        <f t="array" ref="AW2181">IFERROR(INDEX(#REF!,'All Ignition Data Set'!$AV2181),0)</f>
        <v>0</v>
      </c>
      <c r="AX2181" t="b">
        <f t="shared" si="537"/>
        <v>0</v>
      </c>
      <c r="AY2181" s="24" t="str">
        <f t="shared" ref="AY2181:AY2206" si="551">IF(AW2181&lt;25,"&lt;25mph",IF(AW2181&lt;40,"25-40mph",IF(AW2181&lt;55,"40-55mph","&gt;=55mph")))</f>
        <v>&lt;25mph</v>
      </c>
    </row>
    <row r="2182" spans="1:51" x14ac:dyDescent="0.45">
      <c r="A2182" s="24" t="s">
        <v>83</v>
      </c>
      <c r="B2182" s="32">
        <v>43779</v>
      </c>
      <c r="C2182" s="54">
        <v>0.40763888888888888</v>
      </c>
      <c r="D2182" s="24">
        <v>35.078710000000001</v>
      </c>
      <c r="E2182" s="24">
        <v>-120.4974467</v>
      </c>
      <c r="F2182" s="24"/>
      <c r="G2182" s="24" t="s">
        <v>4239</v>
      </c>
      <c r="H2182" s="24" t="s">
        <v>4227</v>
      </c>
      <c r="I2182" s="24" t="s">
        <v>1318</v>
      </c>
      <c r="J2182" s="24"/>
      <c r="K2182" s="24" t="s">
        <v>5148</v>
      </c>
      <c r="L2182" s="24"/>
      <c r="M2182" s="24">
        <v>12000</v>
      </c>
      <c r="N2182" s="24" t="s">
        <v>90</v>
      </c>
      <c r="O2182" s="24" t="s">
        <v>107</v>
      </c>
      <c r="P2182" s="24" t="s">
        <v>92</v>
      </c>
      <c r="Q2182" s="24">
        <v>43779</v>
      </c>
      <c r="R2182" s="55">
        <v>0.40763888888888888</v>
      </c>
      <c r="S2182" s="24" t="s">
        <v>4241</v>
      </c>
      <c r="T2182" s="24"/>
      <c r="U2182" s="24" t="s">
        <v>4242</v>
      </c>
      <c r="V2182" s="24"/>
      <c r="W2182" s="24" t="s">
        <v>4234</v>
      </c>
      <c r="X2182" s="24"/>
      <c r="Y2182" s="24" t="s">
        <v>98</v>
      </c>
      <c r="Z2182" s="24" t="s">
        <v>5149</v>
      </c>
      <c r="AA2182" s="24">
        <f t="shared" si="540"/>
        <v>2019</v>
      </c>
      <c r="AB2182" s="24">
        <f t="shared" si="541"/>
        <v>11</v>
      </c>
      <c r="AC2182" s="24">
        <f t="shared" si="542"/>
        <v>10</v>
      </c>
      <c r="AD2182" s="24">
        <f t="shared" si="538"/>
        <v>9</v>
      </c>
      <c r="AE2182" s="24">
        <f t="shared" si="539"/>
        <v>47</v>
      </c>
      <c r="AF2182" s="26" t="s">
        <v>5150</v>
      </c>
      <c r="AG2182" s="28" t="s">
        <v>144</v>
      </c>
      <c r="AH2182" s="28" t="s">
        <v>4200</v>
      </c>
      <c r="AI2182" s="26" t="s">
        <v>102</v>
      </c>
      <c r="AJ2182" s="24" t="e">
        <f t="shared" si="543"/>
        <v>#REF!</v>
      </c>
      <c r="AK2182" s="24" t="e">
        <f t="shared" si="544"/>
        <v>#REF!</v>
      </c>
      <c r="AL2182" s="24" t="str">
        <f t="shared" si="545"/>
        <v>Fire Less than 300 Acres</v>
      </c>
      <c r="AM2182" s="28" t="s">
        <v>108</v>
      </c>
      <c r="AN2182" s="24" t="str">
        <f t="shared" si="546"/>
        <v>Animal</v>
      </c>
      <c r="AO2182" s="56">
        <v>19943</v>
      </c>
      <c r="AP2182" s="24">
        <f t="array" ref="AP2182">IFERROR(INDEX(#REF!,'All Ignition Data Set'!$AV2182),0)</f>
        <v>0</v>
      </c>
      <c r="AQ2182" s="24" t="str">
        <f t="array" ref="AQ2182">IFERROR(INDEX(#REF!,'All Ignition Data Set'!$AV2182),"NA")</f>
        <v>NA</v>
      </c>
      <c r="AR2182" s="24" t="str">
        <f t="shared" si="547"/>
        <v>&lt;25mph</v>
      </c>
      <c r="AS2182" s="24" t="str">
        <f t="shared" si="548"/>
        <v>&lt;15mph</v>
      </c>
      <c r="AT2182" s="24" t="e">
        <f t="shared" si="549"/>
        <v>#REF!</v>
      </c>
      <c r="AU2182" t="str">
        <f t="shared" si="550"/>
        <v>2019-11-10 09:47:00</v>
      </c>
      <c r="AV2182" t="e">
        <f t="array" ref="AV2182">_xlfn.IFNA(MATCH(AU2182&amp;IF(AX2182,ROUND(D2182,5),""),#REF!&amp;IF(AX2182,ROUND(#REF!,5),""),0),"NA")</f>
        <v>#REF!</v>
      </c>
      <c r="AW2182">
        <f t="array" ref="AW2182">IFERROR(INDEX(#REF!,'All Ignition Data Set'!$AV2182),0)</f>
        <v>0</v>
      </c>
      <c r="AX2182" t="b">
        <f t="shared" ref="AX2182:AX2205" si="552">OR(AU2182=AU2181,AU2182=AU2183)</f>
        <v>0</v>
      </c>
      <c r="AY2182" s="24" t="str">
        <f t="shared" si="551"/>
        <v>&lt;25mph</v>
      </c>
    </row>
    <row r="2183" spans="1:51" x14ac:dyDescent="0.45">
      <c r="A2183" s="24" t="s">
        <v>83</v>
      </c>
      <c r="B2183" s="32">
        <v>43780</v>
      </c>
      <c r="C2183" s="54">
        <v>0.28611111111111109</v>
      </c>
      <c r="D2183" s="24">
        <v>36.682169999999999</v>
      </c>
      <c r="E2183" s="24">
        <v>-119.18056</v>
      </c>
      <c r="F2183" s="24"/>
      <c r="G2183" s="24" t="s">
        <v>4239</v>
      </c>
      <c r="H2183" s="24" t="s">
        <v>4214</v>
      </c>
      <c r="I2183" s="24" t="s">
        <v>1318</v>
      </c>
      <c r="J2183" s="24"/>
      <c r="K2183" s="24" t="s">
        <v>5151</v>
      </c>
      <c r="L2183" s="24"/>
      <c r="M2183" s="24">
        <v>12000</v>
      </c>
      <c r="N2183" s="24" t="s">
        <v>84</v>
      </c>
      <c r="O2183" s="24" t="s">
        <v>107</v>
      </c>
      <c r="P2183" s="24" t="s">
        <v>92</v>
      </c>
      <c r="Q2183" s="24">
        <v>43780</v>
      </c>
      <c r="R2183" s="55">
        <v>0.28611111111111109</v>
      </c>
      <c r="S2183" s="24" t="s">
        <v>4241</v>
      </c>
      <c r="T2183" s="24"/>
      <c r="U2183" s="24" t="s">
        <v>4242</v>
      </c>
      <c r="V2183" s="24" t="s">
        <v>96</v>
      </c>
      <c r="W2183" s="24" t="s">
        <v>4234</v>
      </c>
      <c r="X2183" s="24"/>
      <c r="Y2183" s="24" t="s">
        <v>98</v>
      </c>
      <c r="Z2183" s="24" t="s">
        <v>5152</v>
      </c>
      <c r="AA2183" s="24">
        <f t="shared" si="540"/>
        <v>2019</v>
      </c>
      <c r="AB2183" s="24">
        <f t="shared" si="541"/>
        <v>11</v>
      </c>
      <c r="AC2183" s="24">
        <f t="shared" si="542"/>
        <v>11</v>
      </c>
      <c r="AD2183" s="24">
        <f t="shared" si="538"/>
        <v>6</v>
      </c>
      <c r="AE2183" s="24">
        <f t="shared" si="539"/>
        <v>52</v>
      </c>
      <c r="AF2183" s="26" t="s">
        <v>5153</v>
      </c>
      <c r="AG2183" s="28" t="s">
        <v>144</v>
      </c>
      <c r="AH2183" s="28" t="s">
        <v>4200</v>
      </c>
      <c r="AI2183" s="26" t="s">
        <v>102</v>
      </c>
      <c r="AJ2183" s="24" t="e">
        <f t="shared" si="543"/>
        <v>#REF!</v>
      </c>
      <c r="AK2183" s="24" t="e">
        <f t="shared" si="544"/>
        <v>#REF!</v>
      </c>
      <c r="AL2183" s="24" t="str">
        <f t="shared" si="545"/>
        <v>Fire Less than 300 Acres</v>
      </c>
      <c r="AM2183" s="28" t="s">
        <v>108</v>
      </c>
      <c r="AN2183" s="24" t="str">
        <f t="shared" si="546"/>
        <v>Animal</v>
      </c>
      <c r="AO2183" s="56">
        <v>109129</v>
      </c>
      <c r="AP2183" s="24">
        <f t="array" ref="AP2183">IFERROR(INDEX(#REF!,'All Ignition Data Set'!$AV2183),0)</f>
        <v>0</v>
      </c>
      <c r="AQ2183" s="24" t="str">
        <f t="array" ref="AQ2183">IFERROR(INDEX(#REF!,'All Ignition Data Set'!$AV2183),"NA")</f>
        <v>NA</v>
      </c>
      <c r="AR2183" s="24" t="str">
        <f t="shared" si="547"/>
        <v>&lt;25mph</v>
      </c>
      <c r="AS2183" s="24" t="str">
        <f t="shared" si="548"/>
        <v>&lt;15mph</v>
      </c>
      <c r="AT2183" s="24" t="e">
        <f t="shared" si="549"/>
        <v>#REF!</v>
      </c>
      <c r="AU2183" t="str">
        <f t="shared" si="550"/>
        <v>2019-11-11 06:52:00</v>
      </c>
      <c r="AV2183" t="e">
        <f t="array" ref="AV2183">_xlfn.IFNA(MATCH(AU2183&amp;IF(AX2183,ROUND(D2183,5),""),#REF!&amp;IF(AX2183,ROUND(#REF!,5),""),0),"NA")</f>
        <v>#REF!</v>
      </c>
      <c r="AW2183">
        <f t="array" ref="AW2183">IFERROR(INDEX(#REF!,'All Ignition Data Set'!$AV2183),0)</f>
        <v>0</v>
      </c>
      <c r="AX2183" t="b">
        <f t="shared" si="552"/>
        <v>0</v>
      </c>
      <c r="AY2183" s="24" t="str">
        <f t="shared" si="551"/>
        <v>&lt;25mph</v>
      </c>
    </row>
    <row r="2184" spans="1:51" x14ac:dyDescent="0.45">
      <c r="A2184" s="24" t="s">
        <v>83</v>
      </c>
      <c r="B2184" s="32">
        <v>43780</v>
      </c>
      <c r="C2184" s="54">
        <v>0.40694444444444439</v>
      </c>
      <c r="D2184" s="24">
        <v>37.878239999999998</v>
      </c>
      <c r="E2184" s="24">
        <v>-120.45958829999999</v>
      </c>
      <c r="F2184" s="24" t="s">
        <v>95</v>
      </c>
      <c r="G2184" s="24" t="s">
        <v>105</v>
      </c>
      <c r="H2184" s="24" t="s">
        <v>4214</v>
      </c>
      <c r="I2184" s="24" t="s">
        <v>1318</v>
      </c>
      <c r="J2184" s="24"/>
      <c r="K2184" s="24">
        <v>101020184</v>
      </c>
      <c r="L2184" s="24"/>
      <c r="M2184" s="24">
        <v>17000</v>
      </c>
      <c r="N2184" s="24" t="s">
        <v>84</v>
      </c>
      <c r="O2184" s="24" t="s">
        <v>107</v>
      </c>
      <c r="P2184" s="24" t="s">
        <v>92</v>
      </c>
      <c r="Q2184" s="24">
        <v>43780</v>
      </c>
      <c r="R2184" s="55">
        <v>0.40694444444444439</v>
      </c>
      <c r="S2184" s="24" t="s">
        <v>4249</v>
      </c>
      <c r="T2184" s="24"/>
      <c r="U2184" s="24" t="s">
        <v>4274</v>
      </c>
      <c r="V2184" s="24" t="s">
        <v>96</v>
      </c>
      <c r="W2184" s="24" t="s">
        <v>97</v>
      </c>
      <c r="X2184" s="24"/>
      <c r="Y2184" s="24" t="s">
        <v>98</v>
      </c>
      <c r="Z2184" s="24" t="s">
        <v>5154</v>
      </c>
      <c r="AA2184" s="24">
        <f t="shared" si="540"/>
        <v>2019</v>
      </c>
      <c r="AB2184" s="24">
        <f t="shared" si="541"/>
        <v>11</v>
      </c>
      <c r="AC2184" s="24">
        <f t="shared" si="542"/>
        <v>11</v>
      </c>
      <c r="AD2184" s="24">
        <f t="shared" si="538"/>
        <v>9</v>
      </c>
      <c r="AE2184" s="24">
        <f t="shared" si="539"/>
        <v>46</v>
      </c>
      <c r="AF2184" s="26" t="s">
        <v>5155</v>
      </c>
      <c r="AG2184" s="28" t="s">
        <v>144</v>
      </c>
      <c r="AH2184" s="28" t="s">
        <v>4200</v>
      </c>
      <c r="AI2184" s="26" t="s">
        <v>102</v>
      </c>
      <c r="AJ2184" s="24" t="e">
        <f t="shared" si="543"/>
        <v>#REF!</v>
      </c>
      <c r="AK2184" s="24" t="e">
        <f t="shared" si="544"/>
        <v>#REF!</v>
      </c>
      <c r="AL2184" s="24" t="str">
        <f t="shared" si="545"/>
        <v>Fire Less than 300 Acres</v>
      </c>
      <c r="AM2184" s="28" t="s">
        <v>103</v>
      </c>
      <c r="AN2184" s="24" t="str">
        <f t="shared" si="546"/>
        <v>Vehicle</v>
      </c>
      <c r="AO2184" s="56">
        <v>38170</v>
      </c>
      <c r="AP2184" s="24">
        <f t="array" ref="AP2184">IFERROR(INDEX(#REF!,'All Ignition Data Set'!$AV2184),0)</f>
        <v>0</v>
      </c>
      <c r="AQ2184" s="24" t="str">
        <f t="array" ref="AQ2184">IFERROR(INDEX(#REF!,'All Ignition Data Set'!$AV2184),"NA")</f>
        <v>NA</v>
      </c>
      <c r="AR2184" s="24" t="str">
        <f t="shared" si="547"/>
        <v>&lt;25mph</v>
      </c>
      <c r="AS2184" s="24" t="str">
        <f t="shared" si="548"/>
        <v>&lt;15mph</v>
      </c>
      <c r="AT2184" s="24" t="e">
        <f t="shared" si="549"/>
        <v>#REF!</v>
      </c>
      <c r="AU2184" t="str">
        <f t="shared" si="550"/>
        <v>2019-11-11 09:46:00</v>
      </c>
      <c r="AV2184" t="e">
        <f t="array" ref="AV2184">_xlfn.IFNA(MATCH(AU2184&amp;IF(AX2184,ROUND(D2184,5),""),#REF!&amp;IF(AX2184,ROUND(#REF!,5),""),0),"NA")</f>
        <v>#REF!</v>
      </c>
      <c r="AW2184">
        <f t="array" ref="AW2184">IFERROR(INDEX(#REF!,'All Ignition Data Set'!$AV2184),0)</f>
        <v>0</v>
      </c>
      <c r="AX2184" t="b">
        <f t="shared" si="552"/>
        <v>0</v>
      </c>
      <c r="AY2184" s="24" t="str">
        <f t="shared" si="551"/>
        <v>&lt;25mph</v>
      </c>
    </row>
    <row r="2185" spans="1:51" hidden="1" x14ac:dyDescent="0.45">
      <c r="A2185" s="24" t="s">
        <v>83</v>
      </c>
      <c r="B2185" s="32">
        <v>43782</v>
      </c>
      <c r="C2185" s="54">
        <v>0.65486111111111112</v>
      </c>
      <c r="D2185" s="24">
        <v>35.317979999999999</v>
      </c>
      <c r="E2185" s="24">
        <v>-119.166116</v>
      </c>
      <c r="F2185" s="24"/>
      <c r="G2185" s="24" t="s">
        <v>4213</v>
      </c>
      <c r="H2185" s="24" t="s">
        <v>4227</v>
      </c>
      <c r="I2185" s="24" t="s">
        <v>4215</v>
      </c>
      <c r="J2185" s="24" t="s">
        <v>1340</v>
      </c>
      <c r="K2185" s="24" t="s">
        <v>5156</v>
      </c>
      <c r="L2185" s="24"/>
      <c r="M2185" s="24">
        <v>21000</v>
      </c>
      <c r="N2185" s="24" t="s">
        <v>136</v>
      </c>
      <c r="O2185" s="24" t="s">
        <v>107</v>
      </c>
      <c r="P2185" s="24" t="s">
        <v>92</v>
      </c>
      <c r="Q2185" s="24">
        <v>43782</v>
      </c>
      <c r="R2185" s="55">
        <v>0.65486111111111112</v>
      </c>
      <c r="S2185" s="24" t="s">
        <v>4241</v>
      </c>
      <c r="T2185" s="24"/>
      <c r="U2185" s="24" t="s">
        <v>4242</v>
      </c>
      <c r="V2185" s="24" t="s">
        <v>136</v>
      </c>
      <c r="W2185" s="24" t="s">
        <v>4234</v>
      </c>
      <c r="X2185" s="24"/>
      <c r="Y2185" s="24" t="s">
        <v>98</v>
      </c>
      <c r="Z2185" s="24" t="s">
        <v>5157</v>
      </c>
      <c r="AA2185" s="24">
        <f t="shared" si="540"/>
        <v>2019</v>
      </c>
      <c r="AB2185" s="24">
        <f t="shared" si="541"/>
        <v>11</v>
      </c>
      <c r="AC2185" s="24">
        <f t="shared" si="542"/>
        <v>13</v>
      </c>
      <c r="AD2185" s="24">
        <f t="shared" si="538"/>
        <v>15</v>
      </c>
      <c r="AE2185" s="24">
        <f t="shared" si="539"/>
        <v>43</v>
      </c>
      <c r="AF2185" s="26" t="s">
        <v>5158</v>
      </c>
      <c r="AG2185" s="28" t="s">
        <v>4221</v>
      </c>
      <c r="AH2185" s="28" t="s">
        <v>101</v>
      </c>
      <c r="AI2185" s="26" t="s">
        <v>102</v>
      </c>
      <c r="AJ2185" s="24" t="e">
        <f t="shared" si="543"/>
        <v>#REF!</v>
      </c>
      <c r="AK2185" s="24" t="e">
        <f t="shared" si="544"/>
        <v>#REF!</v>
      </c>
      <c r="AL2185" s="24" t="str">
        <f t="shared" si="545"/>
        <v>Fire Less than 300 Acres</v>
      </c>
      <c r="AM2185" s="28" t="s">
        <v>108</v>
      </c>
      <c r="AN2185" s="24" t="str">
        <f t="shared" si="546"/>
        <v>Animal</v>
      </c>
      <c r="AO2185" s="56">
        <v>70516</v>
      </c>
      <c r="AP2185" s="24">
        <f t="array" ref="AP2185">IFERROR(INDEX(#REF!,'All Ignition Data Set'!$AV2185),0)</f>
        <v>0</v>
      </c>
      <c r="AQ2185" s="24" t="str">
        <f t="array" ref="AQ2185">IFERROR(INDEX(#REF!,'All Ignition Data Set'!$AV2185),"NA")</f>
        <v>NA</v>
      </c>
      <c r="AR2185" s="24" t="str">
        <f t="shared" si="547"/>
        <v>&lt;25mph</v>
      </c>
      <c r="AS2185" s="24" t="str">
        <f t="shared" si="548"/>
        <v>&lt;15mph</v>
      </c>
      <c r="AT2185" s="24" t="e">
        <f t="shared" si="549"/>
        <v>#REF!</v>
      </c>
      <c r="AU2185" t="str">
        <f t="shared" si="550"/>
        <v>2019-11-13 15:43:00</v>
      </c>
      <c r="AV2185" t="e">
        <f t="array" ref="AV2185">_xlfn.IFNA(MATCH(AU2185&amp;IF(AX2185,ROUND(D2185,5),""),#REF!&amp;IF(AX2185,ROUND(#REF!,5),""),0),"NA")</f>
        <v>#REF!</v>
      </c>
      <c r="AW2185">
        <f t="array" ref="AW2185">IFERROR(INDEX(#REF!,'All Ignition Data Set'!$AV2185),0)</f>
        <v>0</v>
      </c>
      <c r="AX2185" t="b">
        <f t="shared" si="552"/>
        <v>0</v>
      </c>
      <c r="AY2185" s="24" t="str">
        <f t="shared" si="551"/>
        <v>&lt;25mph</v>
      </c>
    </row>
    <row r="2186" spans="1:51" hidden="1" x14ac:dyDescent="0.45">
      <c r="A2186" s="24" t="s">
        <v>83</v>
      </c>
      <c r="B2186" s="32">
        <v>43782</v>
      </c>
      <c r="C2186" s="54">
        <v>0.72638888888888886</v>
      </c>
      <c r="D2186" s="24">
        <v>36.727760000000004</v>
      </c>
      <c r="E2186" s="24">
        <v>-119.77463</v>
      </c>
      <c r="F2186" s="24"/>
      <c r="G2186" s="24" t="s">
        <v>105</v>
      </c>
      <c r="H2186" s="24" t="s">
        <v>4214</v>
      </c>
      <c r="I2186" s="24" t="s">
        <v>4215</v>
      </c>
      <c r="J2186" s="24" t="s">
        <v>109</v>
      </c>
      <c r="K2186" s="24" t="s">
        <v>5159</v>
      </c>
      <c r="L2186" s="24"/>
      <c r="M2186" s="24">
        <v>12000</v>
      </c>
      <c r="N2186" s="24" t="s">
        <v>410</v>
      </c>
      <c r="O2186" s="24" t="s">
        <v>107</v>
      </c>
      <c r="P2186" s="24" t="s">
        <v>92</v>
      </c>
      <c r="Q2186" s="24">
        <v>43782</v>
      </c>
      <c r="R2186" s="55">
        <v>0.72638888888888886</v>
      </c>
      <c r="S2186" s="24" t="s">
        <v>4218</v>
      </c>
      <c r="T2186" s="24" t="s">
        <v>410</v>
      </c>
      <c r="U2186" s="24"/>
      <c r="V2186" s="24"/>
      <c r="W2186" s="24"/>
      <c r="X2186" s="24"/>
      <c r="Y2186" s="24" t="s">
        <v>118</v>
      </c>
      <c r="Z2186" s="24" t="s">
        <v>5160</v>
      </c>
      <c r="AA2186" s="24">
        <f t="shared" si="540"/>
        <v>2019</v>
      </c>
      <c r="AB2186" s="24">
        <f t="shared" si="541"/>
        <v>11</v>
      </c>
      <c r="AC2186" s="24">
        <f t="shared" si="542"/>
        <v>13</v>
      </c>
      <c r="AD2186" s="24">
        <f t="shared" si="538"/>
        <v>17</v>
      </c>
      <c r="AE2186" s="24">
        <f t="shared" si="539"/>
        <v>26</v>
      </c>
      <c r="AF2186" s="26" t="s">
        <v>120</v>
      </c>
      <c r="AG2186" s="28" t="s">
        <v>4221</v>
      </c>
      <c r="AH2186" s="28" t="s">
        <v>101</v>
      </c>
      <c r="AI2186" s="26" t="s">
        <v>102</v>
      </c>
      <c r="AJ2186" s="24" t="e">
        <f t="shared" si="543"/>
        <v>#REF!</v>
      </c>
      <c r="AK2186" s="24" t="e">
        <f t="shared" si="544"/>
        <v>#REF!</v>
      </c>
      <c r="AL2186" s="24" t="str">
        <f t="shared" si="545"/>
        <v>Fire Less than 300 Acres</v>
      </c>
      <c r="AM2186" s="28" t="s">
        <v>139</v>
      </c>
      <c r="AN2186" s="24" t="e">
        <f t="shared" si="546"/>
        <v>#REF!</v>
      </c>
      <c r="AO2186" s="56" t="s">
        <v>94</v>
      </c>
      <c r="AP2186" s="24">
        <f t="array" ref="AP2186">IFERROR(INDEX(#REF!,'All Ignition Data Set'!$AV2186),0)</f>
        <v>0</v>
      </c>
      <c r="AQ2186" s="24" t="str">
        <f t="array" ref="AQ2186">IFERROR(INDEX(#REF!,'All Ignition Data Set'!$AV2186),"NA")</f>
        <v>NA</v>
      </c>
      <c r="AR2186" s="24" t="str">
        <f t="shared" si="547"/>
        <v>&lt;25mph</v>
      </c>
      <c r="AS2186" s="24" t="str">
        <f t="shared" si="548"/>
        <v>&lt;15mph</v>
      </c>
      <c r="AT2186" s="24" t="e">
        <f t="shared" si="549"/>
        <v>#REF!</v>
      </c>
      <c r="AU2186" t="str">
        <f t="shared" si="550"/>
        <v>2019-11-13 17:26:00</v>
      </c>
      <c r="AV2186" t="e">
        <f t="array" ref="AV2186">_xlfn.IFNA(MATCH(AU2186&amp;IF(AX2186,ROUND(D2186,5),""),#REF!&amp;IF(AX2186,ROUND(#REF!,5),""),0),"NA")</f>
        <v>#REF!</v>
      </c>
      <c r="AW2186">
        <f t="array" ref="AW2186">IFERROR(INDEX(#REF!,'All Ignition Data Set'!$AV2186),0)</f>
        <v>0</v>
      </c>
      <c r="AX2186" t="b">
        <f t="shared" si="552"/>
        <v>0</v>
      </c>
      <c r="AY2186" s="24" t="str">
        <f t="shared" si="551"/>
        <v>&lt;25mph</v>
      </c>
    </row>
    <row r="2187" spans="1:51" hidden="1" x14ac:dyDescent="0.45">
      <c r="A2187" s="24" t="s">
        <v>83</v>
      </c>
      <c r="B2187" s="32">
        <v>43784</v>
      </c>
      <c r="C2187" s="54">
        <v>0.1215277777777778</v>
      </c>
      <c r="D2187" s="24">
        <v>35.441499999999998</v>
      </c>
      <c r="E2187" s="24">
        <v>-119.02036200000001</v>
      </c>
      <c r="F2187" s="24"/>
      <c r="G2187" s="24" t="s">
        <v>105</v>
      </c>
      <c r="H2187" s="24" t="s">
        <v>4227</v>
      </c>
      <c r="I2187" s="24" t="s">
        <v>4215</v>
      </c>
      <c r="J2187" s="24" t="s">
        <v>145</v>
      </c>
      <c r="K2187" s="24" t="s">
        <v>5161</v>
      </c>
      <c r="L2187" s="24"/>
      <c r="M2187" s="24">
        <v>115000</v>
      </c>
      <c r="N2187" s="24"/>
      <c r="O2187" s="24" t="s">
        <v>107</v>
      </c>
      <c r="P2187" s="24" t="s">
        <v>116</v>
      </c>
      <c r="Q2187" s="24"/>
      <c r="R2187" s="55"/>
      <c r="S2187" s="24" t="s">
        <v>109</v>
      </c>
      <c r="T2187" s="24"/>
      <c r="U2187" s="24"/>
      <c r="V2187" s="24"/>
      <c r="W2187" s="24"/>
      <c r="X2187" s="24"/>
      <c r="Y2187" s="24" t="s">
        <v>118</v>
      </c>
      <c r="Z2187" s="24" t="s">
        <v>5162</v>
      </c>
      <c r="AA2187" s="24">
        <f t="shared" si="540"/>
        <v>2019</v>
      </c>
      <c r="AB2187" s="24">
        <f t="shared" si="541"/>
        <v>11</v>
      </c>
      <c r="AC2187" s="24">
        <f t="shared" si="542"/>
        <v>15</v>
      </c>
      <c r="AD2187" s="24">
        <f t="shared" si="538"/>
        <v>2</v>
      </c>
      <c r="AE2187" s="24">
        <f t="shared" si="539"/>
        <v>55</v>
      </c>
      <c r="AF2187" s="26" t="s">
        <v>120</v>
      </c>
      <c r="AG2187" s="28" t="s">
        <v>4221</v>
      </c>
      <c r="AH2187" s="28" t="s">
        <v>101</v>
      </c>
      <c r="AI2187" s="26" t="s">
        <v>102</v>
      </c>
      <c r="AJ2187" s="24" t="e">
        <f t="shared" si="543"/>
        <v>#REF!</v>
      </c>
      <c r="AK2187" s="24" t="e">
        <f t="shared" si="544"/>
        <v>#REF!</v>
      </c>
      <c r="AL2187" s="24" t="str">
        <f t="shared" si="545"/>
        <v>Fire Less than 300 Acres</v>
      </c>
      <c r="AM2187" s="28" t="s">
        <v>122</v>
      </c>
      <c r="AN2187" s="24" t="str">
        <f t="shared" si="546"/>
        <v>Unk or Other - Unknown</v>
      </c>
      <c r="AO2187" s="56" t="s">
        <v>94</v>
      </c>
      <c r="AP2187" s="24">
        <f t="array" ref="AP2187">IFERROR(INDEX(#REF!,'All Ignition Data Set'!$AV2187),0)</f>
        <v>0</v>
      </c>
      <c r="AQ2187" s="24" t="str">
        <f t="array" ref="AQ2187">IFERROR(INDEX(#REF!,'All Ignition Data Set'!$AV2187),"NA")</f>
        <v>NA</v>
      </c>
      <c r="AR2187" s="24" t="str">
        <f t="shared" si="547"/>
        <v>&lt;25mph</v>
      </c>
      <c r="AS2187" s="24" t="str">
        <f t="shared" si="548"/>
        <v>&lt;15mph</v>
      </c>
      <c r="AT2187" s="24" t="e">
        <f t="shared" si="549"/>
        <v>#REF!</v>
      </c>
      <c r="AU2187" t="str">
        <f t="shared" si="550"/>
        <v>2019-11-15 02:55:00</v>
      </c>
      <c r="AV2187" t="e">
        <f t="array" ref="AV2187">_xlfn.IFNA(MATCH(AU2187&amp;IF(AX2187,ROUND(D2187,5),""),#REF!&amp;IF(AX2187,ROUND(#REF!,5),""),0),"NA")</f>
        <v>#REF!</v>
      </c>
      <c r="AW2187">
        <f t="array" ref="AW2187">IFERROR(INDEX(#REF!,'All Ignition Data Set'!$AV2187),0)</f>
        <v>0</v>
      </c>
      <c r="AX2187" t="b">
        <f t="shared" si="552"/>
        <v>0</v>
      </c>
      <c r="AY2187" s="24" t="str">
        <f t="shared" si="551"/>
        <v>&lt;25mph</v>
      </c>
    </row>
    <row r="2188" spans="1:51" hidden="1" x14ac:dyDescent="0.45">
      <c r="A2188" s="24" t="s">
        <v>83</v>
      </c>
      <c r="B2188" s="32">
        <v>43784</v>
      </c>
      <c r="C2188" s="54">
        <v>0.1736111111111111</v>
      </c>
      <c r="D2188" s="24">
        <v>35.508839999999999</v>
      </c>
      <c r="E2188" s="24">
        <v>-119.029466</v>
      </c>
      <c r="F2188" s="24" t="s">
        <v>4309</v>
      </c>
      <c r="G2188" s="24" t="s">
        <v>4239</v>
      </c>
      <c r="H2188" s="24" t="s">
        <v>4245</v>
      </c>
      <c r="I2188" s="24" t="s">
        <v>4215</v>
      </c>
      <c r="J2188" s="24" t="s">
        <v>145</v>
      </c>
      <c r="K2188" s="24" t="s">
        <v>5163</v>
      </c>
      <c r="L2188" s="24"/>
      <c r="M2188" s="24">
        <v>115000</v>
      </c>
      <c r="N2188" s="24" t="s">
        <v>90</v>
      </c>
      <c r="O2188" s="24" t="s">
        <v>107</v>
      </c>
      <c r="P2188" s="24" t="s">
        <v>92</v>
      </c>
      <c r="Q2188" s="24">
        <v>43784</v>
      </c>
      <c r="R2188" s="55">
        <v>0.1736111111111111</v>
      </c>
      <c r="S2188" s="24" t="s">
        <v>4249</v>
      </c>
      <c r="T2188" s="24"/>
      <c r="U2188" s="24" t="s">
        <v>4250</v>
      </c>
      <c r="V2188" s="24" t="s">
        <v>96</v>
      </c>
      <c r="W2188" s="24" t="s">
        <v>97</v>
      </c>
      <c r="X2188" s="24"/>
      <c r="Y2188" s="24" t="s">
        <v>118</v>
      </c>
      <c r="Z2188" s="24" t="s">
        <v>5164</v>
      </c>
      <c r="AA2188" s="24">
        <f t="shared" si="540"/>
        <v>2019</v>
      </c>
      <c r="AB2188" s="24">
        <f t="shared" si="541"/>
        <v>11</v>
      </c>
      <c r="AC2188" s="24">
        <f t="shared" si="542"/>
        <v>15</v>
      </c>
      <c r="AD2188" s="24">
        <f t="shared" si="538"/>
        <v>4</v>
      </c>
      <c r="AE2188" s="24">
        <f t="shared" si="539"/>
        <v>10</v>
      </c>
      <c r="AF2188" s="26" t="s">
        <v>120</v>
      </c>
      <c r="AG2188" s="28" t="s">
        <v>4221</v>
      </c>
      <c r="AH2188" s="28" t="s">
        <v>101</v>
      </c>
      <c r="AI2188" s="26" t="s">
        <v>102</v>
      </c>
      <c r="AJ2188" s="24" t="e">
        <f t="shared" si="543"/>
        <v>#REF!</v>
      </c>
      <c r="AK2188" s="24" t="e">
        <f t="shared" si="544"/>
        <v>#REF!</v>
      </c>
      <c r="AL2188" s="24" t="str">
        <f t="shared" si="545"/>
        <v>Fire Less than 300 Acres</v>
      </c>
      <c r="AM2188" s="28" t="s">
        <v>103</v>
      </c>
      <c r="AN2188" s="24" t="str">
        <f t="shared" si="546"/>
        <v>3rd Party - Other</v>
      </c>
      <c r="AO2188" s="56" t="s">
        <v>94</v>
      </c>
      <c r="AP2188" s="24">
        <f t="array" ref="AP2188">IFERROR(INDEX(#REF!,'All Ignition Data Set'!$AV2188),0)</f>
        <v>0</v>
      </c>
      <c r="AQ2188" s="24" t="str">
        <f t="array" ref="AQ2188">IFERROR(INDEX(#REF!,'All Ignition Data Set'!$AV2188),"NA")</f>
        <v>NA</v>
      </c>
      <c r="AR2188" s="24" t="str">
        <f t="shared" si="547"/>
        <v>&lt;25mph</v>
      </c>
      <c r="AS2188" s="24" t="str">
        <f t="shared" si="548"/>
        <v>&lt;15mph</v>
      </c>
      <c r="AT2188" s="24" t="e">
        <f t="shared" si="549"/>
        <v>#REF!</v>
      </c>
      <c r="AU2188" t="str">
        <f t="shared" si="550"/>
        <v>2019-11-15 04:10:00</v>
      </c>
      <c r="AV2188" t="e">
        <f t="array" ref="AV2188">_xlfn.IFNA(MATCH(AU2188&amp;IF(AX2188,ROUND(D2188,5),""),#REF!&amp;IF(AX2188,ROUND(#REF!,5),""),0),"NA")</f>
        <v>#REF!</v>
      </c>
      <c r="AW2188">
        <f t="array" ref="AW2188">IFERROR(INDEX(#REF!,'All Ignition Data Set'!$AV2188),0)</f>
        <v>0</v>
      </c>
      <c r="AX2188" t="b">
        <f t="shared" si="552"/>
        <v>0</v>
      </c>
      <c r="AY2188" s="24" t="str">
        <f t="shared" si="551"/>
        <v>&lt;25mph</v>
      </c>
    </row>
    <row r="2189" spans="1:51" hidden="1" x14ac:dyDescent="0.45">
      <c r="A2189" s="24" t="s">
        <v>83</v>
      </c>
      <c r="B2189" s="32">
        <v>43785</v>
      </c>
      <c r="C2189" s="54">
        <v>0.30277777777777781</v>
      </c>
      <c r="D2189" s="24">
        <v>38.292070000000002</v>
      </c>
      <c r="E2189" s="24">
        <v>-122.65053399999999</v>
      </c>
      <c r="F2189" s="24"/>
      <c r="G2189" s="24" t="s">
        <v>105</v>
      </c>
      <c r="H2189" s="24" t="s">
        <v>4214</v>
      </c>
      <c r="I2189" s="24" t="s">
        <v>4215</v>
      </c>
      <c r="J2189" s="24" t="s">
        <v>5165</v>
      </c>
      <c r="K2189" s="24">
        <v>43491103</v>
      </c>
      <c r="L2189" s="24"/>
      <c r="M2189" s="24">
        <v>12000</v>
      </c>
      <c r="N2189" s="24" t="s">
        <v>90</v>
      </c>
      <c r="O2189" s="24" t="s">
        <v>107</v>
      </c>
      <c r="P2189" s="24" t="s">
        <v>92</v>
      </c>
      <c r="Q2189" s="24">
        <v>43785</v>
      </c>
      <c r="R2189" s="55">
        <v>0.30277777777777781</v>
      </c>
      <c r="S2189" s="24" t="s">
        <v>4218</v>
      </c>
      <c r="T2189" s="24" t="s">
        <v>90</v>
      </c>
      <c r="U2189" s="24"/>
      <c r="V2189" s="24"/>
      <c r="W2189" s="24"/>
      <c r="X2189" s="24"/>
      <c r="Y2189" s="24" t="s">
        <v>98</v>
      </c>
      <c r="Z2189" s="24" t="s">
        <v>5166</v>
      </c>
      <c r="AA2189" s="24">
        <f t="shared" si="540"/>
        <v>2019</v>
      </c>
      <c r="AB2189" s="24">
        <f t="shared" si="541"/>
        <v>11</v>
      </c>
      <c r="AC2189" s="24">
        <f t="shared" si="542"/>
        <v>16</v>
      </c>
      <c r="AD2189" s="24">
        <f t="shared" si="538"/>
        <v>7</v>
      </c>
      <c r="AE2189" s="24">
        <f t="shared" si="539"/>
        <v>16</v>
      </c>
      <c r="AF2189" s="26" t="s">
        <v>5167</v>
      </c>
      <c r="AG2189" s="28" t="s">
        <v>4221</v>
      </c>
      <c r="AH2189" s="28" t="s">
        <v>101</v>
      </c>
      <c r="AI2189" s="26" t="s">
        <v>102</v>
      </c>
      <c r="AJ2189" s="24" t="e">
        <f t="shared" si="543"/>
        <v>#REF!</v>
      </c>
      <c r="AK2189" s="24" t="e">
        <f t="shared" si="544"/>
        <v>#REF!</v>
      </c>
      <c r="AL2189" s="24" t="str">
        <f t="shared" si="545"/>
        <v>Fire Less than 300 Acres</v>
      </c>
      <c r="AM2189" s="28" t="s">
        <v>139</v>
      </c>
      <c r="AN2189" s="24" t="e">
        <f t="shared" si="546"/>
        <v>#REF!</v>
      </c>
      <c r="AO2189" s="56">
        <v>29487</v>
      </c>
      <c r="AP2189" s="24">
        <f t="array" ref="AP2189">IFERROR(INDEX(#REF!,'All Ignition Data Set'!$AV2189),0)</f>
        <v>0</v>
      </c>
      <c r="AQ2189" s="24" t="str">
        <f t="array" ref="AQ2189">IFERROR(INDEX(#REF!,'All Ignition Data Set'!$AV2189),"NA")</f>
        <v>NA</v>
      </c>
      <c r="AR2189" s="24" t="str">
        <f t="shared" si="547"/>
        <v>&lt;25mph</v>
      </c>
      <c r="AS2189" s="24" t="str">
        <f t="shared" si="548"/>
        <v>&lt;15mph</v>
      </c>
      <c r="AT2189" s="24" t="e">
        <f t="shared" si="549"/>
        <v>#REF!</v>
      </c>
      <c r="AU2189" t="str">
        <f t="shared" si="550"/>
        <v>2019-11-16 07:16:00</v>
      </c>
      <c r="AV2189" t="e">
        <f t="array" ref="AV2189">_xlfn.IFNA(MATCH(AU2189&amp;IF(AX2189,ROUND(D2189,5),""),#REF!&amp;IF(AX2189,ROUND(#REF!,5),""),0),"NA")</f>
        <v>#REF!</v>
      </c>
      <c r="AW2189">
        <f t="array" ref="AW2189">IFERROR(INDEX(#REF!,'All Ignition Data Set'!$AV2189),0)</f>
        <v>0</v>
      </c>
      <c r="AX2189" t="b">
        <f t="shared" si="552"/>
        <v>0</v>
      </c>
      <c r="AY2189" s="24" t="str">
        <f t="shared" si="551"/>
        <v>&lt;25mph</v>
      </c>
    </row>
    <row r="2190" spans="1:51" hidden="1" x14ac:dyDescent="0.45">
      <c r="A2190" s="24" t="s">
        <v>83</v>
      </c>
      <c r="B2190" s="32">
        <v>43786</v>
      </c>
      <c r="C2190" s="54">
        <v>0.31805555555555548</v>
      </c>
      <c r="D2190" s="24">
        <v>39.333829999999999</v>
      </c>
      <c r="E2190" s="24">
        <v>-122.18239</v>
      </c>
      <c r="F2190" s="24" t="s">
        <v>104</v>
      </c>
      <c r="G2190" s="24" t="s">
        <v>4213</v>
      </c>
      <c r="H2190" s="24" t="s">
        <v>4227</v>
      </c>
      <c r="I2190" s="24" t="s">
        <v>84</v>
      </c>
      <c r="J2190" s="24" t="s">
        <v>170</v>
      </c>
      <c r="K2190" s="24" t="s">
        <v>5168</v>
      </c>
      <c r="L2190" s="24"/>
      <c r="M2190" s="24">
        <v>12000</v>
      </c>
      <c r="N2190" s="24" t="s">
        <v>90</v>
      </c>
      <c r="O2190" s="24" t="s">
        <v>4529</v>
      </c>
      <c r="P2190" s="24" t="s">
        <v>92</v>
      </c>
      <c r="Q2190" s="24">
        <v>43786</v>
      </c>
      <c r="R2190" s="55">
        <v>0.31805555555555548</v>
      </c>
      <c r="S2190" s="24" t="s">
        <v>104</v>
      </c>
      <c r="T2190" s="24"/>
      <c r="U2190" s="24" t="s">
        <v>4224</v>
      </c>
      <c r="V2190" s="24" t="s">
        <v>96</v>
      </c>
      <c r="W2190" s="24"/>
      <c r="X2190" s="24"/>
      <c r="Y2190" s="24" t="s">
        <v>98</v>
      </c>
      <c r="Z2190" s="24" t="s">
        <v>5169</v>
      </c>
      <c r="AA2190" s="24">
        <f t="shared" si="540"/>
        <v>2019</v>
      </c>
      <c r="AB2190" s="24">
        <f t="shared" si="541"/>
        <v>11</v>
      </c>
      <c r="AC2190" s="24">
        <f t="shared" si="542"/>
        <v>17</v>
      </c>
      <c r="AD2190" s="24">
        <f t="shared" si="538"/>
        <v>7</v>
      </c>
      <c r="AE2190" s="24">
        <f t="shared" si="539"/>
        <v>38</v>
      </c>
      <c r="AF2190" s="26" t="s">
        <v>5170</v>
      </c>
      <c r="AG2190" s="28" t="s">
        <v>4221</v>
      </c>
      <c r="AH2190" s="28" t="s">
        <v>101</v>
      </c>
      <c r="AI2190" s="26" t="s">
        <v>102</v>
      </c>
      <c r="AJ2190" s="24" t="e">
        <f t="shared" si="543"/>
        <v>#REF!</v>
      </c>
      <c r="AK2190" s="24" t="e">
        <f t="shared" si="544"/>
        <v>#REF!</v>
      </c>
      <c r="AL2190" s="24" t="str">
        <f t="shared" si="545"/>
        <v>Fire Less than 300 Acres</v>
      </c>
      <c r="AM2190" s="28" t="s">
        <v>104</v>
      </c>
      <c r="AN2190" s="24" t="str">
        <f t="shared" si="546"/>
        <v>Other/Unknown</v>
      </c>
      <c r="AO2190" s="56">
        <v>7800</v>
      </c>
      <c r="AP2190" s="24">
        <f t="array" ref="AP2190">IFERROR(INDEX(#REF!,'All Ignition Data Set'!$AV2190),0)</f>
        <v>0</v>
      </c>
      <c r="AQ2190" s="24" t="str">
        <f t="array" ref="AQ2190">IFERROR(INDEX(#REF!,'All Ignition Data Set'!$AV2190),"NA")</f>
        <v>NA</v>
      </c>
      <c r="AR2190" s="24" t="str">
        <f t="shared" si="547"/>
        <v>&lt;25mph</v>
      </c>
      <c r="AS2190" s="24" t="str">
        <f t="shared" si="548"/>
        <v>&lt;15mph</v>
      </c>
      <c r="AT2190" s="24" t="e">
        <f t="shared" si="549"/>
        <v>#REF!</v>
      </c>
      <c r="AU2190" t="str">
        <f t="shared" si="550"/>
        <v>2019-11-17 07:38:00</v>
      </c>
      <c r="AV2190" t="e">
        <f t="array" ref="AV2190">_xlfn.IFNA(MATCH(AU2190&amp;IF(AX2190,ROUND(D2190,5),""),#REF!&amp;IF(AX2190,ROUND(#REF!,5),""),0),"NA")</f>
        <v>#REF!</v>
      </c>
      <c r="AW2190">
        <f t="array" ref="AW2190">IFERROR(INDEX(#REF!,'All Ignition Data Set'!$AV2190),0)</f>
        <v>0</v>
      </c>
      <c r="AX2190" t="b">
        <f t="shared" si="552"/>
        <v>0</v>
      </c>
      <c r="AY2190" s="24" t="str">
        <f t="shared" si="551"/>
        <v>&lt;25mph</v>
      </c>
    </row>
    <row r="2191" spans="1:51" hidden="1" x14ac:dyDescent="0.45">
      <c r="A2191" s="24" t="s">
        <v>83</v>
      </c>
      <c r="B2191" s="32">
        <v>43787</v>
      </c>
      <c r="C2191" s="54">
        <v>0.65138888888888891</v>
      </c>
      <c r="D2191" s="24">
        <v>35.42671</v>
      </c>
      <c r="E2191" s="24">
        <v>-119.06534329999999</v>
      </c>
      <c r="F2191" s="24" t="s">
        <v>4707</v>
      </c>
      <c r="G2191" s="24" t="s">
        <v>105</v>
      </c>
      <c r="H2191" s="24" t="s">
        <v>4227</v>
      </c>
      <c r="I2191" s="24" t="s">
        <v>4215</v>
      </c>
      <c r="J2191" s="24" t="s">
        <v>1340</v>
      </c>
      <c r="K2191" s="24">
        <v>252721116</v>
      </c>
      <c r="L2191" s="24"/>
      <c r="M2191" s="24">
        <v>12000</v>
      </c>
      <c r="N2191" s="24" t="s">
        <v>90</v>
      </c>
      <c r="O2191" s="24" t="s">
        <v>107</v>
      </c>
      <c r="P2191" s="24" t="s">
        <v>92</v>
      </c>
      <c r="Q2191" s="24">
        <v>43787</v>
      </c>
      <c r="R2191" s="55">
        <v>0.65138888888888891</v>
      </c>
      <c r="S2191" s="24" t="s">
        <v>4249</v>
      </c>
      <c r="T2191" s="24"/>
      <c r="U2191" s="24" t="s">
        <v>4274</v>
      </c>
      <c r="V2191" s="24" t="s">
        <v>96</v>
      </c>
      <c r="W2191" s="24" t="s">
        <v>97</v>
      </c>
      <c r="X2191" s="24"/>
      <c r="Y2191" s="24" t="s">
        <v>98</v>
      </c>
      <c r="Z2191" s="24" t="s">
        <v>5171</v>
      </c>
      <c r="AA2191" s="24">
        <f t="shared" si="540"/>
        <v>2019</v>
      </c>
      <c r="AB2191" s="24">
        <f t="shared" si="541"/>
        <v>11</v>
      </c>
      <c r="AC2191" s="24">
        <f t="shared" si="542"/>
        <v>18</v>
      </c>
      <c r="AD2191" s="24">
        <f t="shared" si="538"/>
        <v>15</v>
      </c>
      <c r="AE2191" s="24">
        <f t="shared" si="539"/>
        <v>38</v>
      </c>
      <c r="AF2191" s="26" t="s">
        <v>5172</v>
      </c>
      <c r="AG2191" s="28" t="s">
        <v>4221</v>
      </c>
      <c r="AH2191" s="28" t="s">
        <v>101</v>
      </c>
      <c r="AI2191" s="26" t="s">
        <v>102</v>
      </c>
      <c r="AJ2191" s="24" t="e">
        <f t="shared" si="543"/>
        <v>#REF!</v>
      </c>
      <c r="AK2191" s="24" t="e">
        <f t="shared" si="544"/>
        <v>#REF!</v>
      </c>
      <c r="AL2191" s="24" t="str">
        <f t="shared" si="545"/>
        <v>Fire Less than 300 Acres</v>
      </c>
      <c r="AM2191" s="28" t="s">
        <v>103</v>
      </c>
      <c r="AN2191" s="24" t="str">
        <f t="shared" si="546"/>
        <v>Vehicle</v>
      </c>
      <c r="AO2191" s="56">
        <v>89757</v>
      </c>
      <c r="AP2191" s="24">
        <f t="array" ref="AP2191">IFERROR(INDEX(#REF!,'All Ignition Data Set'!$AV2191),0)</f>
        <v>0</v>
      </c>
      <c r="AQ2191" s="24" t="str">
        <f t="array" ref="AQ2191">IFERROR(INDEX(#REF!,'All Ignition Data Set'!$AV2191),"NA")</f>
        <v>NA</v>
      </c>
      <c r="AR2191" s="24" t="str">
        <f t="shared" si="547"/>
        <v>&lt;25mph</v>
      </c>
      <c r="AS2191" s="24" t="str">
        <f t="shared" si="548"/>
        <v>&lt;15mph</v>
      </c>
      <c r="AT2191" s="24" t="e">
        <f t="shared" si="549"/>
        <v>#REF!</v>
      </c>
      <c r="AU2191" t="str">
        <f t="shared" si="550"/>
        <v>2019-11-18 15:38:00</v>
      </c>
      <c r="AV2191" t="e">
        <f t="array" ref="AV2191">_xlfn.IFNA(MATCH(AU2191&amp;IF(AX2191,ROUND(D2191,5),""),#REF!&amp;IF(AX2191,ROUND(#REF!,5),""),0),"NA")</f>
        <v>#REF!</v>
      </c>
      <c r="AW2191">
        <f t="array" ref="AW2191">IFERROR(INDEX(#REF!,'All Ignition Data Set'!$AV2191),0)</f>
        <v>0</v>
      </c>
      <c r="AX2191" t="b">
        <f t="shared" si="552"/>
        <v>0</v>
      </c>
      <c r="AY2191" s="24" t="str">
        <f t="shared" si="551"/>
        <v>&lt;25mph</v>
      </c>
    </row>
    <row r="2192" spans="1:51" hidden="1" x14ac:dyDescent="0.45">
      <c r="A2192" s="24" t="s">
        <v>83</v>
      </c>
      <c r="B2192" s="32">
        <v>43789</v>
      </c>
      <c r="C2192" s="54">
        <v>0.52152777777777781</v>
      </c>
      <c r="D2192" s="24">
        <v>38.41722</v>
      </c>
      <c r="E2192" s="24">
        <v>-121.9608233</v>
      </c>
      <c r="F2192" s="24" t="s">
        <v>104</v>
      </c>
      <c r="G2192" s="24" t="s">
        <v>105</v>
      </c>
      <c r="H2192" s="24" t="s">
        <v>4245</v>
      </c>
      <c r="I2192" s="24" t="s">
        <v>4215</v>
      </c>
      <c r="J2192" s="24" t="s">
        <v>4329</v>
      </c>
      <c r="K2192" s="24" t="s">
        <v>5173</v>
      </c>
      <c r="L2192" s="24"/>
      <c r="M2192" s="24">
        <v>12000</v>
      </c>
      <c r="N2192" s="24" t="s">
        <v>90</v>
      </c>
      <c r="O2192" s="24" t="s">
        <v>107</v>
      </c>
      <c r="P2192" s="24" t="s">
        <v>92</v>
      </c>
      <c r="Q2192" s="24">
        <v>43789</v>
      </c>
      <c r="R2192" s="55">
        <v>0.52152777777777781</v>
      </c>
      <c r="S2192" s="24" t="s">
        <v>104</v>
      </c>
      <c r="T2192" s="24"/>
      <c r="U2192" s="24" t="s">
        <v>4224</v>
      </c>
      <c r="V2192" s="24" t="s">
        <v>96</v>
      </c>
      <c r="W2192" s="24"/>
      <c r="X2192" s="24"/>
      <c r="Y2192" s="24" t="s">
        <v>98</v>
      </c>
      <c r="Z2192" s="24" t="s">
        <v>5174</v>
      </c>
      <c r="AA2192" s="24">
        <f t="shared" si="540"/>
        <v>2019</v>
      </c>
      <c r="AB2192" s="24">
        <f t="shared" si="541"/>
        <v>11</v>
      </c>
      <c r="AC2192" s="24">
        <f t="shared" si="542"/>
        <v>20</v>
      </c>
      <c r="AD2192" s="24">
        <f t="shared" ref="AD2192:AD2206" si="553">IFERROR(HOUR(C2192),"No Time Available")</f>
        <v>12</v>
      </c>
      <c r="AE2192" s="24">
        <f t="shared" ref="AE2192:AE2206" si="554">IFERROR(MINUTE(C2192),"No Time Available")</f>
        <v>31</v>
      </c>
      <c r="AF2192" s="26" t="s">
        <v>5175</v>
      </c>
      <c r="AG2192" s="28" t="s">
        <v>4221</v>
      </c>
      <c r="AH2192" s="28" t="s">
        <v>101</v>
      </c>
      <c r="AI2192" s="26" t="s">
        <v>853</v>
      </c>
      <c r="AJ2192" s="24" t="e">
        <f t="shared" si="543"/>
        <v>#REF!</v>
      </c>
      <c r="AK2192" s="24" t="e">
        <f t="shared" si="544"/>
        <v>#REF!</v>
      </c>
      <c r="AL2192" s="24" t="str">
        <f t="shared" si="545"/>
        <v>Fire Less than 300 Acres</v>
      </c>
      <c r="AM2192" s="28" t="s">
        <v>104</v>
      </c>
      <c r="AN2192" s="24" t="str">
        <f t="shared" si="546"/>
        <v>Other/Unknown</v>
      </c>
      <c r="AO2192" s="56">
        <v>890</v>
      </c>
      <c r="AP2192" s="24">
        <f t="array" ref="AP2192">IFERROR(INDEX(#REF!,'All Ignition Data Set'!$AV2192),0)</f>
        <v>0</v>
      </c>
      <c r="AQ2192" s="24" t="str">
        <f t="array" ref="AQ2192">IFERROR(INDEX(#REF!,'All Ignition Data Set'!$AV2192),"NA")</f>
        <v>NA</v>
      </c>
      <c r="AR2192" s="24" t="str">
        <f t="shared" si="547"/>
        <v>&lt;25mph</v>
      </c>
      <c r="AS2192" s="24" t="str">
        <f t="shared" si="548"/>
        <v>&lt;15mph</v>
      </c>
      <c r="AT2192" s="24" t="e">
        <f t="shared" si="549"/>
        <v>#REF!</v>
      </c>
      <c r="AU2192" t="str">
        <f t="shared" si="550"/>
        <v>2019-11-20 12:31:00</v>
      </c>
      <c r="AV2192" t="e">
        <f t="array" ref="AV2192">_xlfn.IFNA(MATCH(AU2192&amp;IF(AX2192,ROUND(D2192,5),""),#REF!&amp;IF(AX2192,ROUND(#REF!,5),""),0),"NA")</f>
        <v>#REF!</v>
      </c>
      <c r="AW2192">
        <f t="array" ref="AW2192">IFERROR(INDEX(#REF!,'All Ignition Data Set'!$AV2192),0)</f>
        <v>0</v>
      </c>
      <c r="AX2192" t="b">
        <f t="shared" si="552"/>
        <v>0</v>
      </c>
      <c r="AY2192" s="24" t="str">
        <f t="shared" si="551"/>
        <v>&lt;25mph</v>
      </c>
    </row>
    <row r="2193" spans="1:51" hidden="1" x14ac:dyDescent="0.45">
      <c r="A2193" s="24" t="s">
        <v>83</v>
      </c>
      <c r="B2193" s="32">
        <v>43790</v>
      </c>
      <c r="C2193" s="54">
        <v>0.43402777777777779</v>
      </c>
      <c r="D2193" s="24">
        <v>36.934179999999998</v>
      </c>
      <c r="E2193" s="24">
        <v>-120.698915</v>
      </c>
      <c r="F2193" s="24"/>
      <c r="G2193" s="24" t="s">
        <v>4348</v>
      </c>
      <c r="H2193" s="24" t="s">
        <v>4227</v>
      </c>
      <c r="I2193" s="24" t="s">
        <v>4567</v>
      </c>
      <c r="J2193" s="24"/>
      <c r="K2193" s="24" t="s">
        <v>5176</v>
      </c>
      <c r="L2193" s="24"/>
      <c r="M2193" s="24">
        <v>12000</v>
      </c>
      <c r="N2193" s="24" t="s">
        <v>84</v>
      </c>
      <c r="O2193" s="24" t="s">
        <v>107</v>
      </c>
      <c r="P2193" s="24" t="s">
        <v>92</v>
      </c>
      <c r="Q2193" s="24">
        <v>43790</v>
      </c>
      <c r="R2193" s="55">
        <v>0.43402777777777779</v>
      </c>
      <c r="S2193" s="24" t="s">
        <v>4218</v>
      </c>
      <c r="T2193" s="24" t="s">
        <v>84</v>
      </c>
      <c r="U2193" s="24"/>
      <c r="V2193" s="24"/>
      <c r="W2193" s="24"/>
      <c r="X2193" s="24"/>
      <c r="Y2193" s="24" t="s">
        <v>98</v>
      </c>
      <c r="Z2193" s="24" t="s">
        <v>5177</v>
      </c>
      <c r="AA2193" s="24">
        <f t="shared" si="540"/>
        <v>2019</v>
      </c>
      <c r="AB2193" s="24">
        <f t="shared" si="541"/>
        <v>11</v>
      </c>
      <c r="AC2193" s="24">
        <f t="shared" si="542"/>
        <v>21</v>
      </c>
      <c r="AD2193" s="24">
        <f t="shared" si="553"/>
        <v>10</v>
      </c>
      <c r="AE2193" s="24">
        <f t="shared" si="554"/>
        <v>25</v>
      </c>
      <c r="AF2193" s="26" t="s">
        <v>5178</v>
      </c>
      <c r="AG2193" s="28" t="s">
        <v>4221</v>
      </c>
      <c r="AH2193" s="28" t="s">
        <v>101</v>
      </c>
      <c r="AI2193" s="26" t="s">
        <v>102</v>
      </c>
      <c r="AJ2193" s="24" t="e">
        <f t="shared" si="543"/>
        <v>#REF!</v>
      </c>
      <c r="AK2193" s="24" t="e">
        <f t="shared" si="544"/>
        <v>#REF!</v>
      </c>
      <c r="AL2193" s="24" t="str">
        <f t="shared" si="545"/>
        <v>Fire Less than 300 Acres</v>
      </c>
      <c r="AM2193" s="28" t="s">
        <v>139</v>
      </c>
      <c r="AN2193" s="24" t="e">
        <f t="shared" si="546"/>
        <v>#REF!</v>
      </c>
      <c r="AO2193" s="56">
        <v>827</v>
      </c>
      <c r="AP2193" s="24">
        <f t="array" ref="AP2193">IFERROR(INDEX(#REF!,'All Ignition Data Set'!$AV2193),0)</f>
        <v>0</v>
      </c>
      <c r="AQ2193" s="24" t="str">
        <f t="array" ref="AQ2193">IFERROR(INDEX(#REF!,'All Ignition Data Set'!$AV2193),"NA")</f>
        <v>NA</v>
      </c>
      <c r="AR2193" s="24" t="str">
        <f t="shared" si="547"/>
        <v>&lt;25mph</v>
      </c>
      <c r="AS2193" s="24" t="str">
        <f t="shared" si="548"/>
        <v>&lt;15mph</v>
      </c>
      <c r="AT2193" s="24" t="e">
        <f t="shared" si="549"/>
        <v>#REF!</v>
      </c>
      <c r="AU2193" t="str">
        <f t="shared" si="550"/>
        <v>2019-11-21 10:25:00</v>
      </c>
      <c r="AV2193" t="e">
        <f t="array" ref="AV2193">_xlfn.IFNA(MATCH(AU2193&amp;IF(AX2193,ROUND(D2193,5),""),#REF!&amp;IF(AX2193,ROUND(#REF!,5),""),0),"NA")</f>
        <v>#REF!</v>
      </c>
      <c r="AW2193">
        <f t="array" ref="AW2193">IFERROR(INDEX(#REF!,'All Ignition Data Set'!$AV2193),0)</f>
        <v>0</v>
      </c>
      <c r="AX2193" t="b">
        <f t="shared" si="552"/>
        <v>0</v>
      </c>
      <c r="AY2193" s="24" t="str">
        <f t="shared" si="551"/>
        <v>&lt;25mph</v>
      </c>
    </row>
    <row r="2194" spans="1:51" x14ac:dyDescent="0.45">
      <c r="A2194" s="24" t="s">
        <v>83</v>
      </c>
      <c r="B2194" s="32">
        <v>43790</v>
      </c>
      <c r="C2194" s="54">
        <v>0.68472222222222223</v>
      </c>
      <c r="D2194" s="24">
        <v>40.32311</v>
      </c>
      <c r="E2194" s="24">
        <v>-123.92025</v>
      </c>
      <c r="F2194" s="24" t="s">
        <v>104</v>
      </c>
      <c r="G2194" s="24" t="s">
        <v>4222</v>
      </c>
      <c r="H2194" s="24" t="s">
        <v>4214</v>
      </c>
      <c r="I2194" s="24" t="s">
        <v>1318</v>
      </c>
      <c r="J2194" s="24"/>
      <c r="K2194" s="24" t="s">
        <v>5179</v>
      </c>
      <c r="L2194" s="24"/>
      <c r="M2194" s="24">
        <v>12000</v>
      </c>
      <c r="N2194" s="24" t="s">
        <v>90</v>
      </c>
      <c r="O2194" s="24" t="s">
        <v>107</v>
      </c>
      <c r="P2194" s="24" t="s">
        <v>116</v>
      </c>
      <c r="Q2194" s="24"/>
      <c r="R2194" s="55"/>
      <c r="S2194" s="24" t="s">
        <v>104</v>
      </c>
      <c r="T2194" s="24"/>
      <c r="U2194" s="24" t="s">
        <v>4224</v>
      </c>
      <c r="V2194" s="24" t="s">
        <v>96</v>
      </c>
      <c r="W2194" s="24"/>
      <c r="X2194" s="24"/>
      <c r="Y2194" s="24" t="s">
        <v>118</v>
      </c>
      <c r="Z2194" s="24" t="s">
        <v>5180</v>
      </c>
      <c r="AA2194" s="24">
        <f t="shared" si="540"/>
        <v>2019</v>
      </c>
      <c r="AB2194" s="24">
        <f t="shared" si="541"/>
        <v>11</v>
      </c>
      <c r="AC2194" s="24">
        <f t="shared" si="542"/>
        <v>21</v>
      </c>
      <c r="AD2194" s="24">
        <f t="shared" si="553"/>
        <v>16</v>
      </c>
      <c r="AE2194" s="24">
        <f t="shared" si="554"/>
        <v>26</v>
      </c>
      <c r="AF2194" s="26" t="s">
        <v>120</v>
      </c>
      <c r="AG2194" s="28" t="s">
        <v>144</v>
      </c>
      <c r="AH2194" s="28" t="s">
        <v>4200</v>
      </c>
      <c r="AI2194" s="26" t="s">
        <v>102</v>
      </c>
      <c r="AJ2194" s="24" t="e">
        <f t="shared" si="543"/>
        <v>#REF!</v>
      </c>
      <c r="AK2194" s="24" t="e">
        <f t="shared" si="544"/>
        <v>#REF!</v>
      </c>
      <c r="AL2194" s="24" t="str">
        <f t="shared" si="545"/>
        <v>Fire Less than 300 Acres</v>
      </c>
      <c r="AM2194" s="28" t="s">
        <v>104</v>
      </c>
      <c r="AN2194" s="24" t="str">
        <f t="shared" si="546"/>
        <v>Other/Unknown</v>
      </c>
      <c r="AO2194" s="56" t="s">
        <v>94</v>
      </c>
      <c r="AP2194" s="24">
        <f t="array" ref="AP2194">IFERROR(INDEX(#REF!,'All Ignition Data Set'!$AV2194),0)</f>
        <v>0</v>
      </c>
      <c r="AQ2194" s="24" t="str">
        <f t="array" ref="AQ2194">IFERROR(INDEX(#REF!,'All Ignition Data Set'!$AV2194),"NA")</f>
        <v>NA</v>
      </c>
      <c r="AR2194" s="24" t="str">
        <f t="shared" si="547"/>
        <v>&lt;25mph</v>
      </c>
      <c r="AS2194" s="24" t="str">
        <f t="shared" si="548"/>
        <v>&lt;15mph</v>
      </c>
      <c r="AT2194" s="24" t="e">
        <f t="shared" si="549"/>
        <v>#REF!</v>
      </c>
      <c r="AU2194" t="str">
        <f t="shared" si="550"/>
        <v>2019-11-21 16:26:00</v>
      </c>
      <c r="AV2194" t="e">
        <f t="array" ref="AV2194">_xlfn.IFNA(MATCH(AU2194&amp;IF(AX2194,ROUND(D2194,5),""),#REF!&amp;IF(AX2194,ROUND(#REF!,5),""),0),"NA")</f>
        <v>#REF!</v>
      </c>
      <c r="AW2194">
        <f t="array" ref="AW2194">IFERROR(INDEX(#REF!,'All Ignition Data Set'!$AV2194),0)</f>
        <v>0</v>
      </c>
      <c r="AX2194" t="b">
        <f t="shared" si="552"/>
        <v>0</v>
      </c>
      <c r="AY2194" s="24" t="str">
        <f t="shared" si="551"/>
        <v>&lt;25mph</v>
      </c>
    </row>
    <row r="2195" spans="1:51" hidden="1" x14ac:dyDescent="0.45">
      <c r="A2195" s="24" t="s">
        <v>83</v>
      </c>
      <c r="B2195" s="32">
        <v>43791</v>
      </c>
      <c r="C2195" s="54">
        <v>0.2479166666666667</v>
      </c>
      <c r="D2195" s="24">
        <v>36.84478</v>
      </c>
      <c r="E2195" s="24">
        <v>-119.73456830000001</v>
      </c>
      <c r="F2195" s="24"/>
      <c r="G2195" s="24" t="s">
        <v>105</v>
      </c>
      <c r="H2195" s="24" t="s">
        <v>4227</v>
      </c>
      <c r="I2195" s="24" t="s">
        <v>4215</v>
      </c>
      <c r="J2195" s="24" t="s">
        <v>5181</v>
      </c>
      <c r="K2195" s="24">
        <v>255292109</v>
      </c>
      <c r="L2195" s="24"/>
      <c r="M2195" s="24">
        <v>21000</v>
      </c>
      <c r="N2195" s="24" t="s">
        <v>90</v>
      </c>
      <c r="O2195" s="24" t="s">
        <v>107</v>
      </c>
      <c r="P2195" s="24" t="s">
        <v>92</v>
      </c>
      <c r="Q2195" s="24">
        <v>43791</v>
      </c>
      <c r="R2195" s="55">
        <v>0.2479166666666667</v>
      </c>
      <c r="S2195" s="24" t="s">
        <v>4218</v>
      </c>
      <c r="T2195" s="24" t="s">
        <v>90</v>
      </c>
      <c r="U2195" s="24"/>
      <c r="V2195" s="24"/>
      <c r="W2195" s="24"/>
      <c r="X2195" s="24"/>
      <c r="Y2195" s="24" t="s">
        <v>98</v>
      </c>
      <c r="Z2195" s="24" t="s">
        <v>5182</v>
      </c>
      <c r="AA2195" s="24">
        <f t="shared" si="540"/>
        <v>2019</v>
      </c>
      <c r="AB2195" s="24">
        <f t="shared" si="541"/>
        <v>11</v>
      </c>
      <c r="AC2195" s="24">
        <f t="shared" si="542"/>
        <v>22</v>
      </c>
      <c r="AD2195" s="24">
        <f t="shared" si="553"/>
        <v>5</v>
      </c>
      <c r="AE2195" s="24">
        <f t="shared" si="554"/>
        <v>57</v>
      </c>
      <c r="AF2195" s="26" t="s">
        <v>5183</v>
      </c>
      <c r="AG2195" s="28" t="s">
        <v>4221</v>
      </c>
      <c r="AH2195" s="28" t="s">
        <v>101</v>
      </c>
      <c r="AI2195" s="26" t="s">
        <v>102</v>
      </c>
      <c r="AJ2195" s="24" t="e">
        <f t="shared" si="543"/>
        <v>#REF!</v>
      </c>
      <c r="AK2195" s="24" t="e">
        <f t="shared" si="544"/>
        <v>#REF!</v>
      </c>
      <c r="AL2195" s="24" t="str">
        <f t="shared" si="545"/>
        <v>Fire Less than 300 Acres</v>
      </c>
      <c r="AM2195" s="28" t="s">
        <v>139</v>
      </c>
      <c r="AN2195" s="24" t="e">
        <f t="shared" si="546"/>
        <v>#REF!</v>
      </c>
      <c r="AO2195" s="56">
        <v>12825</v>
      </c>
      <c r="AP2195" s="24">
        <f t="array" ref="AP2195">IFERROR(INDEX(#REF!,'All Ignition Data Set'!$AV2195),0)</f>
        <v>0</v>
      </c>
      <c r="AQ2195" s="24" t="str">
        <f t="array" ref="AQ2195">IFERROR(INDEX(#REF!,'All Ignition Data Set'!$AV2195),"NA")</f>
        <v>NA</v>
      </c>
      <c r="AR2195" s="24" t="str">
        <f t="shared" si="547"/>
        <v>&lt;25mph</v>
      </c>
      <c r="AS2195" s="24" t="str">
        <f t="shared" si="548"/>
        <v>&lt;15mph</v>
      </c>
      <c r="AT2195" s="24" t="e">
        <f t="shared" si="549"/>
        <v>#REF!</v>
      </c>
      <c r="AU2195" t="str">
        <f t="shared" si="550"/>
        <v>2019-11-22 05:57:00</v>
      </c>
      <c r="AV2195" t="e">
        <f t="array" ref="AV2195">_xlfn.IFNA(MATCH(AU2195&amp;IF(AX2195,ROUND(D2195,5),""),#REF!&amp;IF(AX2195,ROUND(#REF!,5),""),0),"NA")</f>
        <v>#REF!</v>
      </c>
      <c r="AW2195">
        <f t="array" ref="AW2195">IFERROR(INDEX(#REF!,'All Ignition Data Set'!$AV2195),0)</f>
        <v>0</v>
      </c>
      <c r="AX2195" t="b">
        <f t="shared" si="552"/>
        <v>0</v>
      </c>
      <c r="AY2195" s="24" t="str">
        <f t="shared" si="551"/>
        <v>&lt;25mph</v>
      </c>
    </row>
    <row r="2196" spans="1:51" x14ac:dyDescent="0.45">
      <c r="A2196" s="24" t="s">
        <v>83</v>
      </c>
      <c r="B2196" s="32">
        <v>43791</v>
      </c>
      <c r="C2196" s="54">
        <v>0.1965277777777778</v>
      </c>
      <c r="D2196" s="24">
        <v>39.673560000000002</v>
      </c>
      <c r="E2196" s="24">
        <v>-121.3854967</v>
      </c>
      <c r="F2196" s="24" t="s">
        <v>104</v>
      </c>
      <c r="G2196" s="24" t="s">
        <v>4222</v>
      </c>
      <c r="H2196" s="24" t="s">
        <v>4227</v>
      </c>
      <c r="I2196" s="24" t="s">
        <v>1318</v>
      </c>
      <c r="J2196" s="24"/>
      <c r="K2196" s="24">
        <v>103751102</v>
      </c>
      <c r="L2196" s="24"/>
      <c r="M2196" s="24">
        <v>12000</v>
      </c>
      <c r="N2196" s="24" t="s">
        <v>90</v>
      </c>
      <c r="O2196" s="24" t="s">
        <v>107</v>
      </c>
      <c r="P2196" s="24" t="s">
        <v>92</v>
      </c>
      <c r="Q2196" s="24">
        <v>43791</v>
      </c>
      <c r="R2196" s="55">
        <v>0.1965277777777778</v>
      </c>
      <c r="S2196" s="24" t="s">
        <v>104</v>
      </c>
      <c r="T2196" s="24"/>
      <c r="U2196" s="24" t="s">
        <v>4224</v>
      </c>
      <c r="V2196" s="24"/>
      <c r="W2196" s="24"/>
      <c r="X2196" s="24"/>
      <c r="Y2196" s="24" t="s">
        <v>159</v>
      </c>
      <c r="Z2196" s="24" t="s">
        <v>5184</v>
      </c>
      <c r="AA2196" s="24">
        <f t="shared" si="540"/>
        <v>2019</v>
      </c>
      <c r="AB2196" s="24">
        <f t="shared" si="541"/>
        <v>11</v>
      </c>
      <c r="AC2196" s="24">
        <f t="shared" si="542"/>
        <v>22</v>
      </c>
      <c r="AD2196" s="24">
        <f t="shared" si="553"/>
        <v>4</v>
      </c>
      <c r="AE2196" s="24">
        <f t="shared" si="554"/>
        <v>43</v>
      </c>
      <c r="AF2196" s="26" t="s">
        <v>5185</v>
      </c>
      <c r="AG2196" s="28" t="s">
        <v>121</v>
      </c>
      <c r="AH2196" s="28" t="s">
        <v>4200</v>
      </c>
      <c r="AI2196" s="26" t="s">
        <v>102</v>
      </c>
      <c r="AJ2196" s="24" t="e">
        <f t="shared" si="543"/>
        <v>#REF!</v>
      </c>
      <c r="AK2196" s="24" t="e">
        <f t="shared" si="544"/>
        <v>#REF!</v>
      </c>
      <c r="AL2196" s="24" t="str">
        <f t="shared" si="545"/>
        <v>Fire Less than 300 Acres</v>
      </c>
      <c r="AM2196" s="28" t="s">
        <v>104</v>
      </c>
      <c r="AN2196" s="24" t="str">
        <f t="shared" si="546"/>
        <v>Fell into (slight defect)</v>
      </c>
      <c r="AO2196" s="56">
        <v>3712</v>
      </c>
      <c r="AP2196" s="24">
        <f t="array" ref="AP2196">IFERROR(INDEX(#REF!,'All Ignition Data Set'!$AV2196),0)</f>
        <v>0</v>
      </c>
      <c r="AQ2196" s="24" t="str">
        <f t="array" ref="AQ2196">IFERROR(INDEX(#REF!,'All Ignition Data Set'!$AV2196),"NA")</f>
        <v>NA</v>
      </c>
      <c r="AR2196" s="24" t="str">
        <f t="shared" si="547"/>
        <v>&lt;25mph</v>
      </c>
      <c r="AS2196" s="24" t="str">
        <f t="shared" si="548"/>
        <v>&lt;15mph</v>
      </c>
      <c r="AT2196" s="24" t="e">
        <f t="shared" si="549"/>
        <v>#REF!</v>
      </c>
      <c r="AU2196" t="str">
        <f t="shared" si="550"/>
        <v>2019-11-22 04:43:00</v>
      </c>
      <c r="AV2196" t="e">
        <f t="array" ref="AV2196">_xlfn.IFNA(MATCH(AU2196&amp;IF(AX2196,ROUND(D2196,5),""),#REF!&amp;IF(AX2196,ROUND(#REF!,5),""),0),"NA")</f>
        <v>#REF!</v>
      </c>
      <c r="AW2196">
        <f t="array" ref="AW2196">IFERROR(INDEX(#REF!,'All Ignition Data Set'!$AV2196),0)</f>
        <v>0</v>
      </c>
      <c r="AX2196" t="b">
        <f t="shared" si="552"/>
        <v>0</v>
      </c>
      <c r="AY2196" s="24" t="str">
        <f t="shared" si="551"/>
        <v>&lt;25mph</v>
      </c>
    </row>
    <row r="2197" spans="1:51" hidden="1" x14ac:dyDescent="0.45">
      <c r="A2197" s="24" t="s">
        <v>83</v>
      </c>
      <c r="B2197" s="32">
        <v>43794</v>
      </c>
      <c r="C2197" s="54">
        <v>0.6958333333333333</v>
      </c>
      <c r="D2197" s="24">
        <v>37.717550000000003</v>
      </c>
      <c r="E2197" s="24">
        <v>-120.6127838</v>
      </c>
      <c r="F2197" s="24" t="s">
        <v>4238</v>
      </c>
      <c r="G2197" s="24" t="s">
        <v>105</v>
      </c>
      <c r="H2197" s="24" t="s">
        <v>4245</v>
      </c>
      <c r="I2197" s="24" t="s">
        <v>1318</v>
      </c>
      <c r="J2197" s="24"/>
      <c r="K2197" s="24" t="s">
        <v>5186</v>
      </c>
      <c r="L2197" s="24"/>
      <c r="M2197" s="24">
        <v>17000</v>
      </c>
      <c r="N2197" s="24" t="s">
        <v>167</v>
      </c>
      <c r="O2197" s="24" t="s">
        <v>107</v>
      </c>
      <c r="P2197" s="24" t="s">
        <v>92</v>
      </c>
      <c r="Q2197" s="24">
        <v>43794</v>
      </c>
      <c r="R2197" s="55">
        <v>0.6958333333333333</v>
      </c>
      <c r="S2197" s="24" t="s">
        <v>4241</v>
      </c>
      <c r="T2197" s="24"/>
      <c r="U2197" s="24" t="s">
        <v>4242</v>
      </c>
      <c r="V2197" s="24" t="s">
        <v>96</v>
      </c>
      <c r="W2197" s="24" t="s">
        <v>4234</v>
      </c>
      <c r="X2197" s="24"/>
      <c r="Y2197" s="24" t="s">
        <v>98</v>
      </c>
      <c r="Z2197" s="24" t="s">
        <v>5187</v>
      </c>
      <c r="AA2197" s="24">
        <f t="shared" si="540"/>
        <v>2019</v>
      </c>
      <c r="AB2197" s="24">
        <f t="shared" si="541"/>
        <v>11</v>
      </c>
      <c r="AC2197" s="24">
        <f t="shared" si="542"/>
        <v>25</v>
      </c>
      <c r="AD2197" s="24">
        <f t="shared" si="553"/>
        <v>16</v>
      </c>
      <c r="AE2197" s="24">
        <f t="shared" si="554"/>
        <v>42</v>
      </c>
      <c r="AF2197" s="26" t="s">
        <v>5188</v>
      </c>
      <c r="AG2197" s="28" t="s">
        <v>4221</v>
      </c>
      <c r="AH2197" s="28" t="s">
        <v>101</v>
      </c>
      <c r="AI2197" s="26" t="s">
        <v>102</v>
      </c>
      <c r="AJ2197" s="24" t="e">
        <f t="shared" si="543"/>
        <v>#REF!</v>
      </c>
      <c r="AK2197" s="24" t="e">
        <f t="shared" si="544"/>
        <v>#REF!</v>
      </c>
      <c r="AL2197" s="24" t="str">
        <f t="shared" si="545"/>
        <v>Fire Less than 300 Acres</v>
      </c>
      <c r="AM2197" s="28" t="s">
        <v>108</v>
      </c>
      <c r="AN2197" s="24" t="str">
        <f t="shared" si="546"/>
        <v>Animal</v>
      </c>
      <c r="AO2197" s="56">
        <v>4694</v>
      </c>
      <c r="AP2197" s="24">
        <f t="array" ref="AP2197">IFERROR(INDEX(#REF!,'All Ignition Data Set'!$AV2197),0)</f>
        <v>0</v>
      </c>
      <c r="AQ2197" s="24" t="str">
        <f t="array" ref="AQ2197">IFERROR(INDEX(#REF!,'All Ignition Data Set'!$AV2197),"NA")</f>
        <v>NA</v>
      </c>
      <c r="AR2197" s="24" t="str">
        <f t="shared" si="547"/>
        <v>&lt;25mph</v>
      </c>
      <c r="AS2197" s="24" t="str">
        <f t="shared" si="548"/>
        <v>&lt;15mph</v>
      </c>
      <c r="AT2197" s="24" t="e">
        <f t="shared" si="549"/>
        <v>#REF!</v>
      </c>
      <c r="AU2197" t="str">
        <f t="shared" si="550"/>
        <v>2019-11-25 16:42:00</v>
      </c>
      <c r="AV2197" t="e">
        <f t="array" ref="AV2197">_xlfn.IFNA(MATCH(AU2197&amp;IF(AX2197,ROUND(D2197,5),""),#REF!&amp;IF(AX2197,ROUND(#REF!,5),""),0),"NA")</f>
        <v>#REF!</v>
      </c>
      <c r="AW2197">
        <f t="array" ref="AW2197">IFERROR(INDEX(#REF!,'All Ignition Data Set'!$AV2197),0)</f>
        <v>0</v>
      </c>
      <c r="AX2197" t="b">
        <f t="shared" si="552"/>
        <v>0</v>
      </c>
      <c r="AY2197" s="24" t="str">
        <f t="shared" si="551"/>
        <v>&lt;25mph</v>
      </c>
    </row>
    <row r="2198" spans="1:51" x14ac:dyDescent="0.45">
      <c r="A2198" s="24" t="s">
        <v>83</v>
      </c>
      <c r="B2198" s="32">
        <v>43795</v>
      </c>
      <c r="C2198" s="54">
        <v>0.59583333333333333</v>
      </c>
      <c r="D2198" s="24">
        <v>35.442689999999999</v>
      </c>
      <c r="E2198" s="24">
        <v>-120.7566544</v>
      </c>
      <c r="F2198" s="24"/>
      <c r="G2198" s="24" t="s">
        <v>105</v>
      </c>
      <c r="H2198" s="24" t="s">
        <v>4245</v>
      </c>
      <c r="I2198" s="24" t="s">
        <v>1318</v>
      </c>
      <c r="J2198" s="24"/>
      <c r="K2198" s="24">
        <v>511791771829</v>
      </c>
      <c r="L2198" s="24"/>
      <c r="M2198" s="24">
        <v>12000</v>
      </c>
      <c r="N2198" s="24" t="s">
        <v>84</v>
      </c>
      <c r="O2198" s="24" t="s">
        <v>107</v>
      </c>
      <c r="P2198" s="24" t="s">
        <v>92</v>
      </c>
      <c r="Q2198" s="24">
        <v>43795</v>
      </c>
      <c r="R2198" s="55">
        <v>0.59583333333333333</v>
      </c>
      <c r="S2198" s="24" t="s">
        <v>4218</v>
      </c>
      <c r="T2198" s="24" t="s">
        <v>84</v>
      </c>
      <c r="U2198" s="24"/>
      <c r="V2198" s="24"/>
      <c r="W2198" s="24"/>
      <c r="X2198" s="24"/>
      <c r="Y2198" s="24" t="s">
        <v>118</v>
      </c>
      <c r="Z2198" s="24" t="s">
        <v>5189</v>
      </c>
      <c r="AA2198" s="24">
        <f t="shared" si="540"/>
        <v>2019</v>
      </c>
      <c r="AB2198" s="24">
        <f t="shared" si="541"/>
        <v>11</v>
      </c>
      <c r="AC2198" s="24">
        <f t="shared" si="542"/>
        <v>26</v>
      </c>
      <c r="AD2198" s="24">
        <f t="shared" si="553"/>
        <v>14</v>
      </c>
      <c r="AE2198" s="24">
        <f t="shared" si="554"/>
        <v>18</v>
      </c>
      <c r="AF2198" s="26" t="s">
        <v>120</v>
      </c>
      <c r="AG2198" s="28" t="s">
        <v>121</v>
      </c>
      <c r="AH2198" s="28" t="s">
        <v>4200</v>
      </c>
      <c r="AI2198" s="26" t="s">
        <v>102</v>
      </c>
      <c r="AJ2198" s="24" t="e">
        <f t="shared" si="543"/>
        <v>#REF!</v>
      </c>
      <c r="AK2198" s="24" t="e">
        <f t="shared" si="544"/>
        <v>#REF!</v>
      </c>
      <c r="AL2198" s="24" t="str">
        <f t="shared" si="545"/>
        <v>Fire Less than 300 Acres</v>
      </c>
      <c r="AM2198" s="28" t="s">
        <v>139</v>
      </c>
      <c r="AN2198" s="24" t="e">
        <f t="shared" si="546"/>
        <v>#REF!</v>
      </c>
      <c r="AO2198" s="56" t="s">
        <v>94</v>
      </c>
      <c r="AP2198" s="24">
        <f t="array" ref="AP2198">IFERROR(INDEX(#REF!,'All Ignition Data Set'!$AV2198),0)</f>
        <v>0</v>
      </c>
      <c r="AQ2198" s="24" t="str">
        <f t="array" ref="AQ2198">IFERROR(INDEX(#REF!,'All Ignition Data Set'!$AV2198),"NA")</f>
        <v>NA</v>
      </c>
      <c r="AR2198" s="24" t="str">
        <f t="shared" si="547"/>
        <v>&lt;25mph</v>
      </c>
      <c r="AS2198" s="24" t="str">
        <f t="shared" si="548"/>
        <v>&lt;15mph</v>
      </c>
      <c r="AT2198" s="24" t="e">
        <f t="shared" si="549"/>
        <v>#REF!</v>
      </c>
      <c r="AU2198" t="str">
        <f t="shared" si="550"/>
        <v>2019-11-26 14:18:00</v>
      </c>
      <c r="AV2198" t="e">
        <f t="array" ref="AV2198">_xlfn.IFNA(MATCH(AU2198&amp;IF(AX2198,ROUND(D2198,5),""),#REF!&amp;IF(AX2198,ROUND(#REF!,5),""),0),"NA")</f>
        <v>#REF!</v>
      </c>
      <c r="AW2198">
        <f t="array" ref="AW2198">IFERROR(INDEX(#REF!,'All Ignition Data Set'!$AV2198),0)</f>
        <v>0</v>
      </c>
      <c r="AX2198" t="b">
        <f t="shared" si="552"/>
        <v>0</v>
      </c>
      <c r="AY2198" s="24" t="str">
        <f t="shared" si="551"/>
        <v>&lt;25mph</v>
      </c>
    </row>
    <row r="2199" spans="1:51" x14ac:dyDescent="0.45">
      <c r="A2199" s="24" t="s">
        <v>83</v>
      </c>
      <c r="B2199" s="32">
        <v>43796</v>
      </c>
      <c r="C2199" s="54">
        <v>0.65208333333333335</v>
      </c>
      <c r="D2199" s="24">
        <v>40.65793</v>
      </c>
      <c r="E2199" s="24">
        <v>-122.4211</v>
      </c>
      <c r="F2199" s="24"/>
      <c r="G2199" s="24" t="s">
        <v>4253</v>
      </c>
      <c r="H2199" s="24" t="s">
        <v>4227</v>
      </c>
      <c r="I2199" s="24" t="s">
        <v>1318</v>
      </c>
      <c r="J2199" s="24"/>
      <c r="K2199" s="24" t="s">
        <v>5190</v>
      </c>
      <c r="L2199" s="24"/>
      <c r="M2199" s="24">
        <v>12000</v>
      </c>
      <c r="N2199" s="24" t="s">
        <v>167</v>
      </c>
      <c r="O2199" s="24" t="s">
        <v>107</v>
      </c>
      <c r="P2199" s="24" t="s">
        <v>92</v>
      </c>
      <c r="Q2199" s="24">
        <v>43796</v>
      </c>
      <c r="R2199" s="55">
        <v>0.65208333333333335</v>
      </c>
      <c r="S2199" s="24" t="s">
        <v>4618</v>
      </c>
      <c r="T2199" s="24"/>
      <c r="U2199" s="24"/>
      <c r="V2199" s="24"/>
      <c r="W2199" s="24"/>
      <c r="X2199" s="24"/>
      <c r="Y2199" s="24" t="s">
        <v>98</v>
      </c>
      <c r="Z2199" s="24"/>
      <c r="AA2199" s="24">
        <f t="shared" si="540"/>
        <v>2019</v>
      </c>
      <c r="AB2199" s="24">
        <f t="shared" si="541"/>
        <v>11</v>
      </c>
      <c r="AC2199" s="24">
        <f t="shared" si="542"/>
        <v>27</v>
      </c>
      <c r="AD2199" s="24">
        <f t="shared" si="553"/>
        <v>15</v>
      </c>
      <c r="AE2199" s="24">
        <f t="shared" si="554"/>
        <v>39</v>
      </c>
      <c r="AF2199" s="26" t="s">
        <v>5191</v>
      </c>
      <c r="AG2199" s="28" t="s">
        <v>144</v>
      </c>
      <c r="AH2199" s="28" t="s">
        <v>4200</v>
      </c>
      <c r="AI2199" s="26" t="s">
        <v>102</v>
      </c>
      <c r="AJ2199" s="24" t="e">
        <f t="shared" si="543"/>
        <v>#REF!</v>
      </c>
      <c r="AK2199" s="24" t="e">
        <f t="shared" si="544"/>
        <v>#REF!</v>
      </c>
      <c r="AL2199" s="24" t="str">
        <f t="shared" si="545"/>
        <v>Fire Less than 300 Acres</v>
      </c>
      <c r="AM2199" s="28" t="s">
        <v>4261</v>
      </c>
      <c r="AN2199" s="24" t="str">
        <f t="shared" si="546"/>
        <v>Fuse</v>
      </c>
      <c r="AO2199" s="56">
        <v>8302</v>
      </c>
      <c r="AP2199" s="24">
        <f t="array" ref="AP2199">IFERROR(INDEX(#REF!,'All Ignition Data Set'!$AV2199),0)</f>
        <v>0</v>
      </c>
      <c r="AQ2199" s="24" t="str">
        <f t="array" ref="AQ2199">IFERROR(INDEX(#REF!,'All Ignition Data Set'!$AV2199),"NA")</f>
        <v>NA</v>
      </c>
      <c r="AR2199" s="24" t="str">
        <f t="shared" si="547"/>
        <v>&lt;25mph</v>
      </c>
      <c r="AS2199" s="24" t="str">
        <f t="shared" si="548"/>
        <v>&lt;15mph</v>
      </c>
      <c r="AT2199" s="24" t="e">
        <f t="shared" si="549"/>
        <v>#REF!</v>
      </c>
      <c r="AU2199" t="str">
        <f t="shared" si="550"/>
        <v>2019-11-27 15:39:00</v>
      </c>
      <c r="AV2199" t="e">
        <f t="array" ref="AV2199">_xlfn.IFNA(MATCH(AU2199&amp;IF(AX2199,ROUND(D2199,5),""),#REF!&amp;IF(AX2199,ROUND(#REF!,5),""),0),"NA")</f>
        <v>#REF!</v>
      </c>
      <c r="AW2199">
        <f t="array" ref="AW2199">IFERROR(INDEX(#REF!,'All Ignition Data Set'!$AV2199),0)</f>
        <v>0</v>
      </c>
      <c r="AX2199" t="b">
        <f t="shared" si="552"/>
        <v>0</v>
      </c>
      <c r="AY2199" s="24" t="str">
        <f t="shared" si="551"/>
        <v>&lt;25mph</v>
      </c>
    </row>
    <row r="2200" spans="1:51" x14ac:dyDescent="0.45">
      <c r="A2200" s="24" t="s">
        <v>83</v>
      </c>
      <c r="B2200" s="32">
        <v>43796</v>
      </c>
      <c r="C2200" s="54">
        <v>0.27569444444444452</v>
      </c>
      <c r="D2200" s="24">
        <v>37.271720000000002</v>
      </c>
      <c r="E2200" s="24">
        <v>-122.30779</v>
      </c>
      <c r="F2200" s="24" t="s">
        <v>104</v>
      </c>
      <c r="G2200" s="24" t="s">
        <v>4222</v>
      </c>
      <c r="H2200" s="24" t="s">
        <v>4214</v>
      </c>
      <c r="I2200" s="24" t="s">
        <v>1318</v>
      </c>
      <c r="J2200" s="24"/>
      <c r="K2200" s="24">
        <v>24101103</v>
      </c>
      <c r="L2200" s="24"/>
      <c r="M2200" s="24">
        <v>12000</v>
      </c>
      <c r="N2200" s="24" t="s">
        <v>90</v>
      </c>
      <c r="O2200" s="24" t="s">
        <v>107</v>
      </c>
      <c r="P2200" s="24" t="s">
        <v>92</v>
      </c>
      <c r="Q2200" s="24">
        <v>43796</v>
      </c>
      <c r="R2200" s="55">
        <v>0.27569444444444452</v>
      </c>
      <c r="S2200" s="24" t="s">
        <v>104</v>
      </c>
      <c r="T2200" s="24"/>
      <c r="U2200" s="24" t="s">
        <v>4224</v>
      </c>
      <c r="V2200" s="24" t="s">
        <v>96</v>
      </c>
      <c r="W2200" s="24"/>
      <c r="X2200" s="24"/>
      <c r="Y2200" s="24" t="s">
        <v>274</v>
      </c>
      <c r="Z2200" s="24" t="s">
        <v>5192</v>
      </c>
      <c r="AA2200" s="24">
        <f t="shared" si="540"/>
        <v>2019</v>
      </c>
      <c r="AB2200" s="24">
        <f t="shared" si="541"/>
        <v>11</v>
      </c>
      <c r="AC2200" s="24">
        <f t="shared" si="542"/>
        <v>27</v>
      </c>
      <c r="AD2200" s="24">
        <f t="shared" si="553"/>
        <v>6</v>
      </c>
      <c r="AE2200" s="24">
        <f t="shared" si="554"/>
        <v>37</v>
      </c>
      <c r="AF2200" s="26" t="s">
        <v>5193</v>
      </c>
      <c r="AG2200" s="28" t="s">
        <v>144</v>
      </c>
      <c r="AH2200" s="28" t="s">
        <v>4200</v>
      </c>
      <c r="AI2200" s="26" t="s">
        <v>102</v>
      </c>
      <c r="AJ2200" s="24" t="e">
        <f t="shared" si="543"/>
        <v>#REF!</v>
      </c>
      <c r="AK2200" s="24" t="e">
        <f t="shared" si="544"/>
        <v>#REF!</v>
      </c>
      <c r="AL2200" s="24" t="str">
        <f t="shared" si="545"/>
        <v>Fire Less than 300 Acres</v>
      </c>
      <c r="AM2200" s="28" t="s">
        <v>104</v>
      </c>
      <c r="AN2200" s="24" t="str">
        <f t="shared" si="546"/>
        <v>Branch (OverHanging)</v>
      </c>
      <c r="AO2200" s="56">
        <v>16680</v>
      </c>
      <c r="AP2200" s="24">
        <f t="array" ref="AP2200">IFERROR(INDEX(#REF!,'All Ignition Data Set'!$AV2200),0)</f>
        <v>0</v>
      </c>
      <c r="AQ2200" s="24" t="str">
        <f t="array" ref="AQ2200">IFERROR(INDEX(#REF!,'All Ignition Data Set'!$AV2200),"NA")</f>
        <v>NA</v>
      </c>
      <c r="AR2200" s="24" t="str">
        <f t="shared" si="547"/>
        <v>&lt;25mph</v>
      </c>
      <c r="AS2200" s="24" t="str">
        <f t="shared" si="548"/>
        <v>&lt;15mph</v>
      </c>
      <c r="AT2200" s="24" t="e">
        <f t="shared" si="549"/>
        <v>#REF!</v>
      </c>
      <c r="AU2200" t="str">
        <f t="shared" si="550"/>
        <v>2019-11-27 06:37:00</v>
      </c>
      <c r="AV2200" t="e">
        <f t="array" ref="AV2200">_xlfn.IFNA(MATCH(AU2200&amp;IF(AX2200,ROUND(D2200,5),""),#REF!&amp;IF(AX2200,ROUND(#REF!,5),""),0),"NA")</f>
        <v>#REF!</v>
      </c>
      <c r="AW2200">
        <f t="array" ref="AW2200">IFERROR(INDEX(#REF!,'All Ignition Data Set'!$AV2200),0)</f>
        <v>0</v>
      </c>
      <c r="AX2200" t="b">
        <f t="shared" si="552"/>
        <v>0</v>
      </c>
      <c r="AY2200" s="24" t="str">
        <f t="shared" si="551"/>
        <v>&lt;25mph</v>
      </c>
    </row>
    <row r="2201" spans="1:51" x14ac:dyDescent="0.45">
      <c r="A2201" s="24" t="s">
        <v>83</v>
      </c>
      <c r="B2201" s="32">
        <v>43798</v>
      </c>
      <c r="C2201" s="54">
        <v>0.84583333333333333</v>
      </c>
      <c r="D2201" s="24">
        <v>39.85033</v>
      </c>
      <c r="E2201" s="24">
        <v>-121.631199</v>
      </c>
      <c r="F2201" s="24"/>
      <c r="G2201" s="24" t="s">
        <v>4570</v>
      </c>
      <c r="H2201" s="24" t="s">
        <v>4227</v>
      </c>
      <c r="I2201" s="24" t="s">
        <v>109</v>
      </c>
      <c r="J2201" s="24"/>
      <c r="K2201" s="24" t="s">
        <v>5194</v>
      </c>
      <c r="L2201" s="24"/>
      <c r="M2201" s="24">
        <v>60000</v>
      </c>
      <c r="N2201" s="24" t="s">
        <v>136</v>
      </c>
      <c r="O2201" s="24" t="s">
        <v>107</v>
      </c>
      <c r="P2201" s="24" t="s">
        <v>92</v>
      </c>
      <c r="Q2201" s="24">
        <v>43798</v>
      </c>
      <c r="R2201" s="55">
        <v>0.84583333333333333</v>
      </c>
      <c r="S2201" s="24" t="s">
        <v>4218</v>
      </c>
      <c r="T2201" s="24" t="s">
        <v>136</v>
      </c>
      <c r="U2201" s="24"/>
      <c r="V2201" s="24"/>
      <c r="W2201" s="24"/>
      <c r="X2201" s="24"/>
      <c r="Y2201" s="24" t="s">
        <v>118</v>
      </c>
      <c r="Z2201" s="24" t="s">
        <v>5195</v>
      </c>
      <c r="AA2201" s="24">
        <f t="shared" si="540"/>
        <v>2019</v>
      </c>
      <c r="AB2201" s="24">
        <f t="shared" si="541"/>
        <v>11</v>
      </c>
      <c r="AC2201" s="24">
        <f t="shared" si="542"/>
        <v>29</v>
      </c>
      <c r="AD2201" s="24">
        <f t="shared" si="553"/>
        <v>20</v>
      </c>
      <c r="AE2201" s="24">
        <f t="shared" si="554"/>
        <v>18</v>
      </c>
      <c r="AF2201" s="26" t="s">
        <v>120</v>
      </c>
      <c r="AG2201" s="28" t="s">
        <v>121</v>
      </c>
      <c r="AH2201" s="28" t="s">
        <v>4200</v>
      </c>
      <c r="AI2201" s="26" t="s">
        <v>102</v>
      </c>
      <c r="AJ2201" s="24" t="e">
        <f t="shared" si="543"/>
        <v>#REF!</v>
      </c>
      <c r="AK2201" s="24" t="e">
        <f t="shared" si="544"/>
        <v>#REF!</v>
      </c>
      <c r="AL2201" s="24" t="str">
        <f t="shared" si="545"/>
        <v>Fire Less than 300 Acres</v>
      </c>
      <c r="AM2201" s="28" t="s">
        <v>139</v>
      </c>
      <c r="AN2201" s="24" t="e">
        <f t="shared" si="546"/>
        <v>#REF!</v>
      </c>
      <c r="AO2201" s="56" t="s">
        <v>94</v>
      </c>
      <c r="AP2201" s="24">
        <f t="array" ref="AP2201">IFERROR(INDEX(#REF!,'All Ignition Data Set'!$AV2201),0)</f>
        <v>0</v>
      </c>
      <c r="AQ2201" s="24" t="str">
        <f t="array" ref="AQ2201">IFERROR(INDEX(#REF!,'All Ignition Data Set'!$AV2201),"NA")</f>
        <v>NA</v>
      </c>
      <c r="AR2201" s="24" t="str">
        <f t="shared" si="547"/>
        <v>&lt;25mph</v>
      </c>
      <c r="AS2201" s="24" t="str">
        <f t="shared" si="548"/>
        <v>&lt;15mph</v>
      </c>
      <c r="AT2201" s="24" t="e">
        <f t="shared" si="549"/>
        <v>#REF!</v>
      </c>
      <c r="AU2201" t="str">
        <f t="shared" si="550"/>
        <v>2019-11-29 20:18:00</v>
      </c>
      <c r="AV2201" t="e">
        <f t="array" ref="AV2201">_xlfn.IFNA(MATCH(AU2201&amp;IF(AX2201,ROUND(D2201,5),""),#REF!&amp;IF(AX2201,ROUND(#REF!,5),""),0),"NA")</f>
        <v>#REF!</v>
      </c>
      <c r="AW2201">
        <f t="array" ref="AW2201">IFERROR(INDEX(#REF!,'All Ignition Data Set'!$AV2201),0)</f>
        <v>0</v>
      </c>
      <c r="AX2201" t="b">
        <f t="shared" si="552"/>
        <v>0</v>
      </c>
      <c r="AY2201" s="24" t="str">
        <f t="shared" si="551"/>
        <v>&lt;25mph</v>
      </c>
    </row>
    <row r="2202" spans="1:51" hidden="1" x14ac:dyDescent="0.45">
      <c r="A2202" s="24" t="s">
        <v>83</v>
      </c>
      <c r="B2202" s="32">
        <v>43811</v>
      </c>
      <c r="C2202" s="54">
        <v>0.57222222222222219</v>
      </c>
      <c r="D2202" s="24">
        <v>37.927579999999999</v>
      </c>
      <c r="E2202" s="24">
        <v>-121.431558</v>
      </c>
      <c r="F2202" s="24"/>
      <c r="G2202" s="24" t="s">
        <v>105</v>
      </c>
      <c r="H2202" s="24" t="s">
        <v>4227</v>
      </c>
      <c r="I2202" s="24" t="s">
        <v>4567</v>
      </c>
      <c r="J2202" s="24"/>
      <c r="K2202" s="24">
        <v>317315152121</v>
      </c>
      <c r="L2202" s="24"/>
      <c r="M2202" s="24">
        <v>12000</v>
      </c>
      <c r="N2202" s="24" t="s">
        <v>318</v>
      </c>
      <c r="O2202" s="24" t="s">
        <v>107</v>
      </c>
      <c r="P2202" s="24" t="s">
        <v>92</v>
      </c>
      <c r="Q2202" s="24">
        <v>43811</v>
      </c>
      <c r="R2202" s="55">
        <v>0.57222222222222219</v>
      </c>
      <c r="S2202" s="24" t="s">
        <v>4218</v>
      </c>
      <c r="T2202" s="24" t="s">
        <v>318</v>
      </c>
      <c r="U2202" s="24"/>
      <c r="V2202" s="24"/>
      <c r="W2202" s="24"/>
      <c r="X2202" s="24"/>
      <c r="Y2202" s="24" t="s">
        <v>98</v>
      </c>
      <c r="Z2202" s="24" t="s">
        <v>5196</v>
      </c>
      <c r="AA2202" s="24">
        <f t="shared" si="540"/>
        <v>2019</v>
      </c>
      <c r="AB2202" s="24">
        <f t="shared" si="541"/>
        <v>12</v>
      </c>
      <c r="AC2202" s="24">
        <f t="shared" si="542"/>
        <v>12</v>
      </c>
      <c r="AD2202" s="24">
        <f t="shared" si="553"/>
        <v>13</v>
      </c>
      <c r="AE2202" s="24">
        <f t="shared" si="554"/>
        <v>44</v>
      </c>
      <c r="AF2202" s="26" t="s">
        <v>5197</v>
      </c>
      <c r="AG2202" s="28" t="s">
        <v>4221</v>
      </c>
      <c r="AH2202" s="28" t="s">
        <v>101</v>
      </c>
      <c r="AI2202" s="26" t="s">
        <v>102</v>
      </c>
      <c r="AJ2202" s="24" t="e">
        <f t="shared" si="543"/>
        <v>#REF!</v>
      </c>
      <c r="AK2202" s="24" t="e">
        <f t="shared" si="544"/>
        <v>#REF!</v>
      </c>
      <c r="AL2202" s="24" t="str">
        <f t="shared" si="545"/>
        <v>Fire Less than 300 Acres</v>
      </c>
      <c r="AM2202" s="28" t="s">
        <v>139</v>
      </c>
      <c r="AN2202" s="24" t="e">
        <f t="shared" si="546"/>
        <v>#REF!</v>
      </c>
      <c r="AO2202" s="56">
        <v>1885</v>
      </c>
      <c r="AP2202" s="24">
        <f t="array" ref="AP2202">IFERROR(INDEX(#REF!,'All Ignition Data Set'!$AV2202),0)</f>
        <v>0</v>
      </c>
      <c r="AQ2202" s="24" t="str">
        <f t="array" ref="AQ2202">IFERROR(INDEX(#REF!,'All Ignition Data Set'!$AV2202),"NA")</f>
        <v>NA</v>
      </c>
      <c r="AR2202" s="24" t="str">
        <f t="shared" si="547"/>
        <v>&lt;25mph</v>
      </c>
      <c r="AS2202" s="24" t="str">
        <f t="shared" si="548"/>
        <v>&lt;15mph</v>
      </c>
      <c r="AT2202" s="24" t="e">
        <f t="shared" si="549"/>
        <v>#REF!</v>
      </c>
      <c r="AU2202" t="str">
        <f t="shared" si="550"/>
        <v>2019-12-12 13:44:00</v>
      </c>
      <c r="AV2202" t="e">
        <f t="array" ref="AV2202">_xlfn.IFNA(MATCH(AU2202&amp;IF(AX2202,ROUND(D2202,5),""),#REF!&amp;IF(AX2202,ROUND(#REF!,5),""),0),"NA")</f>
        <v>#REF!</v>
      </c>
      <c r="AW2202">
        <f t="array" ref="AW2202">IFERROR(INDEX(#REF!,'All Ignition Data Set'!$AV2202),0)</f>
        <v>0</v>
      </c>
      <c r="AX2202" t="b">
        <f t="shared" si="552"/>
        <v>0</v>
      </c>
      <c r="AY2202" s="24" t="str">
        <f t="shared" si="551"/>
        <v>&lt;25mph</v>
      </c>
    </row>
    <row r="2203" spans="1:51" hidden="1" x14ac:dyDescent="0.45">
      <c r="A2203" s="24" t="s">
        <v>83</v>
      </c>
      <c r="B2203" s="32">
        <v>43816</v>
      </c>
      <c r="C2203" s="54">
        <v>0.57222222222222219</v>
      </c>
      <c r="D2203" s="24">
        <v>36.323354999999999</v>
      </c>
      <c r="E2203" s="24">
        <v>-121.2116783</v>
      </c>
      <c r="F2203" s="24"/>
      <c r="G2203" s="24" t="s">
        <v>4239</v>
      </c>
      <c r="H2203" s="24" t="s">
        <v>4214</v>
      </c>
      <c r="I2203" s="24" t="s">
        <v>1318</v>
      </c>
      <c r="J2203" s="24"/>
      <c r="K2203" s="24" t="s">
        <v>5198</v>
      </c>
      <c r="L2203" s="24"/>
      <c r="M2203" s="24">
        <v>21000</v>
      </c>
      <c r="N2203" s="24" t="s">
        <v>318</v>
      </c>
      <c r="O2203" s="24" t="s">
        <v>107</v>
      </c>
      <c r="P2203" s="24" t="s">
        <v>92</v>
      </c>
      <c r="Q2203" s="24">
        <v>43816</v>
      </c>
      <c r="R2203" s="55">
        <v>0.57222222222222219</v>
      </c>
      <c r="S2203" s="24" t="s">
        <v>4241</v>
      </c>
      <c r="T2203" s="24"/>
      <c r="U2203" s="24" t="s">
        <v>4242</v>
      </c>
      <c r="V2203" s="24" t="s">
        <v>96</v>
      </c>
      <c r="W2203" s="24" t="s">
        <v>4234</v>
      </c>
      <c r="X2203" s="24"/>
      <c r="Y2203" s="24" t="s">
        <v>118</v>
      </c>
      <c r="Z2203" s="24" t="s">
        <v>5199</v>
      </c>
      <c r="AA2203" s="24">
        <f t="shared" si="540"/>
        <v>2019</v>
      </c>
      <c r="AB2203" s="24">
        <f t="shared" si="541"/>
        <v>12</v>
      </c>
      <c r="AC2203" s="24">
        <f t="shared" si="542"/>
        <v>17</v>
      </c>
      <c r="AD2203" s="24">
        <f t="shared" si="553"/>
        <v>13</v>
      </c>
      <c r="AE2203" s="24">
        <f t="shared" si="554"/>
        <v>44</v>
      </c>
      <c r="AF2203" s="26" t="s">
        <v>120</v>
      </c>
      <c r="AG2203" s="28" t="s">
        <v>4221</v>
      </c>
      <c r="AH2203" s="28" t="s">
        <v>101</v>
      </c>
      <c r="AI2203" s="26" t="s">
        <v>102</v>
      </c>
      <c r="AJ2203" s="24" t="e">
        <f t="shared" si="543"/>
        <v>#REF!</v>
      </c>
      <c r="AK2203" s="24" t="e">
        <f t="shared" si="544"/>
        <v>#REF!</v>
      </c>
      <c r="AL2203" s="24" t="str">
        <f t="shared" si="545"/>
        <v>Fire Less than 300 Acres</v>
      </c>
      <c r="AM2203" s="28" t="s">
        <v>108</v>
      </c>
      <c r="AN2203" s="24" t="str">
        <f t="shared" si="546"/>
        <v>Animal</v>
      </c>
      <c r="AO2203" s="56" t="s">
        <v>94</v>
      </c>
      <c r="AP2203" s="24">
        <f t="array" ref="AP2203">IFERROR(INDEX(#REF!,'All Ignition Data Set'!$AV2203),0)</f>
        <v>0</v>
      </c>
      <c r="AQ2203" s="24" t="str">
        <f t="array" ref="AQ2203">IFERROR(INDEX(#REF!,'All Ignition Data Set'!$AV2203),"NA")</f>
        <v>NA</v>
      </c>
      <c r="AR2203" s="24" t="str">
        <f t="shared" si="547"/>
        <v>&lt;25mph</v>
      </c>
      <c r="AS2203" s="24" t="str">
        <f t="shared" si="548"/>
        <v>&lt;15mph</v>
      </c>
      <c r="AT2203" s="24" t="e">
        <f t="shared" si="549"/>
        <v>#REF!</v>
      </c>
      <c r="AU2203" t="str">
        <f t="shared" si="550"/>
        <v>2019-12-17 13:44:00</v>
      </c>
      <c r="AV2203" t="e">
        <f t="array" ref="AV2203">_xlfn.IFNA(MATCH(AU2203&amp;IF(AX2203,ROUND(D2203,5),""),#REF!&amp;IF(AX2203,ROUND(#REF!,5),""),0),"NA")</f>
        <v>#REF!</v>
      </c>
      <c r="AW2203">
        <f t="array" ref="AW2203">IFERROR(INDEX(#REF!,'All Ignition Data Set'!$AV2203),0)</f>
        <v>0</v>
      </c>
      <c r="AX2203" t="b">
        <f t="shared" si="552"/>
        <v>0</v>
      </c>
      <c r="AY2203" s="24" t="str">
        <f t="shared" si="551"/>
        <v>&lt;25mph</v>
      </c>
    </row>
    <row r="2204" spans="1:51" x14ac:dyDescent="0.45">
      <c r="A2204" s="24" t="s">
        <v>83</v>
      </c>
      <c r="B2204" s="32">
        <v>43817</v>
      </c>
      <c r="C2204" s="54">
        <v>0.22569444444444439</v>
      </c>
      <c r="D2204" s="24">
        <v>38.281688299999999</v>
      </c>
      <c r="E2204" s="24">
        <v>-120.51701</v>
      </c>
      <c r="F2204" s="24" t="s">
        <v>104</v>
      </c>
      <c r="G2204" s="24" t="s">
        <v>4239</v>
      </c>
      <c r="H2204" s="24" t="s">
        <v>4245</v>
      </c>
      <c r="I2204" s="24" t="s">
        <v>1318</v>
      </c>
      <c r="J2204" s="24"/>
      <c r="K2204" s="24" t="s">
        <v>5200</v>
      </c>
      <c r="L2204" s="24"/>
      <c r="M2204" s="24">
        <v>12000</v>
      </c>
      <c r="N2204" s="24" t="s">
        <v>136</v>
      </c>
      <c r="O2204" s="24" t="s">
        <v>107</v>
      </c>
      <c r="P2204" s="24" t="s">
        <v>92</v>
      </c>
      <c r="Q2204" s="24">
        <v>43817</v>
      </c>
      <c r="R2204" s="55">
        <v>0.22569444444444439</v>
      </c>
      <c r="S2204" s="24" t="s">
        <v>104</v>
      </c>
      <c r="T2204" s="24"/>
      <c r="U2204" s="24" t="s">
        <v>4224</v>
      </c>
      <c r="V2204" s="24" t="s">
        <v>136</v>
      </c>
      <c r="W2204" s="24"/>
      <c r="X2204" s="24"/>
      <c r="Y2204" s="24" t="s">
        <v>123</v>
      </c>
      <c r="Z2204" s="24" t="s">
        <v>5201</v>
      </c>
      <c r="AA2204" s="24">
        <f t="shared" si="540"/>
        <v>2019</v>
      </c>
      <c r="AB2204" s="24">
        <f t="shared" si="541"/>
        <v>12</v>
      </c>
      <c r="AC2204" s="24">
        <f t="shared" si="542"/>
        <v>18</v>
      </c>
      <c r="AD2204" s="24">
        <f t="shared" si="553"/>
        <v>5</v>
      </c>
      <c r="AE2204" s="24">
        <f t="shared" si="554"/>
        <v>25</v>
      </c>
      <c r="AF2204" s="26" t="s">
        <v>5202</v>
      </c>
      <c r="AG2204" s="28" t="s">
        <v>144</v>
      </c>
      <c r="AH2204" s="28" t="s">
        <v>4200</v>
      </c>
      <c r="AI2204" s="26" t="s">
        <v>102</v>
      </c>
      <c r="AJ2204" s="24" t="e">
        <f t="shared" si="543"/>
        <v>#REF!</v>
      </c>
      <c r="AK2204" s="24" t="e">
        <f t="shared" si="544"/>
        <v>#REF!</v>
      </c>
      <c r="AL2204" s="24" t="str">
        <f t="shared" si="545"/>
        <v>Fire Less than 300 Acres</v>
      </c>
      <c r="AM2204" s="28" t="s">
        <v>104</v>
      </c>
      <c r="AN2204" s="24" t="str">
        <f t="shared" si="546"/>
        <v>Fell into (No defect)</v>
      </c>
      <c r="AO2204" s="56">
        <v>3185</v>
      </c>
      <c r="AP2204" s="24">
        <f t="array" ref="AP2204">IFERROR(INDEX(#REF!,'All Ignition Data Set'!$AV2204),0)</f>
        <v>0</v>
      </c>
      <c r="AQ2204" s="24" t="str">
        <f t="array" ref="AQ2204">IFERROR(INDEX(#REF!,'All Ignition Data Set'!$AV2204),"NA")</f>
        <v>NA</v>
      </c>
      <c r="AR2204" s="24" t="str">
        <f t="shared" si="547"/>
        <v>&lt;25mph</v>
      </c>
      <c r="AS2204" s="24" t="str">
        <f t="shared" si="548"/>
        <v>&lt;15mph</v>
      </c>
      <c r="AT2204" s="24" t="e">
        <f t="shared" si="549"/>
        <v>#REF!</v>
      </c>
      <c r="AU2204" t="str">
        <f t="shared" si="550"/>
        <v>2019-12-18 05:25:00</v>
      </c>
      <c r="AV2204" t="e">
        <f t="array" ref="AV2204">_xlfn.IFNA(MATCH(AU2204&amp;IF(AX2204,ROUND(D2204,5),""),#REF!&amp;IF(AX2204,ROUND(#REF!,5),""),0),"NA")</f>
        <v>#REF!</v>
      </c>
      <c r="AW2204">
        <f t="array" ref="AW2204">IFERROR(INDEX(#REF!,'All Ignition Data Set'!$AV2204),0)</f>
        <v>0</v>
      </c>
      <c r="AX2204" t="b">
        <f t="shared" si="552"/>
        <v>0</v>
      </c>
      <c r="AY2204" s="24" t="str">
        <f t="shared" si="551"/>
        <v>&lt;25mph</v>
      </c>
    </row>
    <row r="2205" spans="1:51" hidden="1" x14ac:dyDescent="0.45">
      <c r="A2205" s="24" t="s">
        <v>83</v>
      </c>
      <c r="B2205" s="32">
        <v>43822</v>
      </c>
      <c r="C2205" s="54">
        <v>0.9506944444444444</v>
      </c>
      <c r="D2205" s="24">
        <v>36.960231700000001</v>
      </c>
      <c r="E2205" s="24">
        <v>-122.0496868</v>
      </c>
      <c r="F2205" s="24" t="s">
        <v>5203</v>
      </c>
      <c r="G2205" s="24" t="s">
        <v>105</v>
      </c>
      <c r="H2205" s="24" t="s">
        <v>4227</v>
      </c>
      <c r="I2205" s="24" t="s">
        <v>4215</v>
      </c>
      <c r="J2205" s="24" t="s">
        <v>4463</v>
      </c>
      <c r="K2205" s="24" t="s">
        <v>5204</v>
      </c>
      <c r="L2205" s="24"/>
      <c r="M2205" s="24">
        <v>4000</v>
      </c>
      <c r="N2205" s="24" t="s">
        <v>136</v>
      </c>
      <c r="O2205" s="24" t="s">
        <v>4529</v>
      </c>
      <c r="P2205" s="24" t="s">
        <v>92</v>
      </c>
      <c r="Q2205" s="24">
        <v>43822</v>
      </c>
      <c r="R2205" s="55">
        <v>0.9506944444444444</v>
      </c>
      <c r="S2205" s="24" t="s">
        <v>4249</v>
      </c>
      <c r="T2205" s="24"/>
      <c r="U2205" s="24" t="s">
        <v>84</v>
      </c>
      <c r="V2205" s="24" t="s">
        <v>136</v>
      </c>
      <c r="W2205" s="24" t="s">
        <v>97</v>
      </c>
      <c r="X2205" s="24"/>
      <c r="Y2205" s="24" t="s">
        <v>98</v>
      </c>
      <c r="Z2205" s="24" t="s">
        <v>5205</v>
      </c>
      <c r="AA2205" s="24">
        <f t="shared" si="540"/>
        <v>2019</v>
      </c>
      <c r="AB2205" s="24">
        <f t="shared" si="541"/>
        <v>12</v>
      </c>
      <c r="AC2205" s="24">
        <f t="shared" si="542"/>
        <v>23</v>
      </c>
      <c r="AD2205" s="24">
        <f t="shared" si="553"/>
        <v>22</v>
      </c>
      <c r="AE2205" s="24">
        <f t="shared" si="554"/>
        <v>49</v>
      </c>
      <c r="AF2205" s="26" t="s">
        <v>5206</v>
      </c>
      <c r="AG2205" s="28" t="s">
        <v>4221</v>
      </c>
      <c r="AH2205" s="28" t="s">
        <v>101</v>
      </c>
      <c r="AI2205" s="26" t="s">
        <v>102</v>
      </c>
      <c r="AJ2205" s="24" t="e">
        <f t="shared" si="543"/>
        <v>#REF!</v>
      </c>
      <c r="AK2205" s="24" t="e">
        <f t="shared" si="544"/>
        <v>#REF!</v>
      </c>
      <c r="AL2205" s="24" t="str">
        <f t="shared" si="545"/>
        <v>Fire Less than 300 Acres</v>
      </c>
      <c r="AM2205" s="28" t="s">
        <v>103</v>
      </c>
      <c r="AN2205" s="24" t="str">
        <f t="shared" si="546"/>
        <v>3rd Party - Other</v>
      </c>
      <c r="AO2205" s="56">
        <v>280173</v>
      </c>
      <c r="AP2205" s="24">
        <f t="array" ref="AP2205">IFERROR(INDEX(#REF!,'All Ignition Data Set'!$AV2205),0)</f>
        <v>0</v>
      </c>
      <c r="AQ2205" s="24" t="str">
        <f t="array" ref="AQ2205">IFERROR(INDEX(#REF!,'All Ignition Data Set'!$AV2205),"NA")</f>
        <v>NA</v>
      </c>
      <c r="AR2205" s="24" t="str">
        <f t="shared" si="547"/>
        <v>&lt;25mph</v>
      </c>
      <c r="AS2205" s="24" t="str">
        <f t="shared" si="548"/>
        <v>&lt;15mph</v>
      </c>
      <c r="AT2205" s="24" t="e">
        <f t="shared" si="549"/>
        <v>#REF!</v>
      </c>
      <c r="AU2205" t="str">
        <f t="shared" si="550"/>
        <v>2019-12-23 22:49:00</v>
      </c>
      <c r="AV2205" t="e">
        <f t="array" ref="AV2205">_xlfn.IFNA(MATCH(AU2205&amp;IF(AX2205,ROUND(D2205,5),""),#REF!&amp;IF(AX2205,ROUND(#REF!,5),""),0),"NA")</f>
        <v>#REF!</v>
      </c>
      <c r="AW2205">
        <f t="array" ref="AW2205">IFERROR(INDEX(#REF!,'All Ignition Data Set'!$AV2205),0)</f>
        <v>0</v>
      </c>
      <c r="AX2205" t="b">
        <f t="shared" si="552"/>
        <v>0</v>
      </c>
      <c r="AY2205" s="24" t="str">
        <f t="shared" si="551"/>
        <v>&lt;25mph</v>
      </c>
    </row>
    <row r="2206" spans="1:51" hidden="1" x14ac:dyDescent="0.45">
      <c r="A2206" s="24" t="s">
        <v>83</v>
      </c>
      <c r="B2206" s="32">
        <v>43824</v>
      </c>
      <c r="C2206" s="54">
        <v>4.027777777777778E-2</v>
      </c>
      <c r="D2206" s="24">
        <v>36.643770000000004</v>
      </c>
      <c r="E2206" s="24">
        <v>-121.7984</v>
      </c>
      <c r="F2206" s="24"/>
      <c r="G2206" s="24" t="s">
        <v>4253</v>
      </c>
      <c r="H2206" s="24" t="s">
        <v>4227</v>
      </c>
      <c r="I2206" s="24" t="s">
        <v>109</v>
      </c>
      <c r="J2206" s="24"/>
      <c r="K2206" s="24" t="s">
        <v>5207</v>
      </c>
      <c r="L2206" s="24"/>
      <c r="M2206" s="24">
        <v>21000</v>
      </c>
      <c r="N2206" s="24" t="s">
        <v>90</v>
      </c>
      <c r="O2206" s="24" t="s">
        <v>117</v>
      </c>
      <c r="P2206" s="24" t="s">
        <v>92</v>
      </c>
      <c r="Q2206" s="24">
        <v>43824</v>
      </c>
      <c r="R2206" s="55">
        <v>4.027777777777778E-2</v>
      </c>
      <c r="S2206" s="24" t="s">
        <v>4218</v>
      </c>
      <c r="T2206" s="24" t="s">
        <v>90</v>
      </c>
      <c r="U2206" s="24"/>
      <c r="V2206" s="24"/>
      <c r="W2206" s="24"/>
      <c r="X2206" s="24"/>
      <c r="Y2206" s="24" t="s">
        <v>98</v>
      </c>
      <c r="Z2206" s="24" t="s">
        <v>5208</v>
      </c>
      <c r="AA2206" s="24">
        <f t="shared" si="540"/>
        <v>2019</v>
      </c>
      <c r="AB2206" s="24">
        <f t="shared" si="541"/>
        <v>12</v>
      </c>
      <c r="AC2206" s="24">
        <f t="shared" si="542"/>
        <v>25</v>
      </c>
      <c r="AD2206" s="24">
        <f t="shared" si="553"/>
        <v>0</v>
      </c>
      <c r="AE2206" s="24">
        <f t="shared" si="554"/>
        <v>58</v>
      </c>
      <c r="AF2206" s="26" t="s">
        <v>5209</v>
      </c>
      <c r="AG2206" s="28" t="s">
        <v>4221</v>
      </c>
      <c r="AH2206" s="28" t="s">
        <v>101</v>
      </c>
      <c r="AI2206" s="26" t="s">
        <v>102</v>
      </c>
      <c r="AJ2206" s="24" t="e">
        <f t="shared" si="543"/>
        <v>#REF!</v>
      </c>
      <c r="AK2206" s="24" t="e">
        <f t="shared" si="544"/>
        <v>#REF!</v>
      </c>
      <c r="AL2206" s="24" t="str">
        <f t="shared" si="545"/>
        <v>Fire Less than 300 Acres</v>
      </c>
      <c r="AM2206" s="28" t="s">
        <v>139</v>
      </c>
      <c r="AN2206" s="24" t="e">
        <f t="shared" si="546"/>
        <v>#REF!</v>
      </c>
      <c r="AO2206" s="56">
        <v>6704</v>
      </c>
      <c r="AP2206" s="24">
        <f t="array" ref="AP2206">IFERROR(INDEX(#REF!,'All Ignition Data Set'!$AV2206),0)</f>
        <v>0</v>
      </c>
      <c r="AQ2206" s="24" t="str">
        <f t="array" ref="AQ2206">IFERROR(INDEX(#REF!,'All Ignition Data Set'!$AV2206),"NA")</f>
        <v>NA</v>
      </c>
      <c r="AR2206" s="24" t="str">
        <f t="shared" si="547"/>
        <v>&lt;25mph</v>
      </c>
      <c r="AS2206" s="24" t="str">
        <f t="shared" si="548"/>
        <v>&lt;15mph</v>
      </c>
      <c r="AT2206" s="24" t="e">
        <f t="shared" si="549"/>
        <v>#REF!</v>
      </c>
      <c r="AU2206" t="str">
        <f t="shared" si="550"/>
        <v>2019-12-25 00:58:00</v>
      </c>
      <c r="AV2206" t="e">
        <f t="array" ref="AV2206">_xlfn.IFNA(MATCH(AU2206&amp;IF(AX2206,ROUND(D2206,5),""),#REF!&amp;IF(AX2206,ROUND(#REF!,5),""),0),"NA")</f>
        <v>#REF!</v>
      </c>
      <c r="AW2206">
        <f t="array" ref="AW2206">IFERROR(INDEX(#REF!,'All Ignition Data Set'!$AV2206),0)</f>
        <v>0</v>
      </c>
      <c r="AX2206" t="e">
        <f>OR(AU2206=AU2205,AU2206=#REF!)</f>
        <v>#REF!</v>
      </c>
      <c r="AY2206" s="24" t="str">
        <f t="shared" si="551"/>
        <v>&lt;25mph</v>
      </c>
    </row>
  </sheetData>
  <autoFilter ref="A4:AX2206" xr:uid="{00000000-0009-0000-0000-000001000000}">
    <filterColumn colId="32">
      <filters>
        <filter val="Tier 2"/>
        <filter val="Tier 3"/>
        <filter val="Zone 1"/>
      </filters>
    </filterColumn>
  </autoFilter>
  <pageMargins left="0.7" right="0.7" top="0.75" bottom="0.75" header="0.3" footer="0.3"/>
  <pageSetup orientation="portrait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BS695"/>
  <sheetViews>
    <sheetView topLeftCell="AX1" workbookViewId="0">
      <selection activeCell="BH5" sqref="BH5"/>
    </sheetView>
  </sheetViews>
  <sheetFormatPr defaultRowHeight="14.25" x14ac:dyDescent="0.45"/>
  <cols>
    <col min="3" max="3" width="13.46484375" style="40" customWidth="1"/>
    <col min="18" max="18" width="12.796875" style="40" customWidth="1"/>
  </cols>
  <sheetData>
    <row r="1" spans="1:71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1" s="13" customFormat="1" ht="12.75" customHeight="1" x14ac:dyDescent="0.35">
      <c r="B2" s="46"/>
      <c r="C2" s="47"/>
      <c r="Q2" s="34"/>
      <c r="R2" s="48"/>
    </row>
    <row r="3" spans="1:71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f>COUNTIF(AW5:AW2206,"&gt;=45")</f>
        <v>1</v>
      </c>
    </row>
    <row r="4" spans="1:71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5216</v>
      </c>
      <c r="BF4" s="37" t="s">
        <v>5217</v>
      </c>
      <c r="BG4" s="37" t="s">
        <v>5218</v>
      </c>
      <c r="BH4" s="37" t="s">
        <v>5219</v>
      </c>
      <c r="BI4" s="37" t="s">
        <v>5220</v>
      </c>
      <c r="BJ4" s="37" t="s">
        <v>5221</v>
      </c>
      <c r="BK4" s="37" t="s">
        <v>5222</v>
      </c>
      <c r="BL4" s="37" t="s">
        <v>5223</v>
      </c>
      <c r="BM4" s="37" t="s">
        <v>5224</v>
      </c>
      <c r="BN4" s="37" t="s">
        <v>5225</v>
      </c>
      <c r="BO4" s="37" t="s">
        <v>5226</v>
      </c>
      <c r="BP4" s="37" t="s">
        <v>5227</v>
      </c>
      <c r="BQ4" s="37" t="s">
        <v>5228</v>
      </c>
      <c r="BR4" s="37" t="s">
        <v>5229</v>
      </c>
      <c r="BS4" s="37" t="s">
        <v>5230</v>
      </c>
    </row>
    <row r="5" spans="1:71" x14ac:dyDescent="0.45">
      <c r="A5" s="24" t="s">
        <v>83</v>
      </c>
      <c r="B5" s="32">
        <v>42020.296527777777</v>
      </c>
      <c r="C5" s="54">
        <v>42020.296527777777</v>
      </c>
      <c r="D5" s="24">
        <v>38.775326999999997</v>
      </c>
      <c r="E5" s="24">
        <v>-122.700442</v>
      </c>
      <c r="F5" s="24" t="s">
        <v>104</v>
      </c>
      <c r="G5" s="24" t="s">
        <v>85</v>
      </c>
      <c r="H5" s="24" t="s">
        <v>112</v>
      </c>
      <c r="I5" s="24" t="s">
        <v>87</v>
      </c>
      <c r="J5" s="24" t="s">
        <v>113</v>
      </c>
      <c r="K5" s="24">
        <v>102167494</v>
      </c>
      <c r="L5" s="24" t="s">
        <v>114</v>
      </c>
      <c r="M5" s="24" t="s">
        <v>115</v>
      </c>
      <c r="N5" s="24" t="s">
        <v>90</v>
      </c>
      <c r="O5" s="24" t="s">
        <v>107</v>
      </c>
      <c r="P5" s="24" t="s">
        <v>116</v>
      </c>
      <c r="Q5" s="24" t="s">
        <v>117</v>
      </c>
      <c r="R5" s="55" t="s">
        <v>117</v>
      </c>
      <c r="S5" s="24" t="s">
        <v>109</v>
      </c>
      <c r="T5" s="24" t="s">
        <v>94</v>
      </c>
      <c r="U5" s="24" t="s">
        <v>94</v>
      </c>
      <c r="V5" s="24" t="s">
        <v>94</v>
      </c>
      <c r="W5" s="24" t="s">
        <v>109</v>
      </c>
      <c r="X5" s="24"/>
      <c r="Y5" s="24" t="s">
        <v>118</v>
      </c>
      <c r="Z5" s="24" t="s">
        <v>119</v>
      </c>
      <c r="AA5" s="24">
        <v>2015</v>
      </c>
      <c r="AB5" s="24">
        <v>1</v>
      </c>
      <c r="AC5" s="24">
        <v>16</v>
      </c>
      <c r="AD5" s="24">
        <v>7</v>
      </c>
      <c r="AE5" s="24">
        <v>7</v>
      </c>
      <c r="AF5" s="25" t="s">
        <v>120</v>
      </c>
      <c r="AG5" s="26" t="s">
        <v>121</v>
      </c>
      <c r="AH5" s="26" t="s">
        <v>4200</v>
      </c>
      <c r="AI5" s="26" t="s">
        <v>102</v>
      </c>
      <c r="AJ5" s="24" t="s">
        <v>5231</v>
      </c>
      <c r="AK5" s="24" t="s">
        <v>5232</v>
      </c>
      <c r="AL5" s="24" t="s">
        <v>5233</v>
      </c>
      <c r="AM5" s="27" t="s">
        <v>122</v>
      </c>
      <c r="AN5" s="24" t="s">
        <v>5234</v>
      </c>
      <c r="AO5" s="56" t="s">
        <v>94</v>
      </c>
      <c r="AP5" s="24">
        <v>19.417671202858099</v>
      </c>
      <c r="AQ5" s="24" t="s">
        <v>5235</v>
      </c>
      <c r="AR5" s="24" t="s">
        <v>5236</v>
      </c>
      <c r="AS5" s="24" t="s">
        <v>5237</v>
      </c>
      <c r="AT5" s="24" t="s">
        <v>5232</v>
      </c>
      <c r="AU5" t="s">
        <v>5238</v>
      </c>
      <c r="AV5">
        <v>4</v>
      </c>
      <c r="AW5">
        <v>24.277599239487699</v>
      </c>
      <c r="AX5" t="b">
        <v>0</v>
      </c>
      <c r="AY5" s="24" t="s">
        <v>5236</v>
      </c>
      <c r="BC5">
        <v>0</v>
      </c>
      <c r="BD5">
        <v>0</v>
      </c>
      <c r="BE5" t="s">
        <v>5239</v>
      </c>
      <c r="BF5">
        <v>7.87</v>
      </c>
      <c r="BG5" t="s">
        <v>5240</v>
      </c>
      <c r="BH5">
        <v>11.01</v>
      </c>
      <c r="BI5">
        <v>1</v>
      </c>
      <c r="BM5">
        <v>0</v>
      </c>
      <c r="BN5">
        <v>0</v>
      </c>
      <c r="BO5" t="s">
        <v>5239</v>
      </c>
      <c r="BP5">
        <v>7.87</v>
      </c>
      <c r="BQ5" t="s">
        <v>5240</v>
      </c>
      <c r="BR5">
        <v>11.01</v>
      </c>
      <c r="BS5">
        <v>2</v>
      </c>
    </row>
    <row r="6" spans="1:71" x14ac:dyDescent="0.45">
      <c r="A6" s="24" t="s">
        <v>83</v>
      </c>
      <c r="B6" s="32">
        <v>42030.16041666668</v>
      </c>
      <c r="C6" s="54">
        <v>42030.16041666668</v>
      </c>
      <c r="D6" s="24">
        <v>37.053939999999997</v>
      </c>
      <c r="E6" s="24">
        <v>-122.15867</v>
      </c>
      <c r="F6" s="24" t="s">
        <v>104</v>
      </c>
      <c r="G6" s="24" t="s">
        <v>85</v>
      </c>
      <c r="H6" s="24" t="s">
        <v>86</v>
      </c>
      <c r="I6" s="24" t="s">
        <v>87</v>
      </c>
      <c r="J6" s="24" t="s">
        <v>113</v>
      </c>
      <c r="K6" s="24"/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30.160416666673</v>
      </c>
      <c r="R6" s="55">
        <v>42030.16041666668</v>
      </c>
      <c r="S6" s="24" t="s">
        <v>93</v>
      </c>
      <c r="T6" s="24" t="s">
        <v>94</v>
      </c>
      <c r="U6" s="24" t="s">
        <v>104</v>
      </c>
      <c r="V6" s="24" t="s">
        <v>96</v>
      </c>
      <c r="W6" s="24" t="s">
        <v>109</v>
      </c>
      <c r="X6" s="24"/>
      <c r="Y6" s="24" t="s">
        <v>123</v>
      </c>
      <c r="Z6" s="24" t="s">
        <v>124</v>
      </c>
      <c r="AA6" s="24">
        <v>2015</v>
      </c>
      <c r="AB6" s="24">
        <v>1</v>
      </c>
      <c r="AC6" s="24">
        <v>26</v>
      </c>
      <c r="AD6" s="24">
        <v>3</v>
      </c>
      <c r="AE6" s="24">
        <v>51</v>
      </c>
      <c r="AF6" s="25" t="s">
        <v>125</v>
      </c>
      <c r="AG6" s="26" t="s">
        <v>121</v>
      </c>
      <c r="AH6" s="26" t="s">
        <v>4200</v>
      </c>
      <c r="AI6" s="26" t="s">
        <v>102</v>
      </c>
      <c r="AJ6" s="24" t="s">
        <v>5231</v>
      </c>
      <c r="AK6" s="24" t="s">
        <v>5232</v>
      </c>
      <c r="AL6" s="24" t="s">
        <v>5233</v>
      </c>
      <c r="AM6" s="27" t="s">
        <v>104</v>
      </c>
      <c r="AN6" s="24" t="s">
        <v>123</v>
      </c>
      <c r="AO6" s="56">
        <v>7602</v>
      </c>
      <c r="AP6" s="24">
        <v>14.307796483252501</v>
      </c>
      <c r="AQ6" s="24" t="s">
        <v>5241</v>
      </c>
      <c r="AR6" s="24" t="s">
        <v>5236</v>
      </c>
      <c r="AS6" s="24" t="s">
        <v>5237</v>
      </c>
      <c r="AT6" s="24" t="s">
        <v>5232</v>
      </c>
      <c r="AU6" t="s">
        <v>5242</v>
      </c>
      <c r="AV6">
        <v>5</v>
      </c>
      <c r="AW6">
        <v>14.965647326313301</v>
      </c>
      <c r="AX6" t="b">
        <v>0</v>
      </c>
      <c r="AY6" s="24" t="s">
        <v>5236</v>
      </c>
      <c r="BC6">
        <v>0</v>
      </c>
      <c r="BD6">
        <v>0</v>
      </c>
      <c r="BE6" t="s">
        <v>5243</v>
      </c>
      <c r="BF6">
        <v>5.38</v>
      </c>
      <c r="BG6" t="s">
        <v>5244</v>
      </c>
      <c r="BH6">
        <v>10</v>
      </c>
      <c r="BI6">
        <v>52</v>
      </c>
      <c r="BM6">
        <v>0</v>
      </c>
      <c r="BN6">
        <v>0</v>
      </c>
      <c r="BO6" t="s">
        <v>5243</v>
      </c>
      <c r="BP6">
        <v>5.38</v>
      </c>
      <c r="BQ6" t="s">
        <v>5244</v>
      </c>
      <c r="BR6">
        <v>10</v>
      </c>
      <c r="BS6">
        <v>97</v>
      </c>
    </row>
    <row r="7" spans="1:71" x14ac:dyDescent="0.45">
      <c r="A7" s="24" t="s">
        <v>83</v>
      </c>
      <c r="B7" s="32">
        <v>42041.250694444447</v>
      </c>
      <c r="C7" s="54">
        <v>42041.250694444447</v>
      </c>
      <c r="D7" s="24">
        <v>38.605890000000002</v>
      </c>
      <c r="E7" s="24">
        <v>-121.02213</v>
      </c>
      <c r="F7" s="24" t="s">
        <v>104</v>
      </c>
      <c r="G7" s="24" t="s">
        <v>85</v>
      </c>
      <c r="H7" s="24" t="s">
        <v>112</v>
      </c>
      <c r="I7" s="24" t="s">
        <v>87</v>
      </c>
      <c r="J7" s="24"/>
      <c r="K7" s="24" t="s">
        <v>126</v>
      </c>
      <c r="L7" s="24"/>
      <c r="M7" s="24">
        <v>21000</v>
      </c>
      <c r="N7" s="24" t="s">
        <v>90</v>
      </c>
      <c r="O7" s="24" t="s">
        <v>107</v>
      </c>
      <c r="P7" s="24" t="s">
        <v>92</v>
      </c>
      <c r="Q7" s="24">
        <v>42041.250694444447</v>
      </c>
      <c r="R7" s="55">
        <v>42041.250694444447</v>
      </c>
      <c r="S7" s="24" t="s">
        <v>93</v>
      </c>
      <c r="T7" s="24" t="s">
        <v>94</v>
      </c>
      <c r="U7" s="24" t="s">
        <v>104</v>
      </c>
      <c r="V7" s="24" t="s">
        <v>96</v>
      </c>
      <c r="W7" s="24" t="s">
        <v>109</v>
      </c>
      <c r="X7" s="24"/>
      <c r="Y7" s="24" t="s">
        <v>123</v>
      </c>
      <c r="Z7" s="24" t="s">
        <v>127</v>
      </c>
      <c r="AA7" s="24">
        <v>2015</v>
      </c>
      <c r="AB7" s="24">
        <v>2</v>
      </c>
      <c r="AC7" s="24">
        <v>6</v>
      </c>
      <c r="AD7" s="24">
        <v>6</v>
      </c>
      <c r="AE7" s="24">
        <v>1</v>
      </c>
      <c r="AF7" s="25" t="s">
        <v>128</v>
      </c>
      <c r="AG7" s="26" t="s">
        <v>121</v>
      </c>
      <c r="AH7" s="26" t="s">
        <v>4200</v>
      </c>
      <c r="AI7" s="26" t="s">
        <v>102</v>
      </c>
      <c r="AJ7" s="24" t="s">
        <v>5231</v>
      </c>
      <c r="AK7" s="24" t="s">
        <v>5232</v>
      </c>
      <c r="AL7" s="24" t="s">
        <v>5233</v>
      </c>
      <c r="AM7" s="27" t="s">
        <v>104</v>
      </c>
      <c r="AN7" s="24" t="s">
        <v>123</v>
      </c>
      <c r="AO7" s="56">
        <v>51996</v>
      </c>
      <c r="AP7" s="24">
        <v>16.792688995647801</v>
      </c>
      <c r="AQ7" s="24" t="s">
        <v>5245</v>
      </c>
      <c r="AR7" s="24" t="s">
        <v>5236</v>
      </c>
      <c r="AS7" s="24" t="s">
        <v>5237</v>
      </c>
      <c r="AT7" s="24" t="s">
        <v>5232</v>
      </c>
      <c r="AU7" t="s">
        <v>5246</v>
      </c>
      <c r="AV7">
        <v>6</v>
      </c>
      <c r="AW7">
        <v>30.348437598064699</v>
      </c>
      <c r="AX7" t="b">
        <v>0</v>
      </c>
      <c r="AY7" s="24" t="s">
        <v>5247</v>
      </c>
      <c r="AZ7" t="s">
        <v>5248</v>
      </c>
      <c r="BA7">
        <v>3.45</v>
      </c>
      <c r="BB7" t="s">
        <v>5249</v>
      </c>
      <c r="BC7">
        <v>46.95</v>
      </c>
      <c r="BD7">
        <v>12</v>
      </c>
      <c r="BE7" t="s">
        <v>5250</v>
      </c>
      <c r="BF7">
        <v>4.8899999999999997</v>
      </c>
      <c r="BG7" t="s">
        <v>5251</v>
      </c>
      <c r="BH7">
        <v>59.01</v>
      </c>
      <c r="BI7">
        <v>40</v>
      </c>
      <c r="BJ7" t="s">
        <v>5248</v>
      </c>
      <c r="BK7">
        <v>3.45</v>
      </c>
      <c r="BL7" t="s">
        <v>5249</v>
      </c>
      <c r="BM7">
        <v>46.95</v>
      </c>
      <c r="BN7">
        <v>24</v>
      </c>
      <c r="BO7" t="s">
        <v>5250</v>
      </c>
      <c r="BP7">
        <v>4.8899999999999997</v>
      </c>
      <c r="BQ7" t="s">
        <v>5251</v>
      </c>
      <c r="BR7">
        <v>59.01</v>
      </c>
      <c r="BS7">
        <v>79</v>
      </c>
    </row>
    <row r="8" spans="1:71" x14ac:dyDescent="0.45">
      <c r="A8" s="24" t="s">
        <v>83</v>
      </c>
      <c r="B8" s="32">
        <v>42042.776388888888</v>
      </c>
      <c r="C8" s="54">
        <v>42042.776388888888</v>
      </c>
      <c r="D8" s="24">
        <v>40.467410000000001</v>
      </c>
      <c r="E8" s="24">
        <v>-123.65446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 t="s">
        <v>140</v>
      </c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42.776388888888</v>
      </c>
      <c r="R8" s="55">
        <v>42042.77638888888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41</v>
      </c>
      <c r="Z8" s="24" t="s">
        <v>142</v>
      </c>
      <c r="AA8" s="24">
        <v>2015</v>
      </c>
      <c r="AB8" s="24">
        <v>2</v>
      </c>
      <c r="AC8" s="24">
        <v>7</v>
      </c>
      <c r="AD8" s="24">
        <v>18</v>
      </c>
      <c r="AE8" s="24">
        <v>38</v>
      </c>
      <c r="AF8" s="25" t="s">
        <v>143</v>
      </c>
      <c r="AG8" s="26" t="s">
        <v>144</v>
      </c>
      <c r="AH8" s="26" t="s">
        <v>4200</v>
      </c>
      <c r="AI8" s="26" t="s">
        <v>102</v>
      </c>
      <c r="AJ8" s="24" t="s">
        <v>5231</v>
      </c>
      <c r="AK8" s="24" t="s">
        <v>5232</v>
      </c>
      <c r="AL8" s="24" t="s">
        <v>5233</v>
      </c>
      <c r="AM8" s="27" t="s">
        <v>104</v>
      </c>
      <c r="AN8" s="24" t="s">
        <v>141</v>
      </c>
      <c r="AO8" s="56">
        <v>7691</v>
      </c>
      <c r="AP8" s="24">
        <v>20.930798639236802</v>
      </c>
      <c r="AQ8" s="24" t="s">
        <v>5252</v>
      </c>
      <c r="AR8" s="24" t="s">
        <v>5236</v>
      </c>
      <c r="AS8" s="24" t="s">
        <v>5237</v>
      </c>
      <c r="AT8" s="24" t="s">
        <v>5232</v>
      </c>
      <c r="AU8" t="s">
        <v>5253</v>
      </c>
      <c r="AV8">
        <v>9</v>
      </c>
      <c r="AW8">
        <v>24.6389554023248</v>
      </c>
      <c r="AX8" t="b">
        <v>0</v>
      </c>
      <c r="AY8" s="24" t="s">
        <v>5236</v>
      </c>
      <c r="BC8">
        <v>0</v>
      </c>
      <c r="BD8">
        <v>0</v>
      </c>
      <c r="BE8" t="s">
        <v>5254</v>
      </c>
      <c r="BF8">
        <v>6.88</v>
      </c>
      <c r="BG8" t="s">
        <v>5255</v>
      </c>
      <c r="BH8">
        <v>24</v>
      </c>
      <c r="BI8">
        <v>1</v>
      </c>
      <c r="BM8">
        <v>0</v>
      </c>
      <c r="BN8">
        <v>0</v>
      </c>
      <c r="BO8" t="s">
        <v>5254</v>
      </c>
      <c r="BP8">
        <v>6.88</v>
      </c>
      <c r="BQ8" t="s">
        <v>5255</v>
      </c>
      <c r="BR8">
        <v>24</v>
      </c>
      <c r="BS8">
        <v>2</v>
      </c>
    </row>
    <row r="9" spans="1:71" x14ac:dyDescent="0.45">
      <c r="A9" s="24" t="s">
        <v>83</v>
      </c>
      <c r="B9" s="32">
        <v>42058.086805555547</v>
      </c>
      <c r="C9" s="54">
        <v>42058.086805555547</v>
      </c>
      <c r="D9" s="24">
        <v>39.302734000000001</v>
      </c>
      <c r="E9" s="24">
        <v>-121.01749</v>
      </c>
      <c r="F9" s="24" t="s">
        <v>104</v>
      </c>
      <c r="G9" s="24" t="s">
        <v>85</v>
      </c>
      <c r="H9" s="24" t="s">
        <v>112</v>
      </c>
      <c r="I9" s="24" t="s">
        <v>87</v>
      </c>
      <c r="J9" s="24" t="s">
        <v>158</v>
      </c>
      <c r="K9" s="24">
        <v>100086316</v>
      </c>
      <c r="L9" s="24"/>
      <c r="M9" s="24">
        <v>12000</v>
      </c>
      <c r="N9" s="24" t="s">
        <v>90</v>
      </c>
      <c r="O9" s="24" t="s">
        <v>107</v>
      </c>
      <c r="P9" s="24" t="s">
        <v>92</v>
      </c>
      <c r="Q9" s="24">
        <v>42058.086805555547</v>
      </c>
      <c r="R9" s="55">
        <v>42058.0868055555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59</v>
      </c>
      <c r="Z9" s="24" t="s">
        <v>160</v>
      </c>
      <c r="AA9" s="24">
        <v>2015</v>
      </c>
      <c r="AB9" s="24">
        <v>2</v>
      </c>
      <c r="AC9" s="24">
        <v>23</v>
      </c>
      <c r="AD9" s="24">
        <v>2</v>
      </c>
      <c r="AE9" s="24">
        <v>5</v>
      </c>
      <c r="AF9" s="25" t="s">
        <v>161</v>
      </c>
      <c r="AG9" s="26" t="s">
        <v>121</v>
      </c>
      <c r="AH9" s="26" t="s">
        <v>4200</v>
      </c>
      <c r="AI9" s="26" t="s">
        <v>102</v>
      </c>
      <c r="AJ9" s="24" t="s">
        <v>5231</v>
      </c>
      <c r="AK9" s="24" t="s">
        <v>5232</v>
      </c>
      <c r="AL9" s="24" t="s">
        <v>5233</v>
      </c>
      <c r="AM9" s="27" t="s">
        <v>104</v>
      </c>
      <c r="AN9" s="24" t="s">
        <v>159</v>
      </c>
      <c r="AO9" s="56">
        <v>93279</v>
      </c>
      <c r="AP9" s="24">
        <v>24.545929026291301</v>
      </c>
      <c r="AQ9" s="24" t="s">
        <v>5256</v>
      </c>
      <c r="AR9" s="24" t="s">
        <v>5236</v>
      </c>
      <c r="AS9" s="24" t="s">
        <v>5237</v>
      </c>
      <c r="AT9" s="24" t="s">
        <v>5232</v>
      </c>
      <c r="AU9" t="s">
        <v>5257</v>
      </c>
      <c r="AV9">
        <v>14</v>
      </c>
      <c r="AW9">
        <v>25.666189882666298</v>
      </c>
      <c r="AX9" t="b">
        <v>0</v>
      </c>
      <c r="AY9" s="24" t="s">
        <v>5247</v>
      </c>
      <c r="AZ9" t="s">
        <v>5258</v>
      </c>
      <c r="BA9">
        <v>2.92</v>
      </c>
      <c r="BB9" t="s">
        <v>5259</v>
      </c>
      <c r="BC9">
        <v>14.99</v>
      </c>
      <c r="BD9">
        <v>13</v>
      </c>
      <c r="BE9" t="s">
        <v>5260</v>
      </c>
      <c r="BF9">
        <v>5.49</v>
      </c>
      <c r="BG9" t="s">
        <v>5261</v>
      </c>
      <c r="BH9">
        <v>31.07</v>
      </c>
      <c r="BI9">
        <v>67</v>
      </c>
      <c r="BJ9" t="s">
        <v>5258</v>
      </c>
      <c r="BK9">
        <v>2.92</v>
      </c>
      <c r="BL9" t="s">
        <v>5262</v>
      </c>
      <c r="BM9">
        <v>16.98</v>
      </c>
      <c r="BN9">
        <v>25</v>
      </c>
      <c r="BO9" t="s">
        <v>5260</v>
      </c>
      <c r="BP9">
        <v>5.49</v>
      </c>
      <c r="BQ9" t="s">
        <v>5261</v>
      </c>
      <c r="BR9">
        <v>31.07</v>
      </c>
      <c r="BS9">
        <v>131</v>
      </c>
    </row>
    <row r="10" spans="1:71" x14ac:dyDescent="0.45">
      <c r="A10" s="24" t="s">
        <v>83</v>
      </c>
      <c r="B10" s="32">
        <v>42058.559027777781</v>
      </c>
      <c r="C10" s="54">
        <v>42058.559027777781</v>
      </c>
      <c r="D10" s="24">
        <v>38.504550000000002</v>
      </c>
      <c r="E10" s="24">
        <v>-122.74081</v>
      </c>
      <c r="F10" s="24" t="s">
        <v>104</v>
      </c>
      <c r="G10" s="24" t="s">
        <v>85</v>
      </c>
      <c r="H10" s="24" t="s">
        <v>86</v>
      </c>
      <c r="I10" s="24" t="s">
        <v>87</v>
      </c>
      <c r="J10" s="24" t="s">
        <v>162</v>
      </c>
      <c r="K10" s="24" t="s">
        <v>163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58.559027777781</v>
      </c>
      <c r="R10" s="55">
        <v>42058.559027777781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41</v>
      </c>
      <c r="Z10" s="24" t="s">
        <v>164</v>
      </c>
      <c r="AA10" s="24">
        <v>2015</v>
      </c>
      <c r="AB10" s="24">
        <v>2</v>
      </c>
      <c r="AC10" s="24">
        <v>23</v>
      </c>
      <c r="AD10" s="24">
        <v>13</v>
      </c>
      <c r="AE10" s="24">
        <v>25</v>
      </c>
      <c r="AF10" s="25" t="s">
        <v>165</v>
      </c>
      <c r="AG10" s="26" t="s">
        <v>121</v>
      </c>
      <c r="AH10" s="26" t="s">
        <v>4200</v>
      </c>
      <c r="AI10" s="26" t="s">
        <v>102</v>
      </c>
      <c r="AJ10" s="24" t="s">
        <v>5231</v>
      </c>
      <c r="AK10" s="24" t="s">
        <v>5232</v>
      </c>
      <c r="AL10" s="24" t="s">
        <v>5233</v>
      </c>
      <c r="AM10" s="27" t="s">
        <v>104</v>
      </c>
      <c r="AN10" s="24" t="s">
        <v>141</v>
      </c>
      <c r="AO10" s="56">
        <v>85762</v>
      </c>
      <c r="AP10" s="24">
        <v>20.321769720166898</v>
      </c>
      <c r="AQ10" s="24" t="s">
        <v>5263</v>
      </c>
      <c r="AR10" s="24" t="s">
        <v>5236</v>
      </c>
      <c r="AS10" s="24" t="s">
        <v>5237</v>
      </c>
      <c r="AT10" s="24" t="s">
        <v>5232</v>
      </c>
      <c r="AU10" t="s">
        <v>5264</v>
      </c>
      <c r="AV10">
        <v>15</v>
      </c>
      <c r="AW10">
        <v>32.688518308318002</v>
      </c>
      <c r="AX10" t="b">
        <v>0</v>
      </c>
      <c r="AY10" s="24" t="s">
        <v>5247</v>
      </c>
      <c r="AZ10" t="s">
        <v>5265</v>
      </c>
      <c r="BA10">
        <v>2.39</v>
      </c>
      <c r="BB10" t="s">
        <v>5266</v>
      </c>
      <c r="BC10">
        <v>34</v>
      </c>
      <c r="BD10">
        <v>11</v>
      </c>
      <c r="BE10" t="s">
        <v>5265</v>
      </c>
      <c r="BF10">
        <v>2.39</v>
      </c>
      <c r="BG10" t="s">
        <v>5266</v>
      </c>
      <c r="BH10">
        <v>34</v>
      </c>
      <c r="BI10">
        <v>73</v>
      </c>
      <c r="BJ10" t="s">
        <v>5265</v>
      </c>
      <c r="BK10">
        <v>2.39</v>
      </c>
      <c r="BL10" t="s">
        <v>5266</v>
      </c>
      <c r="BM10">
        <v>34</v>
      </c>
      <c r="BN10">
        <v>22</v>
      </c>
      <c r="BO10" t="s">
        <v>5265</v>
      </c>
      <c r="BP10">
        <v>2.39</v>
      </c>
      <c r="BQ10" t="s">
        <v>5266</v>
      </c>
      <c r="BR10">
        <v>34</v>
      </c>
      <c r="BS10">
        <v>145</v>
      </c>
    </row>
    <row r="11" spans="1:71" x14ac:dyDescent="0.45">
      <c r="A11" s="24" t="s">
        <v>83</v>
      </c>
      <c r="B11" s="32">
        <v>42067.780555555553</v>
      </c>
      <c r="C11" s="54">
        <v>42067.780555555553</v>
      </c>
      <c r="D11" s="24">
        <v>38.999450000000003</v>
      </c>
      <c r="E11" s="24">
        <v>-122.75451</v>
      </c>
      <c r="F11" s="24" t="s">
        <v>104</v>
      </c>
      <c r="G11" s="24" t="s">
        <v>85</v>
      </c>
      <c r="H11" s="24" t="s">
        <v>86</v>
      </c>
      <c r="I11" s="24" t="s">
        <v>87</v>
      </c>
      <c r="J11" s="24" t="s">
        <v>174</v>
      </c>
      <c r="K11" s="24">
        <v>102156367</v>
      </c>
      <c r="L11" s="24" t="s">
        <v>114</v>
      </c>
      <c r="M11" s="24">
        <v>12000</v>
      </c>
      <c r="N11" s="24" t="s">
        <v>90</v>
      </c>
      <c r="O11" s="24" t="s">
        <v>107</v>
      </c>
      <c r="P11" s="24" t="s">
        <v>92</v>
      </c>
      <c r="Q11" s="24">
        <v>42067.780555555553</v>
      </c>
      <c r="R11" s="55">
        <v>42067.780555555553</v>
      </c>
      <c r="S11" s="24" t="s">
        <v>135</v>
      </c>
      <c r="T11" s="24" t="s">
        <v>90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75</v>
      </c>
      <c r="AA11" s="24">
        <v>2015</v>
      </c>
      <c r="AB11" s="24">
        <v>3</v>
      </c>
      <c r="AC11" s="24">
        <v>4</v>
      </c>
      <c r="AD11" s="24">
        <v>18</v>
      </c>
      <c r="AE11" s="24">
        <v>44</v>
      </c>
      <c r="AF11" s="25" t="s">
        <v>176</v>
      </c>
      <c r="AG11" s="26" t="s">
        <v>144</v>
      </c>
      <c r="AH11" s="26" t="s">
        <v>4200</v>
      </c>
      <c r="AI11" s="26" t="s">
        <v>102</v>
      </c>
      <c r="AJ11" s="24" t="s">
        <v>5231</v>
      </c>
      <c r="AK11" s="24" t="s">
        <v>5232</v>
      </c>
      <c r="AL11" s="24" t="s">
        <v>5233</v>
      </c>
      <c r="AM11" s="27" t="s">
        <v>139</v>
      </c>
      <c r="AN11" s="24" t="s">
        <v>90</v>
      </c>
      <c r="AO11" s="56">
        <v>29532</v>
      </c>
      <c r="AP11" s="24">
        <v>0</v>
      </c>
      <c r="AQ11" s="24" t="s">
        <v>5267</v>
      </c>
      <c r="AR11" s="24" t="s">
        <v>5236</v>
      </c>
      <c r="AS11" s="24" t="s">
        <v>5237</v>
      </c>
      <c r="AT11" s="24" t="s">
        <v>5232</v>
      </c>
      <c r="AU11" t="s">
        <v>5268</v>
      </c>
      <c r="AV11" t="s">
        <v>5267</v>
      </c>
      <c r="AW11">
        <v>0</v>
      </c>
      <c r="AX11" t="b">
        <v>0</v>
      </c>
      <c r="AY11" s="24" t="s">
        <v>5236</v>
      </c>
      <c r="BC11">
        <v>0</v>
      </c>
      <c r="BD11">
        <v>0</v>
      </c>
      <c r="BE11" t="s">
        <v>5269</v>
      </c>
      <c r="BF11">
        <v>6.58</v>
      </c>
      <c r="BG11" t="s">
        <v>5270</v>
      </c>
      <c r="BH11">
        <v>11.01</v>
      </c>
      <c r="BI11">
        <v>1</v>
      </c>
      <c r="BM11">
        <v>0</v>
      </c>
      <c r="BN11">
        <v>0</v>
      </c>
      <c r="BO11" t="s">
        <v>5269</v>
      </c>
      <c r="BP11">
        <v>6.58</v>
      </c>
      <c r="BQ11" t="s">
        <v>5270</v>
      </c>
      <c r="BR11">
        <v>11.01</v>
      </c>
      <c r="BS11">
        <v>2</v>
      </c>
    </row>
    <row r="12" spans="1:71" x14ac:dyDescent="0.45">
      <c r="A12" s="24" t="s">
        <v>83</v>
      </c>
      <c r="B12" s="32">
        <v>42070.565972222219</v>
      </c>
      <c r="C12" s="54">
        <v>42070.565972222219</v>
      </c>
      <c r="D12" s="24">
        <v>38.709090000000003</v>
      </c>
      <c r="E12" s="24">
        <v>-122.64837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77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70.565972222219</v>
      </c>
      <c r="R12" s="55">
        <v>42070.565972222219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23</v>
      </c>
      <c r="Z12" s="24" t="s">
        <v>178</v>
      </c>
      <c r="AA12" s="24">
        <v>2015</v>
      </c>
      <c r="AB12" s="24">
        <v>3</v>
      </c>
      <c r="AC12" s="24">
        <v>7</v>
      </c>
      <c r="AD12" s="24">
        <v>13</v>
      </c>
      <c r="AE12" s="24">
        <v>35</v>
      </c>
      <c r="AF12" s="25" t="s">
        <v>179</v>
      </c>
      <c r="AG12" s="26" t="s">
        <v>121</v>
      </c>
      <c r="AH12" s="26" t="s">
        <v>4200</v>
      </c>
      <c r="AI12" s="26" t="s">
        <v>102</v>
      </c>
      <c r="AJ12" s="24" t="s">
        <v>5231</v>
      </c>
      <c r="AK12" s="24" t="s">
        <v>5232</v>
      </c>
      <c r="AL12" s="24" t="s">
        <v>5233</v>
      </c>
      <c r="AM12" s="27" t="s">
        <v>104</v>
      </c>
      <c r="AN12" s="24" t="s">
        <v>123</v>
      </c>
      <c r="AO12" s="56">
        <v>2263</v>
      </c>
      <c r="AP12" s="24">
        <v>3.8776670231724601</v>
      </c>
      <c r="AQ12" s="24" t="s">
        <v>5271</v>
      </c>
      <c r="AR12" s="24" t="s">
        <v>5236</v>
      </c>
      <c r="AS12" s="24" t="s">
        <v>5237</v>
      </c>
      <c r="AT12" s="24" t="s">
        <v>5232</v>
      </c>
      <c r="AU12" t="s">
        <v>5272</v>
      </c>
      <c r="AV12">
        <v>18</v>
      </c>
      <c r="AW12">
        <v>14.4715232706442</v>
      </c>
      <c r="AX12" t="b">
        <v>0</v>
      </c>
      <c r="AY12" s="24" t="s">
        <v>5236</v>
      </c>
      <c r="BC12">
        <v>0</v>
      </c>
      <c r="BD12">
        <v>0</v>
      </c>
      <c r="BE12" t="s">
        <v>5273</v>
      </c>
      <c r="BF12">
        <v>7.98</v>
      </c>
      <c r="BG12" t="s">
        <v>5274</v>
      </c>
      <c r="BH12">
        <v>7</v>
      </c>
      <c r="BI12">
        <v>4</v>
      </c>
      <c r="BM12">
        <v>0</v>
      </c>
      <c r="BN12">
        <v>0</v>
      </c>
      <c r="BO12" t="s">
        <v>5273</v>
      </c>
      <c r="BP12">
        <v>7.98</v>
      </c>
      <c r="BQ12" t="s">
        <v>5275</v>
      </c>
      <c r="BR12">
        <v>8.99</v>
      </c>
      <c r="BS12">
        <v>8</v>
      </c>
    </row>
    <row r="13" spans="1:71" hidden="1" x14ac:dyDescent="0.45">
      <c r="A13" s="24" t="s">
        <v>83</v>
      </c>
      <c r="B13" s="32">
        <v>42072.4</v>
      </c>
      <c r="C13" s="54">
        <v>42072.4</v>
      </c>
      <c r="D13" s="24">
        <v>38.73283</v>
      </c>
      <c r="E13" s="24">
        <v>-120.75239000000001</v>
      </c>
      <c r="F13" s="24" t="s">
        <v>180</v>
      </c>
      <c r="G13" s="24" t="s">
        <v>105</v>
      </c>
      <c r="H13" s="24" t="s">
        <v>181</v>
      </c>
      <c r="I13" s="24" t="s">
        <v>109</v>
      </c>
      <c r="J13" s="24"/>
      <c r="K13" s="24">
        <v>101399208</v>
      </c>
      <c r="L13" s="24" t="s">
        <v>114</v>
      </c>
      <c r="M13" s="24">
        <v>12000</v>
      </c>
      <c r="N13" s="24" t="s">
        <v>90</v>
      </c>
      <c r="O13" s="24" t="s">
        <v>107</v>
      </c>
      <c r="P13" s="24" t="s">
        <v>92</v>
      </c>
      <c r="Q13" s="24">
        <v>42072.4</v>
      </c>
      <c r="R13" s="55">
        <v>42072.4</v>
      </c>
      <c r="S13" s="24" t="s">
        <v>93</v>
      </c>
      <c r="T13" s="24" t="s">
        <v>94</v>
      </c>
      <c r="U13" s="24" t="s">
        <v>108</v>
      </c>
      <c r="V13" s="24" t="s">
        <v>96</v>
      </c>
      <c r="W13" s="24" t="s">
        <v>109</v>
      </c>
      <c r="X13" s="24"/>
      <c r="Y13" s="24" t="s">
        <v>98</v>
      </c>
      <c r="Z13" s="24" t="s">
        <v>182</v>
      </c>
      <c r="AA13" s="24">
        <v>2015</v>
      </c>
      <c r="AB13" s="24">
        <v>3</v>
      </c>
      <c r="AC13" s="24">
        <v>9</v>
      </c>
      <c r="AD13" s="24">
        <v>9</v>
      </c>
      <c r="AE13" s="24">
        <v>36</v>
      </c>
      <c r="AF13" s="25" t="s">
        <v>183</v>
      </c>
      <c r="AG13" s="26" t="s">
        <v>144</v>
      </c>
      <c r="AH13" s="26" t="s">
        <v>4200</v>
      </c>
      <c r="AI13" s="26" t="s">
        <v>102</v>
      </c>
      <c r="AJ13" s="24" t="s">
        <v>5231</v>
      </c>
      <c r="AK13" s="24" t="s">
        <v>5232</v>
      </c>
      <c r="AL13" s="24" t="s">
        <v>5233</v>
      </c>
      <c r="AM13" s="27" t="s">
        <v>108</v>
      </c>
      <c r="AN13" s="24" t="s">
        <v>108</v>
      </c>
      <c r="AO13" s="56">
        <v>35991</v>
      </c>
      <c r="AP13" s="24">
        <v>3.7670326085436101</v>
      </c>
      <c r="AQ13" s="24" t="s">
        <v>5276</v>
      </c>
      <c r="AR13" s="24" t="s">
        <v>5236</v>
      </c>
      <c r="AS13" s="24" t="s">
        <v>5237</v>
      </c>
      <c r="AT13" s="24" t="s">
        <v>5232</v>
      </c>
      <c r="AU13" t="s">
        <v>5277</v>
      </c>
      <c r="AV13">
        <v>19</v>
      </c>
      <c r="AW13">
        <v>14.4776147543138</v>
      </c>
      <c r="AX13" t="b">
        <v>0</v>
      </c>
      <c r="AY13" s="24" t="s">
        <v>5236</v>
      </c>
      <c r="AZ13" t="s">
        <v>5278</v>
      </c>
      <c r="BA13">
        <v>2.4900000000000002</v>
      </c>
      <c r="BB13" t="s">
        <v>5279</v>
      </c>
      <c r="BC13">
        <v>2.0099999999999998</v>
      </c>
      <c r="BD13">
        <v>19</v>
      </c>
      <c r="BE13" t="s">
        <v>5280</v>
      </c>
      <c r="BF13">
        <v>5.16</v>
      </c>
      <c r="BG13" t="s">
        <v>5281</v>
      </c>
      <c r="BH13">
        <v>3</v>
      </c>
      <c r="BI13">
        <v>37</v>
      </c>
      <c r="BJ13" t="s">
        <v>5278</v>
      </c>
      <c r="BK13">
        <v>2.4900000000000002</v>
      </c>
      <c r="BL13" t="s">
        <v>5282</v>
      </c>
      <c r="BM13">
        <v>3</v>
      </c>
      <c r="BN13">
        <v>37</v>
      </c>
      <c r="BO13" t="s">
        <v>5283</v>
      </c>
      <c r="BP13">
        <v>5.81</v>
      </c>
      <c r="BQ13" t="s">
        <v>5284</v>
      </c>
      <c r="BR13">
        <v>4.99</v>
      </c>
      <c r="BS13">
        <v>73</v>
      </c>
    </row>
    <row r="14" spans="1:71" x14ac:dyDescent="0.45">
      <c r="A14" s="24" t="s">
        <v>83</v>
      </c>
      <c r="B14" s="32">
        <v>42077.104166666657</v>
      </c>
      <c r="C14" s="54">
        <v>42077.104166666657</v>
      </c>
      <c r="D14" s="24">
        <v>38.90381</v>
      </c>
      <c r="E14" s="24">
        <v>-122.75790000000001</v>
      </c>
      <c r="F14" s="24" t="s">
        <v>104</v>
      </c>
      <c r="G14" s="24" t="s">
        <v>85</v>
      </c>
      <c r="H14" s="24" t="s">
        <v>86</v>
      </c>
      <c r="I14" s="24" t="s">
        <v>109</v>
      </c>
      <c r="J14" s="24"/>
      <c r="K14" s="24" t="s">
        <v>184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77.104166666657</v>
      </c>
      <c r="R14" s="55">
        <v>42077.104166666657</v>
      </c>
      <c r="S14" s="24" t="s">
        <v>93</v>
      </c>
      <c r="T14" s="24" t="s">
        <v>94</v>
      </c>
      <c r="U14" s="24" t="s">
        <v>104</v>
      </c>
      <c r="V14" s="24" t="s">
        <v>96</v>
      </c>
      <c r="W14" s="24" t="s">
        <v>109</v>
      </c>
      <c r="X14" s="24"/>
      <c r="Y14" s="24" t="s">
        <v>123</v>
      </c>
      <c r="Z14" s="24" t="s">
        <v>185</v>
      </c>
      <c r="AA14" s="24">
        <v>2015</v>
      </c>
      <c r="AB14" s="24">
        <v>3</v>
      </c>
      <c r="AC14" s="24">
        <v>14</v>
      </c>
      <c r="AD14" s="24">
        <v>2</v>
      </c>
      <c r="AE14" s="24">
        <v>30</v>
      </c>
      <c r="AF14" s="25" t="s">
        <v>186</v>
      </c>
      <c r="AG14" s="26" t="s">
        <v>121</v>
      </c>
      <c r="AH14" s="26" t="s">
        <v>4200</v>
      </c>
      <c r="AI14" s="26" t="s">
        <v>102</v>
      </c>
      <c r="AJ14" s="24" t="s">
        <v>5231</v>
      </c>
      <c r="AK14" s="24" t="s">
        <v>5232</v>
      </c>
      <c r="AL14" s="24" t="s">
        <v>5233</v>
      </c>
      <c r="AM14" s="27" t="s">
        <v>104</v>
      </c>
      <c r="AN14" s="24" t="s">
        <v>123</v>
      </c>
      <c r="AO14" s="56">
        <v>2280</v>
      </c>
      <c r="AP14" s="24">
        <v>8.9688155653334203</v>
      </c>
      <c r="AQ14" s="24" t="s">
        <v>5285</v>
      </c>
      <c r="AR14" s="24" t="s">
        <v>5236</v>
      </c>
      <c r="AS14" s="24" t="s">
        <v>5237</v>
      </c>
      <c r="AT14" s="24" t="s">
        <v>5232</v>
      </c>
      <c r="AU14" t="s">
        <v>5286</v>
      </c>
      <c r="AV14">
        <v>20</v>
      </c>
      <c r="AW14">
        <v>8.9688155653334203</v>
      </c>
      <c r="AX14" t="b">
        <v>0</v>
      </c>
      <c r="AY14" s="24" t="s">
        <v>5236</v>
      </c>
      <c r="AZ14" t="s">
        <v>5269</v>
      </c>
      <c r="BA14">
        <v>2.83</v>
      </c>
      <c r="BB14" t="s">
        <v>5287</v>
      </c>
      <c r="BC14">
        <v>0</v>
      </c>
      <c r="BD14">
        <v>1</v>
      </c>
      <c r="BE14" t="s">
        <v>5288</v>
      </c>
      <c r="BF14">
        <v>6.32</v>
      </c>
      <c r="BG14" t="s">
        <v>5287</v>
      </c>
      <c r="BH14">
        <v>4.99</v>
      </c>
      <c r="BI14">
        <v>5</v>
      </c>
      <c r="BJ14" t="s">
        <v>5269</v>
      </c>
      <c r="BK14">
        <v>2.83</v>
      </c>
      <c r="BL14" t="s">
        <v>5289</v>
      </c>
      <c r="BM14">
        <v>0</v>
      </c>
      <c r="BN14">
        <v>2</v>
      </c>
      <c r="BO14" t="s">
        <v>5288</v>
      </c>
      <c r="BP14">
        <v>6.32</v>
      </c>
      <c r="BQ14" t="s">
        <v>5287</v>
      </c>
      <c r="BR14">
        <v>4.99</v>
      </c>
      <c r="BS14">
        <v>10</v>
      </c>
    </row>
    <row r="15" spans="1:71" x14ac:dyDescent="0.45">
      <c r="A15" s="24" t="s">
        <v>83</v>
      </c>
      <c r="B15" s="32">
        <v>42078.949305555558</v>
      </c>
      <c r="C15" s="54">
        <v>42078.949305555558</v>
      </c>
      <c r="D15" s="24">
        <v>38.334569989999999</v>
      </c>
      <c r="E15" s="24">
        <v>-120.532529</v>
      </c>
      <c r="F15" s="24" t="s">
        <v>104</v>
      </c>
      <c r="G15" s="24" t="s">
        <v>85</v>
      </c>
      <c r="H15" s="24" t="s">
        <v>112</v>
      </c>
      <c r="I15" s="24" t="s">
        <v>87</v>
      </c>
      <c r="J15" s="24" t="s">
        <v>113</v>
      </c>
      <c r="K15" s="24">
        <v>103106530</v>
      </c>
      <c r="L15" s="24"/>
      <c r="M15" s="24">
        <v>12000</v>
      </c>
      <c r="N15" s="24" t="s">
        <v>90</v>
      </c>
      <c r="O15" s="24" t="s">
        <v>107</v>
      </c>
      <c r="P15" s="24" t="s">
        <v>92</v>
      </c>
      <c r="Q15" s="24">
        <v>42078.949305555558</v>
      </c>
      <c r="R15" s="55">
        <v>42078.949305555558</v>
      </c>
      <c r="S15" s="24" t="s">
        <v>93</v>
      </c>
      <c r="T15" s="24" t="s">
        <v>94</v>
      </c>
      <c r="U15" s="24" t="s">
        <v>95</v>
      </c>
      <c r="V15" s="24" t="s">
        <v>136</v>
      </c>
      <c r="W15" s="24" t="s">
        <v>97</v>
      </c>
      <c r="X15" s="24"/>
      <c r="Y15" s="24" t="s">
        <v>98</v>
      </c>
      <c r="Z15" s="24" t="s">
        <v>196</v>
      </c>
      <c r="AA15" s="24">
        <v>2015</v>
      </c>
      <c r="AB15" s="24">
        <v>3</v>
      </c>
      <c r="AC15" s="24">
        <v>15</v>
      </c>
      <c r="AD15" s="24">
        <v>22</v>
      </c>
      <c r="AE15" s="24">
        <v>47</v>
      </c>
      <c r="AF15" s="25" t="s">
        <v>197</v>
      </c>
      <c r="AG15" s="26" t="s">
        <v>121</v>
      </c>
      <c r="AH15" s="26" t="s">
        <v>4200</v>
      </c>
      <c r="AI15" s="26" t="s">
        <v>102</v>
      </c>
      <c r="AJ15" s="24" t="s">
        <v>5231</v>
      </c>
      <c r="AK15" s="24" t="s">
        <v>5232</v>
      </c>
      <c r="AL15" s="24" t="s">
        <v>5233</v>
      </c>
      <c r="AM15" s="27" t="s">
        <v>103</v>
      </c>
      <c r="AN15" s="24" t="s">
        <v>95</v>
      </c>
      <c r="AO15" s="56">
        <v>14520</v>
      </c>
      <c r="AP15" s="24">
        <v>7.4896635927324597</v>
      </c>
      <c r="AQ15" s="24" t="s">
        <v>5290</v>
      </c>
      <c r="AR15" s="24" t="s">
        <v>5236</v>
      </c>
      <c r="AS15" s="24" t="s">
        <v>5237</v>
      </c>
      <c r="AT15" s="24" t="s">
        <v>5232</v>
      </c>
      <c r="AU15" t="s">
        <v>5291</v>
      </c>
      <c r="AV15">
        <v>25</v>
      </c>
      <c r="AW15">
        <v>18.547787434900101</v>
      </c>
      <c r="AX15" t="b">
        <v>0</v>
      </c>
      <c r="AY15" s="24" t="s">
        <v>5236</v>
      </c>
      <c r="AZ15" t="s">
        <v>5292</v>
      </c>
      <c r="BA15">
        <v>3.65</v>
      </c>
      <c r="BB15" t="s">
        <v>5293</v>
      </c>
      <c r="BC15">
        <v>2.0099999999999998</v>
      </c>
      <c r="BD15">
        <v>11</v>
      </c>
      <c r="BE15" t="s">
        <v>5294</v>
      </c>
      <c r="BF15">
        <v>7.54</v>
      </c>
      <c r="BG15" t="s">
        <v>5295</v>
      </c>
      <c r="BH15">
        <v>7</v>
      </c>
      <c r="BI15">
        <v>25</v>
      </c>
      <c r="BJ15" t="s">
        <v>5292</v>
      </c>
      <c r="BK15">
        <v>3.65</v>
      </c>
      <c r="BL15" t="s">
        <v>5296</v>
      </c>
      <c r="BM15">
        <v>2.0099999999999998</v>
      </c>
      <c r="BN15">
        <v>20</v>
      </c>
      <c r="BO15" t="s">
        <v>5294</v>
      </c>
      <c r="BP15">
        <v>7.54</v>
      </c>
      <c r="BQ15" t="s">
        <v>5295</v>
      </c>
      <c r="BR15">
        <v>7</v>
      </c>
      <c r="BS15">
        <v>47</v>
      </c>
    </row>
    <row r="16" spans="1:71" hidden="1" x14ac:dyDescent="0.45">
      <c r="A16" s="24" t="s">
        <v>83</v>
      </c>
      <c r="B16" s="32">
        <v>42084.448611111111</v>
      </c>
      <c r="C16" s="54">
        <v>42084.448611111111</v>
      </c>
      <c r="D16" s="24">
        <v>40.164479989999997</v>
      </c>
      <c r="E16" s="24">
        <v>-122.289389</v>
      </c>
      <c r="F16" s="24" t="s">
        <v>104</v>
      </c>
      <c r="G16" s="24" t="s">
        <v>85</v>
      </c>
      <c r="H16" s="24" t="s">
        <v>112</v>
      </c>
      <c r="I16" s="24" t="s">
        <v>87</v>
      </c>
      <c r="J16" s="24" t="s">
        <v>113</v>
      </c>
      <c r="K16" s="24">
        <v>101546309</v>
      </c>
      <c r="L16" s="24" t="s">
        <v>114</v>
      </c>
      <c r="M16" s="24">
        <v>12000</v>
      </c>
      <c r="N16" s="24" t="s">
        <v>90</v>
      </c>
      <c r="O16" s="24" t="s">
        <v>107</v>
      </c>
      <c r="P16" s="24" t="s">
        <v>92</v>
      </c>
      <c r="Q16" s="24">
        <v>42084.448611111111</v>
      </c>
      <c r="R16" s="55">
        <v>42084.448611111111</v>
      </c>
      <c r="S16" s="24" t="s">
        <v>93</v>
      </c>
      <c r="T16" s="24" t="s">
        <v>94</v>
      </c>
      <c r="U16" s="24" t="s">
        <v>95</v>
      </c>
      <c r="V16" s="24" t="s">
        <v>136</v>
      </c>
      <c r="W16" s="24" t="s">
        <v>97</v>
      </c>
      <c r="X16" s="24"/>
      <c r="Y16" s="24" t="s">
        <v>98</v>
      </c>
      <c r="Z16" s="24" t="s">
        <v>201</v>
      </c>
      <c r="AA16" s="24">
        <v>2015</v>
      </c>
      <c r="AB16" s="24">
        <v>3</v>
      </c>
      <c r="AC16" s="24">
        <v>21</v>
      </c>
      <c r="AD16" s="24">
        <v>10</v>
      </c>
      <c r="AE16" s="24">
        <v>46</v>
      </c>
      <c r="AF16" s="25" t="s">
        <v>202</v>
      </c>
      <c r="AG16" s="26" t="s">
        <v>144</v>
      </c>
      <c r="AH16" s="26" t="s">
        <v>4200</v>
      </c>
      <c r="AI16" s="26" t="s">
        <v>102</v>
      </c>
      <c r="AJ16" s="24" t="s">
        <v>5231</v>
      </c>
      <c r="AK16" s="24" t="s">
        <v>5232</v>
      </c>
      <c r="AL16" s="24" t="s">
        <v>5233</v>
      </c>
      <c r="AM16" s="27" t="s">
        <v>103</v>
      </c>
      <c r="AN16" s="24" t="s">
        <v>95</v>
      </c>
      <c r="AO16" s="56">
        <v>10355</v>
      </c>
      <c r="AP16" s="24">
        <v>1.25427514942656</v>
      </c>
      <c r="AQ16" s="24" t="s">
        <v>5297</v>
      </c>
      <c r="AR16" s="24" t="s">
        <v>5236</v>
      </c>
      <c r="AS16" s="24" t="s">
        <v>5237</v>
      </c>
      <c r="AT16" s="24" t="s">
        <v>5232</v>
      </c>
      <c r="AU16" t="s">
        <v>5298</v>
      </c>
      <c r="AV16">
        <v>27</v>
      </c>
      <c r="AW16">
        <v>9.5396065739496496</v>
      </c>
      <c r="AX16" t="b">
        <v>0</v>
      </c>
      <c r="AY16" s="24" t="s">
        <v>5236</v>
      </c>
      <c r="BC16">
        <v>0</v>
      </c>
      <c r="BD16">
        <v>0</v>
      </c>
      <c r="BH16">
        <v>0</v>
      </c>
      <c r="BI16">
        <v>0</v>
      </c>
      <c r="BM16">
        <v>0</v>
      </c>
      <c r="BN16">
        <v>0</v>
      </c>
      <c r="BR16">
        <v>0</v>
      </c>
      <c r="BS16">
        <v>0</v>
      </c>
    </row>
    <row r="17" spans="1:71" x14ac:dyDescent="0.45">
      <c r="A17" s="24" t="s">
        <v>83</v>
      </c>
      <c r="B17" s="32">
        <v>42096.405555555553</v>
      </c>
      <c r="C17" s="54">
        <v>42096.405555555553</v>
      </c>
      <c r="D17" s="24">
        <v>39.677219989999998</v>
      </c>
      <c r="E17" s="24">
        <v>-121.491979</v>
      </c>
      <c r="F17" s="24" t="s">
        <v>104</v>
      </c>
      <c r="G17" s="24" t="s">
        <v>85</v>
      </c>
      <c r="H17" s="24" t="s">
        <v>86</v>
      </c>
      <c r="I17" s="24" t="s">
        <v>87</v>
      </c>
      <c r="J17" s="24" t="s">
        <v>113</v>
      </c>
      <c r="K17" s="24">
        <v>100338726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096.405555555553</v>
      </c>
      <c r="R17" s="55">
        <v>42096.405555555553</v>
      </c>
      <c r="S17" s="24" t="s">
        <v>135</v>
      </c>
      <c r="T17" s="24" t="s">
        <v>171</v>
      </c>
      <c r="U17" s="24" t="s">
        <v>94</v>
      </c>
      <c r="V17" s="24" t="s">
        <v>94</v>
      </c>
      <c r="W17" s="24" t="s">
        <v>109</v>
      </c>
      <c r="X17" s="24"/>
      <c r="Y17" s="24" t="s">
        <v>98</v>
      </c>
      <c r="Z17" s="24" t="s">
        <v>209</v>
      </c>
      <c r="AA17" s="24">
        <v>2015</v>
      </c>
      <c r="AB17" s="24">
        <v>4</v>
      </c>
      <c r="AC17" s="24">
        <v>2</v>
      </c>
      <c r="AD17" s="24">
        <v>9</v>
      </c>
      <c r="AE17" s="24">
        <v>44</v>
      </c>
      <c r="AF17" s="25" t="s">
        <v>210</v>
      </c>
      <c r="AG17" s="26" t="s">
        <v>121</v>
      </c>
      <c r="AH17" s="26" t="s">
        <v>4200</v>
      </c>
      <c r="AI17" s="26" t="s">
        <v>102</v>
      </c>
      <c r="AJ17" s="24" t="s">
        <v>5231</v>
      </c>
      <c r="AK17" s="24" t="s">
        <v>5232</v>
      </c>
      <c r="AL17" s="24" t="s">
        <v>5233</v>
      </c>
      <c r="AM17" s="27" t="s">
        <v>139</v>
      </c>
      <c r="AN17" s="24" t="s">
        <v>171</v>
      </c>
      <c r="AO17" s="56">
        <v>100204</v>
      </c>
      <c r="AP17" s="24">
        <v>15.7457663685177</v>
      </c>
      <c r="AQ17" s="24" t="s">
        <v>5299</v>
      </c>
      <c r="AR17" s="24" t="s">
        <v>5236</v>
      </c>
      <c r="AS17" s="24" t="s">
        <v>5237</v>
      </c>
      <c r="AT17" s="24" t="s">
        <v>5232</v>
      </c>
      <c r="AU17" t="s">
        <v>5300</v>
      </c>
      <c r="AV17">
        <v>30</v>
      </c>
      <c r="AW17">
        <v>15.7457663685177</v>
      </c>
      <c r="AX17" t="b">
        <v>0</v>
      </c>
      <c r="AY17" s="24" t="s">
        <v>5236</v>
      </c>
      <c r="BC17">
        <v>0</v>
      </c>
      <c r="BD17">
        <v>0</v>
      </c>
      <c r="BE17" t="s">
        <v>5301</v>
      </c>
      <c r="BF17">
        <v>4.0599999999999996</v>
      </c>
      <c r="BG17" t="s">
        <v>5302</v>
      </c>
      <c r="BH17">
        <v>37</v>
      </c>
      <c r="BI17">
        <v>12</v>
      </c>
      <c r="BM17">
        <v>0</v>
      </c>
      <c r="BN17">
        <v>0</v>
      </c>
      <c r="BO17" t="s">
        <v>5301</v>
      </c>
      <c r="BP17">
        <v>4.0599999999999996</v>
      </c>
      <c r="BQ17" t="s">
        <v>5302</v>
      </c>
      <c r="BR17">
        <v>37</v>
      </c>
      <c r="BS17">
        <v>21</v>
      </c>
    </row>
    <row r="18" spans="1:71" x14ac:dyDescent="0.45">
      <c r="A18" s="24" t="s">
        <v>83</v>
      </c>
      <c r="B18" s="32">
        <v>42098.700694444429</v>
      </c>
      <c r="C18" s="54">
        <v>42098.700694444429</v>
      </c>
      <c r="D18" s="24">
        <v>38.882449989999998</v>
      </c>
      <c r="E18" s="24">
        <v>-122.59135000000001</v>
      </c>
      <c r="F18" s="24" t="s">
        <v>104</v>
      </c>
      <c r="G18" s="24" t="s">
        <v>85</v>
      </c>
      <c r="H18" s="24" t="s">
        <v>86</v>
      </c>
      <c r="I18" s="24" t="s">
        <v>87</v>
      </c>
      <c r="J18" s="24" t="s">
        <v>113</v>
      </c>
      <c r="K18" s="24" t="s">
        <v>211</v>
      </c>
      <c r="L18" s="24"/>
      <c r="M18" s="24">
        <v>12000</v>
      </c>
      <c r="N18" s="24" t="s">
        <v>84</v>
      </c>
      <c r="O18" s="24" t="s">
        <v>107</v>
      </c>
      <c r="P18" s="24" t="s">
        <v>92</v>
      </c>
      <c r="Q18" s="24">
        <v>42098.700694444437</v>
      </c>
      <c r="R18" s="55">
        <v>42098.700694444429</v>
      </c>
      <c r="S18" s="24" t="s">
        <v>135</v>
      </c>
      <c r="T18" s="24" t="s">
        <v>84</v>
      </c>
      <c r="U18" s="24" t="s">
        <v>94</v>
      </c>
      <c r="V18" s="24" t="s">
        <v>94</v>
      </c>
      <c r="W18" s="24" t="s">
        <v>109</v>
      </c>
      <c r="X18" s="24" t="s">
        <v>212</v>
      </c>
      <c r="Y18" s="24" t="s">
        <v>98</v>
      </c>
      <c r="Z18" s="24" t="s">
        <v>213</v>
      </c>
      <c r="AA18" s="24">
        <v>2015</v>
      </c>
      <c r="AB18" s="24">
        <v>4</v>
      </c>
      <c r="AC18" s="24">
        <v>4</v>
      </c>
      <c r="AD18" s="24">
        <v>16</v>
      </c>
      <c r="AE18" s="24">
        <v>49</v>
      </c>
      <c r="AF18" s="25" t="s">
        <v>214</v>
      </c>
      <c r="AG18" s="26" t="s">
        <v>144</v>
      </c>
      <c r="AH18" s="26" t="s">
        <v>4200</v>
      </c>
      <c r="AI18" s="26" t="s">
        <v>102</v>
      </c>
      <c r="AJ18" s="24" t="s">
        <v>5231</v>
      </c>
      <c r="AK18" s="24" t="s">
        <v>5232</v>
      </c>
      <c r="AL18" s="24" t="s">
        <v>5233</v>
      </c>
      <c r="AM18" s="27" t="s">
        <v>139</v>
      </c>
      <c r="AN18" s="24" t="s">
        <v>5303</v>
      </c>
      <c r="AO18" s="56">
        <v>20448</v>
      </c>
      <c r="AP18" s="24">
        <v>16.992506205467599</v>
      </c>
      <c r="AQ18" s="24" t="s">
        <v>5304</v>
      </c>
      <c r="AR18" s="24" t="s">
        <v>5236</v>
      </c>
      <c r="AS18" s="24" t="s">
        <v>5237</v>
      </c>
      <c r="AT18" s="24" t="s">
        <v>5232</v>
      </c>
      <c r="AU18" t="s">
        <v>5305</v>
      </c>
      <c r="AV18">
        <v>31</v>
      </c>
      <c r="AW18">
        <v>19.359725353839401</v>
      </c>
      <c r="AX18" t="b">
        <v>0</v>
      </c>
      <c r="AY18" s="24" t="s">
        <v>5236</v>
      </c>
      <c r="BC18">
        <v>0</v>
      </c>
      <c r="BD18">
        <v>0</v>
      </c>
      <c r="BE18" t="s">
        <v>5269</v>
      </c>
      <c r="BF18">
        <v>6.51</v>
      </c>
      <c r="BG18" t="s">
        <v>5306</v>
      </c>
      <c r="BH18">
        <v>22.01</v>
      </c>
      <c r="BI18">
        <v>13</v>
      </c>
      <c r="BM18">
        <v>0</v>
      </c>
      <c r="BN18">
        <v>0</v>
      </c>
      <c r="BO18" t="s">
        <v>5269</v>
      </c>
      <c r="BP18">
        <v>6.51</v>
      </c>
      <c r="BQ18" t="s">
        <v>5307</v>
      </c>
      <c r="BR18">
        <v>25.99</v>
      </c>
      <c r="BS18">
        <v>26</v>
      </c>
    </row>
    <row r="19" spans="1:71" x14ac:dyDescent="0.45">
      <c r="A19" s="24" t="s">
        <v>83</v>
      </c>
      <c r="B19" s="32">
        <v>42105.719444444447</v>
      </c>
      <c r="C19" s="54">
        <v>42105.719444444447</v>
      </c>
      <c r="D19" s="24">
        <v>40.5461873</v>
      </c>
      <c r="E19" s="24">
        <v>-122.2342661</v>
      </c>
      <c r="F19" s="24" t="s">
        <v>104</v>
      </c>
      <c r="G19" s="24" t="s">
        <v>85</v>
      </c>
      <c r="H19" s="24" t="s">
        <v>86</v>
      </c>
      <c r="I19" s="24" t="s">
        <v>109</v>
      </c>
      <c r="J19" s="24"/>
      <c r="K19" s="24">
        <v>101491414</v>
      </c>
      <c r="L19" s="24"/>
      <c r="M19" s="24">
        <v>12000</v>
      </c>
      <c r="N19" s="24" t="s">
        <v>90</v>
      </c>
      <c r="O19" s="24" t="s">
        <v>107</v>
      </c>
      <c r="P19" s="24" t="s">
        <v>92</v>
      </c>
      <c r="Q19" s="24">
        <v>42105.719444444447</v>
      </c>
      <c r="R19" s="55">
        <v>42105.719444444447</v>
      </c>
      <c r="S19" s="24" t="s">
        <v>93</v>
      </c>
      <c r="T19" s="24" t="s">
        <v>94</v>
      </c>
      <c r="U19" s="24" t="s">
        <v>104</v>
      </c>
      <c r="V19" s="24" t="s">
        <v>96</v>
      </c>
      <c r="W19" s="24" t="s">
        <v>109</v>
      </c>
      <c r="X19" s="24"/>
      <c r="Y19" s="24" t="s">
        <v>215</v>
      </c>
      <c r="Z19" s="24" t="s">
        <v>216</v>
      </c>
      <c r="AA19" s="24">
        <v>2015</v>
      </c>
      <c r="AB19" s="24">
        <v>4</v>
      </c>
      <c r="AC19" s="24">
        <v>11</v>
      </c>
      <c r="AD19" s="24">
        <v>17</v>
      </c>
      <c r="AE19" s="24">
        <v>16</v>
      </c>
      <c r="AF19" s="25" t="s">
        <v>217</v>
      </c>
      <c r="AG19" s="26" t="s">
        <v>144</v>
      </c>
      <c r="AH19" s="26" t="s">
        <v>4200</v>
      </c>
      <c r="AI19" s="26" t="s">
        <v>102</v>
      </c>
      <c r="AJ19" s="24" t="s">
        <v>5231</v>
      </c>
      <c r="AK19" s="24" t="s">
        <v>5232</v>
      </c>
      <c r="AL19" s="24" t="s">
        <v>5233</v>
      </c>
      <c r="AM19" s="27" t="s">
        <v>104</v>
      </c>
      <c r="AN19" s="24" t="s">
        <v>215</v>
      </c>
      <c r="AO19" s="56">
        <v>11914</v>
      </c>
      <c r="AP19" s="24">
        <v>19.429013892093</v>
      </c>
      <c r="AQ19" s="24" t="s">
        <v>5308</v>
      </c>
      <c r="AR19" s="24" t="s">
        <v>5236</v>
      </c>
      <c r="AS19" s="24" t="s">
        <v>5237</v>
      </c>
      <c r="AT19" s="24" t="s">
        <v>5232</v>
      </c>
      <c r="AU19" t="s">
        <v>5309</v>
      </c>
      <c r="AV19">
        <v>32</v>
      </c>
      <c r="AW19">
        <v>19.429013892093</v>
      </c>
      <c r="AX19" t="b">
        <v>0</v>
      </c>
      <c r="AY19" s="24" t="s">
        <v>5236</v>
      </c>
      <c r="AZ19" t="s">
        <v>5310</v>
      </c>
      <c r="BA19">
        <v>3.7</v>
      </c>
      <c r="BB19" t="s">
        <v>5311</v>
      </c>
      <c r="BC19">
        <v>12.01</v>
      </c>
      <c r="BD19">
        <v>1</v>
      </c>
      <c r="BE19" t="s">
        <v>5312</v>
      </c>
      <c r="BF19">
        <v>6.52</v>
      </c>
      <c r="BG19" t="s">
        <v>5313</v>
      </c>
      <c r="BH19">
        <v>14</v>
      </c>
      <c r="BI19">
        <v>9</v>
      </c>
      <c r="BJ19" t="s">
        <v>5310</v>
      </c>
      <c r="BK19">
        <v>3.7</v>
      </c>
      <c r="BL19" t="s">
        <v>5311</v>
      </c>
      <c r="BM19">
        <v>12.01</v>
      </c>
      <c r="BN19">
        <v>2</v>
      </c>
      <c r="BO19" t="s">
        <v>5312</v>
      </c>
      <c r="BP19">
        <v>6.52</v>
      </c>
      <c r="BQ19" t="s">
        <v>5314</v>
      </c>
      <c r="BR19">
        <v>20.98</v>
      </c>
      <c r="BS19">
        <v>18</v>
      </c>
    </row>
    <row r="20" spans="1:71" hidden="1" x14ac:dyDescent="0.45">
      <c r="A20" s="24" t="s">
        <v>83</v>
      </c>
      <c r="B20" s="32">
        <v>42112.129861111112</v>
      </c>
      <c r="C20" s="54">
        <v>42112.129861111112</v>
      </c>
      <c r="D20" s="24">
        <v>38.685759990000001</v>
      </c>
      <c r="E20" s="24">
        <v>-121.00839000000001</v>
      </c>
      <c r="F20" s="24" t="s">
        <v>104</v>
      </c>
      <c r="G20" s="24" t="s">
        <v>105</v>
      </c>
      <c r="H20" s="24" t="s">
        <v>112</v>
      </c>
      <c r="I20" s="24" t="s">
        <v>87</v>
      </c>
      <c r="J20" s="24" t="s">
        <v>238</v>
      </c>
      <c r="K20" s="24" t="s">
        <v>239</v>
      </c>
      <c r="L20" s="24"/>
      <c r="M20" s="24">
        <v>21000</v>
      </c>
      <c r="N20" s="24" t="s">
        <v>90</v>
      </c>
      <c r="O20" s="24" t="s">
        <v>107</v>
      </c>
      <c r="P20" s="24" t="s">
        <v>92</v>
      </c>
      <c r="Q20" s="24">
        <v>42112.129861111112</v>
      </c>
      <c r="R20" s="55">
        <v>42112.129861111112</v>
      </c>
      <c r="S20" s="24" t="s">
        <v>93</v>
      </c>
      <c r="T20" s="24" t="s">
        <v>94</v>
      </c>
      <c r="U20" s="24" t="s">
        <v>95</v>
      </c>
      <c r="V20" s="24" t="s">
        <v>136</v>
      </c>
      <c r="W20" s="24" t="s">
        <v>97</v>
      </c>
      <c r="X20" s="24"/>
      <c r="Y20" s="24" t="s">
        <v>98</v>
      </c>
      <c r="Z20" s="24" t="s">
        <v>240</v>
      </c>
      <c r="AA20" s="24">
        <v>2015</v>
      </c>
      <c r="AB20" s="24">
        <v>4</v>
      </c>
      <c r="AC20" s="24">
        <v>18</v>
      </c>
      <c r="AD20" s="24">
        <v>3</v>
      </c>
      <c r="AE20" s="24">
        <v>7</v>
      </c>
      <c r="AF20" s="25" t="s">
        <v>241</v>
      </c>
      <c r="AG20" s="26" t="s">
        <v>144</v>
      </c>
      <c r="AH20" s="26" t="s">
        <v>4200</v>
      </c>
      <c r="AI20" s="26" t="s">
        <v>102</v>
      </c>
      <c r="AJ20" s="24" t="s">
        <v>5231</v>
      </c>
      <c r="AK20" s="24" t="s">
        <v>5232</v>
      </c>
      <c r="AL20" s="24" t="s">
        <v>5233</v>
      </c>
      <c r="AM20" s="27" t="s">
        <v>103</v>
      </c>
      <c r="AN20" s="24" t="s">
        <v>95</v>
      </c>
      <c r="AO20" s="56">
        <v>49438</v>
      </c>
      <c r="AP20" s="24">
        <v>9.1676010166299609</v>
      </c>
      <c r="AQ20" s="24" t="s">
        <v>5315</v>
      </c>
      <c r="AR20" s="24" t="s">
        <v>5236</v>
      </c>
      <c r="AS20" s="24" t="s">
        <v>5237</v>
      </c>
      <c r="AT20" s="24" t="s">
        <v>5232</v>
      </c>
      <c r="AU20" t="s">
        <v>5316</v>
      </c>
      <c r="AV20">
        <v>39</v>
      </c>
      <c r="AW20">
        <v>10.981742893102499</v>
      </c>
      <c r="AX20" t="b">
        <v>0</v>
      </c>
      <c r="AY20" s="24" t="s">
        <v>5236</v>
      </c>
      <c r="AZ20" t="s">
        <v>5317</v>
      </c>
      <c r="BA20">
        <v>0.28000000000000003</v>
      </c>
      <c r="BB20" t="s">
        <v>5318</v>
      </c>
      <c r="BC20">
        <v>8.99</v>
      </c>
      <c r="BD20">
        <v>33</v>
      </c>
      <c r="BE20" t="s">
        <v>5317</v>
      </c>
      <c r="BF20">
        <v>0.28000000000000003</v>
      </c>
      <c r="BG20" t="s">
        <v>5318</v>
      </c>
      <c r="BH20">
        <v>8.99</v>
      </c>
      <c r="BI20">
        <v>58</v>
      </c>
      <c r="BJ20" t="s">
        <v>5317</v>
      </c>
      <c r="BK20">
        <v>0.28000000000000003</v>
      </c>
      <c r="BL20" t="s">
        <v>5318</v>
      </c>
      <c r="BM20">
        <v>8.99</v>
      </c>
      <c r="BN20">
        <v>65</v>
      </c>
      <c r="BO20" t="s">
        <v>5317</v>
      </c>
      <c r="BP20">
        <v>0.28000000000000003</v>
      </c>
      <c r="BQ20" t="s">
        <v>5318</v>
      </c>
      <c r="BR20">
        <v>8.99</v>
      </c>
      <c r="BS20">
        <v>115</v>
      </c>
    </row>
    <row r="21" spans="1:71" x14ac:dyDescent="0.45">
      <c r="A21" s="24" t="s">
        <v>83</v>
      </c>
      <c r="B21" s="32">
        <v>42121.537499999999</v>
      </c>
      <c r="C21" s="54">
        <v>42121.537499999999</v>
      </c>
      <c r="D21" s="24">
        <v>35.487093999999999</v>
      </c>
      <c r="E21" s="24">
        <v>-120.67561000000001</v>
      </c>
      <c r="F21" s="24" t="s">
        <v>104</v>
      </c>
      <c r="G21" s="24" t="s">
        <v>85</v>
      </c>
      <c r="H21" s="24" t="s">
        <v>112</v>
      </c>
      <c r="I21" s="24" t="s">
        <v>109</v>
      </c>
      <c r="J21" s="24"/>
      <c r="K21" s="24">
        <v>103310601</v>
      </c>
      <c r="L21" s="24"/>
      <c r="M21" s="24">
        <v>21000</v>
      </c>
      <c r="N21" s="24" t="s">
        <v>90</v>
      </c>
      <c r="O21" s="24" t="s">
        <v>107</v>
      </c>
      <c r="P21" s="24" t="s">
        <v>92</v>
      </c>
      <c r="Q21" s="24">
        <v>42121.537499999999</v>
      </c>
      <c r="R21" s="55">
        <v>42121.537499999999</v>
      </c>
      <c r="S21" s="24" t="s">
        <v>93</v>
      </c>
      <c r="T21" s="24" t="s">
        <v>94</v>
      </c>
      <c r="U21" s="24" t="s">
        <v>188</v>
      </c>
      <c r="V21" s="24" t="s">
        <v>96</v>
      </c>
      <c r="W21" s="24" t="s">
        <v>97</v>
      </c>
      <c r="X21" s="24"/>
      <c r="Y21" s="24" t="s">
        <v>98</v>
      </c>
      <c r="Z21" s="24" t="s">
        <v>266</v>
      </c>
      <c r="AA21" s="24">
        <v>2015</v>
      </c>
      <c r="AB21" s="24">
        <v>4</v>
      </c>
      <c r="AC21" s="24">
        <v>27</v>
      </c>
      <c r="AD21" s="24">
        <v>12</v>
      </c>
      <c r="AE21" s="24">
        <v>54</v>
      </c>
      <c r="AF21" s="25" t="s">
        <v>267</v>
      </c>
      <c r="AG21" s="26" t="s">
        <v>144</v>
      </c>
      <c r="AH21" s="26" t="s">
        <v>4200</v>
      </c>
      <c r="AI21" s="26" t="s">
        <v>102</v>
      </c>
      <c r="AJ21" s="24" t="s">
        <v>5231</v>
      </c>
      <c r="AK21" s="24" t="s">
        <v>5232</v>
      </c>
      <c r="AL21" s="24" t="s">
        <v>5233</v>
      </c>
      <c r="AM21" s="27" t="s">
        <v>103</v>
      </c>
      <c r="AN21" s="24" t="s">
        <v>188</v>
      </c>
      <c r="AO21" s="56">
        <v>5836</v>
      </c>
      <c r="AP21" s="24">
        <v>7.5834270517961198</v>
      </c>
      <c r="AQ21" s="24" t="s">
        <v>5319</v>
      </c>
      <c r="AR21" s="24" t="s">
        <v>5236</v>
      </c>
      <c r="AS21" s="24" t="s">
        <v>5237</v>
      </c>
      <c r="AT21" s="24" t="s">
        <v>5232</v>
      </c>
      <c r="AU21" t="s">
        <v>5320</v>
      </c>
      <c r="AV21">
        <v>47</v>
      </c>
      <c r="AW21">
        <v>19.097387625100499</v>
      </c>
      <c r="AX21" t="b">
        <v>0</v>
      </c>
      <c r="AY21" s="24" t="s">
        <v>5236</v>
      </c>
      <c r="AZ21" t="s">
        <v>5321</v>
      </c>
      <c r="BA21">
        <v>1.84</v>
      </c>
      <c r="BB21" t="s">
        <v>5322</v>
      </c>
      <c r="BC21">
        <v>8.99</v>
      </c>
      <c r="BD21">
        <v>8</v>
      </c>
      <c r="BE21" t="s">
        <v>5323</v>
      </c>
      <c r="BF21">
        <v>4.42</v>
      </c>
      <c r="BG21" t="s">
        <v>5324</v>
      </c>
      <c r="BH21">
        <v>10.98</v>
      </c>
      <c r="BI21">
        <v>14</v>
      </c>
      <c r="BJ21" t="s">
        <v>5321</v>
      </c>
      <c r="BK21">
        <v>1.84</v>
      </c>
      <c r="BL21" t="s">
        <v>5322</v>
      </c>
      <c r="BM21">
        <v>8.99</v>
      </c>
      <c r="BN21">
        <v>16</v>
      </c>
      <c r="BO21" t="s">
        <v>5323</v>
      </c>
      <c r="BP21">
        <v>4.42</v>
      </c>
      <c r="BQ21" t="s">
        <v>5325</v>
      </c>
      <c r="BR21">
        <v>14</v>
      </c>
      <c r="BS21">
        <v>29</v>
      </c>
    </row>
    <row r="22" spans="1:71" x14ac:dyDescent="0.45">
      <c r="A22" s="24" t="s">
        <v>83</v>
      </c>
      <c r="B22" s="32">
        <v>42124.018055555571</v>
      </c>
      <c r="C22" s="54">
        <v>42124.018055555571</v>
      </c>
      <c r="D22" s="24">
        <v>37.240139999999997</v>
      </c>
      <c r="E22" s="24">
        <v>-122.24720000000001</v>
      </c>
      <c r="F22" s="24" t="s">
        <v>104</v>
      </c>
      <c r="G22" s="24" t="s">
        <v>85</v>
      </c>
      <c r="H22" s="24" t="s">
        <v>86</v>
      </c>
      <c r="I22" s="24" t="s">
        <v>109</v>
      </c>
      <c r="J22" s="24"/>
      <c r="K22" s="24" t="s">
        <v>273</v>
      </c>
      <c r="L22" s="24"/>
      <c r="M22" s="24">
        <v>12000</v>
      </c>
      <c r="N22" s="24" t="s">
        <v>90</v>
      </c>
      <c r="O22" s="24" t="s">
        <v>107</v>
      </c>
      <c r="P22" s="24" t="s">
        <v>92</v>
      </c>
      <c r="Q22" s="24">
        <v>42124.018055555563</v>
      </c>
      <c r="R22" s="55">
        <v>42124.018055555571</v>
      </c>
      <c r="S22" s="24" t="s">
        <v>93</v>
      </c>
      <c r="T22" s="24" t="s">
        <v>94</v>
      </c>
      <c r="U22" s="24" t="s">
        <v>104</v>
      </c>
      <c r="V22" s="24" t="s">
        <v>96</v>
      </c>
      <c r="W22" s="24" t="s">
        <v>109</v>
      </c>
      <c r="X22" s="24"/>
      <c r="Y22" s="24" t="s">
        <v>274</v>
      </c>
      <c r="Z22" s="24" t="s">
        <v>275</v>
      </c>
      <c r="AA22" s="24">
        <v>2015</v>
      </c>
      <c r="AB22" s="24">
        <v>4</v>
      </c>
      <c r="AC22" s="24">
        <v>30</v>
      </c>
      <c r="AD22" s="24">
        <v>0</v>
      </c>
      <c r="AE22" s="24">
        <v>26</v>
      </c>
      <c r="AF22" s="25" t="s">
        <v>276</v>
      </c>
      <c r="AG22" s="26" t="s">
        <v>144</v>
      </c>
      <c r="AH22" s="26" t="s">
        <v>4200</v>
      </c>
      <c r="AI22" s="26" t="s">
        <v>102</v>
      </c>
      <c r="AJ22" s="24" t="s">
        <v>5231</v>
      </c>
      <c r="AK22" s="24" t="s">
        <v>5232</v>
      </c>
      <c r="AL22" s="24" t="s">
        <v>5233</v>
      </c>
      <c r="AM22" s="27" t="s">
        <v>104</v>
      </c>
      <c r="AN22" s="24" t="s">
        <v>274</v>
      </c>
      <c r="AO22" s="56">
        <v>1256</v>
      </c>
      <c r="AP22" s="24">
        <v>5.7566194569193296</v>
      </c>
      <c r="AQ22" s="24" t="s">
        <v>5326</v>
      </c>
      <c r="AR22" s="24" t="s">
        <v>5236</v>
      </c>
      <c r="AS22" s="24" t="s">
        <v>5237</v>
      </c>
      <c r="AT22" s="24" t="s">
        <v>5232</v>
      </c>
      <c r="AU22" t="s">
        <v>5327</v>
      </c>
      <c r="AV22">
        <v>50</v>
      </c>
      <c r="AW22">
        <v>15.591523038017099</v>
      </c>
      <c r="AX22" t="b">
        <v>0</v>
      </c>
      <c r="AY22" s="24" t="s">
        <v>5236</v>
      </c>
      <c r="BC22">
        <v>0</v>
      </c>
      <c r="BD22">
        <v>0</v>
      </c>
      <c r="BE22" t="s">
        <v>5328</v>
      </c>
      <c r="BF22">
        <v>4.5199999999999996</v>
      </c>
      <c r="BG22" t="s">
        <v>5329</v>
      </c>
      <c r="BH22">
        <v>4.99</v>
      </c>
      <c r="BI22">
        <v>9</v>
      </c>
      <c r="BM22">
        <v>0</v>
      </c>
      <c r="BN22">
        <v>0</v>
      </c>
      <c r="BO22" t="s">
        <v>5328</v>
      </c>
      <c r="BP22">
        <v>4.5199999999999996</v>
      </c>
      <c r="BQ22" t="s">
        <v>5330</v>
      </c>
      <c r="BR22">
        <v>5.99</v>
      </c>
      <c r="BS22">
        <v>17</v>
      </c>
    </row>
    <row r="23" spans="1:71" x14ac:dyDescent="0.45">
      <c r="A23" s="24" t="s">
        <v>83</v>
      </c>
      <c r="B23" s="32">
        <v>42126.70208333333</v>
      </c>
      <c r="C23" s="54">
        <v>42126.70208333333</v>
      </c>
      <c r="D23" s="24">
        <v>37.328429999999997</v>
      </c>
      <c r="E23" s="24">
        <v>-119.64296</v>
      </c>
      <c r="F23" s="24" t="s">
        <v>104</v>
      </c>
      <c r="G23" s="24" t="s">
        <v>85</v>
      </c>
      <c r="H23" s="24" t="s">
        <v>86</v>
      </c>
      <c r="I23" s="24" t="s">
        <v>87</v>
      </c>
      <c r="J23" s="24" t="s">
        <v>234</v>
      </c>
      <c r="K23" s="24">
        <v>103768995</v>
      </c>
      <c r="L23" s="24"/>
      <c r="M23" s="24">
        <v>12000</v>
      </c>
      <c r="N23" s="24" t="s">
        <v>90</v>
      </c>
      <c r="O23" s="24" t="s">
        <v>107</v>
      </c>
      <c r="P23" s="24" t="s">
        <v>92</v>
      </c>
      <c r="Q23" s="24">
        <v>42126.70208333333</v>
      </c>
      <c r="R23" s="55">
        <v>42126.70208333333</v>
      </c>
      <c r="S23" s="24" t="s">
        <v>135</v>
      </c>
      <c r="T23" s="24" t="s">
        <v>171</v>
      </c>
      <c r="U23" s="24" t="s">
        <v>94</v>
      </c>
      <c r="V23" s="24" t="s">
        <v>94</v>
      </c>
      <c r="W23" s="24" t="s">
        <v>109</v>
      </c>
      <c r="X23" s="24"/>
      <c r="Y23" s="24" t="s">
        <v>98</v>
      </c>
      <c r="Z23" s="24" t="s">
        <v>277</v>
      </c>
      <c r="AA23" s="24">
        <v>2015</v>
      </c>
      <c r="AB23" s="24">
        <v>5</v>
      </c>
      <c r="AC23" s="24">
        <v>2</v>
      </c>
      <c r="AD23" s="24">
        <v>16</v>
      </c>
      <c r="AE23" s="24">
        <v>51</v>
      </c>
      <c r="AF23" s="25" t="s">
        <v>278</v>
      </c>
      <c r="AG23" s="26" t="s">
        <v>279</v>
      </c>
      <c r="AH23" s="26" t="s">
        <v>4200</v>
      </c>
      <c r="AI23" s="26" t="s">
        <v>102</v>
      </c>
      <c r="AJ23" s="24" t="s">
        <v>5231</v>
      </c>
      <c r="AK23" s="24" t="s">
        <v>5232</v>
      </c>
      <c r="AL23" s="24" t="s">
        <v>5233</v>
      </c>
      <c r="AM23" s="27" t="s">
        <v>139</v>
      </c>
      <c r="AN23" s="24" t="s">
        <v>171</v>
      </c>
      <c r="AO23" s="56">
        <v>79805</v>
      </c>
      <c r="AP23" s="24">
        <v>9.7157585169785694</v>
      </c>
      <c r="AQ23" s="24" t="s">
        <v>5331</v>
      </c>
      <c r="AR23" s="24" t="s">
        <v>5236</v>
      </c>
      <c r="AS23" s="24" t="s">
        <v>5237</v>
      </c>
      <c r="AT23" s="24" t="s">
        <v>5232</v>
      </c>
      <c r="AU23" t="s">
        <v>5332</v>
      </c>
      <c r="AV23">
        <v>51</v>
      </c>
      <c r="AW23">
        <v>12.4768752551732</v>
      </c>
      <c r="AX23" t="b">
        <v>0</v>
      </c>
      <c r="AY23" s="24" t="s">
        <v>5236</v>
      </c>
      <c r="AZ23" t="s">
        <v>5333</v>
      </c>
      <c r="BA23">
        <v>1.62</v>
      </c>
      <c r="BB23" t="s">
        <v>5334</v>
      </c>
      <c r="BC23">
        <v>18.989999999999998</v>
      </c>
      <c r="BD23">
        <v>34</v>
      </c>
      <c r="BE23" t="s">
        <v>5333</v>
      </c>
      <c r="BF23">
        <v>1.62</v>
      </c>
      <c r="BG23" t="s">
        <v>5334</v>
      </c>
      <c r="BH23">
        <v>18.989999999999998</v>
      </c>
      <c r="BI23">
        <v>60</v>
      </c>
      <c r="BJ23" t="s">
        <v>5333</v>
      </c>
      <c r="BK23">
        <v>1.62</v>
      </c>
      <c r="BL23" t="s">
        <v>5335</v>
      </c>
      <c r="BM23">
        <v>18.989999999999998</v>
      </c>
      <c r="BN23">
        <v>65</v>
      </c>
      <c r="BO23" t="s">
        <v>5333</v>
      </c>
      <c r="BP23">
        <v>1.62</v>
      </c>
      <c r="BQ23" t="s">
        <v>5335</v>
      </c>
      <c r="BR23">
        <v>18.989999999999998</v>
      </c>
      <c r="BS23">
        <v>119</v>
      </c>
    </row>
    <row r="24" spans="1:71" x14ac:dyDescent="0.45">
      <c r="A24" s="24" t="s">
        <v>83</v>
      </c>
      <c r="B24" s="32">
        <v>42130.720138888893</v>
      </c>
      <c r="C24" s="54">
        <v>42130.720138888893</v>
      </c>
      <c r="D24" s="24">
        <v>37.42727</v>
      </c>
      <c r="E24" s="24">
        <v>-119.8802767</v>
      </c>
      <c r="F24" s="24" t="s">
        <v>104</v>
      </c>
      <c r="G24" s="24" t="s">
        <v>85</v>
      </c>
      <c r="H24" s="24" t="s">
        <v>129</v>
      </c>
      <c r="I24" s="24" t="s">
        <v>87</v>
      </c>
      <c r="J24" s="24" t="s">
        <v>113</v>
      </c>
      <c r="K24" s="24" t="s">
        <v>283</v>
      </c>
      <c r="L24" s="24" t="s">
        <v>89</v>
      </c>
      <c r="M24" s="24">
        <v>21000</v>
      </c>
      <c r="N24" s="24" t="s">
        <v>84</v>
      </c>
      <c r="O24" s="24" t="s">
        <v>107</v>
      </c>
      <c r="P24" s="24" t="s">
        <v>92</v>
      </c>
      <c r="Q24" s="24">
        <v>42130.720138888893</v>
      </c>
      <c r="R24" s="55">
        <v>42130.720138888893</v>
      </c>
      <c r="S24" s="24" t="s">
        <v>135</v>
      </c>
      <c r="T24" s="24" t="s">
        <v>84</v>
      </c>
      <c r="U24" s="24" t="s">
        <v>94</v>
      </c>
      <c r="V24" s="24" t="s">
        <v>94</v>
      </c>
      <c r="W24" s="24" t="s">
        <v>109</v>
      </c>
      <c r="X24" s="24" t="s">
        <v>212</v>
      </c>
      <c r="Y24" s="24" t="s">
        <v>98</v>
      </c>
      <c r="Z24" s="24" t="s">
        <v>284</v>
      </c>
      <c r="AA24" s="24">
        <v>2015</v>
      </c>
      <c r="AB24" s="24">
        <v>5</v>
      </c>
      <c r="AC24" s="24">
        <v>6</v>
      </c>
      <c r="AD24" s="24">
        <v>17</v>
      </c>
      <c r="AE24" s="24">
        <v>17</v>
      </c>
      <c r="AF24" s="25" t="s">
        <v>285</v>
      </c>
      <c r="AG24" s="26" t="s">
        <v>144</v>
      </c>
      <c r="AH24" s="26" t="s">
        <v>4200</v>
      </c>
      <c r="AI24" s="26" t="s">
        <v>102</v>
      </c>
      <c r="AJ24" s="24" t="s">
        <v>5231</v>
      </c>
      <c r="AK24" s="24" t="s">
        <v>5232</v>
      </c>
      <c r="AL24" s="24" t="s">
        <v>5233</v>
      </c>
      <c r="AM24" s="27" t="s">
        <v>139</v>
      </c>
      <c r="AN24" s="24" t="s">
        <v>5303</v>
      </c>
      <c r="AO24" s="56">
        <v>81600</v>
      </c>
      <c r="AP24" s="24">
        <v>12.4412966410483</v>
      </c>
      <c r="AQ24" s="24" t="s">
        <v>5336</v>
      </c>
      <c r="AR24" s="24" t="s">
        <v>5236</v>
      </c>
      <c r="AS24" s="24" t="s">
        <v>5237</v>
      </c>
      <c r="AT24" s="24" t="s">
        <v>5232</v>
      </c>
      <c r="AU24" t="s">
        <v>5337</v>
      </c>
      <c r="AV24">
        <v>53</v>
      </c>
      <c r="AW24">
        <v>13.221235185421</v>
      </c>
      <c r="AX24" t="b">
        <v>0</v>
      </c>
      <c r="AY24" s="24" t="s">
        <v>5236</v>
      </c>
      <c r="AZ24" t="s">
        <v>5338</v>
      </c>
      <c r="BA24">
        <v>2.85</v>
      </c>
      <c r="BB24" t="s">
        <v>5339</v>
      </c>
      <c r="BC24">
        <v>13</v>
      </c>
      <c r="BD24">
        <v>6</v>
      </c>
      <c r="BE24" t="s">
        <v>5340</v>
      </c>
      <c r="BF24">
        <v>7.42</v>
      </c>
      <c r="BG24" t="s">
        <v>5341</v>
      </c>
      <c r="BH24">
        <v>20</v>
      </c>
      <c r="BI24">
        <v>9</v>
      </c>
      <c r="BJ24" t="s">
        <v>5338</v>
      </c>
      <c r="BK24">
        <v>2.85</v>
      </c>
      <c r="BL24" t="s">
        <v>5339</v>
      </c>
      <c r="BM24">
        <v>13</v>
      </c>
      <c r="BN24">
        <v>11</v>
      </c>
      <c r="BO24" t="s">
        <v>5340</v>
      </c>
      <c r="BP24">
        <v>7.42</v>
      </c>
      <c r="BQ24" t="s">
        <v>5341</v>
      </c>
      <c r="BR24">
        <v>20</v>
      </c>
      <c r="BS24">
        <v>17</v>
      </c>
    </row>
    <row r="25" spans="1:71" x14ac:dyDescent="0.45">
      <c r="A25" s="24" t="s">
        <v>83</v>
      </c>
      <c r="B25" s="32">
        <v>42133.548611111109</v>
      </c>
      <c r="C25" s="54">
        <v>42133.548611111109</v>
      </c>
      <c r="D25" s="24">
        <v>39.234290000000001</v>
      </c>
      <c r="E25" s="24">
        <v>-121.246825</v>
      </c>
      <c r="F25" s="24" t="s">
        <v>104</v>
      </c>
      <c r="G25" s="24" t="s">
        <v>85</v>
      </c>
      <c r="H25" s="24" t="s">
        <v>129</v>
      </c>
      <c r="I25" s="24" t="s">
        <v>87</v>
      </c>
      <c r="J25" s="24" t="s">
        <v>113</v>
      </c>
      <c r="K25" s="24">
        <v>100000103</v>
      </c>
      <c r="L25" s="24" t="s">
        <v>89</v>
      </c>
      <c r="M25" s="24">
        <v>21000</v>
      </c>
      <c r="N25" s="24" t="s">
        <v>90</v>
      </c>
      <c r="O25" s="24" t="s">
        <v>107</v>
      </c>
      <c r="P25" s="24" t="s">
        <v>92</v>
      </c>
      <c r="Q25" s="24">
        <v>42133.548611111109</v>
      </c>
      <c r="R25" s="55">
        <v>42133.548611111109</v>
      </c>
      <c r="S25" s="24" t="s">
        <v>135</v>
      </c>
      <c r="T25" s="24" t="s">
        <v>136</v>
      </c>
      <c r="U25" s="24" t="s">
        <v>94</v>
      </c>
      <c r="V25" s="24" t="s">
        <v>94</v>
      </c>
      <c r="W25" s="24" t="s">
        <v>109</v>
      </c>
      <c r="X25" s="24"/>
      <c r="Y25" s="24" t="s">
        <v>98</v>
      </c>
      <c r="Z25" s="24" t="s">
        <v>295</v>
      </c>
      <c r="AA25" s="24">
        <v>2015</v>
      </c>
      <c r="AB25" s="24">
        <v>5</v>
      </c>
      <c r="AC25" s="24">
        <v>9</v>
      </c>
      <c r="AD25" s="24">
        <v>13</v>
      </c>
      <c r="AE25" s="24">
        <v>10</v>
      </c>
      <c r="AF25" s="25" t="s">
        <v>296</v>
      </c>
      <c r="AG25" s="26" t="s">
        <v>144</v>
      </c>
      <c r="AH25" s="26" t="s">
        <v>4200</v>
      </c>
      <c r="AI25" s="26" t="s">
        <v>102</v>
      </c>
      <c r="AJ25" s="24" t="s">
        <v>5231</v>
      </c>
      <c r="AK25" s="24" t="s">
        <v>5232</v>
      </c>
      <c r="AL25" s="24" t="s">
        <v>5233</v>
      </c>
      <c r="AM25" s="27" t="s">
        <v>139</v>
      </c>
      <c r="AN25" s="24" t="s">
        <v>136</v>
      </c>
      <c r="AO25" s="56">
        <v>382926</v>
      </c>
      <c r="AP25" s="24">
        <v>12.1719689732235</v>
      </c>
      <c r="AQ25" s="24" t="s">
        <v>5342</v>
      </c>
      <c r="AR25" s="24" t="s">
        <v>5236</v>
      </c>
      <c r="AS25" s="24" t="s">
        <v>5237</v>
      </c>
      <c r="AT25" s="24" t="s">
        <v>5232</v>
      </c>
      <c r="AU25" t="s">
        <v>5343</v>
      </c>
      <c r="AV25">
        <v>57</v>
      </c>
      <c r="AW25">
        <v>17.0710432712802</v>
      </c>
      <c r="AX25" t="b">
        <v>0</v>
      </c>
      <c r="AY25" s="24" t="s">
        <v>5236</v>
      </c>
      <c r="AZ25" t="s">
        <v>5344</v>
      </c>
      <c r="BA25">
        <v>3.27</v>
      </c>
      <c r="BB25" t="s">
        <v>5345</v>
      </c>
      <c r="BC25">
        <v>7</v>
      </c>
      <c r="BD25">
        <v>12</v>
      </c>
      <c r="BE25" t="s">
        <v>5344</v>
      </c>
      <c r="BF25">
        <v>3.27</v>
      </c>
      <c r="BG25" t="s">
        <v>5345</v>
      </c>
      <c r="BH25">
        <v>7</v>
      </c>
      <c r="BI25">
        <v>12</v>
      </c>
      <c r="BJ25" t="s">
        <v>5344</v>
      </c>
      <c r="BK25">
        <v>3.27</v>
      </c>
      <c r="BL25" t="s">
        <v>5345</v>
      </c>
      <c r="BM25">
        <v>7</v>
      </c>
      <c r="BN25">
        <v>12</v>
      </c>
      <c r="BO25" t="s">
        <v>5344</v>
      </c>
      <c r="BP25">
        <v>3.27</v>
      </c>
      <c r="BQ25" t="s">
        <v>5345</v>
      </c>
      <c r="BR25">
        <v>7</v>
      </c>
      <c r="BS25">
        <v>12</v>
      </c>
    </row>
    <row r="26" spans="1:71" x14ac:dyDescent="0.45">
      <c r="A26" s="24" t="s">
        <v>83</v>
      </c>
      <c r="B26" s="32">
        <v>42133.900694444441</v>
      </c>
      <c r="C26" s="54">
        <v>42133.900694444441</v>
      </c>
      <c r="D26" s="24">
        <v>39.284770000000002</v>
      </c>
      <c r="E26" s="24">
        <v>-121.021919</v>
      </c>
      <c r="F26" s="24" t="s">
        <v>104</v>
      </c>
      <c r="G26" s="24" t="s">
        <v>85</v>
      </c>
      <c r="H26" s="24" t="s">
        <v>112</v>
      </c>
      <c r="I26" s="24" t="s">
        <v>87</v>
      </c>
      <c r="J26" s="24" t="s">
        <v>113</v>
      </c>
      <c r="K26" s="24">
        <v>100004095</v>
      </c>
      <c r="L26" s="24" t="s">
        <v>114</v>
      </c>
      <c r="M26" s="24">
        <v>12000</v>
      </c>
      <c r="N26" s="24" t="s">
        <v>167</v>
      </c>
      <c r="O26" s="24" t="s">
        <v>107</v>
      </c>
      <c r="P26" s="24" t="s">
        <v>92</v>
      </c>
      <c r="Q26" s="24">
        <v>42133.900694444441</v>
      </c>
      <c r="R26" s="55">
        <v>42133.900694444441</v>
      </c>
      <c r="S26" s="24" t="s">
        <v>135</v>
      </c>
      <c r="T26" s="24" t="s">
        <v>167</v>
      </c>
      <c r="U26" s="24" t="s">
        <v>94</v>
      </c>
      <c r="V26" s="24" t="s">
        <v>94</v>
      </c>
      <c r="W26" s="24" t="s">
        <v>109</v>
      </c>
      <c r="X26" s="24"/>
      <c r="Y26" s="24" t="s">
        <v>98</v>
      </c>
      <c r="Z26" s="24" t="s">
        <v>297</v>
      </c>
      <c r="AA26" s="24">
        <v>2015</v>
      </c>
      <c r="AB26" s="24">
        <v>5</v>
      </c>
      <c r="AC26" s="24">
        <v>9</v>
      </c>
      <c r="AD26" s="24">
        <v>21</v>
      </c>
      <c r="AE26" s="24">
        <v>37</v>
      </c>
      <c r="AF26" s="25" t="s">
        <v>298</v>
      </c>
      <c r="AG26" s="26" t="s">
        <v>121</v>
      </c>
      <c r="AH26" s="26" t="s">
        <v>4200</v>
      </c>
      <c r="AI26" s="26" t="s">
        <v>102</v>
      </c>
      <c r="AJ26" s="24" t="s">
        <v>5231</v>
      </c>
      <c r="AK26" s="24" t="s">
        <v>5232</v>
      </c>
      <c r="AL26" s="24" t="s">
        <v>5233</v>
      </c>
      <c r="AM26" s="27" t="s">
        <v>139</v>
      </c>
      <c r="AN26" s="24" t="s">
        <v>167</v>
      </c>
      <c r="AO26" s="56">
        <v>11</v>
      </c>
      <c r="AP26" s="24">
        <v>9.2187961052270602</v>
      </c>
      <c r="AQ26" s="24" t="s">
        <v>5346</v>
      </c>
      <c r="AR26" s="24" t="s">
        <v>5236</v>
      </c>
      <c r="AS26" s="24" t="s">
        <v>5237</v>
      </c>
      <c r="AT26" s="24" t="s">
        <v>5232</v>
      </c>
      <c r="AU26" t="s">
        <v>5347</v>
      </c>
      <c r="AV26">
        <v>58</v>
      </c>
      <c r="AW26">
        <v>15.423418804977199</v>
      </c>
      <c r="AX26" t="b">
        <v>0</v>
      </c>
      <c r="AY26" s="24" t="s">
        <v>5236</v>
      </c>
      <c r="AZ26" t="s">
        <v>5348</v>
      </c>
      <c r="BA26">
        <v>3.42</v>
      </c>
      <c r="BB26" t="s">
        <v>5349</v>
      </c>
      <c r="BC26">
        <v>4</v>
      </c>
      <c r="BD26">
        <v>28</v>
      </c>
      <c r="BE26" t="s">
        <v>5350</v>
      </c>
      <c r="BF26">
        <v>5.26</v>
      </c>
      <c r="BG26" t="s">
        <v>5351</v>
      </c>
      <c r="BH26">
        <v>5.99</v>
      </c>
      <c r="BI26">
        <v>66</v>
      </c>
      <c r="BJ26" t="s">
        <v>5348</v>
      </c>
      <c r="BK26">
        <v>3.42</v>
      </c>
      <c r="BL26" t="s">
        <v>5349</v>
      </c>
      <c r="BM26">
        <v>4</v>
      </c>
      <c r="BN26">
        <v>56</v>
      </c>
      <c r="BO26" t="s">
        <v>5350</v>
      </c>
      <c r="BP26">
        <v>5.26</v>
      </c>
      <c r="BQ26" t="s">
        <v>5352</v>
      </c>
      <c r="BR26">
        <v>5.99</v>
      </c>
      <c r="BS26">
        <v>130</v>
      </c>
    </row>
    <row r="27" spans="1:71" x14ac:dyDescent="0.45">
      <c r="A27" s="24" t="s">
        <v>83</v>
      </c>
      <c r="B27" s="32">
        <v>42145.390972222223</v>
      </c>
      <c r="C27" s="54">
        <v>42145.390972222223</v>
      </c>
      <c r="D27" s="24">
        <v>38.599640000000001</v>
      </c>
      <c r="E27" s="24">
        <v>-122.99354</v>
      </c>
      <c r="F27" s="24" t="s">
        <v>104</v>
      </c>
      <c r="G27" s="24" t="s">
        <v>85</v>
      </c>
      <c r="H27" s="24" t="s">
        <v>86</v>
      </c>
      <c r="I27" s="24" t="s">
        <v>87</v>
      </c>
      <c r="J27" s="24" t="s">
        <v>113</v>
      </c>
      <c r="K27" s="24" t="s">
        <v>335</v>
      </c>
      <c r="L27" s="24"/>
      <c r="M27" s="24">
        <v>12000</v>
      </c>
      <c r="N27" s="24" t="s">
        <v>90</v>
      </c>
      <c r="O27" s="24" t="s">
        <v>107</v>
      </c>
      <c r="P27" s="24" t="s">
        <v>92</v>
      </c>
      <c r="Q27" s="24">
        <v>42145.390972222223</v>
      </c>
      <c r="R27" s="55">
        <v>42145.390972222223</v>
      </c>
      <c r="S27" s="24" t="s">
        <v>93</v>
      </c>
      <c r="T27" s="24" t="s">
        <v>94</v>
      </c>
      <c r="U27" s="24" t="s">
        <v>104</v>
      </c>
      <c r="V27" s="24" t="s">
        <v>96</v>
      </c>
      <c r="W27" s="24" t="s">
        <v>109</v>
      </c>
      <c r="X27" s="24"/>
      <c r="Y27" s="24" t="s">
        <v>215</v>
      </c>
      <c r="Z27" s="24" t="s">
        <v>336</v>
      </c>
      <c r="AA27" s="24">
        <v>2015</v>
      </c>
      <c r="AB27" s="24">
        <v>5</v>
      </c>
      <c r="AC27" s="24">
        <v>21</v>
      </c>
      <c r="AD27" s="24">
        <v>9</v>
      </c>
      <c r="AE27" s="24">
        <v>23</v>
      </c>
      <c r="AF27" s="25" t="s">
        <v>337</v>
      </c>
      <c r="AG27" s="26" t="s">
        <v>121</v>
      </c>
      <c r="AH27" s="26" t="s">
        <v>4200</v>
      </c>
      <c r="AI27" s="26" t="s">
        <v>102</v>
      </c>
      <c r="AJ27" s="24" t="s">
        <v>5231</v>
      </c>
      <c r="AK27" s="24" t="s">
        <v>5232</v>
      </c>
      <c r="AL27" s="24" t="s">
        <v>5233</v>
      </c>
      <c r="AM27" s="27" t="s">
        <v>104</v>
      </c>
      <c r="AN27" s="24" t="s">
        <v>215</v>
      </c>
      <c r="AO27" s="56">
        <v>2850</v>
      </c>
      <c r="AP27" s="24">
        <v>1.6525085635854899</v>
      </c>
      <c r="AQ27" s="24" t="s">
        <v>5353</v>
      </c>
      <c r="AR27" s="24" t="s">
        <v>5236</v>
      </c>
      <c r="AS27" s="24" t="s">
        <v>5237</v>
      </c>
      <c r="AT27" s="24" t="s">
        <v>5232</v>
      </c>
      <c r="AU27" t="s">
        <v>5354</v>
      </c>
      <c r="AV27">
        <v>70</v>
      </c>
      <c r="AW27">
        <v>15.123977675514199</v>
      </c>
      <c r="AX27" t="b">
        <v>0</v>
      </c>
      <c r="AY27" s="24" t="s">
        <v>5236</v>
      </c>
      <c r="BC27">
        <v>0</v>
      </c>
      <c r="BD27">
        <v>0</v>
      </c>
      <c r="BE27" t="s">
        <v>5355</v>
      </c>
      <c r="BF27">
        <v>5.82</v>
      </c>
      <c r="BG27" t="s">
        <v>5356</v>
      </c>
      <c r="BH27">
        <v>4</v>
      </c>
      <c r="BI27">
        <v>31</v>
      </c>
      <c r="BM27">
        <v>0</v>
      </c>
      <c r="BN27">
        <v>0</v>
      </c>
      <c r="BO27" t="s">
        <v>5355</v>
      </c>
      <c r="BP27">
        <v>5.82</v>
      </c>
      <c r="BQ27" t="s">
        <v>5357</v>
      </c>
      <c r="BR27">
        <v>7</v>
      </c>
      <c r="BS27">
        <v>63</v>
      </c>
    </row>
    <row r="28" spans="1:71" x14ac:dyDescent="0.45">
      <c r="A28" s="24" t="s">
        <v>83</v>
      </c>
      <c r="B28" s="32">
        <v>42151.905555555553</v>
      </c>
      <c r="C28" s="54">
        <v>42151.905555555553</v>
      </c>
      <c r="D28" s="24">
        <v>39.16901</v>
      </c>
      <c r="E28" s="24">
        <v>-120.96120000000001</v>
      </c>
      <c r="F28" s="24" t="s">
        <v>104</v>
      </c>
      <c r="G28" s="24" t="s">
        <v>85</v>
      </c>
      <c r="H28" s="24" t="s">
        <v>86</v>
      </c>
      <c r="I28" s="24" t="s">
        <v>87</v>
      </c>
      <c r="J28" s="24" t="s">
        <v>353</v>
      </c>
      <c r="K28" s="24">
        <v>100077687</v>
      </c>
      <c r="L28" s="24"/>
      <c r="M28" s="24">
        <v>12000</v>
      </c>
      <c r="N28" s="24" t="s">
        <v>90</v>
      </c>
      <c r="O28" s="24" t="s">
        <v>107</v>
      </c>
      <c r="P28" s="24" t="s">
        <v>92</v>
      </c>
      <c r="Q28" s="24">
        <v>42151.905555555553</v>
      </c>
      <c r="R28" s="55">
        <v>42151.905555555553</v>
      </c>
      <c r="S28" s="24" t="s">
        <v>93</v>
      </c>
      <c r="T28" s="24" t="s">
        <v>94</v>
      </c>
      <c r="U28" s="24" t="s">
        <v>104</v>
      </c>
      <c r="V28" s="24" t="s">
        <v>96</v>
      </c>
      <c r="W28" s="24" t="s">
        <v>109</v>
      </c>
      <c r="X28" s="24"/>
      <c r="Y28" s="24" t="s">
        <v>123</v>
      </c>
      <c r="Z28" s="24" t="s">
        <v>354</v>
      </c>
      <c r="AA28" s="24">
        <v>2015</v>
      </c>
      <c r="AB28" s="24">
        <v>5</v>
      </c>
      <c r="AC28" s="24">
        <v>27</v>
      </c>
      <c r="AD28" s="24">
        <v>21</v>
      </c>
      <c r="AE28" s="24">
        <v>44</v>
      </c>
      <c r="AF28" s="25" t="s">
        <v>355</v>
      </c>
      <c r="AG28" s="26" t="s">
        <v>121</v>
      </c>
      <c r="AH28" s="26" t="s">
        <v>4200</v>
      </c>
      <c r="AI28" s="26" t="s">
        <v>102</v>
      </c>
      <c r="AJ28" s="24" t="s">
        <v>5231</v>
      </c>
      <c r="AK28" s="24" t="s">
        <v>5232</v>
      </c>
      <c r="AL28" s="24" t="s">
        <v>5233</v>
      </c>
      <c r="AM28" s="27" t="s">
        <v>104</v>
      </c>
      <c r="AN28" s="24" t="s">
        <v>123</v>
      </c>
      <c r="AO28" s="56">
        <v>10828</v>
      </c>
      <c r="AP28" s="24">
        <v>3.6909649745511399</v>
      </c>
      <c r="AQ28" s="24" t="s">
        <v>5358</v>
      </c>
      <c r="AR28" s="24" t="s">
        <v>5236</v>
      </c>
      <c r="AS28" s="24" t="s">
        <v>5237</v>
      </c>
      <c r="AT28" s="24" t="s">
        <v>5232</v>
      </c>
      <c r="AU28" t="s">
        <v>5359</v>
      </c>
      <c r="AV28">
        <v>75</v>
      </c>
      <c r="AW28">
        <v>11.909578645419799</v>
      </c>
      <c r="AX28" t="b">
        <v>0</v>
      </c>
      <c r="AY28" s="24" t="s">
        <v>5236</v>
      </c>
      <c r="BC28">
        <v>0</v>
      </c>
      <c r="BD28">
        <v>0</v>
      </c>
      <c r="BE28" t="s">
        <v>5348</v>
      </c>
      <c r="BF28">
        <v>7.11</v>
      </c>
      <c r="BG28" t="s">
        <v>5360</v>
      </c>
      <c r="BH28">
        <v>2.0099999999999998</v>
      </c>
      <c r="BI28">
        <v>62</v>
      </c>
      <c r="BM28">
        <v>0</v>
      </c>
      <c r="BN28">
        <v>0</v>
      </c>
      <c r="BO28" t="s">
        <v>5361</v>
      </c>
      <c r="BP28">
        <v>4.24</v>
      </c>
      <c r="BQ28" t="s">
        <v>5362</v>
      </c>
      <c r="BR28">
        <v>5.99</v>
      </c>
      <c r="BS28">
        <v>119</v>
      </c>
    </row>
    <row r="29" spans="1:71" hidden="1" x14ac:dyDescent="0.45">
      <c r="A29" s="24" t="s">
        <v>83</v>
      </c>
      <c r="B29" s="32">
        <v>42154.536111111112</v>
      </c>
      <c r="C29" s="54">
        <v>42154.536111111112</v>
      </c>
      <c r="D29" s="24">
        <v>38.7371312</v>
      </c>
      <c r="E29" s="24">
        <v>-120.81221240000001</v>
      </c>
      <c r="F29" s="24" t="s">
        <v>104</v>
      </c>
      <c r="G29" s="24" t="s">
        <v>105</v>
      </c>
      <c r="H29" s="24" t="s">
        <v>112</v>
      </c>
      <c r="I29" s="24" t="s">
        <v>87</v>
      </c>
      <c r="J29" s="24" t="s">
        <v>365</v>
      </c>
      <c r="K29" s="24" t="s">
        <v>366</v>
      </c>
      <c r="L29" s="24"/>
      <c r="M29" s="24">
        <v>12000</v>
      </c>
      <c r="N29" s="24" t="s">
        <v>167</v>
      </c>
      <c r="O29" s="24" t="s">
        <v>107</v>
      </c>
      <c r="P29" s="24" t="s">
        <v>92</v>
      </c>
      <c r="Q29" s="24">
        <v>42154.536111111112</v>
      </c>
      <c r="R29" s="55">
        <v>42154.536111111112</v>
      </c>
      <c r="S29" s="24" t="s">
        <v>135</v>
      </c>
      <c r="T29" s="24" t="s">
        <v>167</v>
      </c>
      <c r="U29" s="24" t="s">
        <v>94</v>
      </c>
      <c r="V29" s="24" t="s">
        <v>94</v>
      </c>
      <c r="W29" s="24" t="s">
        <v>109</v>
      </c>
      <c r="X29" s="24"/>
      <c r="Y29" s="24" t="s">
        <v>98</v>
      </c>
      <c r="Z29" s="24" t="s">
        <v>367</v>
      </c>
      <c r="AA29" s="24">
        <v>2015</v>
      </c>
      <c r="AB29" s="24">
        <v>5</v>
      </c>
      <c r="AC29" s="24">
        <v>30</v>
      </c>
      <c r="AD29" s="24">
        <v>12</v>
      </c>
      <c r="AE29" s="24">
        <v>52</v>
      </c>
      <c r="AF29" s="25" t="s">
        <v>368</v>
      </c>
      <c r="AG29" s="26" t="s">
        <v>144</v>
      </c>
      <c r="AH29" s="26" t="s">
        <v>4200</v>
      </c>
      <c r="AI29" s="26" t="s">
        <v>102</v>
      </c>
      <c r="AJ29" s="24" t="s">
        <v>5231</v>
      </c>
      <c r="AK29" s="24" t="s">
        <v>5232</v>
      </c>
      <c r="AL29" s="24" t="s">
        <v>5233</v>
      </c>
      <c r="AM29" s="27" t="s">
        <v>139</v>
      </c>
      <c r="AN29" s="24" t="s">
        <v>167</v>
      </c>
      <c r="AO29" s="56">
        <v>115</v>
      </c>
      <c r="AP29" s="24">
        <v>11.152013499664699</v>
      </c>
      <c r="AQ29" s="24" t="s">
        <v>5363</v>
      </c>
      <c r="AR29" s="24" t="s">
        <v>5236</v>
      </c>
      <c r="AS29" s="24" t="s">
        <v>5237</v>
      </c>
      <c r="AT29" s="24" t="s">
        <v>5232</v>
      </c>
      <c r="AU29" t="s">
        <v>5364</v>
      </c>
      <c r="AV29">
        <v>80</v>
      </c>
      <c r="AW29">
        <v>12.332247137027</v>
      </c>
      <c r="AX29" t="b">
        <v>0</v>
      </c>
      <c r="AY29" s="24" t="s">
        <v>5236</v>
      </c>
      <c r="AZ29" t="s">
        <v>5278</v>
      </c>
      <c r="BA29">
        <v>1.7</v>
      </c>
      <c r="BB29" t="s">
        <v>5365</v>
      </c>
      <c r="BC29">
        <v>10</v>
      </c>
      <c r="BD29">
        <v>29</v>
      </c>
      <c r="BE29" t="s">
        <v>5278</v>
      </c>
      <c r="BF29">
        <v>1.7</v>
      </c>
      <c r="BG29" t="s">
        <v>5365</v>
      </c>
      <c r="BH29">
        <v>10</v>
      </c>
      <c r="BI29">
        <v>47</v>
      </c>
      <c r="BJ29" t="s">
        <v>5283</v>
      </c>
      <c r="BK29">
        <v>3.5</v>
      </c>
      <c r="BL29" t="s">
        <v>5366</v>
      </c>
      <c r="BM29">
        <v>11.99</v>
      </c>
      <c r="BN29">
        <v>57</v>
      </c>
      <c r="BO29" t="s">
        <v>5283</v>
      </c>
      <c r="BP29">
        <v>3.5</v>
      </c>
      <c r="BQ29" t="s">
        <v>5366</v>
      </c>
      <c r="BR29">
        <v>11.99</v>
      </c>
      <c r="BS29">
        <v>93</v>
      </c>
    </row>
    <row r="30" spans="1:71" x14ac:dyDescent="0.45">
      <c r="A30" s="24" t="s">
        <v>83</v>
      </c>
      <c r="B30" s="32">
        <v>42158.397916666669</v>
      </c>
      <c r="C30" s="54">
        <v>42158.397916666669</v>
      </c>
      <c r="D30" s="24">
        <v>39.689570000000003</v>
      </c>
      <c r="E30" s="24">
        <v>-121.621612</v>
      </c>
      <c r="F30" s="24" t="s">
        <v>104</v>
      </c>
      <c r="G30" s="24" t="s">
        <v>85</v>
      </c>
      <c r="H30" s="24" t="s">
        <v>86</v>
      </c>
      <c r="I30" s="24" t="s">
        <v>87</v>
      </c>
      <c r="J30" s="24" t="s">
        <v>113</v>
      </c>
      <c r="K30" s="24"/>
      <c r="L30" s="24"/>
      <c r="M30" s="24">
        <v>12000</v>
      </c>
      <c r="N30" s="24" t="s">
        <v>90</v>
      </c>
      <c r="O30" s="24" t="s">
        <v>107</v>
      </c>
      <c r="P30" s="24" t="s">
        <v>92</v>
      </c>
      <c r="Q30" s="24">
        <v>42158.397916666669</v>
      </c>
      <c r="R30" s="55">
        <v>42158.397916666669</v>
      </c>
      <c r="S30" s="24" t="s">
        <v>93</v>
      </c>
      <c r="T30" s="24" t="s">
        <v>94</v>
      </c>
      <c r="U30" s="24" t="s">
        <v>104</v>
      </c>
      <c r="V30" s="24" t="s">
        <v>96</v>
      </c>
      <c r="W30" s="24" t="s">
        <v>109</v>
      </c>
      <c r="X30" s="24"/>
      <c r="Y30" s="24" t="s">
        <v>274</v>
      </c>
      <c r="Z30" s="24" t="s">
        <v>383</v>
      </c>
      <c r="AA30" s="24">
        <v>2015</v>
      </c>
      <c r="AB30" s="24">
        <v>6</v>
      </c>
      <c r="AC30" s="24">
        <v>3</v>
      </c>
      <c r="AD30" s="24">
        <v>9</v>
      </c>
      <c r="AE30" s="24">
        <v>33</v>
      </c>
      <c r="AF30" s="25" t="s">
        <v>384</v>
      </c>
      <c r="AG30" s="26" t="s">
        <v>144</v>
      </c>
      <c r="AH30" s="26" t="s">
        <v>4200</v>
      </c>
      <c r="AI30" s="26" t="s">
        <v>102</v>
      </c>
      <c r="AJ30" s="24" t="s">
        <v>5231</v>
      </c>
      <c r="AK30" s="24" t="s">
        <v>5232</v>
      </c>
      <c r="AL30" s="24" t="s">
        <v>5233</v>
      </c>
      <c r="AM30" s="27" t="s">
        <v>104</v>
      </c>
      <c r="AN30" s="24" t="s">
        <v>274</v>
      </c>
      <c r="AO30" s="56">
        <v>28146</v>
      </c>
      <c r="AP30" s="24">
        <v>6.3563886759096704</v>
      </c>
      <c r="AQ30" s="24" t="s">
        <v>5367</v>
      </c>
      <c r="AR30" s="24" t="s">
        <v>5236</v>
      </c>
      <c r="AS30" s="24" t="s">
        <v>5237</v>
      </c>
      <c r="AT30" s="24" t="s">
        <v>5232</v>
      </c>
      <c r="AU30" t="s">
        <v>5368</v>
      </c>
      <c r="AV30">
        <v>87</v>
      </c>
      <c r="AW30">
        <v>12.6566771467326</v>
      </c>
      <c r="AX30" t="b">
        <v>0</v>
      </c>
      <c r="AY30" s="24" t="s">
        <v>5236</v>
      </c>
      <c r="BC30">
        <v>0</v>
      </c>
      <c r="BD30">
        <v>0</v>
      </c>
      <c r="BE30" t="s">
        <v>5301</v>
      </c>
      <c r="BF30">
        <v>7.74</v>
      </c>
      <c r="BG30" t="s">
        <v>5369</v>
      </c>
      <c r="BH30">
        <v>8.99</v>
      </c>
      <c r="BI30">
        <v>12</v>
      </c>
      <c r="BM30">
        <v>0</v>
      </c>
      <c r="BN30">
        <v>0</v>
      </c>
      <c r="BO30" t="s">
        <v>5370</v>
      </c>
      <c r="BP30">
        <v>6.93</v>
      </c>
      <c r="BQ30" t="s">
        <v>5371</v>
      </c>
      <c r="BR30">
        <v>10</v>
      </c>
      <c r="BS30">
        <v>25</v>
      </c>
    </row>
    <row r="31" spans="1:71" x14ac:dyDescent="0.45">
      <c r="A31" s="24" t="s">
        <v>83</v>
      </c>
      <c r="B31" s="32">
        <v>42159.553472222222</v>
      </c>
      <c r="C31" s="54">
        <v>42159.553472222222</v>
      </c>
      <c r="D31" s="24">
        <v>39.269385</v>
      </c>
      <c r="E31" s="24">
        <v>-123.784108</v>
      </c>
      <c r="F31" s="24" t="s">
        <v>104</v>
      </c>
      <c r="G31" s="24" t="s">
        <v>85</v>
      </c>
      <c r="H31" s="24" t="s">
        <v>86</v>
      </c>
      <c r="I31" s="24" t="s">
        <v>87</v>
      </c>
      <c r="J31" s="24" t="s">
        <v>113</v>
      </c>
      <c r="K31" s="24"/>
      <c r="L31" s="24"/>
      <c r="M31" s="24">
        <v>12000</v>
      </c>
      <c r="N31" s="24" t="s">
        <v>90</v>
      </c>
      <c r="O31" s="24" t="s">
        <v>107</v>
      </c>
      <c r="P31" s="24" t="s">
        <v>92</v>
      </c>
      <c r="Q31" s="24">
        <v>42159.553472222222</v>
      </c>
      <c r="R31" s="55">
        <v>42159.553472222222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389</v>
      </c>
      <c r="AA31" s="24">
        <v>2015</v>
      </c>
      <c r="AB31" s="24">
        <v>6</v>
      </c>
      <c r="AC31" s="24">
        <v>4</v>
      </c>
      <c r="AD31" s="24">
        <v>13</v>
      </c>
      <c r="AE31" s="24">
        <v>17</v>
      </c>
      <c r="AF31" s="25" t="s">
        <v>390</v>
      </c>
      <c r="AG31" s="26" t="s">
        <v>144</v>
      </c>
      <c r="AH31" s="26" t="s">
        <v>4200</v>
      </c>
      <c r="AI31" s="26" t="s">
        <v>102</v>
      </c>
      <c r="AJ31" s="24" t="s">
        <v>5231</v>
      </c>
      <c r="AK31" s="24" t="s">
        <v>5232</v>
      </c>
      <c r="AL31" s="24" t="s">
        <v>5233</v>
      </c>
      <c r="AM31" s="27" t="s">
        <v>103</v>
      </c>
      <c r="AN31" s="24" t="s">
        <v>95</v>
      </c>
      <c r="AO31" s="56">
        <v>20525</v>
      </c>
      <c r="AP31" s="24">
        <v>22.1312169152847</v>
      </c>
      <c r="AQ31" s="24" t="s">
        <v>5372</v>
      </c>
      <c r="AR31" s="24" t="s">
        <v>5236</v>
      </c>
      <c r="AS31" s="24" t="s">
        <v>5237</v>
      </c>
      <c r="AT31" s="24" t="s">
        <v>5232</v>
      </c>
      <c r="AU31" t="s">
        <v>5373</v>
      </c>
      <c r="AV31">
        <v>90</v>
      </c>
      <c r="AW31">
        <v>22.621774833620901</v>
      </c>
      <c r="AX31" t="b">
        <v>0</v>
      </c>
      <c r="AY31" s="24" t="s">
        <v>5236</v>
      </c>
      <c r="AZ31" t="s">
        <v>5374</v>
      </c>
      <c r="BA31">
        <v>1.7</v>
      </c>
      <c r="BB31" t="s">
        <v>5375</v>
      </c>
      <c r="BC31">
        <v>16.11</v>
      </c>
      <c r="BD31">
        <v>7</v>
      </c>
      <c r="BE31" t="s">
        <v>5374</v>
      </c>
      <c r="BF31">
        <v>1.7</v>
      </c>
      <c r="BG31" t="s">
        <v>5375</v>
      </c>
      <c r="BH31">
        <v>16.11</v>
      </c>
      <c r="BI31">
        <v>9</v>
      </c>
      <c r="BJ31" t="s">
        <v>5374</v>
      </c>
      <c r="BK31">
        <v>1.7</v>
      </c>
      <c r="BL31" t="s">
        <v>5376</v>
      </c>
      <c r="BM31">
        <v>17.25</v>
      </c>
      <c r="BN31">
        <v>14</v>
      </c>
      <c r="BO31" t="s">
        <v>5374</v>
      </c>
      <c r="BP31">
        <v>1.7</v>
      </c>
      <c r="BQ31" t="s">
        <v>5376</v>
      </c>
      <c r="BR31">
        <v>17.25</v>
      </c>
      <c r="BS31">
        <v>18</v>
      </c>
    </row>
    <row r="32" spans="1:71" x14ac:dyDescent="0.45">
      <c r="A32" s="24" t="s">
        <v>83</v>
      </c>
      <c r="B32" s="32">
        <v>42159.833333333343</v>
      </c>
      <c r="C32" s="54">
        <v>42159.833333333343</v>
      </c>
      <c r="D32" s="24">
        <v>38.691600000000001</v>
      </c>
      <c r="E32" s="24">
        <v>-120.860579</v>
      </c>
      <c r="F32" s="24" t="s">
        <v>104</v>
      </c>
      <c r="G32" s="24" t="s">
        <v>85</v>
      </c>
      <c r="H32" s="24" t="s">
        <v>86</v>
      </c>
      <c r="I32" s="24" t="s">
        <v>87</v>
      </c>
      <c r="J32" s="24" t="s">
        <v>113</v>
      </c>
      <c r="K32" s="24">
        <v>101412760</v>
      </c>
      <c r="L32" s="24" t="s">
        <v>114</v>
      </c>
      <c r="M32" s="24">
        <v>12000</v>
      </c>
      <c r="N32" s="24" t="s">
        <v>90</v>
      </c>
      <c r="O32" s="24" t="s">
        <v>107</v>
      </c>
      <c r="P32" s="24" t="s">
        <v>92</v>
      </c>
      <c r="Q32" s="24">
        <v>42159.833333333343</v>
      </c>
      <c r="R32" s="55">
        <v>42159.833333333343</v>
      </c>
      <c r="S32" s="24" t="s">
        <v>93</v>
      </c>
      <c r="T32" s="24" t="s">
        <v>94</v>
      </c>
      <c r="U32" s="24" t="s">
        <v>104</v>
      </c>
      <c r="V32" s="24" t="s">
        <v>96</v>
      </c>
      <c r="W32" s="24" t="s">
        <v>97</v>
      </c>
      <c r="X32" s="24" t="s">
        <v>147</v>
      </c>
      <c r="Y32" s="24" t="s">
        <v>98</v>
      </c>
      <c r="Z32" s="24" t="s">
        <v>397</v>
      </c>
      <c r="AA32" s="24">
        <v>2015</v>
      </c>
      <c r="AB32" s="24">
        <v>6</v>
      </c>
      <c r="AC32" s="24">
        <v>4</v>
      </c>
      <c r="AD32" s="24">
        <v>20</v>
      </c>
      <c r="AE32" s="24">
        <v>0</v>
      </c>
      <c r="AF32" s="25" t="s">
        <v>398</v>
      </c>
      <c r="AG32" s="26" t="s">
        <v>121</v>
      </c>
      <c r="AH32" s="26" t="s">
        <v>4200</v>
      </c>
      <c r="AI32" s="26" t="s">
        <v>102</v>
      </c>
      <c r="AJ32" s="24" t="s">
        <v>5231</v>
      </c>
      <c r="AK32" s="24" t="s">
        <v>5232</v>
      </c>
      <c r="AL32" s="24" t="s">
        <v>5233</v>
      </c>
      <c r="AM32" s="27" t="s">
        <v>103</v>
      </c>
      <c r="AN32" s="24" t="s">
        <v>5377</v>
      </c>
      <c r="AO32" s="56">
        <v>9640</v>
      </c>
      <c r="AP32" s="24">
        <v>2.07308802816465</v>
      </c>
      <c r="AQ32" s="24" t="s">
        <v>5378</v>
      </c>
      <c r="AR32" s="24" t="s">
        <v>5236</v>
      </c>
      <c r="AS32" s="24" t="s">
        <v>5237</v>
      </c>
      <c r="AT32" s="24" t="s">
        <v>5232</v>
      </c>
      <c r="AU32" t="s">
        <v>5379</v>
      </c>
      <c r="AV32">
        <v>93</v>
      </c>
      <c r="AW32">
        <v>11.0268052210769</v>
      </c>
      <c r="AX32" t="b">
        <v>0</v>
      </c>
      <c r="AY32" s="24" t="s">
        <v>5236</v>
      </c>
      <c r="AZ32" t="s">
        <v>5280</v>
      </c>
      <c r="BA32">
        <v>1.72</v>
      </c>
      <c r="BB32" t="s">
        <v>5380</v>
      </c>
      <c r="BC32">
        <v>7</v>
      </c>
      <c r="BD32">
        <v>25</v>
      </c>
      <c r="BE32" t="s">
        <v>5381</v>
      </c>
      <c r="BF32">
        <v>6.46</v>
      </c>
      <c r="BG32" t="s">
        <v>5382</v>
      </c>
      <c r="BH32">
        <v>8.01</v>
      </c>
      <c r="BI32">
        <v>60</v>
      </c>
      <c r="BJ32" t="s">
        <v>5280</v>
      </c>
      <c r="BK32">
        <v>1.72</v>
      </c>
      <c r="BL32" t="s">
        <v>5380</v>
      </c>
      <c r="BM32">
        <v>7</v>
      </c>
      <c r="BN32">
        <v>49</v>
      </c>
      <c r="BO32" t="s">
        <v>5381</v>
      </c>
      <c r="BP32">
        <v>6.46</v>
      </c>
      <c r="BQ32" t="s">
        <v>5382</v>
      </c>
      <c r="BR32">
        <v>8.01</v>
      </c>
      <c r="BS32">
        <v>119</v>
      </c>
    </row>
    <row r="33" spans="1:71" x14ac:dyDescent="0.45">
      <c r="A33" s="24" t="s">
        <v>83</v>
      </c>
      <c r="B33" s="32">
        <v>42160.059027777781</v>
      </c>
      <c r="C33" s="54">
        <v>42160.059027777781</v>
      </c>
      <c r="D33" s="24">
        <v>38.346065600000003</v>
      </c>
      <c r="E33" s="24">
        <v>-122.39978979999999</v>
      </c>
      <c r="F33" s="24" t="s">
        <v>104</v>
      </c>
      <c r="G33" s="24" t="s">
        <v>85</v>
      </c>
      <c r="H33" s="24" t="s">
        <v>86</v>
      </c>
      <c r="I33" s="24" t="s">
        <v>87</v>
      </c>
      <c r="J33" s="24"/>
      <c r="K33" s="24" t="s">
        <v>399</v>
      </c>
      <c r="L33" s="24"/>
      <c r="M33" s="24">
        <v>21000</v>
      </c>
      <c r="N33" s="24" t="s">
        <v>90</v>
      </c>
      <c r="O33" s="24" t="s">
        <v>107</v>
      </c>
      <c r="P33" s="24" t="s">
        <v>92</v>
      </c>
      <c r="Q33" s="24">
        <v>42160.059027777781</v>
      </c>
      <c r="R33" s="55">
        <v>42160.059027777781</v>
      </c>
      <c r="S33" s="24" t="s">
        <v>93</v>
      </c>
      <c r="T33" s="24" t="s">
        <v>94</v>
      </c>
      <c r="U33" s="24" t="s">
        <v>104</v>
      </c>
      <c r="V33" s="24" t="s">
        <v>96</v>
      </c>
      <c r="W33" s="24" t="s">
        <v>109</v>
      </c>
      <c r="X33" s="24"/>
      <c r="Y33" s="24" t="s">
        <v>123</v>
      </c>
      <c r="Z33" s="24" t="s">
        <v>400</v>
      </c>
      <c r="AA33" s="24">
        <v>2015</v>
      </c>
      <c r="AB33" s="24">
        <v>6</v>
      </c>
      <c r="AC33" s="24">
        <v>5</v>
      </c>
      <c r="AD33" s="24">
        <v>1</v>
      </c>
      <c r="AE33" s="24">
        <v>25</v>
      </c>
      <c r="AF33" s="25" t="s">
        <v>401</v>
      </c>
      <c r="AG33" s="26" t="s">
        <v>121</v>
      </c>
      <c r="AH33" s="26" t="s">
        <v>4200</v>
      </c>
      <c r="AI33" s="26" t="s">
        <v>102</v>
      </c>
      <c r="AJ33" s="24" t="s">
        <v>5231</v>
      </c>
      <c r="AK33" s="24" t="s">
        <v>5232</v>
      </c>
      <c r="AL33" s="24" t="s">
        <v>5233</v>
      </c>
      <c r="AM33" s="27" t="s">
        <v>104</v>
      </c>
      <c r="AN33" s="24" t="s">
        <v>123</v>
      </c>
      <c r="AO33" s="56">
        <v>53842</v>
      </c>
      <c r="AP33" s="24">
        <v>2.8209476813814098</v>
      </c>
      <c r="AQ33" s="24" t="s">
        <v>5383</v>
      </c>
      <c r="AR33" s="24" t="s">
        <v>5236</v>
      </c>
      <c r="AS33" s="24" t="s">
        <v>5237</v>
      </c>
      <c r="AT33" s="24" t="s">
        <v>5232</v>
      </c>
      <c r="AU33" t="s">
        <v>5384</v>
      </c>
      <c r="AV33">
        <v>94</v>
      </c>
      <c r="AW33">
        <v>16.332802060002699</v>
      </c>
      <c r="AX33" t="b">
        <v>0</v>
      </c>
      <c r="AY33" s="24" t="s">
        <v>5236</v>
      </c>
      <c r="BC33">
        <v>0</v>
      </c>
      <c r="BD33">
        <v>0</v>
      </c>
      <c r="BE33" t="s">
        <v>5385</v>
      </c>
      <c r="BF33">
        <v>6.98</v>
      </c>
      <c r="BG33" t="s">
        <v>5386</v>
      </c>
      <c r="BH33">
        <v>1.01</v>
      </c>
      <c r="BI33">
        <v>23</v>
      </c>
      <c r="BM33">
        <v>0</v>
      </c>
      <c r="BN33">
        <v>0</v>
      </c>
      <c r="BO33" t="s">
        <v>5385</v>
      </c>
      <c r="BP33">
        <v>6.98</v>
      </c>
      <c r="BQ33" t="s">
        <v>5387</v>
      </c>
      <c r="BR33">
        <v>1.01</v>
      </c>
      <c r="BS33">
        <v>45</v>
      </c>
    </row>
    <row r="34" spans="1:71" hidden="1" x14ac:dyDescent="0.45">
      <c r="A34" s="24" t="s">
        <v>83</v>
      </c>
      <c r="B34" s="32">
        <v>42160.611111111109</v>
      </c>
      <c r="C34" s="54">
        <v>42160.611111111109</v>
      </c>
      <c r="D34" s="24">
        <v>37.957769990000003</v>
      </c>
      <c r="E34" s="24">
        <v>-120.451909</v>
      </c>
      <c r="F34" s="24" t="s">
        <v>104</v>
      </c>
      <c r="G34" s="24" t="s">
        <v>85</v>
      </c>
      <c r="H34" s="24" t="s">
        <v>86</v>
      </c>
      <c r="I34" s="24" t="s">
        <v>87</v>
      </c>
      <c r="J34" s="24" t="s">
        <v>113</v>
      </c>
      <c r="K34" s="24">
        <v>101012484</v>
      </c>
      <c r="L34" s="24"/>
      <c r="M34" s="24">
        <v>17000</v>
      </c>
      <c r="N34" s="24" t="s">
        <v>90</v>
      </c>
      <c r="O34" s="24" t="s">
        <v>107</v>
      </c>
      <c r="P34" s="24" t="s">
        <v>92</v>
      </c>
      <c r="Q34" s="24">
        <v>42160.611111111109</v>
      </c>
      <c r="R34" s="55">
        <v>42160.611111111109</v>
      </c>
      <c r="S34" s="24" t="s">
        <v>135</v>
      </c>
      <c r="T34" s="24" t="s">
        <v>171</v>
      </c>
      <c r="U34" s="24" t="s">
        <v>94</v>
      </c>
      <c r="V34" s="24" t="s">
        <v>94</v>
      </c>
      <c r="W34" s="24" t="s">
        <v>109</v>
      </c>
      <c r="X34" s="24"/>
      <c r="Y34" s="24" t="s">
        <v>98</v>
      </c>
      <c r="Z34" s="24" t="s">
        <v>405</v>
      </c>
      <c r="AA34" s="24">
        <v>2015</v>
      </c>
      <c r="AB34" s="24">
        <v>6</v>
      </c>
      <c r="AC34" s="24">
        <v>5</v>
      </c>
      <c r="AD34" s="24">
        <v>14</v>
      </c>
      <c r="AE34" s="24">
        <v>40</v>
      </c>
      <c r="AF34" s="25" t="s">
        <v>406</v>
      </c>
      <c r="AG34" s="26" t="s">
        <v>144</v>
      </c>
      <c r="AH34" s="26" t="s">
        <v>4200</v>
      </c>
      <c r="AI34" s="26" t="s">
        <v>102</v>
      </c>
      <c r="AJ34" s="24" t="s">
        <v>5231</v>
      </c>
      <c r="AK34" s="24" t="s">
        <v>5232</v>
      </c>
      <c r="AL34" s="24" t="s">
        <v>5233</v>
      </c>
      <c r="AM34" s="27" t="s">
        <v>139</v>
      </c>
      <c r="AN34" s="24" t="s">
        <v>171</v>
      </c>
      <c r="AO34" s="56">
        <v>14319</v>
      </c>
      <c r="AP34" s="24">
        <v>9.5876275334261791</v>
      </c>
      <c r="AQ34" s="24" t="s">
        <v>5388</v>
      </c>
      <c r="AR34" s="24" t="s">
        <v>5236</v>
      </c>
      <c r="AS34" s="24" t="s">
        <v>5237</v>
      </c>
      <c r="AT34" s="24" t="s">
        <v>5232</v>
      </c>
      <c r="AU34" t="s">
        <v>5389</v>
      </c>
      <c r="AV34">
        <v>96</v>
      </c>
      <c r="AW34">
        <v>16.2954010366681</v>
      </c>
      <c r="AX34" t="b">
        <v>0</v>
      </c>
      <c r="AY34" s="24" t="s">
        <v>5236</v>
      </c>
      <c r="BC34">
        <v>0</v>
      </c>
      <c r="BD34">
        <v>0</v>
      </c>
      <c r="BH34">
        <v>0</v>
      </c>
      <c r="BI34">
        <v>0</v>
      </c>
      <c r="BM34">
        <v>0</v>
      </c>
      <c r="BN34">
        <v>0</v>
      </c>
      <c r="BR34">
        <v>0</v>
      </c>
      <c r="BS34">
        <v>0</v>
      </c>
    </row>
    <row r="35" spans="1:71" x14ac:dyDescent="0.45">
      <c r="A35" s="24" t="s">
        <v>83</v>
      </c>
      <c r="B35" s="32">
        <v>42161.651388888888</v>
      </c>
      <c r="C35" s="54">
        <v>42161.651388888888</v>
      </c>
      <c r="D35" s="24">
        <v>39.040889989999997</v>
      </c>
      <c r="E35" s="24">
        <v>-123.401889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417</v>
      </c>
      <c r="L35" s="24"/>
      <c r="M35" s="24">
        <v>12000</v>
      </c>
      <c r="N35" s="24" t="s">
        <v>90</v>
      </c>
      <c r="O35" s="24" t="s">
        <v>107</v>
      </c>
      <c r="P35" s="24" t="s">
        <v>92</v>
      </c>
      <c r="Q35" s="24">
        <v>42161.651388888888</v>
      </c>
      <c r="R35" s="55">
        <v>42161.651388888888</v>
      </c>
      <c r="S35" s="24" t="s">
        <v>93</v>
      </c>
      <c r="T35" s="24" t="s">
        <v>94</v>
      </c>
      <c r="U35" s="24" t="s">
        <v>104</v>
      </c>
      <c r="V35" s="24" t="s">
        <v>96</v>
      </c>
      <c r="W35" s="24" t="s">
        <v>109</v>
      </c>
      <c r="X35" s="24"/>
      <c r="Y35" s="24" t="s">
        <v>215</v>
      </c>
      <c r="Z35" s="24" t="s">
        <v>418</v>
      </c>
      <c r="AA35" s="24">
        <v>2015</v>
      </c>
      <c r="AB35" s="24">
        <v>6</v>
      </c>
      <c r="AC35" s="24">
        <v>6</v>
      </c>
      <c r="AD35" s="24">
        <v>15</v>
      </c>
      <c r="AE35" s="24">
        <v>38</v>
      </c>
      <c r="AF35" s="25" t="s">
        <v>419</v>
      </c>
      <c r="AG35" s="26" t="s">
        <v>144</v>
      </c>
      <c r="AH35" s="26" t="s">
        <v>4200</v>
      </c>
      <c r="AI35" s="26" t="s">
        <v>102</v>
      </c>
      <c r="AJ35" s="24" t="s">
        <v>5231</v>
      </c>
      <c r="AK35" s="24" t="s">
        <v>5232</v>
      </c>
      <c r="AL35" s="24" t="s">
        <v>5233</v>
      </c>
      <c r="AM35" s="27" t="s">
        <v>104</v>
      </c>
      <c r="AN35" s="24" t="s">
        <v>215</v>
      </c>
      <c r="AO35" s="56">
        <v>1748</v>
      </c>
      <c r="AP35" s="24">
        <v>19.2204485268858</v>
      </c>
      <c r="AQ35" s="24" t="s">
        <v>5390</v>
      </c>
      <c r="AR35" s="24" t="s">
        <v>5236</v>
      </c>
      <c r="AS35" s="24" t="s">
        <v>5237</v>
      </c>
      <c r="AT35" s="24" t="s">
        <v>5232</v>
      </c>
      <c r="AU35" t="s">
        <v>5391</v>
      </c>
      <c r="AV35">
        <v>101</v>
      </c>
      <c r="AW35">
        <v>19.2204485268858</v>
      </c>
      <c r="AX35" t="b">
        <v>0</v>
      </c>
      <c r="AY35" s="24" t="s">
        <v>5236</v>
      </c>
      <c r="AZ35" t="s">
        <v>5392</v>
      </c>
      <c r="BA35">
        <v>3.27</v>
      </c>
      <c r="BB35" t="s">
        <v>5393</v>
      </c>
      <c r="BC35">
        <v>14</v>
      </c>
      <c r="BD35">
        <v>2</v>
      </c>
      <c r="BE35" t="s">
        <v>5394</v>
      </c>
      <c r="BF35">
        <v>4.68</v>
      </c>
      <c r="BG35" t="s">
        <v>5395</v>
      </c>
      <c r="BH35">
        <v>17</v>
      </c>
      <c r="BI35">
        <v>7</v>
      </c>
      <c r="BJ35" t="s">
        <v>5392</v>
      </c>
      <c r="BK35">
        <v>3.27</v>
      </c>
      <c r="BL35" t="s">
        <v>5396</v>
      </c>
      <c r="BM35">
        <v>14</v>
      </c>
      <c r="BN35">
        <v>3</v>
      </c>
      <c r="BO35" t="s">
        <v>5394</v>
      </c>
      <c r="BP35">
        <v>4.68</v>
      </c>
      <c r="BQ35" t="s">
        <v>5397</v>
      </c>
      <c r="BR35">
        <v>21</v>
      </c>
      <c r="BS35">
        <v>13</v>
      </c>
    </row>
    <row r="36" spans="1:71" x14ac:dyDescent="0.45">
      <c r="A36" s="24" t="s">
        <v>83</v>
      </c>
      <c r="B36" s="32">
        <v>42163.595833333333</v>
      </c>
      <c r="C36" s="54">
        <v>42163.595833333333</v>
      </c>
      <c r="D36" s="24">
        <v>38.179555999999998</v>
      </c>
      <c r="E36" s="24">
        <v>-120.958991</v>
      </c>
      <c r="F36" s="24" t="s">
        <v>104</v>
      </c>
      <c r="G36" s="24" t="s">
        <v>85</v>
      </c>
      <c r="H36" s="24" t="s">
        <v>306</v>
      </c>
      <c r="I36" s="24" t="s">
        <v>87</v>
      </c>
      <c r="J36" s="24" t="s">
        <v>113</v>
      </c>
      <c r="K36" s="24">
        <v>102048579</v>
      </c>
      <c r="L36" s="24" t="s">
        <v>114</v>
      </c>
      <c r="M36" s="24">
        <v>12000</v>
      </c>
      <c r="N36" s="24" t="s">
        <v>90</v>
      </c>
      <c r="O36" s="24" t="s">
        <v>107</v>
      </c>
      <c r="P36" s="24" t="s">
        <v>92</v>
      </c>
      <c r="Q36" s="24">
        <v>42163.595833333333</v>
      </c>
      <c r="R36" s="55">
        <v>42163.595833333333</v>
      </c>
      <c r="S36" s="24" t="s">
        <v>93</v>
      </c>
      <c r="T36" s="24" t="s">
        <v>94</v>
      </c>
      <c r="U36" s="24" t="s">
        <v>95</v>
      </c>
      <c r="V36" s="24" t="s">
        <v>136</v>
      </c>
      <c r="W36" s="24" t="s">
        <v>97</v>
      </c>
      <c r="X36" s="24"/>
      <c r="Y36" s="24" t="s">
        <v>98</v>
      </c>
      <c r="Z36" s="24" t="s">
        <v>436</v>
      </c>
      <c r="AA36" s="24">
        <v>2015</v>
      </c>
      <c r="AB36" s="24">
        <v>6</v>
      </c>
      <c r="AC36" s="24">
        <v>8</v>
      </c>
      <c r="AD36" s="24">
        <v>14</v>
      </c>
      <c r="AE36" s="24">
        <v>18</v>
      </c>
      <c r="AF36" s="25" t="s">
        <v>437</v>
      </c>
      <c r="AG36" s="26" t="s">
        <v>144</v>
      </c>
      <c r="AH36" s="26" t="s">
        <v>4200</v>
      </c>
      <c r="AI36" s="26" t="s">
        <v>102</v>
      </c>
      <c r="AJ36" s="24" t="s">
        <v>5231</v>
      </c>
      <c r="AK36" s="24" t="s">
        <v>5232</v>
      </c>
      <c r="AL36" s="24" t="s">
        <v>5233</v>
      </c>
      <c r="AM36" s="27" t="s">
        <v>103</v>
      </c>
      <c r="AN36" s="24" t="s">
        <v>95</v>
      </c>
      <c r="AO36" s="56">
        <v>65168</v>
      </c>
      <c r="AP36" s="24">
        <v>7.0020784945962502</v>
      </c>
      <c r="AQ36" s="24" t="s">
        <v>5398</v>
      </c>
      <c r="AR36" s="24" t="s">
        <v>5236</v>
      </c>
      <c r="AS36" s="24" t="s">
        <v>5237</v>
      </c>
      <c r="AT36" s="24" t="s">
        <v>5232</v>
      </c>
      <c r="AU36" t="s">
        <v>5399</v>
      </c>
      <c r="AV36">
        <v>106</v>
      </c>
      <c r="AW36">
        <v>9.7762584716541596</v>
      </c>
      <c r="AX36" t="b">
        <v>0</v>
      </c>
      <c r="AY36" s="24" t="s">
        <v>5236</v>
      </c>
      <c r="BC36">
        <v>0</v>
      </c>
      <c r="BD36">
        <v>0</v>
      </c>
      <c r="BE36" t="s">
        <v>5400</v>
      </c>
      <c r="BF36">
        <v>5.88</v>
      </c>
      <c r="BG36" t="s">
        <v>5401</v>
      </c>
      <c r="BH36">
        <v>12.01</v>
      </c>
      <c r="BI36">
        <v>1</v>
      </c>
      <c r="BM36">
        <v>0</v>
      </c>
      <c r="BN36">
        <v>0</v>
      </c>
      <c r="BO36" t="s">
        <v>5400</v>
      </c>
      <c r="BP36">
        <v>5.88</v>
      </c>
      <c r="BQ36" t="s">
        <v>5402</v>
      </c>
      <c r="BR36">
        <v>12.01</v>
      </c>
      <c r="BS36">
        <v>2</v>
      </c>
    </row>
    <row r="37" spans="1:71" hidden="1" x14ac:dyDescent="0.45">
      <c r="A37" s="24" t="s">
        <v>83</v>
      </c>
      <c r="B37" s="32">
        <v>42163.677083333343</v>
      </c>
      <c r="C37" s="54">
        <v>42163.677083333343</v>
      </c>
      <c r="D37" s="24">
        <v>39.823560000000001</v>
      </c>
      <c r="E37" s="24">
        <v>-123.60930999999999</v>
      </c>
      <c r="F37" s="24" t="s">
        <v>104</v>
      </c>
      <c r="G37" s="24" t="s">
        <v>85</v>
      </c>
      <c r="H37" s="24" t="s">
        <v>129</v>
      </c>
      <c r="I37" s="24" t="s">
        <v>87</v>
      </c>
      <c r="J37" s="24" t="s">
        <v>113</v>
      </c>
      <c r="K37" s="24" t="s">
        <v>441</v>
      </c>
      <c r="L37" s="24"/>
      <c r="M37" s="24">
        <v>12000</v>
      </c>
      <c r="N37" s="24" t="s">
        <v>90</v>
      </c>
      <c r="O37" s="24" t="s">
        <v>107</v>
      </c>
      <c r="P37" s="24" t="s">
        <v>92</v>
      </c>
      <c r="Q37" s="24">
        <v>42163.677083333343</v>
      </c>
      <c r="R37" s="55">
        <v>42163.677083333343</v>
      </c>
      <c r="S37" s="24" t="s">
        <v>93</v>
      </c>
      <c r="T37" s="24" t="s">
        <v>94</v>
      </c>
      <c r="U37" s="24" t="s">
        <v>104</v>
      </c>
      <c r="V37" s="24" t="s">
        <v>96</v>
      </c>
      <c r="W37" s="24" t="s">
        <v>109</v>
      </c>
      <c r="X37" s="24"/>
      <c r="Y37" s="24" t="s">
        <v>98</v>
      </c>
      <c r="Z37" s="24" t="s">
        <v>442</v>
      </c>
      <c r="AA37" s="24">
        <v>2015</v>
      </c>
      <c r="AB37" s="24">
        <v>6</v>
      </c>
      <c r="AC37" s="24">
        <v>8</v>
      </c>
      <c r="AD37" s="24">
        <v>16</v>
      </c>
      <c r="AE37" s="24">
        <v>15</v>
      </c>
      <c r="AF37" s="25" t="s">
        <v>443</v>
      </c>
      <c r="AG37" s="26" t="s">
        <v>144</v>
      </c>
      <c r="AH37" s="26" t="s">
        <v>4200</v>
      </c>
      <c r="AI37" s="26" t="s">
        <v>102</v>
      </c>
      <c r="AJ37" s="24" t="s">
        <v>5231</v>
      </c>
      <c r="AK37" s="24" t="s">
        <v>5232</v>
      </c>
      <c r="AL37" s="24" t="s">
        <v>5233</v>
      </c>
      <c r="AM37" s="27" t="s">
        <v>104</v>
      </c>
      <c r="AN37" s="24" t="s">
        <v>98</v>
      </c>
      <c r="AO37" s="56">
        <v>1740</v>
      </c>
      <c r="AP37" s="24">
        <v>14.820644341578401</v>
      </c>
      <c r="AQ37" s="24" t="s">
        <v>5403</v>
      </c>
      <c r="AR37" s="24" t="s">
        <v>5236</v>
      </c>
      <c r="AS37" s="24" t="s">
        <v>5237</v>
      </c>
      <c r="AT37" s="24" t="s">
        <v>5232</v>
      </c>
      <c r="AU37" t="s">
        <v>5404</v>
      </c>
      <c r="AV37">
        <v>108</v>
      </c>
      <c r="AW37">
        <v>15.152396177627301</v>
      </c>
      <c r="AX37" t="b">
        <v>0</v>
      </c>
      <c r="AY37" s="24" t="s">
        <v>5236</v>
      </c>
      <c r="BC37">
        <v>0</v>
      </c>
      <c r="BD37">
        <v>0</v>
      </c>
      <c r="BH37">
        <v>0</v>
      </c>
      <c r="BI37">
        <v>0</v>
      </c>
      <c r="BM37">
        <v>0</v>
      </c>
      <c r="BN37">
        <v>0</v>
      </c>
      <c r="BR37">
        <v>0</v>
      </c>
      <c r="BS37">
        <v>0</v>
      </c>
    </row>
    <row r="38" spans="1:71" x14ac:dyDescent="0.45">
      <c r="A38" s="24" t="s">
        <v>83</v>
      </c>
      <c r="B38" s="32">
        <v>42164.64166666667</v>
      </c>
      <c r="C38" s="54">
        <v>42164.64166666667</v>
      </c>
      <c r="D38" s="24">
        <v>38.365099999999998</v>
      </c>
      <c r="E38" s="24">
        <v>-122.25409999999999</v>
      </c>
      <c r="F38" s="24" t="s">
        <v>104</v>
      </c>
      <c r="G38" s="24" t="s">
        <v>85</v>
      </c>
      <c r="H38" s="24" t="s">
        <v>306</v>
      </c>
      <c r="I38" s="24" t="s">
        <v>87</v>
      </c>
      <c r="J38" s="24" t="s">
        <v>113</v>
      </c>
      <c r="K38" s="24" t="s">
        <v>459</v>
      </c>
      <c r="L38" s="24" t="s">
        <v>92</v>
      </c>
      <c r="M38" s="24">
        <v>21000</v>
      </c>
      <c r="N38" s="24" t="s">
        <v>90</v>
      </c>
      <c r="O38" s="24" t="s">
        <v>107</v>
      </c>
      <c r="P38" s="24" t="s">
        <v>92</v>
      </c>
      <c r="Q38" s="24">
        <v>42164.64166666667</v>
      </c>
      <c r="R38" s="55">
        <v>42164.64166666667</v>
      </c>
      <c r="S38" s="24" t="s">
        <v>93</v>
      </c>
      <c r="T38" s="24" t="s">
        <v>94</v>
      </c>
      <c r="U38" s="24" t="s">
        <v>104</v>
      </c>
      <c r="V38" s="24" t="s">
        <v>96</v>
      </c>
      <c r="W38" s="24" t="s">
        <v>109</v>
      </c>
      <c r="X38" s="24"/>
      <c r="Y38" s="24" t="s">
        <v>215</v>
      </c>
      <c r="Z38" s="24" t="s">
        <v>460</v>
      </c>
      <c r="AA38" s="24">
        <v>2015</v>
      </c>
      <c r="AB38" s="24">
        <v>6</v>
      </c>
      <c r="AC38" s="24">
        <v>9</v>
      </c>
      <c r="AD38" s="24">
        <v>15</v>
      </c>
      <c r="AE38" s="24">
        <v>24</v>
      </c>
      <c r="AF38" s="25" t="s">
        <v>461</v>
      </c>
      <c r="AG38" s="26" t="s">
        <v>144</v>
      </c>
      <c r="AH38" s="26" t="s">
        <v>4200</v>
      </c>
      <c r="AI38" s="26" t="s">
        <v>102</v>
      </c>
      <c r="AJ38" s="24" t="s">
        <v>5231</v>
      </c>
      <c r="AK38" s="24" t="s">
        <v>5232</v>
      </c>
      <c r="AL38" s="24" t="s">
        <v>5233</v>
      </c>
      <c r="AM38" s="27" t="s">
        <v>104</v>
      </c>
      <c r="AN38" s="24" t="s">
        <v>215</v>
      </c>
      <c r="AO38" s="56">
        <v>651298</v>
      </c>
      <c r="AP38" s="24">
        <v>15.224694557442399</v>
      </c>
      <c r="AQ38" s="24" t="s">
        <v>5405</v>
      </c>
      <c r="AR38" s="24" t="s">
        <v>5236</v>
      </c>
      <c r="AS38" s="24" t="s">
        <v>5237</v>
      </c>
      <c r="AT38" s="24" t="s">
        <v>5232</v>
      </c>
      <c r="AU38" t="s">
        <v>5406</v>
      </c>
      <c r="AV38">
        <v>114</v>
      </c>
      <c r="AW38">
        <v>15.4725676289845</v>
      </c>
      <c r="AX38" t="b">
        <v>0</v>
      </c>
      <c r="AY38" s="24" t="s">
        <v>5236</v>
      </c>
      <c r="BC38">
        <v>0</v>
      </c>
      <c r="BD38">
        <v>0</v>
      </c>
      <c r="BE38" t="s">
        <v>5407</v>
      </c>
      <c r="BF38">
        <v>7.61</v>
      </c>
      <c r="BG38" t="s">
        <v>5408</v>
      </c>
      <c r="BH38">
        <v>48</v>
      </c>
      <c r="BI38">
        <v>21</v>
      </c>
      <c r="BM38">
        <v>0</v>
      </c>
      <c r="BN38">
        <v>0</v>
      </c>
      <c r="BO38" t="s">
        <v>5407</v>
      </c>
      <c r="BP38">
        <v>7.61</v>
      </c>
      <c r="BQ38" t="s">
        <v>5409</v>
      </c>
      <c r="BR38">
        <v>53.02</v>
      </c>
      <c r="BS38">
        <v>41</v>
      </c>
    </row>
    <row r="39" spans="1:71" x14ac:dyDescent="0.45">
      <c r="A39" s="24" t="s">
        <v>83</v>
      </c>
      <c r="B39" s="32">
        <v>42164.680555555547</v>
      </c>
      <c r="C39" s="54">
        <v>42164.680555555547</v>
      </c>
      <c r="D39" s="24">
        <v>38.382219990000003</v>
      </c>
      <c r="E39" s="24">
        <v>-122.43156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>
        <v>102269716</v>
      </c>
      <c r="L39" s="24" t="s">
        <v>114</v>
      </c>
      <c r="M39" s="24">
        <v>21000</v>
      </c>
      <c r="N39" s="24" t="s">
        <v>109</v>
      </c>
      <c r="O39" s="24" t="s">
        <v>107</v>
      </c>
      <c r="P39" s="24" t="s">
        <v>92</v>
      </c>
      <c r="Q39" s="24">
        <v>42164.680555555547</v>
      </c>
      <c r="R39" s="55">
        <v>42164.680555555547</v>
      </c>
      <c r="S39" s="24" t="s">
        <v>109</v>
      </c>
      <c r="T39" s="24" t="s">
        <v>94</v>
      </c>
      <c r="U39" s="24" t="s">
        <v>94</v>
      </c>
      <c r="V39" s="24" t="s">
        <v>94</v>
      </c>
      <c r="W39" s="24" t="s">
        <v>109</v>
      </c>
      <c r="X39" s="24"/>
      <c r="Y39" s="24" t="s">
        <v>98</v>
      </c>
      <c r="Z39" s="24" t="s">
        <v>462</v>
      </c>
      <c r="AA39" s="24">
        <v>2015</v>
      </c>
      <c r="AB39" s="24">
        <v>6</v>
      </c>
      <c r="AC39" s="24">
        <v>9</v>
      </c>
      <c r="AD39" s="24">
        <v>16</v>
      </c>
      <c r="AE39" s="24">
        <v>20</v>
      </c>
      <c r="AF39" s="25" t="s">
        <v>463</v>
      </c>
      <c r="AG39" s="26" t="s">
        <v>121</v>
      </c>
      <c r="AH39" s="26" t="s">
        <v>4200</v>
      </c>
      <c r="AI39" s="26" t="s">
        <v>102</v>
      </c>
      <c r="AJ39" s="24" t="s">
        <v>5231</v>
      </c>
      <c r="AK39" s="24" t="s">
        <v>5232</v>
      </c>
      <c r="AL39" s="24" t="s">
        <v>5233</v>
      </c>
      <c r="AM39" s="27" t="s">
        <v>122</v>
      </c>
      <c r="AN39" s="24" t="s">
        <v>5234</v>
      </c>
      <c r="AO39" s="56">
        <v>4184</v>
      </c>
      <c r="AP39" s="24">
        <v>20.7829917450537</v>
      </c>
      <c r="AQ39" s="24" t="s">
        <v>5410</v>
      </c>
      <c r="AR39" s="24" t="s">
        <v>5236</v>
      </c>
      <c r="AS39" s="24" t="s">
        <v>5237</v>
      </c>
      <c r="AT39" s="24" t="s">
        <v>5232</v>
      </c>
      <c r="AU39" t="s">
        <v>5411</v>
      </c>
      <c r="AV39">
        <v>115</v>
      </c>
      <c r="AW39">
        <v>24.1917666116947</v>
      </c>
      <c r="AX39" t="b">
        <v>0</v>
      </c>
      <c r="AY39" s="24" t="s">
        <v>5236</v>
      </c>
      <c r="BC39">
        <v>0</v>
      </c>
      <c r="BD39">
        <v>0</v>
      </c>
      <c r="BE39" t="s">
        <v>5412</v>
      </c>
      <c r="BF39">
        <v>7.11</v>
      </c>
      <c r="BG39" t="s">
        <v>5413</v>
      </c>
      <c r="BH39">
        <v>17.98</v>
      </c>
      <c r="BI39">
        <v>18</v>
      </c>
      <c r="BM39">
        <v>0</v>
      </c>
      <c r="BN39">
        <v>0</v>
      </c>
      <c r="BO39" t="s">
        <v>5412</v>
      </c>
      <c r="BP39">
        <v>7.11</v>
      </c>
      <c r="BQ39" t="s">
        <v>5413</v>
      </c>
      <c r="BR39">
        <v>17.98</v>
      </c>
      <c r="BS39">
        <v>38</v>
      </c>
    </row>
    <row r="40" spans="1:71" x14ac:dyDescent="0.45">
      <c r="A40" s="24" t="s">
        <v>83</v>
      </c>
      <c r="B40" s="32">
        <v>42167.546527777777</v>
      </c>
      <c r="C40" s="54">
        <v>42167.546527777777</v>
      </c>
      <c r="D40" s="24">
        <v>40.407744999999998</v>
      </c>
      <c r="E40" s="24">
        <v>-122.4103667</v>
      </c>
      <c r="F40" s="24" t="s">
        <v>104</v>
      </c>
      <c r="G40" s="24" t="s">
        <v>85</v>
      </c>
      <c r="H40" s="24" t="s">
        <v>129</v>
      </c>
      <c r="I40" s="24" t="s">
        <v>87</v>
      </c>
      <c r="J40" s="24" t="s">
        <v>113</v>
      </c>
      <c r="K40" s="24" t="s">
        <v>483</v>
      </c>
      <c r="L40" s="24"/>
      <c r="M40" s="24">
        <v>12000</v>
      </c>
      <c r="N40" s="24" t="s">
        <v>287</v>
      </c>
      <c r="O40" s="24" t="s">
        <v>107</v>
      </c>
      <c r="P40" s="24" t="s">
        <v>116</v>
      </c>
      <c r="Q40" s="24" t="s">
        <v>117</v>
      </c>
      <c r="R40" s="55" t="s">
        <v>117</v>
      </c>
      <c r="S40" s="24" t="s">
        <v>135</v>
      </c>
      <c r="T40" s="24" t="s">
        <v>287</v>
      </c>
      <c r="U40" s="24" t="s">
        <v>94</v>
      </c>
      <c r="V40" s="24" t="s">
        <v>94</v>
      </c>
      <c r="W40" s="24" t="s">
        <v>109</v>
      </c>
      <c r="X40" s="24"/>
      <c r="Y40" s="24" t="s">
        <v>118</v>
      </c>
      <c r="Z40" s="24" t="s">
        <v>484</v>
      </c>
      <c r="AA40" s="24">
        <v>2015</v>
      </c>
      <c r="AB40" s="24">
        <v>6</v>
      </c>
      <c r="AC40" s="24">
        <v>12</v>
      </c>
      <c r="AD40" s="24">
        <v>13</v>
      </c>
      <c r="AE40" s="24">
        <v>7</v>
      </c>
      <c r="AF40" s="25" t="s">
        <v>120</v>
      </c>
      <c r="AG40" s="26" t="s">
        <v>144</v>
      </c>
      <c r="AH40" s="26" t="s">
        <v>4200</v>
      </c>
      <c r="AI40" s="26" t="s">
        <v>102</v>
      </c>
      <c r="AJ40" s="24" t="s">
        <v>5231</v>
      </c>
      <c r="AK40" s="24" t="s">
        <v>5232</v>
      </c>
      <c r="AL40" s="24" t="s">
        <v>5233</v>
      </c>
      <c r="AM40" s="27" t="s">
        <v>139</v>
      </c>
      <c r="AN40" s="24" t="s">
        <v>287</v>
      </c>
      <c r="AO40" s="56" t="s">
        <v>94</v>
      </c>
      <c r="AP40" s="24">
        <v>9.7697782874219801</v>
      </c>
      <c r="AQ40" s="24" t="s">
        <v>5414</v>
      </c>
      <c r="AR40" s="24" t="s">
        <v>5236</v>
      </c>
      <c r="AS40" s="24" t="s">
        <v>5237</v>
      </c>
      <c r="AT40" s="24" t="s">
        <v>5232</v>
      </c>
      <c r="AU40" t="s">
        <v>5415</v>
      </c>
      <c r="AV40">
        <v>124</v>
      </c>
      <c r="AW40">
        <v>24.354892054264599</v>
      </c>
      <c r="AX40" t="b">
        <v>0</v>
      </c>
      <c r="AY40" s="24" t="s">
        <v>5236</v>
      </c>
      <c r="BC40">
        <v>0</v>
      </c>
      <c r="BD40">
        <v>0</v>
      </c>
      <c r="BE40" t="s">
        <v>5416</v>
      </c>
      <c r="BF40">
        <v>7.46</v>
      </c>
      <c r="BG40" t="s">
        <v>5417</v>
      </c>
      <c r="BH40">
        <v>14.99</v>
      </c>
      <c r="BI40">
        <v>8</v>
      </c>
      <c r="BM40">
        <v>0</v>
      </c>
      <c r="BN40">
        <v>0</v>
      </c>
      <c r="BO40" t="s">
        <v>5416</v>
      </c>
      <c r="BP40">
        <v>7.46</v>
      </c>
      <c r="BQ40" t="s">
        <v>5418</v>
      </c>
      <c r="BR40">
        <v>20</v>
      </c>
      <c r="BS40">
        <v>16</v>
      </c>
    </row>
    <row r="41" spans="1:71" x14ac:dyDescent="0.45">
      <c r="A41" s="24" t="s">
        <v>83</v>
      </c>
      <c r="B41" s="32">
        <v>42167.980555555558</v>
      </c>
      <c r="C41" s="54">
        <v>42167.980555555558</v>
      </c>
      <c r="D41" s="24">
        <v>39.230764999999998</v>
      </c>
      <c r="E41" s="24">
        <v>-121.15594</v>
      </c>
      <c r="F41" s="24" t="s">
        <v>104</v>
      </c>
      <c r="G41" s="24" t="s">
        <v>85</v>
      </c>
      <c r="H41" s="24" t="s">
        <v>86</v>
      </c>
      <c r="I41" s="24" t="s">
        <v>87</v>
      </c>
      <c r="J41" s="24" t="s">
        <v>113</v>
      </c>
      <c r="K41" s="24" t="s">
        <v>488</v>
      </c>
      <c r="L41" s="24" t="s">
        <v>114</v>
      </c>
      <c r="M41" s="24">
        <v>21000</v>
      </c>
      <c r="N41" s="24" t="s">
        <v>90</v>
      </c>
      <c r="O41" s="24" t="s">
        <v>107</v>
      </c>
      <c r="P41" s="24" t="s">
        <v>92</v>
      </c>
      <c r="Q41" s="24">
        <v>42167.980555555558</v>
      </c>
      <c r="R41" s="55">
        <v>42167.980555555558</v>
      </c>
      <c r="S41" s="24" t="s">
        <v>93</v>
      </c>
      <c r="T41" s="24" t="s">
        <v>94</v>
      </c>
      <c r="U41" s="24" t="s">
        <v>104</v>
      </c>
      <c r="V41" s="24" t="s">
        <v>96</v>
      </c>
      <c r="W41" s="24" t="s">
        <v>109</v>
      </c>
      <c r="X41" s="24"/>
      <c r="Y41" s="24" t="s">
        <v>141</v>
      </c>
      <c r="Z41" s="24" t="s">
        <v>489</v>
      </c>
      <c r="AA41" s="24">
        <v>2015</v>
      </c>
      <c r="AB41" s="24">
        <v>6</v>
      </c>
      <c r="AC41" s="24">
        <v>12</v>
      </c>
      <c r="AD41" s="24">
        <v>23</v>
      </c>
      <c r="AE41" s="24">
        <v>32</v>
      </c>
      <c r="AF41" s="25" t="s">
        <v>490</v>
      </c>
      <c r="AG41" s="26" t="s">
        <v>144</v>
      </c>
      <c r="AH41" s="26" t="s">
        <v>4200</v>
      </c>
      <c r="AI41" s="26" t="s">
        <v>102</v>
      </c>
      <c r="AJ41" s="24" t="s">
        <v>5231</v>
      </c>
      <c r="AK41" s="24" t="s">
        <v>5232</v>
      </c>
      <c r="AL41" s="24" t="s">
        <v>5233</v>
      </c>
      <c r="AM41" s="27" t="s">
        <v>104</v>
      </c>
      <c r="AN41" s="24" t="s">
        <v>141</v>
      </c>
      <c r="AO41" s="56">
        <v>20</v>
      </c>
      <c r="AP41" s="24">
        <v>12.290148009433899</v>
      </c>
      <c r="AQ41" s="24" t="s">
        <v>5419</v>
      </c>
      <c r="AR41" s="24" t="s">
        <v>5236</v>
      </c>
      <c r="AS41" s="24" t="s">
        <v>5237</v>
      </c>
      <c r="AT41" s="24" t="s">
        <v>5232</v>
      </c>
      <c r="AU41" t="s">
        <v>5420</v>
      </c>
      <c r="AV41">
        <v>126</v>
      </c>
      <c r="AW41">
        <v>14.4252203250339</v>
      </c>
      <c r="AX41" t="b">
        <v>0</v>
      </c>
      <c r="AY41" s="24" t="s">
        <v>5236</v>
      </c>
      <c r="AZ41" t="s">
        <v>5344</v>
      </c>
      <c r="BA41">
        <v>1.63</v>
      </c>
      <c r="BB41" t="s">
        <v>5421</v>
      </c>
      <c r="BC41">
        <v>5.99</v>
      </c>
      <c r="BD41">
        <v>18</v>
      </c>
      <c r="BE41" t="s">
        <v>5348</v>
      </c>
      <c r="BF41">
        <v>5.49</v>
      </c>
      <c r="BG41" t="s">
        <v>5422</v>
      </c>
      <c r="BH41">
        <v>8.99</v>
      </c>
      <c r="BI41">
        <v>65</v>
      </c>
      <c r="BJ41" t="s">
        <v>5344</v>
      </c>
      <c r="BK41">
        <v>1.63</v>
      </c>
      <c r="BL41" t="s">
        <v>5423</v>
      </c>
      <c r="BM41">
        <v>5.99</v>
      </c>
      <c r="BN41">
        <v>35</v>
      </c>
      <c r="BO41" t="s">
        <v>5350</v>
      </c>
      <c r="BP41">
        <v>5.44</v>
      </c>
      <c r="BQ41" t="s">
        <v>5424</v>
      </c>
      <c r="BR41">
        <v>12.01</v>
      </c>
      <c r="BS41">
        <v>129</v>
      </c>
    </row>
    <row r="42" spans="1:71" x14ac:dyDescent="0.45">
      <c r="A42" s="24" t="s">
        <v>83</v>
      </c>
      <c r="B42" s="32">
        <v>42170.649305555547</v>
      </c>
      <c r="C42" s="54">
        <v>42170.649305555547</v>
      </c>
      <c r="D42" s="24">
        <v>37.185179990000002</v>
      </c>
      <c r="E42" s="24">
        <v>-121.7595</v>
      </c>
      <c r="F42" s="24" t="s">
        <v>104</v>
      </c>
      <c r="G42" s="24" t="s">
        <v>85</v>
      </c>
      <c r="H42" s="24" t="s">
        <v>129</v>
      </c>
      <c r="I42" s="24" t="s">
        <v>87</v>
      </c>
      <c r="J42" s="24" t="s">
        <v>499</v>
      </c>
      <c r="K42" s="24">
        <v>100618215</v>
      </c>
      <c r="L42" s="24" t="s">
        <v>114</v>
      </c>
      <c r="M42" s="24">
        <v>21000</v>
      </c>
      <c r="N42" s="24" t="s">
        <v>90</v>
      </c>
      <c r="O42" s="24" t="s">
        <v>107</v>
      </c>
      <c r="P42" s="24" t="s">
        <v>92</v>
      </c>
      <c r="Q42" s="24">
        <v>42170.649305555547</v>
      </c>
      <c r="R42" s="55">
        <v>42170.649305555547</v>
      </c>
      <c r="S42" s="24" t="s">
        <v>93</v>
      </c>
      <c r="T42" s="24" t="s">
        <v>94</v>
      </c>
      <c r="U42" s="24" t="s">
        <v>188</v>
      </c>
      <c r="V42" s="24" t="s">
        <v>96</v>
      </c>
      <c r="W42" s="24" t="s">
        <v>97</v>
      </c>
      <c r="X42" s="24"/>
      <c r="Y42" s="24" t="s">
        <v>98</v>
      </c>
      <c r="Z42" s="24" t="s">
        <v>500</v>
      </c>
      <c r="AA42" s="24">
        <v>2015</v>
      </c>
      <c r="AB42" s="24">
        <v>6</v>
      </c>
      <c r="AC42" s="24">
        <v>15</v>
      </c>
      <c r="AD42" s="24">
        <v>15</v>
      </c>
      <c r="AE42" s="24">
        <v>35</v>
      </c>
      <c r="AF42" s="25" t="s">
        <v>501</v>
      </c>
      <c r="AG42" s="26" t="s">
        <v>144</v>
      </c>
      <c r="AH42" s="26" t="s">
        <v>4200</v>
      </c>
      <c r="AI42" s="26" t="s">
        <v>102</v>
      </c>
      <c r="AJ42" s="24" t="s">
        <v>5231</v>
      </c>
      <c r="AK42" s="24" t="s">
        <v>5232</v>
      </c>
      <c r="AL42" s="24" t="s">
        <v>5233</v>
      </c>
      <c r="AM42" s="27" t="s">
        <v>103</v>
      </c>
      <c r="AN42" s="24" t="s">
        <v>188</v>
      </c>
      <c r="AO42" s="56">
        <v>345</v>
      </c>
      <c r="AP42" s="24">
        <v>20.7397294163388</v>
      </c>
      <c r="AQ42" s="24" t="s">
        <v>5425</v>
      </c>
      <c r="AR42" s="24" t="s">
        <v>5236</v>
      </c>
      <c r="AS42" s="24" t="s">
        <v>5237</v>
      </c>
      <c r="AT42" s="24" t="s">
        <v>5232</v>
      </c>
      <c r="AU42" t="s">
        <v>5426</v>
      </c>
      <c r="AV42">
        <v>130</v>
      </c>
      <c r="AW42">
        <v>21.599035775548799</v>
      </c>
      <c r="AX42" t="b">
        <v>0</v>
      </c>
      <c r="AY42" s="24" t="s">
        <v>5236</v>
      </c>
      <c r="BC42">
        <v>0</v>
      </c>
      <c r="BD42">
        <v>0</v>
      </c>
      <c r="BE42" t="s">
        <v>5427</v>
      </c>
      <c r="BF42">
        <v>5.63</v>
      </c>
      <c r="BG42" t="s">
        <v>5428</v>
      </c>
      <c r="BH42">
        <v>11.99</v>
      </c>
      <c r="BI42">
        <v>42</v>
      </c>
      <c r="BM42">
        <v>0</v>
      </c>
      <c r="BN42">
        <v>0</v>
      </c>
      <c r="BO42" t="s">
        <v>5429</v>
      </c>
      <c r="BP42">
        <v>6.18</v>
      </c>
      <c r="BQ42" t="s">
        <v>5430</v>
      </c>
      <c r="BR42">
        <v>14</v>
      </c>
      <c r="BS42">
        <v>84</v>
      </c>
    </row>
    <row r="43" spans="1:71" x14ac:dyDescent="0.45">
      <c r="A43" s="24" t="s">
        <v>83</v>
      </c>
      <c r="B43" s="32">
        <v>42176.563194444447</v>
      </c>
      <c r="C43" s="54">
        <v>42176.563194444447</v>
      </c>
      <c r="D43" s="24">
        <v>37.375036700000003</v>
      </c>
      <c r="E43" s="24">
        <v>-119.6116183</v>
      </c>
      <c r="F43" s="24" t="s">
        <v>104</v>
      </c>
      <c r="G43" s="24" t="s">
        <v>85</v>
      </c>
      <c r="H43" s="24" t="s">
        <v>86</v>
      </c>
      <c r="I43" s="24" t="s">
        <v>87</v>
      </c>
      <c r="J43" s="24" t="s">
        <v>113</v>
      </c>
      <c r="K43" s="24">
        <v>103204866</v>
      </c>
      <c r="L43" s="24"/>
      <c r="M43" s="24" t="s">
        <v>115</v>
      </c>
      <c r="N43" s="24" t="s">
        <v>90</v>
      </c>
      <c r="O43" s="24" t="s">
        <v>107</v>
      </c>
      <c r="P43" s="24" t="s">
        <v>116</v>
      </c>
      <c r="Q43" s="24" t="s">
        <v>117</v>
      </c>
      <c r="R43" s="55" t="s">
        <v>117</v>
      </c>
      <c r="S43" s="24" t="s">
        <v>494</v>
      </c>
      <c r="T43" s="24" t="s">
        <v>94</v>
      </c>
      <c r="U43" s="24" t="s">
        <v>94</v>
      </c>
      <c r="V43" s="24" t="s">
        <v>94</v>
      </c>
      <c r="W43" s="24" t="s">
        <v>109</v>
      </c>
      <c r="X43" s="24"/>
      <c r="Y43" s="24" t="s">
        <v>118</v>
      </c>
      <c r="Z43" s="24" t="s">
        <v>542</v>
      </c>
      <c r="AA43" s="24">
        <v>2015</v>
      </c>
      <c r="AB43" s="24">
        <v>6</v>
      </c>
      <c r="AC43" s="24">
        <v>21</v>
      </c>
      <c r="AD43" s="24">
        <v>13</v>
      </c>
      <c r="AE43" s="24">
        <v>31</v>
      </c>
      <c r="AF43" s="25" t="s">
        <v>120</v>
      </c>
      <c r="AG43" s="26" t="s">
        <v>121</v>
      </c>
      <c r="AH43" s="26" t="s">
        <v>4200</v>
      </c>
      <c r="AI43" s="26" t="s">
        <v>102</v>
      </c>
      <c r="AJ43" s="24" t="s">
        <v>5231</v>
      </c>
      <c r="AK43" s="24" t="s">
        <v>5232</v>
      </c>
      <c r="AL43" s="24" t="s">
        <v>5233</v>
      </c>
      <c r="AM43" s="27" t="s">
        <v>139</v>
      </c>
      <c r="AN43" s="24" t="s">
        <v>5431</v>
      </c>
      <c r="AO43" s="56" t="s">
        <v>94</v>
      </c>
      <c r="AP43" s="24">
        <v>11.8123686450375</v>
      </c>
      <c r="AQ43" s="24" t="s">
        <v>5432</v>
      </c>
      <c r="AR43" s="24" t="s">
        <v>5236</v>
      </c>
      <c r="AS43" s="24" t="s">
        <v>5237</v>
      </c>
      <c r="AT43" s="24" t="s">
        <v>5232</v>
      </c>
      <c r="AU43" t="s">
        <v>5433</v>
      </c>
      <c r="AV43">
        <v>145</v>
      </c>
      <c r="AW43">
        <v>12.2406552392116</v>
      </c>
      <c r="AX43" t="b">
        <v>0</v>
      </c>
      <c r="AY43" s="24" t="s">
        <v>5236</v>
      </c>
      <c r="AZ43" t="s">
        <v>5434</v>
      </c>
      <c r="BA43">
        <v>3.95</v>
      </c>
      <c r="BB43" t="s">
        <v>5435</v>
      </c>
      <c r="BC43">
        <v>16.98</v>
      </c>
      <c r="BD43">
        <v>25</v>
      </c>
      <c r="BE43" t="s">
        <v>5340</v>
      </c>
      <c r="BF43">
        <v>7.96</v>
      </c>
      <c r="BG43" t="s">
        <v>5436</v>
      </c>
      <c r="BH43">
        <v>22.01</v>
      </c>
      <c r="BI43">
        <v>69</v>
      </c>
      <c r="BJ43" t="s">
        <v>5333</v>
      </c>
      <c r="BK43">
        <v>3.85</v>
      </c>
      <c r="BL43" t="s">
        <v>5437</v>
      </c>
      <c r="BM43">
        <v>18.989999999999998</v>
      </c>
      <c r="BN43">
        <v>49</v>
      </c>
      <c r="BO43" t="s">
        <v>5340</v>
      </c>
      <c r="BP43">
        <v>7.96</v>
      </c>
      <c r="BQ43" t="s">
        <v>5436</v>
      </c>
      <c r="BR43">
        <v>22.01</v>
      </c>
      <c r="BS43">
        <v>133</v>
      </c>
    </row>
    <row r="44" spans="1:71" x14ac:dyDescent="0.45">
      <c r="A44" s="24" t="s">
        <v>83</v>
      </c>
      <c r="B44" s="32">
        <v>42177.498611111107</v>
      </c>
      <c r="C44" s="54">
        <v>42177.498611111107</v>
      </c>
      <c r="D44" s="24">
        <v>39.173729000000002</v>
      </c>
      <c r="E44" s="24">
        <v>-121.06674</v>
      </c>
      <c r="F44" s="24" t="s">
        <v>104</v>
      </c>
      <c r="G44" s="24" t="s">
        <v>85</v>
      </c>
      <c r="H44" s="24" t="s">
        <v>129</v>
      </c>
      <c r="I44" s="24" t="s">
        <v>87</v>
      </c>
      <c r="J44" s="24" t="s">
        <v>113</v>
      </c>
      <c r="K44" s="24" t="s">
        <v>543</v>
      </c>
      <c r="L44" s="24"/>
      <c r="M44" s="24">
        <v>12000</v>
      </c>
      <c r="N44" s="24" t="s">
        <v>90</v>
      </c>
      <c r="O44" s="24" t="s">
        <v>107</v>
      </c>
      <c r="P44" s="24" t="s">
        <v>92</v>
      </c>
      <c r="Q44" s="24">
        <v>42177.498611111107</v>
      </c>
      <c r="R44" s="55">
        <v>42177.498611111107</v>
      </c>
      <c r="S44" s="24" t="s">
        <v>93</v>
      </c>
      <c r="T44" s="24" t="s">
        <v>94</v>
      </c>
      <c r="U44" s="24" t="s">
        <v>104</v>
      </c>
      <c r="V44" s="24" t="s">
        <v>96</v>
      </c>
      <c r="W44" s="24" t="s">
        <v>109</v>
      </c>
      <c r="X44" s="24"/>
      <c r="Y44" s="24" t="s">
        <v>123</v>
      </c>
      <c r="Z44" s="24" t="s">
        <v>544</v>
      </c>
      <c r="AA44" s="24">
        <v>2015</v>
      </c>
      <c r="AB44" s="24">
        <v>6</v>
      </c>
      <c r="AC44" s="24">
        <v>22</v>
      </c>
      <c r="AD44" s="24">
        <v>11</v>
      </c>
      <c r="AE44" s="24">
        <v>58</v>
      </c>
      <c r="AF44" s="25" t="s">
        <v>545</v>
      </c>
      <c r="AG44" s="26" t="s">
        <v>144</v>
      </c>
      <c r="AH44" s="26" t="s">
        <v>4200</v>
      </c>
      <c r="AI44" s="26" t="s">
        <v>102</v>
      </c>
      <c r="AJ44" s="24" t="s">
        <v>5231</v>
      </c>
      <c r="AK44" s="24" t="s">
        <v>5232</v>
      </c>
      <c r="AL44" s="24" t="s">
        <v>5233</v>
      </c>
      <c r="AM44" s="27" t="s">
        <v>104</v>
      </c>
      <c r="AN44" s="24" t="s">
        <v>123</v>
      </c>
      <c r="AO44" s="56">
        <v>148438</v>
      </c>
      <c r="AP44" s="24">
        <v>10.859058417737</v>
      </c>
      <c r="AQ44" s="24" t="s">
        <v>5438</v>
      </c>
      <c r="AR44" s="24" t="s">
        <v>5236</v>
      </c>
      <c r="AS44" s="24" t="s">
        <v>5237</v>
      </c>
      <c r="AT44" s="24" t="s">
        <v>5232</v>
      </c>
      <c r="AU44" t="s">
        <v>5439</v>
      </c>
      <c r="AV44">
        <v>146</v>
      </c>
      <c r="AW44">
        <v>12.4713450432012</v>
      </c>
      <c r="AX44" t="b">
        <v>0</v>
      </c>
      <c r="AY44" s="24" t="s">
        <v>5236</v>
      </c>
      <c r="AZ44" t="s">
        <v>5440</v>
      </c>
      <c r="BA44">
        <v>3.16</v>
      </c>
      <c r="BB44" t="s">
        <v>5441</v>
      </c>
      <c r="BC44">
        <v>10</v>
      </c>
      <c r="BD44">
        <v>25</v>
      </c>
      <c r="BE44" t="s">
        <v>5348</v>
      </c>
      <c r="BF44">
        <v>4.7699999999999996</v>
      </c>
      <c r="BG44" t="s">
        <v>5442</v>
      </c>
      <c r="BH44">
        <v>10.98</v>
      </c>
      <c r="BI44">
        <v>85</v>
      </c>
      <c r="BJ44" t="s">
        <v>5440</v>
      </c>
      <c r="BK44">
        <v>3.16</v>
      </c>
      <c r="BL44" t="s">
        <v>5443</v>
      </c>
      <c r="BM44">
        <v>11.99</v>
      </c>
      <c r="BN44">
        <v>49</v>
      </c>
      <c r="BO44" t="s">
        <v>5440</v>
      </c>
      <c r="BP44">
        <v>3.16</v>
      </c>
      <c r="BQ44" t="s">
        <v>5443</v>
      </c>
      <c r="BR44">
        <v>11.99</v>
      </c>
      <c r="BS44">
        <v>170</v>
      </c>
    </row>
    <row r="45" spans="1:71" hidden="1" x14ac:dyDescent="0.45">
      <c r="A45" s="24" t="s">
        <v>83</v>
      </c>
      <c r="B45" s="32">
        <v>42179.795138888891</v>
      </c>
      <c r="C45" s="54">
        <v>42179.795138888891</v>
      </c>
      <c r="D45" s="24">
        <v>39.992069999999998</v>
      </c>
      <c r="E45" s="24">
        <v>-123.92583999999999</v>
      </c>
      <c r="F45" s="24" t="s">
        <v>104</v>
      </c>
      <c r="G45" s="24" t="s">
        <v>85</v>
      </c>
      <c r="H45" s="24" t="s">
        <v>112</v>
      </c>
      <c r="I45" s="24" t="s">
        <v>170</v>
      </c>
      <c r="J45" s="24"/>
      <c r="K45" s="24" t="s">
        <v>559</v>
      </c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79.795138888891</v>
      </c>
      <c r="R45" s="55">
        <v>42179.795138888891</v>
      </c>
      <c r="S45" s="24" t="s">
        <v>93</v>
      </c>
      <c r="T45" s="24" t="s">
        <v>94</v>
      </c>
      <c r="U45" s="24" t="s">
        <v>104</v>
      </c>
      <c r="V45" s="24" t="s">
        <v>96</v>
      </c>
      <c r="W45" s="24" t="s">
        <v>109</v>
      </c>
      <c r="X45" s="24"/>
      <c r="Y45" s="24" t="s">
        <v>274</v>
      </c>
      <c r="Z45" s="24" t="s">
        <v>560</v>
      </c>
      <c r="AA45" s="24">
        <v>2015</v>
      </c>
      <c r="AB45" s="24">
        <v>6</v>
      </c>
      <c r="AC45" s="24">
        <v>24</v>
      </c>
      <c r="AD45" s="24">
        <v>19</v>
      </c>
      <c r="AE45" s="24">
        <v>5</v>
      </c>
      <c r="AF45" s="25" t="s">
        <v>561</v>
      </c>
      <c r="AG45" s="26" t="s">
        <v>144</v>
      </c>
      <c r="AH45" s="26" t="s">
        <v>4200</v>
      </c>
      <c r="AI45" s="26" t="s">
        <v>102</v>
      </c>
      <c r="AJ45" s="24" t="s">
        <v>5231</v>
      </c>
      <c r="AK45" s="24" t="s">
        <v>5232</v>
      </c>
      <c r="AL45" s="24" t="s">
        <v>5233</v>
      </c>
      <c r="AM45" s="27" t="s">
        <v>104</v>
      </c>
      <c r="AN45" s="24" t="s">
        <v>274</v>
      </c>
      <c r="AO45" s="56">
        <v>1080</v>
      </c>
      <c r="AP45" s="24">
        <v>19.600366185041899</v>
      </c>
      <c r="AQ45" s="24" t="s">
        <v>5444</v>
      </c>
      <c r="AR45" s="24" t="s">
        <v>5236</v>
      </c>
      <c r="AS45" s="24" t="s">
        <v>5237</v>
      </c>
      <c r="AT45" s="24" t="s">
        <v>5232</v>
      </c>
      <c r="AU45" t="s">
        <v>5445</v>
      </c>
      <c r="AV45">
        <v>152</v>
      </c>
      <c r="AW45">
        <v>20.875273935363602</v>
      </c>
      <c r="AX45" t="b">
        <v>0</v>
      </c>
      <c r="AY45" s="24" t="s">
        <v>5236</v>
      </c>
      <c r="BC45">
        <v>0</v>
      </c>
      <c r="BD45">
        <v>0</v>
      </c>
      <c r="BH45">
        <v>0</v>
      </c>
      <c r="BI45">
        <v>0</v>
      </c>
      <c r="BM45">
        <v>0</v>
      </c>
      <c r="BN45">
        <v>0</v>
      </c>
      <c r="BR45">
        <v>0</v>
      </c>
      <c r="BS45">
        <v>0</v>
      </c>
    </row>
    <row r="46" spans="1:71" x14ac:dyDescent="0.45">
      <c r="A46" s="24" t="s">
        <v>83</v>
      </c>
      <c r="B46" s="32">
        <v>42182.533333333333</v>
      </c>
      <c r="C46" s="54">
        <v>42182.533333333333</v>
      </c>
      <c r="D46" s="24">
        <v>37.947386999999999</v>
      </c>
      <c r="E46" s="24">
        <v>-120.427404</v>
      </c>
      <c r="F46" s="24" t="s">
        <v>104</v>
      </c>
      <c r="G46" s="24" t="s">
        <v>85</v>
      </c>
      <c r="H46" s="24" t="s">
        <v>86</v>
      </c>
      <c r="I46" s="24" t="s">
        <v>87</v>
      </c>
      <c r="J46" s="24" t="s">
        <v>113</v>
      </c>
      <c r="K46" s="24">
        <v>101034512</v>
      </c>
      <c r="L46" s="24" t="s">
        <v>114</v>
      </c>
      <c r="M46" s="24">
        <v>17000</v>
      </c>
      <c r="N46" s="24" t="s">
        <v>90</v>
      </c>
      <c r="O46" s="24" t="s">
        <v>107</v>
      </c>
      <c r="P46" s="24" t="s">
        <v>92</v>
      </c>
      <c r="Q46" s="24">
        <v>42182.533333333333</v>
      </c>
      <c r="R46" s="55">
        <v>42182.533333333333</v>
      </c>
      <c r="S46" s="24" t="s">
        <v>93</v>
      </c>
      <c r="T46" s="24" t="s">
        <v>94</v>
      </c>
      <c r="U46" s="24" t="s">
        <v>104</v>
      </c>
      <c r="V46" s="24" t="s">
        <v>96</v>
      </c>
      <c r="W46" s="24" t="s">
        <v>109</v>
      </c>
      <c r="X46" s="24"/>
      <c r="Y46" s="24" t="s">
        <v>123</v>
      </c>
      <c r="Z46" s="24" t="s">
        <v>580</v>
      </c>
      <c r="AA46" s="24">
        <v>2015</v>
      </c>
      <c r="AB46" s="24">
        <v>6</v>
      </c>
      <c r="AC46" s="24">
        <v>27</v>
      </c>
      <c r="AD46" s="24">
        <v>12</v>
      </c>
      <c r="AE46" s="24">
        <v>48</v>
      </c>
      <c r="AF46" s="25" t="s">
        <v>581</v>
      </c>
      <c r="AG46" s="26" t="s">
        <v>144</v>
      </c>
      <c r="AH46" s="26" t="s">
        <v>4200</v>
      </c>
      <c r="AI46" s="26" t="s">
        <v>102</v>
      </c>
      <c r="AJ46" s="24" t="s">
        <v>5231</v>
      </c>
      <c r="AK46" s="24" t="s">
        <v>5232</v>
      </c>
      <c r="AL46" s="24" t="s">
        <v>5233</v>
      </c>
      <c r="AM46" s="27" t="s">
        <v>104</v>
      </c>
      <c r="AN46" s="24" t="s">
        <v>123</v>
      </c>
      <c r="AO46" s="56">
        <v>150075</v>
      </c>
      <c r="AP46" s="24">
        <v>11.089139881003501</v>
      </c>
      <c r="AQ46" s="24" t="s">
        <v>5446</v>
      </c>
      <c r="AR46" s="24" t="s">
        <v>5236</v>
      </c>
      <c r="AS46" s="24" t="s">
        <v>5237</v>
      </c>
      <c r="AT46" s="24" t="s">
        <v>5232</v>
      </c>
      <c r="AU46" t="s">
        <v>5447</v>
      </c>
      <c r="AV46">
        <v>159</v>
      </c>
      <c r="AW46">
        <v>19.658732551402899</v>
      </c>
      <c r="AX46" t="b">
        <v>0</v>
      </c>
      <c r="AY46" s="24" t="s">
        <v>5236</v>
      </c>
      <c r="BC46">
        <v>0</v>
      </c>
      <c r="BD46">
        <v>0</v>
      </c>
      <c r="BH46">
        <v>0</v>
      </c>
      <c r="BI46">
        <v>0</v>
      </c>
      <c r="BM46">
        <v>0</v>
      </c>
      <c r="BN46">
        <v>0</v>
      </c>
      <c r="BO46" t="s">
        <v>5448</v>
      </c>
      <c r="BP46">
        <v>5.72</v>
      </c>
      <c r="BQ46" t="s">
        <v>5449</v>
      </c>
      <c r="BR46">
        <v>16.11</v>
      </c>
      <c r="BS46">
        <v>1</v>
      </c>
    </row>
    <row r="47" spans="1:71" hidden="1" x14ac:dyDescent="0.45">
      <c r="A47" s="24" t="s">
        <v>83</v>
      </c>
      <c r="B47" s="32">
        <v>42182.78541666668</v>
      </c>
      <c r="C47" s="54">
        <v>42182.78541666668</v>
      </c>
      <c r="D47" s="24">
        <v>37.991126999999999</v>
      </c>
      <c r="E47" s="24">
        <v>-120.438024</v>
      </c>
      <c r="F47" s="24" t="s">
        <v>104</v>
      </c>
      <c r="G47" s="24" t="s">
        <v>85</v>
      </c>
      <c r="H47" s="24" t="s">
        <v>86</v>
      </c>
      <c r="I47" s="24" t="s">
        <v>87</v>
      </c>
      <c r="J47" s="24" t="s">
        <v>113</v>
      </c>
      <c r="K47" s="24" t="s">
        <v>582</v>
      </c>
      <c r="L47" s="24"/>
      <c r="M47" s="24">
        <v>17000</v>
      </c>
      <c r="N47" s="24" t="s">
        <v>90</v>
      </c>
      <c r="O47" s="24" t="s">
        <v>107</v>
      </c>
      <c r="P47" s="24" t="s">
        <v>92</v>
      </c>
      <c r="Q47" s="24">
        <v>42182.785416666673</v>
      </c>
      <c r="R47" s="55">
        <v>42182.78541666668</v>
      </c>
      <c r="S47" s="24" t="s">
        <v>93</v>
      </c>
      <c r="T47" s="24" t="s">
        <v>94</v>
      </c>
      <c r="U47" s="24" t="s">
        <v>104</v>
      </c>
      <c r="V47" s="24" t="s">
        <v>96</v>
      </c>
      <c r="W47" s="24" t="s">
        <v>109</v>
      </c>
      <c r="X47" s="24"/>
      <c r="Y47" s="24" t="s">
        <v>141</v>
      </c>
      <c r="Z47" s="24" t="s">
        <v>583</v>
      </c>
      <c r="AA47" s="24">
        <v>2015</v>
      </c>
      <c r="AB47" s="24">
        <v>6</v>
      </c>
      <c r="AC47" s="24">
        <v>27</v>
      </c>
      <c r="AD47" s="24">
        <v>18</v>
      </c>
      <c r="AE47" s="24">
        <v>51</v>
      </c>
      <c r="AF47" s="25" t="s">
        <v>584</v>
      </c>
      <c r="AG47" s="26" t="s">
        <v>144</v>
      </c>
      <c r="AH47" s="26" t="s">
        <v>4200</v>
      </c>
      <c r="AI47" s="26" t="s">
        <v>102</v>
      </c>
      <c r="AJ47" s="24" t="s">
        <v>5231</v>
      </c>
      <c r="AK47" s="24" t="s">
        <v>5232</v>
      </c>
      <c r="AL47" s="24" t="s">
        <v>5233</v>
      </c>
      <c r="AM47" s="27" t="s">
        <v>104</v>
      </c>
      <c r="AN47" s="24" t="s">
        <v>141</v>
      </c>
      <c r="AO47" s="56">
        <v>5249</v>
      </c>
      <c r="AP47" s="24">
        <v>11.346259236539099</v>
      </c>
      <c r="AQ47" s="24" t="s">
        <v>5450</v>
      </c>
      <c r="AR47" s="24" t="s">
        <v>5236</v>
      </c>
      <c r="AS47" s="24" t="s">
        <v>5237</v>
      </c>
      <c r="AT47" s="24" t="s">
        <v>5232</v>
      </c>
      <c r="AU47" t="s">
        <v>5451</v>
      </c>
      <c r="AV47">
        <v>160</v>
      </c>
      <c r="AW47">
        <v>14.522203635292801</v>
      </c>
      <c r="AX47" t="b">
        <v>0</v>
      </c>
      <c r="AY47" s="24" t="s">
        <v>5236</v>
      </c>
      <c r="BC47">
        <v>0</v>
      </c>
      <c r="BD47">
        <v>0</v>
      </c>
      <c r="BH47">
        <v>0</v>
      </c>
      <c r="BI47">
        <v>0</v>
      </c>
      <c r="BM47">
        <v>0</v>
      </c>
      <c r="BN47">
        <v>0</v>
      </c>
      <c r="BR47">
        <v>0</v>
      </c>
      <c r="BS47">
        <v>0</v>
      </c>
    </row>
    <row r="48" spans="1:71" x14ac:dyDescent="0.45">
      <c r="A48" s="24" t="s">
        <v>83</v>
      </c>
      <c r="B48" s="32">
        <v>42182.885416666657</v>
      </c>
      <c r="C48" s="54">
        <v>42182.885416666657</v>
      </c>
      <c r="D48" s="24">
        <v>39.269860000000001</v>
      </c>
      <c r="E48" s="24">
        <v>-121.04032100000001</v>
      </c>
      <c r="F48" s="24" t="s">
        <v>104</v>
      </c>
      <c r="G48" s="24" t="s">
        <v>85</v>
      </c>
      <c r="H48" s="24" t="s">
        <v>129</v>
      </c>
      <c r="I48" s="24" t="s">
        <v>87</v>
      </c>
      <c r="J48" s="24" t="s">
        <v>113</v>
      </c>
      <c r="K48" s="24" t="s">
        <v>585</v>
      </c>
      <c r="L48" s="24"/>
      <c r="M48" s="24">
        <v>12000</v>
      </c>
      <c r="N48" s="24" t="s">
        <v>90</v>
      </c>
      <c r="O48" s="24" t="s">
        <v>107</v>
      </c>
      <c r="P48" s="24" t="s">
        <v>92</v>
      </c>
      <c r="Q48" s="24">
        <v>42182.885416666657</v>
      </c>
      <c r="R48" s="55">
        <v>42182.885416666657</v>
      </c>
      <c r="S48" s="24" t="s">
        <v>93</v>
      </c>
      <c r="T48" s="24" t="s">
        <v>94</v>
      </c>
      <c r="U48" s="24" t="s">
        <v>104</v>
      </c>
      <c r="V48" s="24" t="s">
        <v>96</v>
      </c>
      <c r="W48" s="24" t="s">
        <v>109</v>
      </c>
      <c r="X48" s="24"/>
      <c r="Y48" s="24" t="s">
        <v>274</v>
      </c>
      <c r="Z48" s="24" t="s">
        <v>586</v>
      </c>
      <c r="AA48" s="24">
        <v>2015</v>
      </c>
      <c r="AB48" s="24">
        <v>6</v>
      </c>
      <c r="AC48" s="24">
        <v>27</v>
      </c>
      <c r="AD48" s="24">
        <v>21</v>
      </c>
      <c r="AE48" s="24">
        <v>15</v>
      </c>
      <c r="AF48" s="25" t="s">
        <v>587</v>
      </c>
      <c r="AG48" s="26" t="s">
        <v>121</v>
      </c>
      <c r="AH48" s="26" t="s">
        <v>4200</v>
      </c>
      <c r="AI48" s="26" t="s">
        <v>102</v>
      </c>
      <c r="AJ48" s="24" t="s">
        <v>5231</v>
      </c>
      <c r="AK48" s="24" t="s">
        <v>5232</v>
      </c>
      <c r="AL48" s="24" t="s">
        <v>5233</v>
      </c>
      <c r="AM48" s="27" t="s">
        <v>104</v>
      </c>
      <c r="AN48" s="24" t="s">
        <v>274</v>
      </c>
      <c r="AO48" s="56">
        <v>4210</v>
      </c>
      <c r="AP48" s="24">
        <v>5.8168046639330999</v>
      </c>
      <c r="AQ48" s="24" t="s">
        <v>5452</v>
      </c>
      <c r="AR48" s="24" t="s">
        <v>5236</v>
      </c>
      <c r="AS48" s="24" t="s">
        <v>5237</v>
      </c>
      <c r="AT48" s="24" t="s">
        <v>5232</v>
      </c>
      <c r="AU48" t="s">
        <v>5453</v>
      </c>
      <c r="AV48">
        <v>161</v>
      </c>
      <c r="AW48">
        <v>11.648156045366401</v>
      </c>
      <c r="AX48" t="b">
        <v>0</v>
      </c>
      <c r="AY48" s="24" t="s">
        <v>5236</v>
      </c>
      <c r="AZ48" t="s">
        <v>5348</v>
      </c>
      <c r="BA48">
        <v>2.06</v>
      </c>
      <c r="BB48" t="s">
        <v>5454</v>
      </c>
      <c r="BC48">
        <v>2.0099999999999998</v>
      </c>
      <c r="BD48">
        <v>40</v>
      </c>
      <c r="BE48" t="s">
        <v>5350</v>
      </c>
      <c r="BF48">
        <v>4.7300000000000004</v>
      </c>
      <c r="BG48" t="s">
        <v>5455</v>
      </c>
      <c r="BH48">
        <v>7</v>
      </c>
      <c r="BI48">
        <v>49</v>
      </c>
      <c r="BJ48" t="s">
        <v>5348</v>
      </c>
      <c r="BK48">
        <v>2.06</v>
      </c>
      <c r="BL48" t="s">
        <v>5456</v>
      </c>
      <c r="BM48">
        <v>4</v>
      </c>
      <c r="BN48">
        <v>72</v>
      </c>
      <c r="BO48" t="s">
        <v>5350</v>
      </c>
      <c r="BP48">
        <v>4.7300000000000004</v>
      </c>
      <c r="BQ48" t="s">
        <v>5455</v>
      </c>
      <c r="BR48">
        <v>7</v>
      </c>
      <c r="BS48">
        <v>88</v>
      </c>
    </row>
    <row r="49" spans="1:71" x14ac:dyDescent="0.45">
      <c r="A49" s="24" t="s">
        <v>83</v>
      </c>
      <c r="B49" s="32">
        <v>42182.936111111107</v>
      </c>
      <c r="C49" s="54">
        <v>42182.936111111107</v>
      </c>
      <c r="D49" s="24">
        <v>38.119436</v>
      </c>
      <c r="E49" s="24">
        <v>-120.621793</v>
      </c>
      <c r="F49" s="24" t="s">
        <v>104</v>
      </c>
      <c r="G49" s="24" t="s">
        <v>85</v>
      </c>
      <c r="H49" s="24" t="s">
        <v>306</v>
      </c>
      <c r="I49" s="24" t="s">
        <v>87</v>
      </c>
      <c r="J49" s="24" t="s">
        <v>113</v>
      </c>
      <c r="K49" s="24">
        <v>101281699</v>
      </c>
      <c r="L49" s="24" t="s">
        <v>114</v>
      </c>
      <c r="M49" s="24">
        <v>17000</v>
      </c>
      <c r="N49" s="24" t="s">
        <v>90</v>
      </c>
      <c r="O49" s="24" t="s">
        <v>107</v>
      </c>
      <c r="P49" s="24" t="s">
        <v>92</v>
      </c>
      <c r="Q49" s="24">
        <v>42182.936111111107</v>
      </c>
      <c r="R49" s="55">
        <v>42182.936111111107</v>
      </c>
      <c r="S49" s="24" t="s">
        <v>93</v>
      </c>
      <c r="T49" s="24" t="s">
        <v>94</v>
      </c>
      <c r="U49" s="24" t="s">
        <v>104</v>
      </c>
      <c r="V49" s="24" t="s">
        <v>96</v>
      </c>
      <c r="W49" s="24" t="s">
        <v>109</v>
      </c>
      <c r="X49" s="24"/>
      <c r="Y49" s="24" t="s">
        <v>141</v>
      </c>
      <c r="Z49" s="24" t="s">
        <v>588</v>
      </c>
      <c r="AA49" s="24">
        <v>2015</v>
      </c>
      <c r="AB49" s="24">
        <v>6</v>
      </c>
      <c r="AC49" s="24">
        <v>27</v>
      </c>
      <c r="AD49" s="24">
        <v>22</v>
      </c>
      <c r="AE49" s="24">
        <v>28</v>
      </c>
      <c r="AF49" s="25" t="s">
        <v>589</v>
      </c>
      <c r="AG49" s="26" t="s">
        <v>144</v>
      </c>
      <c r="AH49" s="26" t="s">
        <v>4200</v>
      </c>
      <c r="AI49" s="26" t="s">
        <v>102</v>
      </c>
      <c r="AJ49" s="24" t="s">
        <v>5231</v>
      </c>
      <c r="AK49" s="24" t="s">
        <v>5232</v>
      </c>
      <c r="AL49" s="24" t="s">
        <v>5233</v>
      </c>
      <c r="AM49" s="27" t="s">
        <v>104</v>
      </c>
      <c r="AN49" s="24" t="s">
        <v>141</v>
      </c>
      <c r="AO49" s="56">
        <v>517</v>
      </c>
      <c r="AP49" s="24">
        <v>14.2861922577851</v>
      </c>
      <c r="AQ49" s="24" t="s">
        <v>5457</v>
      </c>
      <c r="AR49" s="24" t="s">
        <v>5236</v>
      </c>
      <c r="AS49" s="24" t="s">
        <v>5237</v>
      </c>
      <c r="AT49" s="24" t="s">
        <v>5232</v>
      </c>
      <c r="AU49" t="s">
        <v>5458</v>
      </c>
      <c r="AV49">
        <v>162</v>
      </c>
      <c r="AW49">
        <v>15.582855798611501</v>
      </c>
      <c r="AX49" t="b">
        <v>0</v>
      </c>
      <c r="AY49" s="24" t="s">
        <v>5236</v>
      </c>
      <c r="AZ49" t="s">
        <v>5459</v>
      </c>
      <c r="BA49">
        <v>3.92</v>
      </c>
      <c r="BB49" t="s">
        <v>5456</v>
      </c>
      <c r="BC49">
        <v>1.01</v>
      </c>
      <c r="BD49">
        <v>2</v>
      </c>
      <c r="BE49" t="s">
        <v>5459</v>
      </c>
      <c r="BF49">
        <v>3.92</v>
      </c>
      <c r="BG49" t="s">
        <v>5456</v>
      </c>
      <c r="BH49">
        <v>1.01</v>
      </c>
      <c r="BI49">
        <v>2</v>
      </c>
      <c r="BJ49" t="s">
        <v>5459</v>
      </c>
      <c r="BK49">
        <v>3.92</v>
      </c>
      <c r="BL49" t="s">
        <v>5460</v>
      </c>
      <c r="BM49">
        <v>1.01</v>
      </c>
      <c r="BN49">
        <v>5</v>
      </c>
      <c r="BO49" t="s">
        <v>5459</v>
      </c>
      <c r="BP49">
        <v>3.92</v>
      </c>
      <c r="BQ49" t="s">
        <v>5460</v>
      </c>
      <c r="BR49">
        <v>1.01</v>
      </c>
      <c r="BS49">
        <v>5</v>
      </c>
    </row>
    <row r="50" spans="1:71" x14ac:dyDescent="0.45">
      <c r="A50" s="24" t="s">
        <v>83</v>
      </c>
      <c r="B50" s="32">
        <v>42183.118055555547</v>
      </c>
      <c r="C50" s="54">
        <v>42183.118055555547</v>
      </c>
      <c r="D50" s="24">
        <v>35.491019989999998</v>
      </c>
      <c r="E50" s="24">
        <v>-120.73098</v>
      </c>
      <c r="F50" s="24" t="s">
        <v>104</v>
      </c>
      <c r="G50" s="24" t="s">
        <v>85</v>
      </c>
      <c r="H50" s="24" t="s">
        <v>112</v>
      </c>
      <c r="I50" s="24" t="s">
        <v>87</v>
      </c>
      <c r="J50" s="24" t="s">
        <v>113</v>
      </c>
      <c r="K50" s="24" t="s">
        <v>590</v>
      </c>
      <c r="L50" s="24"/>
      <c r="M50" s="24">
        <v>12000</v>
      </c>
      <c r="N50" s="24" t="s">
        <v>90</v>
      </c>
      <c r="O50" s="24" t="s">
        <v>107</v>
      </c>
      <c r="P50" s="24" t="s">
        <v>92</v>
      </c>
      <c r="Q50" s="24">
        <v>42183.118055555547</v>
      </c>
      <c r="R50" s="55">
        <v>42183.118055555547</v>
      </c>
      <c r="S50" s="24" t="s">
        <v>93</v>
      </c>
      <c r="T50" s="24" t="s">
        <v>94</v>
      </c>
      <c r="U50" s="24" t="s">
        <v>104</v>
      </c>
      <c r="V50" s="24" t="s">
        <v>96</v>
      </c>
      <c r="W50" s="24" t="s">
        <v>109</v>
      </c>
      <c r="X50" s="24"/>
      <c r="Y50" s="24" t="s">
        <v>274</v>
      </c>
      <c r="Z50" s="24" t="s">
        <v>591</v>
      </c>
      <c r="AA50" s="24">
        <v>2015</v>
      </c>
      <c r="AB50" s="24">
        <v>6</v>
      </c>
      <c r="AC50" s="24">
        <v>28</v>
      </c>
      <c r="AD50" s="24">
        <v>2</v>
      </c>
      <c r="AE50" s="24">
        <v>50</v>
      </c>
      <c r="AF50" s="25" t="s">
        <v>592</v>
      </c>
      <c r="AG50" s="26" t="s">
        <v>121</v>
      </c>
      <c r="AH50" s="26" t="s">
        <v>4200</v>
      </c>
      <c r="AI50" s="26" t="s">
        <v>102</v>
      </c>
      <c r="AJ50" s="24" t="s">
        <v>5231</v>
      </c>
      <c r="AK50" s="24" t="s">
        <v>5232</v>
      </c>
      <c r="AL50" s="24" t="s">
        <v>5233</v>
      </c>
      <c r="AM50" s="27" t="s">
        <v>104</v>
      </c>
      <c r="AN50" s="24" t="s">
        <v>274</v>
      </c>
      <c r="AO50" s="56">
        <v>12323</v>
      </c>
      <c r="AP50" s="24">
        <v>9.9634095866314194</v>
      </c>
      <c r="AQ50" s="24" t="s">
        <v>5461</v>
      </c>
      <c r="AR50" s="24" t="s">
        <v>5236</v>
      </c>
      <c r="AS50" s="24" t="s">
        <v>5237</v>
      </c>
      <c r="AT50" s="24" t="s">
        <v>5232</v>
      </c>
      <c r="AU50" t="s">
        <v>5462</v>
      </c>
      <c r="AV50">
        <v>163</v>
      </c>
      <c r="AW50">
        <v>24.8049273919626</v>
      </c>
      <c r="AX50" t="b">
        <v>0</v>
      </c>
      <c r="AY50" s="24" t="s">
        <v>5236</v>
      </c>
      <c r="AZ50" t="s">
        <v>5463</v>
      </c>
      <c r="BA50">
        <v>1.17</v>
      </c>
      <c r="BB50" t="s">
        <v>5464</v>
      </c>
      <c r="BC50">
        <v>0</v>
      </c>
      <c r="BD50">
        <v>4</v>
      </c>
      <c r="BE50" t="s">
        <v>5323</v>
      </c>
      <c r="BF50">
        <v>6.83</v>
      </c>
      <c r="BG50" t="s">
        <v>5465</v>
      </c>
      <c r="BH50">
        <v>3</v>
      </c>
      <c r="BI50">
        <v>6</v>
      </c>
      <c r="BJ50" t="s">
        <v>5463</v>
      </c>
      <c r="BK50">
        <v>1.17</v>
      </c>
      <c r="BL50" t="s">
        <v>5466</v>
      </c>
      <c r="BM50">
        <v>3</v>
      </c>
      <c r="BN50">
        <v>8</v>
      </c>
      <c r="BO50" t="s">
        <v>5463</v>
      </c>
      <c r="BP50">
        <v>1.17</v>
      </c>
      <c r="BQ50" t="s">
        <v>5466</v>
      </c>
      <c r="BR50">
        <v>3</v>
      </c>
      <c r="BS50">
        <v>15</v>
      </c>
    </row>
    <row r="51" spans="1:71" x14ac:dyDescent="0.45">
      <c r="A51" s="24" t="s">
        <v>83</v>
      </c>
      <c r="B51" s="32">
        <v>42183.879861111112</v>
      </c>
      <c r="C51" s="54">
        <v>42183.879861111112</v>
      </c>
      <c r="D51" s="24">
        <v>39.740482</v>
      </c>
      <c r="E51" s="24">
        <v>-121.497371</v>
      </c>
      <c r="F51" s="24" t="s">
        <v>104</v>
      </c>
      <c r="G51" s="24" t="s">
        <v>85</v>
      </c>
      <c r="H51" s="24" t="s">
        <v>86</v>
      </c>
      <c r="I51" s="24" t="s">
        <v>87</v>
      </c>
      <c r="J51" s="24" t="s">
        <v>113</v>
      </c>
      <c r="K51" s="24" t="s">
        <v>606</v>
      </c>
      <c r="L51" s="24"/>
      <c r="M51" s="24">
        <v>12000</v>
      </c>
      <c r="N51" s="24" t="s">
        <v>90</v>
      </c>
      <c r="O51" s="24" t="s">
        <v>107</v>
      </c>
      <c r="P51" s="24" t="s">
        <v>92</v>
      </c>
      <c r="Q51" s="24">
        <v>42183.879861111112</v>
      </c>
      <c r="R51" s="55">
        <v>42183.879861111112</v>
      </c>
      <c r="S51" s="24" t="s">
        <v>135</v>
      </c>
      <c r="T51" s="24" t="s">
        <v>90</v>
      </c>
      <c r="U51" s="24" t="s">
        <v>94</v>
      </c>
      <c r="V51" s="24" t="s">
        <v>94</v>
      </c>
      <c r="W51" s="24" t="s">
        <v>109</v>
      </c>
      <c r="X51" s="24"/>
      <c r="Y51" s="24" t="s">
        <v>98</v>
      </c>
      <c r="Z51" s="24" t="s">
        <v>607</v>
      </c>
      <c r="AA51" s="24">
        <v>2015</v>
      </c>
      <c r="AB51" s="24">
        <v>6</v>
      </c>
      <c r="AC51" s="24">
        <v>28</v>
      </c>
      <c r="AD51" s="24">
        <v>21</v>
      </c>
      <c r="AE51" s="24">
        <v>7</v>
      </c>
      <c r="AF51" s="25" t="s">
        <v>608</v>
      </c>
      <c r="AG51" s="26" t="s">
        <v>121</v>
      </c>
      <c r="AH51" s="26" t="s">
        <v>4200</v>
      </c>
      <c r="AI51" s="26" t="s">
        <v>102</v>
      </c>
      <c r="AJ51" s="24" t="s">
        <v>5231</v>
      </c>
      <c r="AK51" s="24" t="s">
        <v>5232</v>
      </c>
      <c r="AL51" s="24" t="s">
        <v>5233</v>
      </c>
      <c r="AM51" s="27" t="s">
        <v>139</v>
      </c>
      <c r="AN51" s="24" t="s">
        <v>90</v>
      </c>
      <c r="AO51" s="56">
        <v>45683</v>
      </c>
      <c r="AP51" s="24">
        <v>12.2547131729565</v>
      </c>
      <c r="AQ51" s="24" t="s">
        <v>5467</v>
      </c>
      <c r="AR51" s="24" t="s">
        <v>5236</v>
      </c>
      <c r="AS51" s="24" t="s">
        <v>5237</v>
      </c>
      <c r="AT51" s="24" t="s">
        <v>5232</v>
      </c>
      <c r="AU51" t="s">
        <v>5468</v>
      </c>
      <c r="AV51">
        <v>169</v>
      </c>
      <c r="AW51">
        <v>17.568195863317101</v>
      </c>
      <c r="AX51" t="b">
        <v>0</v>
      </c>
      <c r="AY51" s="24" t="s">
        <v>5236</v>
      </c>
      <c r="AZ51" t="s">
        <v>5301</v>
      </c>
      <c r="BA51">
        <v>0.55000000000000004</v>
      </c>
      <c r="BB51" t="s">
        <v>5469</v>
      </c>
      <c r="BC51">
        <v>4.99</v>
      </c>
      <c r="BD51">
        <v>1</v>
      </c>
      <c r="BE51" t="s">
        <v>5301</v>
      </c>
      <c r="BF51">
        <v>0.55000000000000004</v>
      </c>
      <c r="BG51" t="s">
        <v>5469</v>
      </c>
      <c r="BH51">
        <v>4.99</v>
      </c>
      <c r="BI51">
        <v>2</v>
      </c>
      <c r="BJ51" t="s">
        <v>5301</v>
      </c>
      <c r="BK51">
        <v>0.55000000000000004</v>
      </c>
      <c r="BL51" t="s">
        <v>5470</v>
      </c>
      <c r="BM51">
        <v>5.99</v>
      </c>
      <c r="BN51">
        <v>2</v>
      </c>
      <c r="BO51" t="s">
        <v>5301</v>
      </c>
      <c r="BP51">
        <v>0.55000000000000004</v>
      </c>
      <c r="BQ51" t="s">
        <v>5470</v>
      </c>
      <c r="BR51">
        <v>5.99</v>
      </c>
      <c r="BS51">
        <v>7</v>
      </c>
    </row>
    <row r="52" spans="1:71" x14ac:dyDescent="0.45">
      <c r="A52" s="24" t="s">
        <v>83</v>
      </c>
      <c r="B52" s="32">
        <v>42185.762499999997</v>
      </c>
      <c r="C52" s="54">
        <v>42185.762499999997</v>
      </c>
      <c r="D52" s="24">
        <v>36.219909999999999</v>
      </c>
      <c r="E52" s="24">
        <v>-121.75342999999999</v>
      </c>
      <c r="F52" s="24" t="s">
        <v>104</v>
      </c>
      <c r="G52" s="24" t="s">
        <v>85</v>
      </c>
      <c r="H52" s="24" t="s">
        <v>129</v>
      </c>
      <c r="I52" s="24" t="s">
        <v>87</v>
      </c>
      <c r="J52" s="24" t="s">
        <v>113</v>
      </c>
      <c r="K52" s="24" t="s">
        <v>628</v>
      </c>
      <c r="L52" s="24" t="s">
        <v>253</v>
      </c>
      <c r="M52" s="24">
        <v>12000</v>
      </c>
      <c r="N52" s="24" t="s">
        <v>90</v>
      </c>
      <c r="O52" s="24" t="s">
        <v>107</v>
      </c>
      <c r="P52" s="24" t="s">
        <v>92</v>
      </c>
      <c r="Q52" s="24">
        <v>42185.762499999997</v>
      </c>
      <c r="R52" s="55">
        <v>42185.762499999997</v>
      </c>
      <c r="S52" s="24" t="s">
        <v>93</v>
      </c>
      <c r="T52" s="24" t="s">
        <v>94</v>
      </c>
      <c r="U52" s="24" t="s">
        <v>104</v>
      </c>
      <c r="V52" s="24" t="s">
        <v>96</v>
      </c>
      <c r="W52" s="24" t="s">
        <v>109</v>
      </c>
      <c r="X52" s="24"/>
      <c r="Y52" s="24" t="s">
        <v>159</v>
      </c>
      <c r="Z52" s="24" t="s">
        <v>629</v>
      </c>
      <c r="AA52" s="24">
        <v>2015</v>
      </c>
      <c r="AB52" s="24">
        <v>6</v>
      </c>
      <c r="AC52" s="24">
        <v>30</v>
      </c>
      <c r="AD52" s="24">
        <v>18</v>
      </c>
      <c r="AE52" s="24">
        <v>18</v>
      </c>
      <c r="AF52" s="25" t="s">
        <v>630</v>
      </c>
      <c r="AG52" s="26" t="s">
        <v>144</v>
      </c>
      <c r="AH52" s="26" t="s">
        <v>4200</v>
      </c>
      <c r="AI52" s="26" t="s">
        <v>102</v>
      </c>
      <c r="AJ52" s="24" t="s">
        <v>5231</v>
      </c>
      <c r="AK52" s="24" t="s">
        <v>5232</v>
      </c>
      <c r="AL52" s="24" t="s">
        <v>5233</v>
      </c>
      <c r="AM52" s="27" t="s">
        <v>104</v>
      </c>
      <c r="AN52" s="24" t="s">
        <v>159</v>
      </c>
      <c r="AO52" s="56">
        <v>158</v>
      </c>
      <c r="AP52" s="24">
        <v>5.7006186793719396</v>
      </c>
      <c r="AQ52" s="24" t="s">
        <v>5471</v>
      </c>
      <c r="AR52" s="24" t="s">
        <v>5236</v>
      </c>
      <c r="AS52" s="24" t="s">
        <v>5237</v>
      </c>
      <c r="AT52" s="24" t="s">
        <v>5232</v>
      </c>
      <c r="AU52" t="s">
        <v>5472</v>
      </c>
      <c r="AV52">
        <v>177</v>
      </c>
      <c r="AW52">
        <v>8.2627701535258407</v>
      </c>
      <c r="AX52" t="b">
        <v>0</v>
      </c>
      <c r="AY52" s="24" t="s">
        <v>5236</v>
      </c>
      <c r="AZ52" t="s">
        <v>5473</v>
      </c>
      <c r="BA52">
        <v>2.2999999999999998</v>
      </c>
      <c r="BB52" t="s">
        <v>5474</v>
      </c>
      <c r="BC52">
        <v>8.99</v>
      </c>
      <c r="BD52">
        <v>1</v>
      </c>
      <c r="BE52" t="s">
        <v>5473</v>
      </c>
      <c r="BF52">
        <v>2.2999999999999998</v>
      </c>
      <c r="BG52" t="s">
        <v>5474</v>
      </c>
      <c r="BH52">
        <v>8.99</v>
      </c>
      <c r="BI52">
        <v>3</v>
      </c>
      <c r="BJ52" t="s">
        <v>5473</v>
      </c>
      <c r="BK52">
        <v>2.2999999999999998</v>
      </c>
      <c r="BL52" t="s">
        <v>5474</v>
      </c>
      <c r="BM52">
        <v>8.99</v>
      </c>
      <c r="BN52">
        <v>2</v>
      </c>
      <c r="BO52" t="s">
        <v>5473</v>
      </c>
      <c r="BP52">
        <v>2.2999999999999998</v>
      </c>
      <c r="BQ52" t="s">
        <v>5474</v>
      </c>
      <c r="BR52">
        <v>8.99</v>
      </c>
      <c r="BS52">
        <v>8</v>
      </c>
    </row>
    <row r="53" spans="1:71" x14ac:dyDescent="0.45">
      <c r="A53" s="24" t="s">
        <v>83</v>
      </c>
      <c r="B53" s="32">
        <v>42186.386805555558</v>
      </c>
      <c r="C53" s="54">
        <v>42186.386805555558</v>
      </c>
      <c r="D53" s="24">
        <v>38.571539999999999</v>
      </c>
      <c r="E53" s="24">
        <v>-122.54428</v>
      </c>
      <c r="F53" s="24" t="s">
        <v>104</v>
      </c>
      <c r="G53" s="24" t="s">
        <v>85</v>
      </c>
      <c r="H53" s="24" t="s">
        <v>129</v>
      </c>
      <c r="I53" s="24" t="s">
        <v>109</v>
      </c>
      <c r="J53" s="24"/>
      <c r="K53" s="24"/>
      <c r="L53" s="24"/>
      <c r="M53" s="24">
        <v>12000</v>
      </c>
      <c r="N53" s="24" t="s">
        <v>90</v>
      </c>
      <c r="O53" s="24" t="s">
        <v>107</v>
      </c>
      <c r="P53" s="24" t="s">
        <v>92</v>
      </c>
      <c r="Q53" s="24">
        <v>42186.386805555558</v>
      </c>
      <c r="R53" s="55">
        <v>42186.386805555558</v>
      </c>
      <c r="S53" s="24" t="s">
        <v>93</v>
      </c>
      <c r="T53" s="24" t="s">
        <v>94</v>
      </c>
      <c r="U53" s="24" t="s">
        <v>104</v>
      </c>
      <c r="V53" s="24" t="s">
        <v>96</v>
      </c>
      <c r="W53" s="24" t="s">
        <v>109</v>
      </c>
      <c r="X53" s="24"/>
      <c r="Y53" s="24" t="s">
        <v>123</v>
      </c>
      <c r="Z53" s="24" t="s">
        <v>631</v>
      </c>
      <c r="AA53" s="24">
        <v>2015</v>
      </c>
      <c r="AB53" s="24">
        <v>7</v>
      </c>
      <c r="AC53" s="24">
        <v>1</v>
      </c>
      <c r="AD53" s="24">
        <v>9</v>
      </c>
      <c r="AE53" s="24">
        <v>17</v>
      </c>
      <c r="AF53" s="25" t="s">
        <v>632</v>
      </c>
      <c r="AG53" s="26" t="s">
        <v>144</v>
      </c>
      <c r="AH53" s="26" t="s">
        <v>4200</v>
      </c>
      <c r="AI53" s="26" t="s">
        <v>102</v>
      </c>
      <c r="AJ53" s="24" t="s">
        <v>5231</v>
      </c>
      <c r="AK53" s="24" t="s">
        <v>5232</v>
      </c>
      <c r="AL53" s="24" t="s">
        <v>5233</v>
      </c>
      <c r="AM53" s="27" t="s">
        <v>104</v>
      </c>
      <c r="AN53" s="24" t="s">
        <v>123</v>
      </c>
      <c r="AO53" s="56">
        <v>85168</v>
      </c>
      <c r="AP53" s="24">
        <v>0.56943325893007202</v>
      </c>
      <c r="AQ53" s="24" t="s">
        <v>5475</v>
      </c>
      <c r="AR53" s="24" t="s">
        <v>5236</v>
      </c>
      <c r="AS53" s="24" t="s">
        <v>5237</v>
      </c>
      <c r="AT53" s="24" t="s">
        <v>5232</v>
      </c>
      <c r="AU53" t="s">
        <v>5476</v>
      </c>
      <c r="AV53">
        <v>178</v>
      </c>
      <c r="AW53">
        <v>20.997904749918899</v>
      </c>
      <c r="AX53" t="b">
        <v>0</v>
      </c>
      <c r="AY53" s="24" t="s">
        <v>5236</v>
      </c>
      <c r="AZ53" t="s">
        <v>5273</v>
      </c>
      <c r="BA53">
        <v>3.6</v>
      </c>
      <c r="BB53" t="s">
        <v>5477</v>
      </c>
      <c r="BC53">
        <v>3</v>
      </c>
      <c r="BD53">
        <v>4</v>
      </c>
      <c r="BE53" t="s">
        <v>5273</v>
      </c>
      <c r="BF53">
        <v>3.6</v>
      </c>
      <c r="BG53" t="s">
        <v>5477</v>
      </c>
      <c r="BH53">
        <v>3</v>
      </c>
      <c r="BI53">
        <v>21</v>
      </c>
      <c r="BJ53" t="s">
        <v>5273</v>
      </c>
      <c r="BK53">
        <v>3.6</v>
      </c>
      <c r="BL53" t="s">
        <v>5478</v>
      </c>
      <c r="BM53">
        <v>4.99</v>
      </c>
      <c r="BN53">
        <v>8</v>
      </c>
      <c r="BO53" t="s">
        <v>5273</v>
      </c>
      <c r="BP53">
        <v>3.6</v>
      </c>
      <c r="BQ53" t="s">
        <v>5478</v>
      </c>
      <c r="BR53">
        <v>4.99</v>
      </c>
      <c r="BS53">
        <v>33</v>
      </c>
    </row>
    <row r="54" spans="1:71" x14ac:dyDescent="0.45">
      <c r="A54" s="24" t="s">
        <v>83</v>
      </c>
      <c r="B54" s="32">
        <v>42186.539583333331</v>
      </c>
      <c r="C54" s="54">
        <v>42186.539583333331</v>
      </c>
      <c r="D54" s="24">
        <v>39.414633000000002</v>
      </c>
      <c r="E54" s="24">
        <v>-121.37899</v>
      </c>
      <c r="F54" s="24" t="s">
        <v>104</v>
      </c>
      <c r="G54" s="24" t="s">
        <v>85</v>
      </c>
      <c r="H54" s="24" t="s">
        <v>306</v>
      </c>
      <c r="I54" s="24" t="s">
        <v>87</v>
      </c>
      <c r="J54" s="24" t="s">
        <v>113</v>
      </c>
      <c r="K54" s="24"/>
      <c r="L54" s="24"/>
      <c r="M54" s="24">
        <v>12000</v>
      </c>
      <c r="N54" s="24" t="s">
        <v>90</v>
      </c>
      <c r="O54" s="24" t="s">
        <v>107</v>
      </c>
      <c r="P54" s="24" t="s">
        <v>92</v>
      </c>
      <c r="Q54" s="24">
        <v>42186.539583333331</v>
      </c>
      <c r="R54" s="55">
        <v>42186.539583333331</v>
      </c>
      <c r="S54" s="24" t="s">
        <v>93</v>
      </c>
      <c r="T54" s="24" t="s">
        <v>94</v>
      </c>
      <c r="U54" s="24" t="s">
        <v>188</v>
      </c>
      <c r="V54" s="24" t="s">
        <v>96</v>
      </c>
      <c r="W54" s="24" t="s">
        <v>97</v>
      </c>
      <c r="X54" s="24"/>
      <c r="Y54" s="24" t="s">
        <v>98</v>
      </c>
      <c r="Z54" s="24" t="s">
        <v>633</v>
      </c>
      <c r="AA54" s="24">
        <v>2015</v>
      </c>
      <c r="AB54" s="24">
        <v>7</v>
      </c>
      <c r="AC54" s="24">
        <v>1</v>
      </c>
      <c r="AD54" s="24">
        <v>12</v>
      </c>
      <c r="AE54" s="24">
        <v>57</v>
      </c>
      <c r="AF54" s="25" t="s">
        <v>634</v>
      </c>
      <c r="AG54" s="26" t="s">
        <v>144</v>
      </c>
      <c r="AH54" s="26" t="s">
        <v>4200</v>
      </c>
      <c r="AI54" s="26" t="s">
        <v>102</v>
      </c>
      <c r="AJ54" s="24" t="s">
        <v>5231</v>
      </c>
      <c r="AK54" s="24" t="s">
        <v>5232</v>
      </c>
      <c r="AL54" s="24" t="s">
        <v>5233</v>
      </c>
      <c r="AM54" s="27" t="s">
        <v>103</v>
      </c>
      <c r="AN54" s="24" t="s">
        <v>188</v>
      </c>
      <c r="AO54" s="56" t="s">
        <v>94</v>
      </c>
      <c r="AP54" s="24">
        <v>12.6482382880878</v>
      </c>
      <c r="AQ54" s="24" t="s">
        <v>5479</v>
      </c>
      <c r="AR54" s="24" t="s">
        <v>5236</v>
      </c>
      <c r="AS54" s="24" t="s">
        <v>5237</v>
      </c>
      <c r="AT54" s="24" t="s">
        <v>5232</v>
      </c>
      <c r="AU54" t="s">
        <v>5480</v>
      </c>
      <c r="AV54">
        <v>179</v>
      </c>
      <c r="AW54">
        <v>18.703077189986899</v>
      </c>
      <c r="AX54" t="b">
        <v>0</v>
      </c>
      <c r="AY54" s="24" t="s">
        <v>5236</v>
      </c>
      <c r="AZ54" t="s">
        <v>5481</v>
      </c>
      <c r="BA54">
        <v>2.37</v>
      </c>
      <c r="BB54" t="s">
        <v>5482</v>
      </c>
      <c r="BC54">
        <v>15.99</v>
      </c>
      <c r="BD54">
        <v>1</v>
      </c>
      <c r="BE54" t="s">
        <v>5481</v>
      </c>
      <c r="BF54">
        <v>2.37</v>
      </c>
      <c r="BG54" t="s">
        <v>5482</v>
      </c>
      <c r="BH54">
        <v>15.99</v>
      </c>
      <c r="BI54">
        <v>1</v>
      </c>
      <c r="BJ54" t="s">
        <v>5481</v>
      </c>
      <c r="BK54">
        <v>2.37</v>
      </c>
      <c r="BL54" t="s">
        <v>5483</v>
      </c>
      <c r="BM54">
        <v>17</v>
      </c>
      <c r="BN54">
        <v>2</v>
      </c>
      <c r="BO54" t="s">
        <v>5481</v>
      </c>
      <c r="BP54">
        <v>2.37</v>
      </c>
      <c r="BQ54" t="s">
        <v>5483</v>
      </c>
      <c r="BR54">
        <v>17</v>
      </c>
      <c r="BS54">
        <v>2</v>
      </c>
    </row>
    <row r="55" spans="1:71" x14ac:dyDescent="0.45">
      <c r="A55" s="24" t="s">
        <v>83</v>
      </c>
      <c r="B55" s="32">
        <v>42188.140972222223</v>
      </c>
      <c r="C55" s="54">
        <v>42188.140972222223</v>
      </c>
      <c r="D55" s="24">
        <v>35.6785</v>
      </c>
      <c r="E55" s="24">
        <v>-120.9567</v>
      </c>
      <c r="F55" s="24" t="s">
        <v>104</v>
      </c>
      <c r="G55" s="24" t="s">
        <v>85</v>
      </c>
      <c r="H55" s="24" t="s">
        <v>129</v>
      </c>
      <c r="I55" s="24" t="s">
        <v>87</v>
      </c>
      <c r="J55" s="24" t="s">
        <v>113</v>
      </c>
      <c r="K55" s="24" t="s">
        <v>643</v>
      </c>
      <c r="L55" s="24"/>
      <c r="M55" s="24">
        <v>21000</v>
      </c>
      <c r="N55" s="24" t="s">
        <v>90</v>
      </c>
      <c r="O55" s="24" t="s">
        <v>107</v>
      </c>
      <c r="P55" s="24" t="s">
        <v>92</v>
      </c>
      <c r="Q55" s="24">
        <v>42188.140972222223</v>
      </c>
      <c r="R55" s="55">
        <v>42188.140972222223</v>
      </c>
      <c r="S55" s="24" t="s">
        <v>93</v>
      </c>
      <c r="T55" s="24" t="s">
        <v>94</v>
      </c>
      <c r="U55" s="24" t="s">
        <v>104</v>
      </c>
      <c r="V55" s="24" t="s">
        <v>96</v>
      </c>
      <c r="W55" s="24" t="s">
        <v>109</v>
      </c>
      <c r="X55" s="24"/>
      <c r="Y55" s="24" t="s">
        <v>123</v>
      </c>
      <c r="Z55" s="24" t="s">
        <v>644</v>
      </c>
      <c r="AA55" s="24">
        <v>2015</v>
      </c>
      <c r="AB55" s="24">
        <v>7</v>
      </c>
      <c r="AC55" s="24">
        <v>3</v>
      </c>
      <c r="AD55" s="24">
        <v>3</v>
      </c>
      <c r="AE55" s="24">
        <v>23</v>
      </c>
      <c r="AF55" s="25" t="s">
        <v>645</v>
      </c>
      <c r="AG55" s="26" t="s">
        <v>144</v>
      </c>
      <c r="AH55" s="26" t="s">
        <v>4200</v>
      </c>
      <c r="AI55" s="26" t="s">
        <v>102</v>
      </c>
      <c r="AJ55" s="24" t="s">
        <v>5231</v>
      </c>
      <c r="AK55" s="24" t="s">
        <v>5232</v>
      </c>
      <c r="AL55" s="24" t="s">
        <v>5233</v>
      </c>
      <c r="AM55" s="27" t="s">
        <v>104</v>
      </c>
      <c r="AN55" s="24" t="s">
        <v>123</v>
      </c>
      <c r="AO55" s="56">
        <v>978</v>
      </c>
      <c r="AP55" s="24">
        <v>7.70541065868251</v>
      </c>
      <c r="AQ55" s="24" t="s">
        <v>5484</v>
      </c>
      <c r="AR55" s="24" t="s">
        <v>5236</v>
      </c>
      <c r="AS55" s="24" t="s">
        <v>5237</v>
      </c>
      <c r="AT55" s="24" t="s">
        <v>5232</v>
      </c>
      <c r="AU55" t="s">
        <v>5485</v>
      </c>
      <c r="AV55">
        <v>183</v>
      </c>
      <c r="AW55">
        <v>16.889394848734899</v>
      </c>
      <c r="AX55" t="b">
        <v>0</v>
      </c>
      <c r="AY55" s="24" t="s">
        <v>5236</v>
      </c>
      <c r="AZ55" t="s">
        <v>5486</v>
      </c>
      <c r="BA55">
        <v>2.38</v>
      </c>
      <c r="BB55" t="s">
        <v>5487</v>
      </c>
      <c r="BC55">
        <v>1.01</v>
      </c>
      <c r="BD55">
        <v>1</v>
      </c>
      <c r="BE55" t="s">
        <v>5488</v>
      </c>
      <c r="BF55">
        <v>6.58</v>
      </c>
      <c r="BG55" t="s">
        <v>5489</v>
      </c>
      <c r="BH55">
        <v>2.0099999999999998</v>
      </c>
      <c r="BI55">
        <v>5</v>
      </c>
      <c r="BJ55" t="s">
        <v>5486</v>
      </c>
      <c r="BK55">
        <v>2.38</v>
      </c>
      <c r="BL55" t="s">
        <v>5490</v>
      </c>
      <c r="BM55">
        <v>3</v>
      </c>
      <c r="BN55">
        <v>2</v>
      </c>
      <c r="BO55" t="s">
        <v>5486</v>
      </c>
      <c r="BP55">
        <v>2.38</v>
      </c>
      <c r="BQ55" t="s">
        <v>5490</v>
      </c>
      <c r="BR55">
        <v>3</v>
      </c>
      <c r="BS55">
        <v>10</v>
      </c>
    </row>
    <row r="56" spans="1:71" x14ac:dyDescent="0.45">
      <c r="A56" s="24" t="s">
        <v>83</v>
      </c>
      <c r="B56" s="32">
        <v>42189.051388888889</v>
      </c>
      <c r="C56" s="54">
        <v>42189.051388888889</v>
      </c>
      <c r="D56" s="24">
        <v>38.956600000000002</v>
      </c>
      <c r="E56" s="24">
        <v>-121.043359</v>
      </c>
      <c r="F56" s="24" t="s">
        <v>104</v>
      </c>
      <c r="G56" s="24" t="s">
        <v>85</v>
      </c>
      <c r="H56" s="24" t="s">
        <v>86</v>
      </c>
      <c r="I56" s="24" t="s">
        <v>87</v>
      </c>
      <c r="J56" s="24" t="s">
        <v>113</v>
      </c>
      <c r="K56" s="24">
        <v>100037226</v>
      </c>
      <c r="L56" s="24"/>
      <c r="M56" s="24">
        <v>12000</v>
      </c>
      <c r="N56" s="24" t="s">
        <v>84</v>
      </c>
      <c r="O56" s="24" t="s">
        <v>107</v>
      </c>
      <c r="P56" s="24" t="s">
        <v>92</v>
      </c>
      <c r="Q56" s="24">
        <v>42189.051388888889</v>
      </c>
      <c r="R56" s="55">
        <v>42189.051388888889</v>
      </c>
      <c r="S56" s="24" t="s">
        <v>135</v>
      </c>
      <c r="T56" s="24" t="s">
        <v>84</v>
      </c>
      <c r="U56" s="24" t="s">
        <v>94</v>
      </c>
      <c r="V56" s="24" t="s">
        <v>94</v>
      </c>
      <c r="W56" s="24" t="s">
        <v>109</v>
      </c>
      <c r="X56" s="24" t="s">
        <v>212</v>
      </c>
      <c r="Y56" s="24" t="s">
        <v>98</v>
      </c>
      <c r="Z56" s="24" t="s">
        <v>653</v>
      </c>
      <c r="AA56" s="24">
        <v>2015</v>
      </c>
      <c r="AB56" s="24">
        <v>7</v>
      </c>
      <c r="AC56" s="24">
        <v>4</v>
      </c>
      <c r="AD56" s="24">
        <v>1</v>
      </c>
      <c r="AE56" s="24">
        <v>14</v>
      </c>
      <c r="AF56" s="25" t="s">
        <v>654</v>
      </c>
      <c r="AG56" s="26" t="s">
        <v>144</v>
      </c>
      <c r="AH56" s="26" t="s">
        <v>4200</v>
      </c>
      <c r="AI56" s="26" t="s">
        <v>102</v>
      </c>
      <c r="AJ56" s="24" t="s">
        <v>5231</v>
      </c>
      <c r="AK56" s="24" t="s">
        <v>5232</v>
      </c>
      <c r="AL56" s="24" t="s">
        <v>5233</v>
      </c>
      <c r="AM56" s="27" t="s">
        <v>139</v>
      </c>
      <c r="AN56" s="24" t="s">
        <v>5303</v>
      </c>
      <c r="AO56" s="56">
        <v>53865</v>
      </c>
      <c r="AP56" s="24">
        <v>7.3475517680269098</v>
      </c>
      <c r="AQ56" s="24" t="s">
        <v>5491</v>
      </c>
      <c r="AR56" s="24" t="s">
        <v>5236</v>
      </c>
      <c r="AS56" s="24" t="s">
        <v>5237</v>
      </c>
      <c r="AT56" s="24" t="s">
        <v>5232</v>
      </c>
      <c r="AU56" t="s">
        <v>5492</v>
      </c>
      <c r="AV56">
        <v>186</v>
      </c>
      <c r="AW56">
        <v>12.322841579591501</v>
      </c>
      <c r="AX56" t="b">
        <v>0</v>
      </c>
      <c r="AY56" s="24" t="s">
        <v>5236</v>
      </c>
      <c r="BC56">
        <v>0</v>
      </c>
      <c r="BD56">
        <v>0</v>
      </c>
      <c r="BE56" t="s">
        <v>5493</v>
      </c>
      <c r="BF56">
        <v>5.23</v>
      </c>
      <c r="BG56" t="s">
        <v>5494</v>
      </c>
      <c r="BH56">
        <v>5.99</v>
      </c>
      <c r="BI56">
        <v>25</v>
      </c>
      <c r="BM56">
        <v>0</v>
      </c>
      <c r="BN56">
        <v>0</v>
      </c>
      <c r="BO56" t="s">
        <v>5493</v>
      </c>
      <c r="BP56">
        <v>5.23</v>
      </c>
      <c r="BQ56" t="s">
        <v>5494</v>
      </c>
      <c r="BR56">
        <v>5.99</v>
      </c>
      <c r="BS56">
        <v>49</v>
      </c>
    </row>
    <row r="57" spans="1:71" x14ac:dyDescent="0.45">
      <c r="A57" s="24" t="s">
        <v>83</v>
      </c>
      <c r="B57" s="32">
        <v>42190.404166666667</v>
      </c>
      <c r="C57" s="54">
        <v>42190.404166666667</v>
      </c>
      <c r="D57" s="24">
        <v>35.532299989999999</v>
      </c>
      <c r="E57" s="24">
        <v>-120.73706</v>
      </c>
      <c r="F57" s="24" t="s">
        <v>104</v>
      </c>
      <c r="G57" s="24" t="s">
        <v>85</v>
      </c>
      <c r="H57" s="24" t="s">
        <v>86</v>
      </c>
      <c r="I57" s="24" t="s">
        <v>87</v>
      </c>
      <c r="J57" s="24" t="s">
        <v>113</v>
      </c>
      <c r="K57" s="24"/>
      <c r="L57" s="24"/>
      <c r="M57" s="24" t="s">
        <v>115</v>
      </c>
      <c r="N57" s="24" t="s">
        <v>90</v>
      </c>
      <c r="O57" s="24" t="s">
        <v>107</v>
      </c>
      <c r="P57" s="24" t="s">
        <v>116</v>
      </c>
      <c r="Q57" s="24" t="s">
        <v>117</v>
      </c>
      <c r="R57" s="55" t="s">
        <v>117</v>
      </c>
      <c r="S57" s="24" t="s">
        <v>494</v>
      </c>
      <c r="T57" s="24" t="s">
        <v>94</v>
      </c>
      <c r="U57" s="24" t="s">
        <v>94</v>
      </c>
      <c r="V57" s="24" t="s">
        <v>94</v>
      </c>
      <c r="W57" s="24" t="s">
        <v>109</v>
      </c>
      <c r="X57" s="24"/>
      <c r="Y57" s="24" t="s">
        <v>118</v>
      </c>
      <c r="Z57" s="24" t="s">
        <v>661</v>
      </c>
      <c r="AA57" s="24">
        <v>2015</v>
      </c>
      <c r="AB57" s="24">
        <v>7</v>
      </c>
      <c r="AC57" s="24">
        <v>5</v>
      </c>
      <c r="AD57" s="24">
        <v>9</v>
      </c>
      <c r="AE57" s="24">
        <v>42</v>
      </c>
      <c r="AF57" s="25" t="s">
        <v>120</v>
      </c>
      <c r="AG57" s="26" t="s">
        <v>144</v>
      </c>
      <c r="AH57" s="26" t="s">
        <v>4200</v>
      </c>
      <c r="AI57" s="26" t="s">
        <v>102</v>
      </c>
      <c r="AJ57" s="24" t="s">
        <v>5231</v>
      </c>
      <c r="AK57" s="24" t="s">
        <v>5232</v>
      </c>
      <c r="AL57" s="24" t="s">
        <v>5233</v>
      </c>
      <c r="AM57" s="27" t="s">
        <v>139</v>
      </c>
      <c r="AN57" s="24" t="s">
        <v>5431</v>
      </c>
      <c r="AO57" s="56" t="s">
        <v>94</v>
      </c>
      <c r="AP57" s="24">
        <v>11.072886303776899</v>
      </c>
      <c r="AQ57" s="24" t="s">
        <v>5495</v>
      </c>
      <c r="AR57" s="24" t="s">
        <v>5236</v>
      </c>
      <c r="AS57" s="24" t="s">
        <v>5237</v>
      </c>
      <c r="AT57" s="24" t="s">
        <v>5232</v>
      </c>
      <c r="AU57" t="s">
        <v>5496</v>
      </c>
      <c r="AV57">
        <v>189</v>
      </c>
      <c r="AW57">
        <v>25.430551506893298</v>
      </c>
      <c r="AX57" t="b">
        <v>0</v>
      </c>
      <c r="AY57" s="24" t="s">
        <v>5247</v>
      </c>
      <c r="AZ57" t="s">
        <v>5463</v>
      </c>
      <c r="BA57">
        <v>1.7</v>
      </c>
      <c r="BB57" t="s">
        <v>5497</v>
      </c>
      <c r="BC57">
        <v>12.01</v>
      </c>
      <c r="BD57">
        <v>4</v>
      </c>
      <c r="BE57" t="s">
        <v>5463</v>
      </c>
      <c r="BF57">
        <v>1.7</v>
      </c>
      <c r="BG57" t="s">
        <v>5497</v>
      </c>
      <c r="BH57">
        <v>12.01</v>
      </c>
      <c r="BI57">
        <v>4</v>
      </c>
      <c r="BJ57" t="s">
        <v>5463</v>
      </c>
      <c r="BK57">
        <v>1.7</v>
      </c>
      <c r="BL57" t="s">
        <v>5498</v>
      </c>
      <c r="BM57">
        <v>13</v>
      </c>
      <c r="BN57">
        <v>8</v>
      </c>
      <c r="BO57" t="s">
        <v>5463</v>
      </c>
      <c r="BP57">
        <v>1.7</v>
      </c>
      <c r="BQ57" t="s">
        <v>5498</v>
      </c>
      <c r="BR57">
        <v>13</v>
      </c>
      <c r="BS57">
        <v>8</v>
      </c>
    </row>
    <row r="58" spans="1:71" x14ac:dyDescent="0.45">
      <c r="A58" s="24" t="s">
        <v>83</v>
      </c>
      <c r="B58" s="32">
        <v>42190.88958333333</v>
      </c>
      <c r="C58" s="54">
        <v>42190.88958333333</v>
      </c>
      <c r="D58" s="24">
        <v>38.652366999999998</v>
      </c>
      <c r="E58" s="24">
        <v>-120.627824</v>
      </c>
      <c r="F58" s="24" t="s">
        <v>104</v>
      </c>
      <c r="G58" s="24" t="s">
        <v>85</v>
      </c>
      <c r="H58" s="24" t="s">
        <v>86</v>
      </c>
      <c r="I58" s="24" t="s">
        <v>87</v>
      </c>
      <c r="J58" s="24" t="s">
        <v>113</v>
      </c>
      <c r="K58" s="24" t="s">
        <v>662</v>
      </c>
      <c r="L58" s="24"/>
      <c r="M58" s="24">
        <v>21000</v>
      </c>
      <c r="N58" s="24" t="s">
        <v>90</v>
      </c>
      <c r="O58" s="24" t="s">
        <v>107</v>
      </c>
      <c r="P58" s="24" t="s">
        <v>92</v>
      </c>
      <c r="Q58" s="24">
        <v>42190.88958333333</v>
      </c>
      <c r="R58" s="55">
        <v>42190.88958333333</v>
      </c>
      <c r="S58" s="24" t="s">
        <v>93</v>
      </c>
      <c r="T58" s="24" t="s">
        <v>94</v>
      </c>
      <c r="U58" s="24" t="s">
        <v>104</v>
      </c>
      <c r="V58" s="24" t="s">
        <v>96</v>
      </c>
      <c r="W58" s="24" t="s">
        <v>109</v>
      </c>
      <c r="X58" s="24"/>
      <c r="Y58" s="24" t="s">
        <v>159</v>
      </c>
      <c r="Z58" s="24" t="s">
        <v>663</v>
      </c>
      <c r="AA58" s="24">
        <v>2015</v>
      </c>
      <c r="AB58" s="24">
        <v>7</v>
      </c>
      <c r="AC58" s="24">
        <v>5</v>
      </c>
      <c r="AD58" s="24">
        <v>21</v>
      </c>
      <c r="AE58" s="24">
        <v>21</v>
      </c>
      <c r="AF58" s="25" t="s">
        <v>664</v>
      </c>
      <c r="AG58" s="26" t="s">
        <v>121</v>
      </c>
      <c r="AH58" s="26" t="s">
        <v>4200</v>
      </c>
      <c r="AI58" s="26" t="s">
        <v>102</v>
      </c>
      <c r="AJ58" s="24" t="s">
        <v>5231</v>
      </c>
      <c r="AK58" s="24" t="s">
        <v>5232</v>
      </c>
      <c r="AL58" s="24" t="s">
        <v>5233</v>
      </c>
      <c r="AM58" s="27" t="s">
        <v>104</v>
      </c>
      <c r="AN58" s="24" t="s">
        <v>159</v>
      </c>
      <c r="AO58" s="56">
        <v>22374</v>
      </c>
      <c r="AP58" s="24">
        <v>5.6190893678637899</v>
      </c>
      <c r="AQ58" s="24" t="s">
        <v>5499</v>
      </c>
      <c r="AR58" s="24" t="s">
        <v>5236</v>
      </c>
      <c r="AS58" s="24" t="s">
        <v>5237</v>
      </c>
      <c r="AT58" s="24" t="s">
        <v>5232</v>
      </c>
      <c r="AU58" t="s">
        <v>5500</v>
      </c>
      <c r="AV58">
        <v>190</v>
      </c>
      <c r="AW58">
        <v>12.931730431388401</v>
      </c>
      <c r="AX58" t="b">
        <v>0</v>
      </c>
      <c r="AY58" s="24" t="s">
        <v>5236</v>
      </c>
      <c r="BC58">
        <v>0</v>
      </c>
      <c r="BD58">
        <v>0</v>
      </c>
      <c r="BE58" t="s">
        <v>5501</v>
      </c>
      <c r="BF58">
        <v>5.69</v>
      </c>
      <c r="BG58" t="s">
        <v>5502</v>
      </c>
      <c r="BH58">
        <v>3</v>
      </c>
      <c r="BI58">
        <v>1</v>
      </c>
      <c r="BM58">
        <v>0</v>
      </c>
      <c r="BN58">
        <v>0</v>
      </c>
      <c r="BO58" t="s">
        <v>5501</v>
      </c>
      <c r="BP58">
        <v>5.69</v>
      </c>
      <c r="BQ58" t="s">
        <v>5502</v>
      </c>
      <c r="BR58">
        <v>3</v>
      </c>
      <c r="BS58">
        <v>2</v>
      </c>
    </row>
    <row r="59" spans="1:71" x14ac:dyDescent="0.45">
      <c r="A59" s="24" t="s">
        <v>83</v>
      </c>
      <c r="B59" s="32">
        <v>42192.445833333331</v>
      </c>
      <c r="C59" s="54">
        <v>42192.445833333331</v>
      </c>
      <c r="D59" s="24">
        <v>39.113768999999998</v>
      </c>
      <c r="E59" s="24">
        <v>-121.065501</v>
      </c>
      <c r="F59" s="24" t="s">
        <v>104</v>
      </c>
      <c r="G59" s="24" t="s">
        <v>85</v>
      </c>
      <c r="H59" s="24" t="s">
        <v>86</v>
      </c>
      <c r="I59" s="24" t="s">
        <v>109</v>
      </c>
      <c r="J59" s="24"/>
      <c r="K59" s="24"/>
      <c r="L59" s="24"/>
      <c r="M59" s="24">
        <v>12000</v>
      </c>
      <c r="N59" s="24" t="s">
        <v>90</v>
      </c>
      <c r="O59" s="24" t="s">
        <v>107</v>
      </c>
      <c r="P59" s="24" t="s">
        <v>92</v>
      </c>
      <c r="Q59" s="24">
        <v>42192.445833333331</v>
      </c>
      <c r="R59" s="55">
        <v>42192.445833333331</v>
      </c>
      <c r="S59" s="24" t="s">
        <v>93</v>
      </c>
      <c r="T59" s="24" t="s">
        <v>94</v>
      </c>
      <c r="U59" s="24" t="s">
        <v>104</v>
      </c>
      <c r="V59" s="24" t="s">
        <v>96</v>
      </c>
      <c r="W59" s="24" t="s">
        <v>109</v>
      </c>
      <c r="X59" s="24"/>
      <c r="Y59" s="24" t="s">
        <v>141</v>
      </c>
      <c r="Z59" s="24" t="s">
        <v>673</v>
      </c>
      <c r="AA59" s="24">
        <v>2015</v>
      </c>
      <c r="AB59" s="24">
        <v>7</v>
      </c>
      <c r="AC59" s="24">
        <v>7</v>
      </c>
      <c r="AD59" s="24">
        <v>10</v>
      </c>
      <c r="AE59" s="24">
        <v>42</v>
      </c>
      <c r="AF59" s="25" t="s">
        <v>674</v>
      </c>
      <c r="AG59" s="26" t="s">
        <v>144</v>
      </c>
      <c r="AH59" s="26" t="s">
        <v>4200</v>
      </c>
      <c r="AI59" s="26" t="s">
        <v>102</v>
      </c>
      <c r="AJ59" s="24" t="s">
        <v>5231</v>
      </c>
      <c r="AK59" s="24" t="s">
        <v>5232</v>
      </c>
      <c r="AL59" s="24" t="s">
        <v>5233</v>
      </c>
      <c r="AM59" s="27" t="s">
        <v>104</v>
      </c>
      <c r="AN59" s="24" t="s">
        <v>141</v>
      </c>
      <c r="AO59" s="56">
        <v>46738</v>
      </c>
      <c r="AP59" s="24">
        <v>10.1548320974071</v>
      </c>
      <c r="AQ59" s="24" t="s">
        <v>5503</v>
      </c>
      <c r="AR59" s="24" t="s">
        <v>5236</v>
      </c>
      <c r="AS59" s="24" t="s">
        <v>5237</v>
      </c>
      <c r="AT59" s="24" t="s">
        <v>5232</v>
      </c>
      <c r="AU59" t="s">
        <v>5504</v>
      </c>
      <c r="AV59">
        <v>193</v>
      </c>
      <c r="AW59">
        <v>12.539621511059201</v>
      </c>
      <c r="AX59" t="b">
        <v>0</v>
      </c>
      <c r="AY59" s="24" t="s">
        <v>5236</v>
      </c>
      <c r="AZ59" t="s">
        <v>5505</v>
      </c>
      <c r="BA59">
        <v>3.42</v>
      </c>
      <c r="BB59" t="s">
        <v>5506</v>
      </c>
      <c r="BC59">
        <v>4.99</v>
      </c>
      <c r="BD59">
        <v>4</v>
      </c>
      <c r="BE59" t="s">
        <v>5507</v>
      </c>
      <c r="BF59">
        <v>4.22</v>
      </c>
      <c r="BG59" t="s">
        <v>5508</v>
      </c>
      <c r="BH59">
        <v>7</v>
      </c>
      <c r="BI59">
        <v>55</v>
      </c>
      <c r="BJ59" t="s">
        <v>5505</v>
      </c>
      <c r="BK59">
        <v>3.42</v>
      </c>
      <c r="BL59" t="s">
        <v>5509</v>
      </c>
      <c r="BM59">
        <v>7</v>
      </c>
      <c r="BN59">
        <v>9</v>
      </c>
      <c r="BO59" t="s">
        <v>5507</v>
      </c>
      <c r="BP59">
        <v>4.22</v>
      </c>
      <c r="BQ59" t="s">
        <v>5510</v>
      </c>
      <c r="BR59">
        <v>8.01</v>
      </c>
      <c r="BS59">
        <v>115</v>
      </c>
    </row>
    <row r="60" spans="1:71" x14ac:dyDescent="0.45">
      <c r="A60" s="24" t="s">
        <v>83</v>
      </c>
      <c r="B60" s="32">
        <v>42192.643750000003</v>
      </c>
      <c r="C60" s="54">
        <v>42192.643750000003</v>
      </c>
      <c r="D60" s="24">
        <v>35.154961999999998</v>
      </c>
      <c r="E60" s="24">
        <v>-120.544197</v>
      </c>
      <c r="F60" s="24" t="s">
        <v>104</v>
      </c>
      <c r="G60" s="24" t="s">
        <v>85</v>
      </c>
      <c r="H60" s="24" t="s">
        <v>86</v>
      </c>
      <c r="I60" s="24" t="s">
        <v>87</v>
      </c>
      <c r="J60" s="24" t="s">
        <v>113</v>
      </c>
      <c r="K60" s="24" t="s">
        <v>675</v>
      </c>
      <c r="L60" s="24" t="s">
        <v>114</v>
      </c>
      <c r="M60" s="24">
        <v>12000</v>
      </c>
      <c r="N60" s="24" t="s">
        <v>90</v>
      </c>
      <c r="O60" s="24" t="s">
        <v>107</v>
      </c>
      <c r="P60" s="24" t="s">
        <v>92</v>
      </c>
      <c r="Q60" s="24">
        <v>42192.643750000003</v>
      </c>
      <c r="R60" s="55">
        <v>42192.643750000003</v>
      </c>
      <c r="S60" s="24" t="s">
        <v>93</v>
      </c>
      <c r="T60" s="24" t="s">
        <v>94</v>
      </c>
      <c r="U60" s="24" t="s">
        <v>104</v>
      </c>
      <c r="V60" s="24" t="s">
        <v>96</v>
      </c>
      <c r="W60" s="24" t="s">
        <v>109</v>
      </c>
      <c r="X60" s="24"/>
      <c r="Y60" s="24" t="s">
        <v>676</v>
      </c>
      <c r="Z60" s="24" t="s">
        <v>677</v>
      </c>
      <c r="AA60" s="24">
        <v>2015</v>
      </c>
      <c r="AB60" s="24">
        <v>7</v>
      </c>
      <c r="AC60" s="24">
        <v>7</v>
      </c>
      <c r="AD60" s="24">
        <v>15</v>
      </c>
      <c r="AE60" s="24">
        <v>27</v>
      </c>
      <c r="AF60" s="25" t="s">
        <v>678</v>
      </c>
      <c r="AG60" s="26" t="s">
        <v>144</v>
      </c>
      <c r="AH60" s="26" t="s">
        <v>4200</v>
      </c>
      <c r="AI60" s="26" t="s">
        <v>102</v>
      </c>
      <c r="AJ60" s="24" t="s">
        <v>5231</v>
      </c>
      <c r="AK60" s="24" t="s">
        <v>5232</v>
      </c>
      <c r="AL60" s="24" t="s">
        <v>5233</v>
      </c>
      <c r="AM60" s="27" t="s">
        <v>104</v>
      </c>
      <c r="AN60" s="24" t="s">
        <v>676</v>
      </c>
      <c r="AO60" s="56">
        <v>98566</v>
      </c>
      <c r="AP60" s="24">
        <v>24.1390846471636</v>
      </c>
      <c r="AQ60" s="24" t="s">
        <v>5511</v>
      </c>
      <c r="AR60" s="24" t="s">
        <v>5236</v>
      </c>
      <c r="AS60" s="24" t="s">
        <v>5237</v>
      </c>
      <c r="AT60" s="24" t="s">
        <v>5232</v>
      </c>
      <c r="AU60" t="s">
        <v>5512</v>
      </c>
      <c r="AV60">
        <v>194</v>
      </c>
      <c r="AW60">
        <v>24.1390846471636</v>
      </c>
      <c r="AX60" t="b">
        <v>0</v>
      </c>
      <c r="AY60" s="24" t="s">
        <v>5236</v>
      </c>
      <c r="AZ60" t="s">
        <v>5513</v>
      </c>
      <c r="BA60">
        <v>3.58</v>
      </c>
      <c r="BB60" t="s">
        <v>5514</v>
      </c>
      <c r="BC60">
        <v>10</v>
      </c>
      <c r="BD60">
        <v>6</v>
      </c>
      <c r="BE60" t="s">
        <v>5515</v>
      </c>
      <c r="BF60">
        <v>7.64</v>
      </c>
      <c r="BG60" t="s">
        <v>5516</v>
      </c>
      <c r="BH60">
        <v>34.520000000000003</v>
      </c>
      <c r="BI60">
        <v>7</v>
      </c>
      <c r="BJ60" t="s">
        <v>5513</v>
      </c>
      <c r="BK60">
        <v>3.58</v>
      </c>
      <c r="BL60" t="s">
        <v>5517</v>
      </c>
      <c r="BM60">
        <v>10</v>
      </c>
      <c r="BN60">
        <v>12</v>
      </c>
      <c r="BO60" t="s">
        <v>5515</v>
      </c>
      <c r="BP60">
        <v>7.64</v>
      </c>
      <c r="BQ60" t="s">
        <v>5516</v>
      </c>
      <c r="BR60">
        <v>34.520000000000003</v>
      </c>
      <c r="BS60">
        <v>14</v>
      </c>
    </row>
    <row r="61" spans="1:71" hidden="1" x14ac:dyDescent="0.45">
      <c r="A61" s="24" t="s">
        <v>83</v>
      </c>
      <c r="B61" s="32">
        <v>42193.474305555559</v>
      </c>
      <c r="C61" s="54">
        <v>42193.474305555559</v>
      </c>
      <c r="D61" s="24">
        <v>39.223968999999997</v>
      </c>
      <c r="E61" s="24">
        <v>-121.063495</v>
      </c>
      <c r="F61" s="24" t="s">
        <v>104</v>
      </c>
      <c r="G61" s="24" t="s">
        <v>105</v>
      </c>
      <c r="H61" s="24" t="s">
        <v>86</v>
      </c>
      <c r="I61" s="24" t="s">
        <v>87</v>
      </c>
      <c r="J61" s="24" t="s">
        <v>113</v>
      </c>
      <c r="K61" s="24">
        <v>100094468</v>
      </c>
      <c r="L61" s="24" t="s">
        <v>114</v>
      </c>
      <c r="M61" s="24">
        <v>12000</v>
      </c>
      <c r="N61" s="24" t="s">
        <v>90</v>
      </c>
      <c r="O61" s="24" t="s">
        <v>107</v>
      </c>
      <c r="P61" s="24" t="s">
        <v>92</v>
      </c>
      <c r="Q61" s="24">
        <v>42193.474305555559</v>
      </c>
      <c r="R61" s="55">
        <v>42193.474305555559</v>
      </c>
      <c r="S61" s="24" t="s">
        <v>93</v>
      </c>
      <c r="T61" s="24" t="s">
        <v>94</v>
      </c>
      <c r="U61" s="24" t="s">
        <v>104</v>
      </c>
      <c r="V61" s="24" t="s">
        <v>96</v>
      </c>
      <c r="W61" s="24" t="s">
        <v>109</v>
      </c>
      <c r="X61" s="24"/>
      <c r="Y61" s="24" t="s">
        <v>141</v>
      </c>
      <c r="Z61" s="24" t="s">
        <v>681</v>
      </c>
      <c r="AA61" s="24">
        <v>2015</v>
      </c>
      <c r="AB61" s="24">
        <v>7</v>
      </c>
      <c r="AC61" s="24">
        <v>8</v>
      </c>
      <c r="AD61" s="24">
        <v>11</v>
      </c>
      <c r="AE61" s="24">
        <v>23</v>
      </c>
      <c r="AF61" s="25" t="s">
        <v>682</v>
      </c>
      <c r="AG61" s="26" t="s">
        <v>144</v>
      </c>
      <c r="AH61" s="26" t="s">
        <v>4200</v>
      </c>
      <c r="AI61" s="26" t="s">
        <v>102</v>
      </c>
      <c r="AJ61" s="24" t="s">
        <v>5231</v>
      </c>
      <c r="AK61" s="24" t="s">
        <v>5232</v>
      </c>
      <c r="AL61" s="24" t="s">
        <v>5233</v>
      </c>
      <c r="AM61" s="27" t="s">
        <v>104</v>
      </c>
      <c r="AN61" s="24" t="s">
        <v>141</v>
      </c>
      <c r="AO61" s="56">
        <v>22064</v>
      </c>
      <c r="AP61" s="24">
        <v>9.2755965995536496</v>
      </c>
      <c r="AQ61" s="24" t="s">
        <v>5518</v>
      </c>
      <c r="AR61" s="24" t="s">
        <v>5236</v>
      </c>
      <c r="AS61" s="24" t="s">
        <v>5237</v>
      </c>
      <c r="AT61" s="24" t="s">
        <v>5232</v>
      </c>
      <c r="AU61" t="s">
        <v>5519</v>
      </c>
      <c r="AV61">
        <v>196</v>
      </c>
      <c r="AW61">
        <v>10.698071854976099</v>
      </c>
      <c r="AX61" t="b">
        <v>0</v>
      </c>
      <c r="AY61" s="24" t="s">
        <v>5236</v>
      </c>
      <c r="AZ61" t="s">
        <v>5520</v>
      </c>
      <c r="BA61">
        <v>2.74</v>
      </c>
      <c r="BB61" t="s">
        <v>5521</v>
      </c>
      <c r="BC61">
        <v>8.99</v>
      </c>
      <c r="BD61">
        <v>46</v>
      </c>
      <c r="BE61" t="s">
        <v>5350</v>
      </c>
      <c r="BF61">
        <v>6.2</v>
      </c>
      <c r="BG61" t="s">
        <v>5522</v>
      </c>
      <c r="BH61">
        <v>12.01</v>
      </c>
      <c r="BI61">
        <v>89</v>
      </c>
      <c r="BJ61" t="s">
        <v>5520</v>
      </c>
      <c r="BK61">
        <v>2.74</v>
      </c>
      <c r="BL61" t="s">
        <v>5523</v>
      </c>
      <c r="BM61">
        <v>8.99</v>
      </c>
      <c r="BN61">
        <v>91</v>
      </c>
      <c r="BO61" t="s">
        <v>5350</v>
      </c>
      <c r="BP61">
        <v>6.2</v>
      </c>
      <c r="BQ61" t="s">
        <v>5524</v>
      </c>
      <c r="BR61">
        <v>12.01</v>
      </c>
      <c r="BS61">
        <v>174</v>
      </c>
    </row>
    <row r="62" spans="1:71" x14ac:dyDescent="0.45">
      <c r="A62" s="24" t="s">
        <v>83</v>
      </c>
      <c r="B62" s="32">
        <v>42197.711111111108</v>
      </c>
      <c r="C62" s="54">
        <v>42197.711111111108</v>
      </c>
      <c r="D62" s="24">
        <v>37.471299999999999</v>
      </c>
      <c r="E62" s="24">
        <v>-122.42559</v>
      </c>
      <c r="F62" s="24" t="s">
        <v>104</v>
      </c>
      <c r="G62" s="24" t="s">
        <v>85</v>
      </c>
      <c r="H62" s="24" t="s">
        <v>86</v>
      </c>
      <c r="I62" s="24" t="s">
        <v>87</v>
      </c>
      <c r="J62" s="24" t="s">
        <v>206</v>
      </c>
      <c r="K62" s="24" t="s">
        <v>692</v>
      </c>
      <c r="L62" s="24"/>
      <c r="M62" s="24">
        <v>12000</v>
      </c>
      <c r="N62" s="24" t="s">
        <v>90</v>
      </c>
      <c r="O62" s="24" t="s">
        <v>107</v>
      </c>
      <c r="P62" s="24" t="s">
        <v>92</v>
      </c>
      <c r="Q62" s="24">
        <v>42197.711111111108</v>
      </c>
      <c r="R62" s="55">
        <v>42197.711111111108</v>
      </c>
      <c r="S62" s="24" t="s">
        <v>135</v>
      </c>
      <c r="T62" s="24" t="s">
        <v>90</v>
      </c>
      <c r="U62" s="24" t="s">
        <v>94</v>
      </c>
      <c r="V62" s="24" t="s">
        <v>94</v>
      </c>
      <c r="W62" s="24" t="s">
        <v>109</v>
      </c>
      <c r="X62" s="24" t="s">
        <v>693</v>
      </c>
      <c r="Y62" s="24" t="s">
        <v>98</v>
      </c>
      <c r="Z62" s="24" t="s">
        <v>694</v>
      </c>
      <c r="AA62" s="24">
        <v>2015</v>
      </c>
      <c r="AB62" s="24">
        <v>7</v>
      </c>
      <c r="AC62" s="24">
        <v>12</v>
      </c>
      <c r="AD62" s="24">
        <v>17</v>
      </c>
      <c r="AE62" s="24">
        <v>4</v>
      </c>
      <c r="AF62" s="25" t="s">
        <v>695</v>
      </c>
      <c r="AG62" s="26" t="s">
        <v>144</v>
      </c>
      <c r="AH62" s="26" t="s">
        <v>4200</v>
      </c>
      <c r="AI62" s="26" t="s">
        <v>102</v>
      </c>
      <c r="AJ62" s="24" t="s">
        <v>5231</v>
      </c>
      <c r="AK62" s="24" t="s">
        <v>5232</v>
      </c>
      <c r="AL62" s="24" t="s">
        <v>5233</v>
      </c>
      <c r="AM62" s="27" t="s">
        <v>139</v>
      </c>
      <c r="AN62" s="24" t="s">
        <v>90</v>
      </c>
      <c r="AO62" s="56">
        <v>117853</v>
      </c>
      <c r="AP62" s="24">
        <v>14.8289356795614</v>
      </c>
      <c r="AQ62" s="24" t="s">
        <v>5525</v>
      </c>
      <c r="AR62" s="24" t="s">
        <v>5236</v>
      </c>
      <c r="AS62" s="24" t="s">
        <v>5237</v>
      </c>
      <c r="AT62" s="24" t="s">
        <v>5232</v>
      </c>
      <c r="AU62" t="s">
        <v>5526</v>
      </c>
      <c r="AV62">
        <v>201</v>
      </c>
      <c r="AW62">
        <v>14.9925211210596</v>
      </c>
      <c r="AX62" t="b">
        <v>0</v>
      </c>
      <c r="AY62" s="24" t="s">
        <v>5236</v>
      </c>
      <c r="AZ62" t="s">
        <v>5527</v>
      </c>
      <c r="BA62">
        <v>3.49</v>
      </c>
      <c r="BB62" t="s">
        <v>5528</v>
      </c>
      <c r="BC62">
        <v>5.99</v>
      </c>
      <c r="BD62">
        <v>4</v>
      </c>
      <c r="BE62" t="s">
        <v>5529</v>
      </c>
      <c r="BF62">
        <v>7</v>
      </c>
      <c r="BG62" t="s">
        <v>5530</v>
      </c>
      <c r="BH62">
        <v>25.99</v>
      </c>
      <c r="BI62">
        <v>48</v>
      </c>
      <c r="BJ62" t="s">
        <v>5527</v>
      </c>
      <c r="BK62">
        <v>3.49</v>
      </c>
      <c r="BL62" t="s">
        <v>5531</v>
      </c>
      <c r="BM62">
        <v>5.99</v>
      </c>
      <c r="BN62">
        <v>8</v>
      </c>
      <c r="BO62" t="s">
        <v>5529</v>
      </c>
      <c r="BP62">
        <v>7</v>
      </c>
      <c r="BQ62" t="s">
        <v>5530</v>
      </c>
      <c r="BR62">
        <v>25.99</v>
      </c>
      <c r="BS62">
        <v>99</v>
      </c>
    </row>
    <row r="63" spans="1:71" x14ac:dyDescent="0.45">
      <c r="A63" s="24" t="s">
        <v>83</v>
      </c>
      <c r="B63" s="32">
        <v>42200.375</v>
      </c>
      <c r="C63" s="54">
        <v>42200.375</v>
      </c>
      <c r="D63" s="24">
        <v>36.996980000000001</v>
      </c>
      <c r="E63" s="24">
        <v>-121.738119</v>
      </c>
      <c r="F63" s="24" t="s">
        <v>104</v>
      </c>
      <c r="G63" s="24" t="s">
        <v>85</v>
      </c>
      <c r="H63" s="24" t="s">
        <v>112</v>
      </c>
      <c r="I63" s="24" t="s">
        <v>87</v>
      </c>
      <c r="J63" s="24" t="s">
        <v>113</v>
      </c>
      <c r="K63" s="24">
        <v>101795728</v>
      </c>
      <c r="L63" s="24"/>
      <c r="M63" s="24">
        <v>21000</v>
      </c>
      <c r="N63" s="24" t="s">
        <v>90</v>
      </c>
      <c r="O63" s="24" t="s">
        <v>107</v>
      </c>
      <c r="P63" s="24" t="s">
        <v>92</v>
      </c>
      <c r="Q63" s="24">
        <v>42200.375</v>
      </c>
      <c r="R63" s="55">
        <v>42200.375</v>
      </c>
      <c r="S63" s="24" t="s">
        <v>93</v>
      </c>
      <c r="T63" s="24" t="s">
        <v>94</v>
      </c>
      <c r="U63" s="24" t="s">
        <v>104</v>
      </c>
      <c r="V63" s="24" t="s">
        <v>96</v>
      </c>
      <c r="W63" s="24" t="s">
        <v>109</v>
      </c>
      <c r="X63" s="24"/>
      <c r="Y63" s="24" t="s">
        <v>159</v>
      </c>
      <c r="Z63" s="24" t="s">
        <v>713</v>
      </c>
      <c r="AA63" s="24">
        <v>2015</v>
      </c>
      <c r="AB63" s="24">
        <v>7</v>
      </c>
      <c r="AC63" s="24">
        <v>15</v>
      </c>
      <c r="AD63" s="24">
        <v>9</v>
      </c>
      <c r="AE63" s="24">
        <v>0</v>
      </c>
      <c r="AF63" s="25" t="s">
        <v>714</v>
      </c>
      <c r="AG63" s="26" t="s">
        <v>121</v>
      </c>
      <c r="AH63" s="26" t="s">
        <v>4200</v>
      </c>
      <c r="AI63" s="26" t="s">
        <v>102</v>
      </c>
      <c r="AJ63" s="24" t="s">
        <v>5231</v>
      </c>
      <c r="AK63" s="24" t="s">
        <v>5232</v>
      </c>
      <c r="AL63" s="24" t="s">
        <v>5233</v>
      </c>
      <c r="AM63" s="27" t="s">
        <v>104</v>
      </c>
      <c r="AN63" s="24" t="s">
        <v>159</v>
      </c>
      <c r="AO63" s="56">
        <v>3800</v>
      </c>
      <c r="AP63" s="24">
        <v>8.5112955101251302</v>
      </c>
      <c r="AQ63" s="24" t="s">
        <v>5532</v>
      </c>
      <c r="AR63" s="24" t="s">
        <v>5236</v>
      </c>
      <c r="AS63" s="24" t="s">
        <v>5237</v>
      </c>
      <c r="AT63" s="24" t="s">
        <v>5232</v>
      </c>
      <c r="AU63" t="s">
        <v>5533</v>
      </c>
      <c r="AV63">
        <v>208</v>
      </c>
      <c r="AW63">
        <v>13.3790189383692</v>
      </c>
      <c r="AX63" t="b">
        <v>0</v>
      </c>
      <c r="AY63" s="24" t="s">
        <v>5236</v>
      </c>
      <c r="AZ63" t="s">
        <v>5534</v>
      </c>
      <c r="BA63">
        <v>3.71</v>
      </c>
      <c r="BB63" t="s">
        <v>5535</v>
      </c>
      <c r="BC63">
        <v>3</v>
      </c>
      <c r="BD63">
        <v>1</v>
      </c>
      <c r="BE63" t="s">
        <v>5536</v>
      </c>
      <c r="BF63">
        <v>6.01</v>
      </c>
      <c r="BG63" t="s">
        <v>5537</v>
      </c>
      <c r="BH63">
        <v>4.99</v>
      </c>
      <c r="BI63">
        <v>32</v>
      </c>
      <c r="BJ63" t="s">
        <v>5534</v>
      </c>
      <c r="BK63">
        <v>3.71</v>
      </c>
      <c r="BL63" t="s">
        <v>5535</v>
      </c>
      <c r="BM63">
        <v>3</v>
      </c>
      <c r="BN63">
        <v>2</v>
      </c>
      <c r="BO63" t="s">
        <v>5538</v>
      </c>
      <c r="BP63">
        <v>7.38</v>
      </c>
      <c r="BQ63" t="s">
        <v>5539</v>
      </c>
      <c r="BR63">
        <v>7</v>
      </c>
      <c r="BS63">
        <v>65</v>
      </c>
    </row>
    <row r="64" spans="1:71" x14ac:dyDescent="0.45">
      <c r="A64" s="24" t="s">
        <v>83</v>
      </c>
      <c r="B64" s="32">
        <v>42201.799305555571</v>
      </c>
      <c r="C64" s="54">
        <v>42201.799305555571</v>
      </c>
      <c r="D64" s="24">
        <v>37.198934999999999</v>
      </c>
      <c r="E64" s="24">
        <v>-119.7712317</v>
      </c>
      <c r="F64" s="24" t="s">
        <v>104</v>
      </c>
      <c r="G64" s="24" t="s">
        <v>85</v>
      </c>
      <c r="H64" s="24" t="s">
        <v>129</v>
      </c>
      <c r="I64" s="24" t="s">
        <v>87</v>
      </c>
      <c r="J64" s="24" t="s">
        <v>113</v>
      </c>
      <c r="K64" s="24" t="s">
        <v>718</v>
      </c>
      <c r="L64" s="24"/>
      <c r="M64" s="24">
        <v>12000</v>
      </c>
      <c r="N64" s="24" t="s">
        <v>90</v>
      </c>
      <c r="O64" s="24" t="s">
        <v>107</v>
      </c>
      <c r="P64" s="24" t="s">
        <v>92</v>
      </c>
      <c r="Q64" s="24">
        <v>42201.799305555563</v>
      </c>
      <c r="R64" s="55">
        <v>42201.799305555571</v>
      </c>
      <c r="S64" s="24" t="s">
        <v>93</v>
      </c>
      <c r="T64" s="24" t="s">
        <v>94</v>
      </c>
      <c r="U64" s="24" t="s">
        <v>108</v>
      </c>
      <c r="V64" s="24" t="s">
        <v>96</v>
      </c>
      <c r="W64" s="24" t="s">
        <v>109</v>
      </c>
      <c r="X64" s="24"/>
      <c r="Y64" s="24" t="s">
        <v>98</v>
      </c>
      <c r="Z64" s="24" t="s">
        <v>719</v>
      </c>
      <c r="AA64" s="24">
        <v>2015</v>
      </c>
      <c r="AB64" s="24">
        <v>7</v>
      </c>
      <c r="AC64" s="24">
        <v>16</v>
      </c>
      <c r="AD64" s="24">
        <v>19</v>
      </c>
      <c r="AE64" s="24">
        <v>11</v>
      </c>
      <c r="AF64" s="25" t="s">
        <v>720</v>
      </c>
      <c r="AG64" s="26" t="s">
        <v>144</v>
      </c>
      <c r="AH64" s="26" t="s">
        <v>4200</v>
      </c>
      <c r="AI64" s="26" t="s">
        <v>102</v>
      </c>
      <c r="AJ64" s="24" t="s">
        <v>5231</v>
      </c>
      <c r="AK64" s="24" t="s">
        <v>5232</v>
      </c>
      <c r="AL64" s="24" t="s">
        <v>5233</v>
      </c>
      <c r="AM64" s="27" t="s">
        <v>108</v>
      </c>
      <c r="AN64" s="24" t="s">
        <v>108</v>
      </c>
      <c r="AO64" s="56" t="s">
        <v>94</v>
      </c>
      <c r="AP64" s="24">
        <v>8.6421536179986607</v>
      </c>
      <c r="AQ64" s="24" t="s">
        <v>5540</v>
      </c>
      <c r="AR64" s="24" t="s">
        <v>5236</v>
      </c>
      <c r="AS64" s="24" t="s">
        <v>5237</v>
      </c>
      <c r="AT64" s="24" t="s">
        <v>5232</v>
      </c>
      <c r="AU64" t="s">
        <v>5541</v>
      </c>
      <c r="AV64">
        <v>210</v>
      </c>
      <c r="AW64">
        <v>13.174496803129299</v>
      </c>
      <c r="AX64" t="b">
        <v>0</v>
      </c>
      <c r="AY64" s="24" t="s">
        <v>5236</v>
      </c>
      <c r="AZ64" t="s">
        <v>5542</v>
      </c>
      <c r="BA64">
        <v>1.32</v>
      </c>
      <c r="BB64" t="s">
        <v>5543</v>
      </c>
      <c r="BC64">
        <v>11.01</v>
      </c>
      <c r="BD64">
        <v>20</v>
      </c>
      <c r="BE64" t="s">
        <v>5542</v>
      </c>
      <c r="BF64">
        <v>1.32</v>
      </c>
      <c r="BG64" t="s">
        <v>5543</v>
      </c>
      <c r="BH64">
        <v>11.01</v>
      </c>
      <c r="BI64">
        <v>20</v>
      </c>
      <c r="BJ64" t="s">
        <v>5542</v>
      </c>
      <c r="BK64">
        <v>1.32</v>
      </c>
      <c r="BL64" t="s">
        <v>5543</v>
      </c>
      <c r="BM64">
        <v>11.01</v>
      </c>
      <c r="BN64">
        <v>38</v>
      </c>
      <c r="BO64" t="s">
        <v>5542</v>
      </c>
      <c r="BP64">
        <v>1.32</v>
      </c>
      <c r="BQ64" t="s">
        <v>5543</v>
      </c>
      <c r="BR64">
        <v>11.01</v>
      </c>
      <c r="BS64">
        <v>38</v>
      </c>
    </row>
    <row r="65" spans="1:71" x14ac:dyDescent="0.45">
      <c r="A65" s="24" t="s">
        <v>83</v>
      </c>
      <c r="B65" s="32">
        <v>42203.708333333343</v>
      </c>
      <c r="C65" s="54">
        <v>42203.708333333343</v>
      </c>
      <c r="D65" s="24">
        <v>38.838259000000001</v>
      </c>
      <c r="E65" s="24">
        <v>-123.629678</v>
      </c>
      <c r="F65" s="24" t="s">
        <v>104</v>
      </c>
      <c r="G65" s="24" t="s">
        <v>85</v>
      </c>
      <c r="H65" s="24" t="s">
        <v>129</v>
      </c>
      <c r="I65" s="24" t="s">
        <v>87</v>
      </c>
      <c r="J65" s="24" t="s">
        <v>113</v>
      </c>
      <c r="K65" s="24" t="s">
        <v>731</v>
      </c>
      <c r="L65" s="24"/>
      <c r="M65" s="24">
        <v>12000</v>
      </c>
      <c r="N65" s="24" t="s">
        <v>90</v>
      </c>
      <c r="O65" s="24" t="s">
        <v>107</v>
      </c>
      <c r="P65" s="24" t="s">
        <v>92</v>
      </c>
      <c r="Q65" s="24">
        <v>42203.708333333343</v>
      </c>
      <c r="R65" s="55">
        <v>42203.708333333343</v>
      </c>
      <c r="S65" s="24" t="s">
        <v>93</v>
      </c>
      <c r="T65" s="24" t="s">
        <v>94</v>
      </c>
      <c r="U65" s="24" t="s">
        <v>104</v>
      </c>
      <c r="V65" s="24" t="s">
        <v>96</v>
      </c>
      <c r="W65" s="24" t="s">
        <v>109</v>
      </c>
      <c r="X65" s="24"/>
      <c r="Y65" s="24" t="s">
        <v>274</v>
      </c>
      <c r="Z65" s="24" t="s">
        <v>732</v>
      </c>
      <c r="AA65" s="24">
        <v>2015</v>
      </c>
      <c r="AB65" s="24">
        <v>7</v>
      </c>
      <c r="AC65" s="24">
        <v>18</v>
      </c>
      <c r="AD65" s="24">
        <v>17</v>
      </c>
      <c r="AE65" s="24">
        <v>0</v>
      </c>
      <c r="AF65" s="25" t="s">
        <v>733</v>
      </c>
      <c r="AG65" s="26" t="s">
        <v>144</v>
      </c>
      <c r="AH65" s="26" t="s">
        <v>4200</v>
      </c>
      <c r="AI65" s="26" t="s">
        <v>102</v>
      </c>
      <c r="AJ65" s="24" t="s">
        <v>5231</v>
      </c>
      <c r="AK65" s="24" t="s">
        <v>5232</v>
      </c>
      <c r="AL65" s="24" t="s">
        <v>5233</v>
      </c>
      <c r="AM65" s="27" t="s">
        <v>104</v>
      </c>
      <c r="AN65" s="24" t="s">
        <v>274</v>
      </c>
      <c r="AO65" s="56">
        <v>51806</v>
      </c>
      <c r="AP65" s="24">
        <v>18.082416741737799</v>
      </c>
      <c r="AQ65" s="24" t="s">
        <v>5544</v>
      </c>
      <c r="AR65" s="24" t="s">
        <v>5236</v>
      </c>
      <c r="AS65" s="24" t="s">
        <v>5237</v>
      </c>
      <c r="AT65" s="24" t="s">
        <v>5232</v>
      </c>
      <c r="AU65" t="s">
        <v>5545</v>
      </c>
      <c r="AV65">
        <v>215</v>
      </c>
      <c r="AW65">
        <v>27.303663069982001</v>
      </c>
      <c r="AX65" t="b">
        <v>0</v>
      </c>
      <c r="AY65" s="24" t="s">
        <v>5247</v>
      </c>
      <c r="BC65">
        <v>0</v>
      </c>
      <c r="BD65">
        <v>0</v>
      </c>
      <c r="BE65" t="s">
        <v>5546</v>
      </c>
      <c r="BF65">
        <v>6.68</v>
      </c>
      <c r="BG65" t="s">
        <v>5547</v>
      </c>
      <c r="BH65">
        <v>14.99</v>
      </c>
      <c r="BI65">
        <v>10</v>
      </c>
      <c r="BM65">
        <v>0</v>
      </c>
      <c r="BN65">
        <v>0</v>
      </c>
      <c r="BO65" t="s">
        <v>5546</v>
      </c>
      <c r="BP65">
        <v>6.68</v>
      </c>
      <c r="BQ65" t="s">
        <v>5547</v>
      </c>
      <c r="BR65">
        <v>14.99</v>
      </c>
      <c r="BS65">
        <v>20</v>
      </c>
    </row>
    <row r="66" spans="1:71" x14ac:dyDescent="0.45">
      <c r="A66" s="24" t="s">
        <v>83</v>
      </c>
      <c r="B66" s="32">
        <v>42207.59791666668</v>
      </c>
      <c r="C66" s="54">
        <v>42207.59791666668</v>
      </c>
      <c r="D66" s="24">
        <v>38.793537000000001</v>
      </c>
      <c r="E66" s="24">
        <v>-120.71402</v>
      </c>
      <c r="F66" s="24" t="s">
        <v>104</v>
      </c>
      <c r="G66" s="24" t="s">
        <v>85</v>
      </c>
      <c r="H66" s="24" t="s">
        <v>86</v>
      </c>
      <c r="I66" s="24" t="s">
        <v>87</v>
      </c>
      <c r="J66" s="24" t="s">
        <v>113</v>
      </c>
      <c r="K66" s="24" t="s">
        <v>752</v>
      </c>
      <c r="L66" s="24"/>
      <c r="M66" s="24">
        <v>12000</v>
      </c>
      <c r="N66" s="24" t="s">
        <v>90</v>
      </c>
      <c r="O66" s="24" t="s">
        <v>107</v>
      </c>
      <c r="P66" s="24" t="s">
        <v>92</v>
      </c>
      <c r="Q66" s="24">
        <v>42207.597916666673</v>
      </c>
      <c r="R66" s="55">
        <v>42207.59791666668</v>
      </c>
      <c r="S66" s="24" t="s">
        <v>93</v>
      </c>
      <c r="T66" s="24" t="s">
        <v>94</v>
      </c>
      <c r="U66" s="24" t="s">
        <v>104</v>
      </c>
      <c r="V66" s="24" t="s">
        <v>96</v>
      </c>
      <c r="W66" s="24" t="s">
        <v>109</v>
      </c>
      <c r="X66" s="24"/>
      <c r="Y66" s="24" t="s">
        <v>123</v>
      </c>
      <c r="Z66" s="24" t="s">
        <v>753</v>
      </c>
      <c r="AA66" s="24">
        <v>2015</v>
      </c>
      <c r="AB66" s="24">
        <v>7</v>
      </c>
      <c r="AC66" s="24">
        <v>22</v>
      </c>
      <c r="AD66" s="24">
        <v>14</v>
      </c>
      <c r="AE66" s="24">
        <v>21</v>
      </c>
      <c r="AF66" s="25" t="s">
        <v>754</v>
      </c>
      <c r="AG66" s="26" t="s">
        <v>121</v>
      </c>
      <c r="AH66" s="26" t="s">
        <v>4200</v>
      </c>
      <c r="AI66" s="26" t="s">
        <v>102</v>
      </c>
      <c r="AJ66" s="24" t="s">
        <v>5231</v>
      </c>
      <c r="AK66" s="24" t="s">
        <v>5232</v>
      </c>
      <c r="AL66" s="24" t="s">
        <v>5233</v>
      </c>
      <c r="AM66" s="27" t="s">
        <v>104</v>
      </c>
      <c r="AN66" s="24" t="s">
        <v>123</v>
      </c>
      <c r="AO66" s="56">
        <v>149206</v>
      </c>
      <c r="AP66" s="24">
        <v>14.9338518124991</v>
      </c>
      <c r="AQ66" s="24" t="s">
        <v>5548</v>
      </c>
      <c r="AR66" s="24" t="s">
        <v>5236</v>
      </c>
      <c r="AS66" s="24" t="s">
        <v>5237</v>
      </c>
      <c r="AT66" s="24" t="s">
        <v>5232</v>
      </c>
      <c r="AU66" t="s">
        <v>5549</v>
      </c>
      <c r="AV66">
        <v>223</v>
      </c>
      <c r="AW66">
        <v>15.8107338229169</v>
      </c>
      <c r="AX66" t="b">
        <v>0</v>
      </c>
      <c r="AY66" s="24" t="s">
        <v>5236</v>
      </c>
      <c r="AZ66" t="s">
        <v>5550</v>
      </c>
      <c r="BA66">
        <v>1.79</v>
      </c>
      <c r="BB66" t="s">
        <v>5551</v>
      </c>
      <c r="BC66">
        <v>10</v>
      </c>
      <c r="BD66">
        <v>5</v>
      </c>
      <c r="BE66" t="s">
        <v>5552</v>
      </c>
      <c r="BF66">
        <v>7.66</v>
      </c>
      <c r="BG66" t="s">
        <v>5553</v>
      </c>
      <c r="BH66">
        <v>17</v>
      </c>
      <c r="BI66">
        <v>24</v>
      </c>
      <c r="BJ66" t="s">
        <v>5550</v>
      </c>
      <c r="BK66">
        <v>1.79</v>
      </c>
      <c r="BL66" t="s">
        <v>5554</v>
      </c>
      <c r="BM66">
        <v>14</v>
      </c>
      <c r="BN66">
        <v>11</v>
      </c>
      <c r="BO66" t="s">
        <v>5552</v>
      </c>
      <c r="BP66">
        <v>7.66</v>
      </c>
      <c r="BQ66" t="s">
        <v>5553</v>
      </c>
      <c r="BR66">
        <v>17</v>
      </c>
      <c r="BS66">
        <v>51</v>
      </c>
    </row>
    <row r="67" spans="1:71" x14ac:dyDescent="0.45">
      <c r="A67" s="24" t="s">
        <v>83</v>
      </c>
      <c r="B67" s="32">
        <v>42209.604166666657</v>
      </c>
      <c r="C67" s="54">
        <v>42209.604166666657</v>
      </c>
      <c r="D67" s="24">
        <v>36.691270000000003</v>
      </c>
      <c r="E67" s="24">
        <v>-119.03117330000001</v>
      </c>
      <c r="F67" s="24" t="s">
        <v>104</v>
      </c>
      <c r="G67" s="24" t="s">
        <v>85</v>
      </c>
      <c r="H67" s="24" t="s">
        <v>129</v>
      </c>
      <c r="I67" s="24" t="s">
        <v>87</v>
      </c>
      <c r="J67" s="24" t="s">
        <v>113</v>
      </c>
      <c r="K67" s="24" t="s">
        <v>765</v>
      </c>
      <c r="L67" s="24" t="s">
        <v>756</v>
      </c>
      <c r="M67" s="24" t="s">
        <v>115</v>
      </c>
      <c r="N67" s="24" t="s">
        <v>318</v>
      </c>
      <c r="O67" s="24" t="s">
        <v>107</v>
      </c>
      <c r="P67" s="24" t="s">
        <v>92</v>
      </c>
      <c r="Q67" s="24">
        <v>42209.604166666657</v>
      </c>
      <c r="R67" s="55">
        <v>42209.604166666657</v>
      </c>
      <c r="S67" s="24" t="s">
        <v>135</v>
      </c>
      <c r="T67" s="24" t="s">
        <v>318</v>
      </c>
      <c r="U67" s="24" t="s">
        <v>94</v>
      </c>
      <c r="V67" s="24" t="s">
        <v>94</v>
      </c>
      <c r="W67" s="24" t="s">
        <v>109</v>
      </c>
      <c r="X67" s="24"/>
      <c r="Y67" s="24" t="s">
        <v>98</v>
      </c>
      <c r="Z67" s="24" t="s">
        <v>766</v>
      </c>
      <c r="AA67" s="24">
        <v>2015</v>
      </c>
      <c r="AB67" s="24">
        <v>7</v>
      </c>
      <c r="AC67" s="24">
        <v>24</v>
      </c>
      <c r="AD67" s="24">
        <v>14</v>
      </c>
      <c r="AE67" s="24">
        <v>30</v>
      </c>
      <c r="AF67" s="25" t="s">
        <v>767</v>
      </c>
      <c r="AG67" s="26" t="s">
        <v>144</v>
      </c>
      <c r="AH67" s="26" t="s">
        <v>4200</v>
      </c>
      <c r="AI67" s="26" t="s">
        <v>102</v>
      </c>
      <c r="AJ67" s="24" t="s">
        <v>5231</v>
      </c>
      <c r="AK67" s="24" t="s">
        <v>5232</v>
      </c>
      <c r="AL67" s="24" t="s">
        <v>5233</v>
      </c>
      <c r="AM67" s="27" t="s">
        <v>139</v>
      </c>
      <c r="AN67" s="24" t="s">
        <v>318</v>
      </c>
      <c r="AO67" s="56">
        <v>281</v>
      </c>
      <c r="AP67" s="24">
        <v>12.3885029120948</v>
      </c>
      <c r="AQ67" s="24" t="s">
        <v>5555</v>
      </c>
      <c r="AR67" s="24" t="s">
        <v>5236</v>
      </c>
      <c r="AS67" s="24" t="s">
        <v>5237</v>
      </c>
      <c r="AT67" s="24" t="s">
        <v>5232</v>
      </c>
      <c r="AU67" t="s">
        <v>5556</v>
      </c>
      <c r="AV67">
        <v>227</v>
      </c>
      <c r="AW67">
        <v>13.089290100006901</v>
      </c>
      <c r="AX67" t="b">
        <v>0</v>
      </c>
      <c r="AY67" s="24" t="s">
        <v>5236</v>
      </c>
      <c r="AZ67" t="s">
        <v>5557</v>
      </c>
      <c r="BA67">
        <v>0.81</v>
      </c>
      <c r="BB67" t="s">
        <v>5558</v>
      </c>
      <c r="BC67">
        <v>14.99</v>
      </c>
      <c r="BD67">
        <v>1</v>
      </c>
      <c r="BE67" t="s">
        <v>5557</v>
      </c>
      <c r="BF67">
        <v>0.81</v>
      </c>
      <c r="BG67" t="s">
        <v>5558</v>
      </c>
      <c r="BH67">
        <v>14.99</v>
      </c>
      <c r="BI67">
        <v>11</v>
      </c>
      <c r="BJ67" t="s">
        <v>5557</v>
      </c>
      <c r="BK67">
        <v>0.81</v>
      </c>
      <c r="BL67" t="s">
        <v>5559</v>
      </c>
      <c r="BM67">
        <v>15.99</v>
      </c>
      <c r="BN67">
        <v>2</v>
      </c>
      <c r="BO67" t="s">
        <v>5557</v>
      </c>
      <c r="BP67">
        <v>0.81</v>
      </c>
      <c r="BQ67" t="s">
        <v>5559</v>
      </c>
      <c r="BR67">
        <v>15.99</v>
      </c>
      <c r="BS67">
        <v>24</v>
      </c>
    </row>
    <row r="68" spans="1:71" x14ac:dyDescent="0.45">
      <c r="A68" s="24" t="s">
        <v>83</v>
      </c>
      <c r="B68" s="32">
        <v>42211.517361111109</v>
      </c>
      <c r="C68" s="54">
        <v>42211.517361111109</v>
      </c>
      <c r="D68" s="24">
        <v>39.158610000000003</v>
      </c>
      <c r="E68" s="24">
        <v>-121.06344</v>
      </c>
      <c r="F68" s="24" t="s">
        <v>104</v>
      </c>
      <c r="G68" s="24" t="s">
        <v>85</v>
      </c>
      <c r="H68" s="24" t="s">
        <v>86</v>
      </c>
      <c r="I68" s="24" t="s">
        <v>87</v>
      </c>
      <c r="J68" s="24" t="s">
        <v>113</v>
      </c>
      <c r="K68" s="24" t="s">
        <v>774</v>
      </c>
      <c r="L68" s="24"/>
      <c r="M68" s="24">
        <v>12000</v>
      </c>
      <c r="N68" s="24" t="s">
        <v>90</v>
      </c>
      <c r="O68" s="24" t="s">
        <v>107</v>
      </c>
      <c r="P68" s="24" t="s">
        <v>92</v>
      </c>
      <c r="Q68" s="24">
        <v>42211.517361111109</v>
      </c>
      <c r="R68" s="55">
        <v>42211.517361111109</v>
      </c>
      <c r="S68" s="24" t="s">
        <v>93</v>
      </c>
      <c r="T68" s="24" t="s">
        <v>94</v>
      </c>
      <c r="U68" s="24" t="s">
        <v>104</v>
      </c>
      <c r="V68" s="24" t="s">
        <v>96</v>
      </c>
      <c r="W68" s="24" t="s">
        <v>109</v>
      </c>
      <c r="X68" s="24"/>
      <c r="Y68" s="24" t="s">
        <v>123</v>
      </c>
      <c r="Z68" s="24" t="s">
        <v>775</v>
      </c>
      <c r="AA68" s="24">
        <v>2015</v>
      </c>
      <c r="AB68" s="24">
        <v>7</v>
      </c>
      <c r="AC68" s="24">
        <v>26</v>
      </c>
      <c r="AD68" s="24">
        <v>12</v>
      </c>
      <c r="AE68" s="24">
        <v>25</v>
      </c>
      <c r="AF68" s="25" t="s">
        <v>776</v>
      </c>
      <c r="AG68" s="26" t="s">
        <v>144</v>
      </c>
      <c r="AH68" s="26" t="s">
        <v>4200</v>
      </c>
      <c r="AI68" s="26" t="s">
        <v>102</v>
      </c>
      <c r="AJ68" s="24" t="s">
        <v>5231</v>
      </c>
      <c r="AK68" s="24" t="s">
        <v>5232</v>
      </c>
      <c r="AL68" s="24" t="s">
        <v>5233</v>
      </c>
      <c r="AM68" s="27" t="s">
        <v>104</v>
      </c>
      <c r="AN68" s="24" t="s">
        <v>123</v>
      </c>
      <c r="AO68" s="56">
        <v>2224</v>
      </c>
      <c r="AP68" s="24">
        <v>13.064425187474599</v>
      </c>
      <c r="AQ68" s="24" t="s">
        <v>5560</v>
      </c>
      <c r="AR68" s="24" t="s">
        <v>5236</v>
      </c>
      <c r="AS68" s="24" t="s">
        <v>5237</v>
      </c>
      <c r="AT68" s="24" t="s">
        <v>5232</v>
      </c>
      <c r="AU68" t="s">
        <v>5561</v>
      </c>
      <c r="AV68">
        <v>230</v>
      </c>
      <c r="AW68">
        <v>13.6917230893672</v>
      </c>
      <c r="AX68" t="b">
        <v>0</v>
      </c>
      <c r="AY68" s="24" t="s">
        <v>5236</v>
      </c>
      <c r="AZ68" t="s">
        <v>5507</v>
      </c>
      <c r="BA68">
        <v>3.9</v>
      </c>
      <c r="BB68" t="s">
        <v>5562</v>
      </c>
      <c r="BC68">
        <v>12.01</v>
      </c>
      <c r="BD68">
        <v>10</v>
      </c>
      <c r="BE68" t="s">
        <v>5507</v>
      </c>
      <c r="BF68">
        <v>3.9</v>
      </c>
      <c r="BG68" t="s">
        <v>5562</v>
      </c>
      <c r="BH68">
        <v>12.01</v>
      </c>
      <c r="BI68">
        <v>68</v>
      </c>
      <c r="BJ68" t="s">
        <v>5507</v>
      </c>
      <c r="BK68">
        <v>3.9</v>
      </c>
      <c r="BL68" t="s">
        <v>5563</v>
      </c>
      <c r="BM68">
        <v>12.01</v>
      </c>
      <c r="BN68">
        <v>20</v>
      </c>
      <c r="BO68" t="s">
        <v>5520</v>
      </c>
      <c r="BP68">
        <v>6.63</v>
      </c>
      <c r="BQ68" t="s">
        <v>5564</v>
      </c>
      <c r="BR68">
        <v>12.01</v>
      </c>
      <c r="BS68">
        <v>133</v>
      </c>
    </row>
    <row r="69" spans="1:71" x14ac:dyDescent="0.45">
      <c r="A69" s="24" t="s">
        <v>83</v>
      </c>
      <c r="B69" s="32">
        <v>42215.74722222222</v>
      </c>
      <c r="C69" s="54">
        <v>42215.74722222222</v>
      </c>
      <c r="D69" s="24">
        <v>37.902090000000001</v>
      </c>
      <c r="E69" s="24">
        <v>-120.47386</v>
      </c>
      <c r="F69" s="24" t="s">
        <v>104</v>
      </c>
      <c r="G69" s="24" t="s">
        <v>85</v>
      </c>
      <c r="H69" s="24" t="s">
        <v>129</v>
      </c>
      <c r="I69" s="24" t="s">
        <v>87</v>
      </c>
      <c r="J69" s="24" t="s">
        <v>113</v>
      </c>
      <c r="K69" s="24">
        <v>101019808</v>
      </c>
      <c r="L69" s="24"/>
      <c r="M69" s="24">
        <v>17000</v>
      </c>
      <c r="N69" s="24" t="s">
        <v>90</v>
      </c>
      <c r="O69" s="24" t="s">
        <v>107</v>
      </c>
      <c r="P69" s="24" t="s">
        <v>92</v>
      </c>
      <c r="Q69" s="24">
        <v>42215.74722222222</v>
      </c>
      <c r="R69" s="55">
        <v>42215.74722222222</v>
      </c>
      <c r="S69" s="24" t="s">
        <v>93</v>
      </c>
      <c r="T69" s="24" t="s">
        <v>94</v>
      </c>
      <c r="U69" s="24" t="s">
        <v>84</v>
      </c>
      <c r="V69" s="24" t="s">
        <v>96</v>
      </c>
      <c r="W69" s="24" t="s">
        <v>109</v>
      </c>
      <c r="X69" s="24" t="s">
        <v>812</v>
      </c>
      <c r="Y69" s="24" t="s">
        <v>98</v>
      </c>
      <c r="Z69" s="24" t="s">
        <v>813</v>
      </c>
      <c r="AA69" s="24">
        <v>2015</v>
      </c>
      <c r="AB69" s="24">
        <v>7</v>
      </c>
      <c r="AC69" s="24">
        <v>30</v>
      </c>
      <c r="AD69" s="24">
        <v>17</v>
      </c>
      <c r="AE69" s="24">
        <v>56</v>
      </c>
      <c r="AF69" s="25" t="s">
        <v>814</v>
      </c>
      <c r="AG69" s="26" t="s">
        <v>144</v>
      </c>
      <c r="AH69" s="26" t="s">
        <v>4200</v>
      </c>
      <c r="AI69" s="26" t="s">
        <v>102</v>
      </c>
      <c r="AJ69" s="24" t="s">
        <v>5231</v>
      </c>
      <c r="AK69" s="24" t="s">
        <v>5232</v>
      </c>
      <c r="AL69" s="24" t="s">
        <v>5233</v>
      </c>
      <c r="AM69" s="27" t="s">
        <v>122</v>
      </c>
      <c r="AN69" s="24" t="s">
        <v>5565</v>
      </c>
      <c r="AO69" s="56">
        <v>615</v>
      </c>
      <c r="AP69" s="24">
        <v>11.608642693919499</v>
      </c>
      <c r="AQ69" s="24" t="s">
        <v>5566</v>
      </c>
      <c r="AR69" s="24" t="s">
        <v>5236</v>
      </c>
      <c r="AS69" s="24" t="s">
        <v>5237</v>
      </c>
      <c r="AT69" s="24" t="s">
        <v>5232</v>
      </c>
      <c r="AU69" t="s">
        <v>5567</v>
      </c>
      <c r="AV69">
        <v>244</v>
      </c>
      <c r="AW69">
        <v>16.906198955460098</v>
      </c>
      <c r="AX69" t="b">
        <v>0</v>
      </c>
      <c r="AY69" s="24" t="s">
        <v>5236</v>
      </c>
      <c r="BC69">
        <v>0</v>
      </c>
      <c r="BD69">
        <v>0</v>
      </c>
      <c r="BE69" t="s">
        <v>5568</v>
      </c>
      <c r="BF69">
        <v>4.96</v>
      </c>
      <c r="BG69" t="s">
        <v>5569</v>
      </c>
      <c r="BH69">
        <v>18.989999999999998</v>
      </c>
      <c r="BI69">
        <v>1</v>
      </c>
      <c r="BM69">
        <v>0</v>
      </c>
      <c r="BN69">
        <v>0</v>
      </c>
      <c r="BO69" t="s">
        <v>5568</v>
      </c>
      <c r="BP69">
        <v>4.96</v>
      </c>
      <c r="BQ69" t="s">
        <v>5569</v>
      </c>
      <c r="BR69">
        <v>18.989999999999998</v>
      </c>
      <c r="BS69">
        <v>2</v>
      </c>
    </row>
    <row r="70" spans="1:71" x14ac:dyDescent="0.45">
      <c r="A70" s="24" t="s">
        <v>83</v>
      </c>
      <c r="B70" s="32">
        <v>42215.799305555571</v>
      </c>
      <c r="C70" s="54">
        <v>42215.799305555571</v>
      </c>
      <c r="D70" s="24">
        <v>37.810242000000002</v>
      </c>
      <c r="E70" s="24">
        <v>-120.128715</v>
      </c>
      <c r="F70" s="24" t="s">
        <v>104</v>
      </c>
      <c r="G70" s="24" t="s">
        <v>85</v>
      </c>
      <c r="H70" s="24" t="s">
        <v>129</v>
      </c>
      <c r="I70" s="24" t="s">
        <v>87</v>
      </c>
      <c r="J70" s="24" t="s">
        <v>113</v>
      </c>
      <c r="K70" s="24"/>
      <c r="L70" s="24"/>
      <c r="M70" s="24">
        <v>17000</v>
      </c>
      <c r="N70" s="24" t="s">
        <v>90</v>
      </c>
      <c r="O70" s="24" t="s">
        <v>107</v>
      </c>
      <c r="P70" s="24" t="s">
        <v>92</v>
      </c>
      <c r="Q70" s="24">
        <v>42215.799305555563</v>
      </c>
      <c r="R70" s="55">
        <v>42215.799305555571</v>
      </c>
      <c r="S70" s="24" t="s">
        <v>93</v>
      </c>
      <c r="T70" s="24" t="s">
        <v>94</v>
      </c>
      <c r="U70" s="24" t="s">
        <v>104</v>
      </c>
      <c r="V70" s="24" t="s">
        <v>96</v>
      </c>
      <c r="W70" s="24" t="s">
        <v>109</v>
      </c>
      <c r="X70" s="24"/>
      <c r="Y70" s="24" t="s">
        <v>215</v>
      </c>
      <c r="Z70" s="24" t="s">
        <v>815</v>
      </c>
      <c r="AA70" s="24">
        <v>2015</v>
      </c>
      <c r="AB70" s="24">
        <v>7</v>
      </c>
      <c r="AC70" s="24">
        <v>30</v>
      </c>
      <c r="AD70" s="24">
        <v>19</v>
      </c>
      <c r="AE70" s="24">
        <v>11</v>
      </c>
      <c r="AF70" s="25" t="s">
        <v>816</v>
      </c>
      <c r="AG70" s="26" t="s">
        <v>144</v>
      </c>
      <c r="AH70" s="26" t="s">
        <v>4200</v>
      </c>
      <c r="AI70" s="26" t="s">
        <v>102</v>
      </c>
      <c r="AJ70" s="24" t="s">
        <v>5231</v>
      </c>
      <c r="AK70" s="24" t="s">
        <v>5232</v>
      </c>
      <c r="AL70" s="24" t="s">
        <v>5233</v>
      </c>
      <c r="AM70" s="27" t="s">
        <v>104</v>
      </c>
      <c r="AN70" s="24" t="s">
        <v>215</v>
      </c>
      <c r="AO70" s="56">
        <v>26776</v>
      </c>
      <c r="AP70" s="24">
        <v>10.007035126134101</v>
      </c>
      <c r="AQ70" s="24" t="s">
        <v>5570</v>
      </c>
      <c r="AR70" s="24" t="s">
        <v>5236</v>
      </c>
      <c r="AS70" s="24" t="s">
        <v>5237</v>
      </c>
      <c r="AT70" s="24" t="s">
        <v>5232</v>
      </c>
      <c r="AU70" t="s">
        <v>5571</v>
      </c>
      <c r="AV70">
        <v>245</v>
      </c>
      <c r="AW70">
        <v>11.7657815685907</v>
      </c>
      <c r="AX70" t="b">
        <v>0</v>
      </c>
      <c r="AY70" s="24" t="s">
        <v>5236</v>
      </c>
      <c r="AZ70" t="s">
        <v>5572</v>
      </c>
      <c r="BA70">
        <v>1.66</v>
      </c>
      <c r="BB70" t="s">
        <v>5573</v>
      </c>
      <c r="BC70">
        <v>14.99</v>
      </c>
      <c r="BD70">
        <v>5</v>
      </c>
      <c r="BE70" t="s">
        <v>5572</v>
      </c>
      <c r="BF70">
        <v>1.66</v>
      </c>
      <c r="BG70" t="s">
        <v>5573</v>
      </c>
      <c r="BH70">
        <v>14.99</v>
      </c>
      <c r="BI70">
        <v>7</v>
      </c>
      <c r="BJ70" t="s">
        <v>5572</v>
      </c>
      <c r="BK70">
        <v>1.66</v>
      </c>
      <c r="BL70" t="s">
        <v>5573</v>
      </c>
      <c r="BM70">
        <v>14.99</v>
      </c>
      <c r="BN70">
        <v>10</v>
      </c>
      <c r="BO70" t="s">
        <v>5572</v>
      </c>
      <c r="BP70">
        <v>1.66</v>
      </c>
      <c r="BQ70" t="s">
        <v>5573</v>
      </c>
      <c r="BR70">
        <v>14.99</v>
      </c>
      <c r="BS70">
        <v>14</v>
      </c>
    </row>
    <row r="71" spans="1:71" x14ac:dyDescent="0.45">
      <c r="A71" s="24" t="s">
        <v>83</v>
      </c>
      <c r="B71" s="32">
        <v>42216.947916666657</v>
      </c>
      <c r="C71" s="54">
        <v>42216.947916666657</v>
      </c>
      <c r="D71" s="24">
        <v>38.380450000000003</v>
      </c>
      <c r="E71" s="24">
        <v>-120.56283000000001</v>
      </c>
      <c r="F71" s="24" t="s">
        <v>104</v>
      </c>
      <c r="G71" s="24" t="s">
        <v>85</v>
      </c>
      <c r="H71" s="24" t="s">
        <v>129</v>
      </c>
      <c r="I71" s="24" t="s">
        <v>87</v>
      </c>
      <c r="J71" s="24" t="s">
        <v>113</v>
      </c>
      <c r="K71" s="24" t="s">
        <v>821</v>
      </c>
      <c r="L71" s="24" t="s">
        <v>89</v>
      </c>
      <c r="M71" s="24">
        <v>12000</v>
      </c>
      <c r="N71" s="24" t="s">
        <v>90</v>
      </c>
      <c r="O71" s="24" t="s">
        <v>107</v>
      </c>
      <c r="P71" s="24" t="s">
        <v>92</v>
      </c>
      <c r="Q71" s="24">
        <v>42216.947916666657</v>
      </c>
      <c r="R71" s="55">
        <v>42216.947916666657</v>
      </c>
      <c r="S71" s="24" t="s">
        <v>93</v>
      </c>
      <c r="T71" s="24" t="s">
        <v>94</v>
      </c>
      <c r="U71" s="24" t="s">
        <v>104</v>
      </c>
      <c r="V71" s="24" t="s">
        <v>96</v>
      </c>
      <c r="W71" s="24" t="s">
        <v>109</v>
      </c>
      <c r="X71" s="24"/>
      <c r="Y71" s="24" t="s">
        <v>98</v>
      </c>
      <c r="Z71" s="24" t="s">
        <v>822</v>
      </c>
      <c r="AA71" s="24">
        <v>2015</v>
      </c>
      <c r="AB71" s="24">
        <v>7</v>
      </c>
      <c r="AC71" s="24">
        <v>31</v>
      </c>
      <c r="AD71" s="24">
        <v>22</v>
      </c>
      <c r="AE71" s="24">
        <v>45</v>
      </c>
      <c r="AF71" s="25" t="s">
        <v>823</v>
      </c>
      <c r="AG71" s="26" t="s">
        <v>144</v>
      </c>
      <c r="AH71" s="26" t="s">
        <v>4200</v>
      </c>
      <c r="AI71" s="26" t="s">
        <v>102</v>
      </c>
      <c r="AJ71" s="24" t="s">
        <v>5231</v>
      </c>
      <c r="AK71" s="24" t="s">
        <v>5232</v>
      </c>
      <c r="AL71" s="24" t="s">
        <v>5233</v>
      </c>
      <c r="AM71" s="27" t="s">
        <v>104</v>
      </c>
      <c r="AN71" s="24" t="s">
        <v>98</v>
      </c>
      <c r="AO71" s="56">
        <v>33559</v>
      </c>
      <c r="AP71" s="24">
        <v>6.4734126433778396</v>
      </c>
      <c r="AQ71" s="24" t="s">
        <v>5574</v>
      </c>
      <c r="AR71" s="24" t="s">
        <v>5236</v>
      </c>
      <c r="AS71" s="24" t="s">
        <v>5237</v>
      </c>
      <c r="AT71" s="24" t="s">
        <v>5232</v>
      </c>
      <c r="AU71" t="s">
        <v>5575</v>
      </c>
      <c r="AV71">
        <v>248</v>
      </c>
      <c r="AW71">
        <v>15.032357726158899</v>
      </c>
      <c r="AX71" t="b">
        <v>0</v>
      </c>
      <c r="AY71" s="24" t="s">
        <v>5236</v>
      </c>
      <c r="AZ71" t="s">
        <v>5576</v>
      </c>
      <c r="BA71">
        <v>2.7</v>
      </c>
      <c r="BB71" t="s">
        <v>5577</v>
      </c>
      <c r="BC71">
        <v>3</v>
      </c>
      <c r="BD71">
        <v>3</v>
      </c>
      <c r="BE71" t="s">
        <v>5578</v>
      </c>
      <c r="BF71">
        <v>7.8</v>
      </c>
      <c r="BG71" t="s">
        <v>5579</v>
      </c>
      <c r="BH71">
        <v>7</v>
      </c>
      <c r="BI71">
        <v>20</v>
      </c>
      <c r="BJ71" t="s">
        <v>5576</v>
      </c>
      <c r="BK71">
        <v>2.7</v>
      </c>
      <c r="BL71" t="s">
        <v>5580</v>
      </c>
      <c r="BM71">
        <v>4</v>
      </c>
      <c r="BN71">
        <v>5</v>
      </c>
      <c r="BO71" t="s">
        <v>5578</v>
      </c>
      <c r="BP71">
        <v>7.8</v>
      </c>
      <c r="BQ71" t="s">
        <v>5579</v>
      </c>
      <c r="BR71">
        <v>7</v>
      </c>
      <c r="BS71">
        <v>38</v>
      </c>
    </row>
    <row r="72" spans="1:71" hidden="1" x14ac:dyDescent="0.45">
      <c r="A72" s="24" t="s">
        <v>83</v>
      </c>
      <c r="B72" s="32">
        <v>42217.604166666657</v>
      </c>
      <c r="C72" s="54">
        <v>42217.604166666657</v>
      </c>
      <c r="D72" s="24">
        <v>34.952390000000001</v>
      </c>
      <c r="E72" s="24">
        <v>-120.295224</v>
      </c>
      <c r="F72" s="24" t="s">
        <v>104</v>
      </c>
      <c r="G72" s="24" t="s">
        <v>85</v>
      </c>
      <c r="H72" s="24" t="s">
        <v>306</v>
      </c>
      <c r="I72" s="24" t="s">
        <v>109</v>
      </c>
      <c r="J72" s="24"/>
      <c r="K72" s="24">
        <v>101868639</v>
      </c>
      <c r="L72" s="24"/>
      <c r="M72" s="24">
        <v>12000</v>
      </c>
      <c r="N72" s="24" t="s">
        <v>90</v>
      </c>
      <c r="O72" s="24" t="s">
        <v>107</v>
      </c>
      <c r="P72" s="24" t="s">
        <v>92</v>
      </c>
      <c r="Q72" s="24">
        <v>42217.604166666657</v>
      </c>
      <c r="R72" s="55">
        <v>42217.604166666657</v>
      </c>
      <c r="S72" s="24" t="s">
        <v>93</v>
      </c>
      <c r="T72" s="24" t="s">
        <v>94</v>
      </c>
      <c r="U72" s="24" t="s">
        <v>108</v>
      </c>
      <c r="V72" s="24" t="s">
        <v>96</v>
      </c>
      <c r="W72" s="24" t="s">
        <v>109</v>
      </c>
      <c r="X72" s="24"/>
      <c r="Y72" s="24" t="s">
        <v>98</v>
      </c>
      <c r="Z72" s="24" t="s">
        <v>828</v>
      </c>
      <c r="AA72" s="24">
        <v>2015</v>
      </c>
      <c r="AB72" s="24">
        <v>8</v>
      </c>
      <c r="AC72" s="24">
        <v>1</v>
      </c>
      <c r="AD72" s="24">
        <v>14</v>
      </c>
      <c r="AE72" s="24">
        <v>30</v>
      </c>
      <c r="AF72" s="25" t="s">
        <v>829</v>
      </c>
      <c r="AG72" s="26" t="s">
        <v>121</v>
      </c>
      <c r="AH72" s="26" t="s">
        <v>4200</v>
      </c>
      <c r="AI72" s="26" t="s">
        <v>102</v>
      </c>
      <c r="AJ72" s="24" t="s">
        <v>5231</v>
      </c>
      <c r="AK72" s="24" t="s">
        <v>5232</v>
      </c>
      <c r="AL72" s="24" t="s">
        <v>5233</v>
      </c>
      <c r="AM72" s="27" t="s">
        <v>108</v>
      </c>
      <c r="AN72" s="24" t="s">
        <v>108</v>
      </c>
      <c r="AO72" s="56">
        <v>1528</v>
      </c>
      <c r="AP72" s="24">
        <v>14.5807822927696</v>
      </c>
      <c r="AQ72" s="24" t="s">
        <v>5581</v>
      </c>
      <c r="AR72" s="24" t="s">
        <v>5236</v>
      </c>
      <c r="AS72" s="24" t="s">
        <v>5237</v>
      </c>
      <c r="AT72" s="24" t="s">
        <v>5232</v>
      </c>
      <c r="AU72" t="s">
        <v>5582</v>
      </c>
      <c r="AV72">
        <v>250</v>
      </c>
      <c r="AW72">
        <v>15.690012813742801</v>
      </c>
      <c r="AX72" t="b">
        <v>0</v>
      </c>
      <c r="AY72" s="24" t="s">
        <v>5236</v>
      </c>
      <c r="BC72">
        <v>0</v>
      </c>
      <c r="BD72">
        <v>0</v>
      </c>
      <c r="BH72">
        <v>0</v>
      </c>
      <c r="BI72">
        <v>0</v>
      </c>
      <c r="BM72">
        <v>0</v>
      </c>
      <c r="BN72">
        <v>0</v>
      </c>
      <c r="BR72">
        <v>0</v>
      </c>
      <c r="BS72">
        <v>0</v>
      </c>
    </row>
    <row r="73" spans="1:71" hidden="1" x14ac:dyDescent="0.45">
      <c r="A73" s="24" t="s">
        <v>83</v>
      </c>
      <c r="B73" s="32">
        <v>42218.68333333332</v>
      </c>
      <c r="C73" s="54">
        <v>42218.68333333332</v>
      </c>
      <c r="D73" s="24">
        <v>37.631720000000001</v>
      </c>
      <c r="E73" s="24">
        <v>-120.154709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>
        <v>101076992</v>
      </c>
      <c r="L73" s="24"/>
      <c r="M73" s="24">
        <v>21000</v>
      </c>
      <c r="N73" s="24" t="s">
        <v>90</v>
      </c>
      <c r="O73" s="24" t="s">
        <v>107</v>
      </c>
      <c r="P73" s="24" t="s">
        <v>92</v>
      </c>
      <c r="Q73" s="24">
        <v>42218.683333333327</v>
      </c>
      <c r="R73" s="55">
        <v>42218.68333333332</v>
      </c>
      <c r="S73" s="24" t="s">
        <v>109</v>
      </c>
      <c r="T73" s="24" t="s">
        <v>94</v>
      </c>
      <c r="U73" s="24" t="s">
        <v>94</v>
      </c>
      <c r="V73" s="24" t="s">
        <v>94</v>
      </c>
      <c r="W73" s="24" t="s">
        <v>109</v>
      </c>
      <c r="X73" s="24"/>
      <c r="Y73" s="24" t="s">
        <v>118</v>
      </c>
      <c r="Z73" s="24" t="s">
        <v>835</v>
      </c>
      <c r="AA73" s="24">
        <v>2015</v>
      </c>
      <c r="AB73" s="24">
        <v>8</v>
      </c>
      <c r="AC73" s="24">
        <v>2</v>
      </c>
      <c r="AD73" s="24">
        <v>16</v>
      </c>
      <c r="AE73" s="24">
        <v>24</v>
      </c>
      <c r="AF73" s="25" t="s">
        <v>836</v>
      </c>
      <c r="AG73" s="26" t="s">
        <v>144</v>
      </c>
      <c r="AH73" s="26" t="s">
        <v>4200</v>
      </c>
      <c r="AI73" s="26" t="s">
        <v>102</v>
      </c>
      <c r="AJ73" s="24" t="s">
        <v>5231</v>
      </c>
      <c r="AK73" s="24" t="s">
        <v>5232</v>
      </c>
      <c r="AL73" s="24" t="s">
        <v>5233</v>
      </c>
      <c r="AM73" s="27" t="s">
        <v>122</v>
      </c>
      <c r="AN73" s="24" t="s">
        <v>5234</v>
      </c>
      <c r="AO73" s="56" t="s">
        <v>94</v>
      </c>
      <c r="AP73" s="24">
        <v>13.547473237255501</v>
      </c>
      <c r="AQ73" s="24" t="s">
        <v>5583</v>
      </c>
      <c r="AR73" s="24" t="s">
        <v>5236</v>
      </c>
      <c r="AS73" s="24" t="s">
        <v>5237</v>
      </c>
      <c r="AT73" s="24" t="s">
        <v>5232</v>
      </c>
      <c r="AU73" t="s">
        <v>5584</v>
      </c>
      <c r="AV73">
        <v>253</v>
      </c>
      <c r="AW73">
        <v>15.2166244850604</v>
      </c>
      <c r="AX73" t="b">
        <v>0</v>
      </c>
      <c r="AY73" s="24" t="s">
        <v>5236</v>
      </c>
      <c r="BC73">
        <v>0</v>
      </c>
      <c r="BD73">
        <v>0</v>
      </c>
      <c r="BH73">
        <v>0</v>
      </c>
      <c r="BI73">
        <v>0</v>
      </c>
      <c r="BM73">
        <v>0</v>
      </c>
      <c r="BN73">
        <v>0</v>
      </c>
      <c r="BR73">
        <v>0</v>
      </c>
      <c r="BS73">
        <v>0</v>
      </c>
    </row>
    <row r="74" spans="1:71" x14ac:dyDescent="0.45">
      <c r="A74" s="24" t="s">
        <v>83</v>
      </c>
      <c r="B74" s="32">
        <v>42219.004861111112</v>
      </c>
      <c r="C74" s="54">
        <v>42219.004861111112</v>
      </c>
      <c r="D74" s="24">
        <v>40.505600000000001</v>
      </c>
      <c r="E74" s="24">
        <v>-122.34702</v>
      </c>
      <c r="F74" s="24" t="s">
        <v>104</v>
      </c>
      <c r="G74" s="24" t="s">
        <v>85</v>
      </c>
      <c r="H74" s="24" t="s">
        <v>129</v>
      </c>
      <c r="I74" s="24" t="s">
        <v>87</v>
      </c>
      <c r="J74" s="24" t="s">
        <v>837</v>
      </c>
      <c r="K74" s="24">
        <v>101503428</v>
      </c>
      <c r="L74" s="24" t="s">
        <v>114</v>
      </c>
      <c r="M74" s="24">
        <v>12000</v>
      </c>
      <c r="N74" s="24" t="s">
        <v>90</v>
      </c>
      <c r="O74" s="24" t="s">
        <v>107</v>
      </c>
      <c r="P74" s="24" t="s">
        <v>92</v>
      </c>
      <c r="Q74" s="24">
        <v>42219.004861111112</v>
      </c>
      <c r="R74" s="55">
        <v>42219.004861111112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141</v>
      </c>
      <c r="Z74" s="24" t="s">
        <v>838</v>
      </c>
      <c r="AA74" s="24">
        <v>2015</v>
      </c>
      <c r="AB74" s="24">
        <v>8</v>
      </c>
      <c r="AC74" s="24">
        <v>3</v>
      </c>
      <c r="AD74" s="24">
        <v>0</v>
      </c>
      <c r="AE74" s="24">
        <v>7</v>
      </c>
      <c r="AF74" s="25" t="s">
        <v>839</v>
      </c>
      <c r="AG74" s="26" t="s">
        <v>279</v>
      </c>
      <c r="AH74" s="26" t="s">
        <v>4200</v>
      </c>
      <c r="AI74" s="26" t="s">
        <v>102</v>
      </c>
      <c r="AJ74" s="24" t="s">
        <v>5231</v>
      </c>
      <c r="AK74" s="24" t="s">
        <v>5232</v>
      </c>
      <c r="AL74" s="24" t="s">
        <v>5233</v>
      </c>
      <c r="AM74" s="27" t="s">
        <v>104</v>
      </c>
      <c r="AN74" s="24" t="s">
        <v>141</v>
      </c>
      <c r="AO74" s="56">
        <v>10427</v>
      </c>
      <c r="AP74" s="24">
        <v>9.7240960078410694</v>
      </c>
      <c r="AQ74" s="24" t="s">
        <v>5585</v>
      </c>
      <c r="AR74" s="24" t="s">
        <v>5236</v>
      </c>
      <c r="AS74" s="24" t="s">
        <v>5237</v>
      </c>
      <c r="AT74" s="24" t="s">
        <v>5232</v>
      </c>
      <c r="AU74" t="s">
        <v>5586</v>
      </c>
      <c r="AV74">
        <v>254</v>
      </c>
      <c r="AW74">
        <v>13.220642849940001</v>
      </c>
      <c r="AX74" t="b">
        <v>0</v>
      </c>
      <c r="AY74" s="24" t="s">
        <v>5236</v>
      </c>
      <c r="AZ74" t="s">
        <v>5310</v>
      </c>
      <c r="BA74">
        <v>2.97</v>
      </c>
      <c r="BB74" t="s">
        <v>5587</v>
      </c>
      <c r="BC74">
        <v>8.01</v>
      </c>
      <c r="BD74">
        <v>7</v>
      </c>
      <c r="BE74" t="s">
        <v>5310</v>
      </c>
      <c r="BF74">
        <v>2.97</v>
      </c>
      <c r="BG74" t="s">
        <v>5587</v>
      </c>
      <c r="BH74">
        <v>8.01</v>
      </c>
      <c r="BI74">
        <v>15</v>
      </c>
      <c r="BJ74" t="s">
        <v>5310</v>
      </c>
      <c r="BK74">
        <v>2.97</v>
      </c>
      <c r="BL74" t="s">
        <v>5587</v>
      </c>
      <c r="BM74">
        <v>8.01</v>
      </c>
      <c r="BN74">
        <v>14</v>
      </c>
      <c r="BO74" t="s">
        <v>5310</v>
      </c>
      <c r="BP74">
        <v>2.97</v>
      </c>
      <c r="BQ74" t="s">
        <v>5587</v>
      </c>
      <c r="BR74">
        <v>8.01</v>
      </c>
      <c r="BS74">
        <v>30</v>
      </c>
    </row>
    <row r="75" spans="1:71" x14ac:dyDescent="0.45">
      <c r="A75" s="24" t="s">
        <v>83</v>
      </c>
      <c r="B75" s="32">
        <v>42219.745138888888</v>
      </c>
      <c r="C75" s="54">
        <v>42219.745138888888</v>
      </c>
      <c r="D75" s="24">
        <v>39.336103000000001</v>
      </c>
      <c r="E75" s="24">
        <v>-121.189393</v>
      </c>
      <c r="F75" s="24" t="s">
        <v>104</v>
      </c>
      <c r="G75" s="24" t="s">
        <v>85</v>
      </c>
      <c r="H75" s="24" t="s">
        <v>306</v>
      </c>
      <c r="I75" s="24" t="s">
        <v>87</v>
      </c>
      <c r="J75" s="24" t="s">
        <v>113</v>
      </c>
      <c r="K75" s="24" t="s">
        <v>840</v>
      </c>
      <c r="L75" s="24"/>
      <c r="M75" s="24">
        <v>60000</v>
      </c>
      <c r="N75" s="24" t="s">
        <v>90</v>
      </c>
      <c r="O75" s="24" t="s">
        <v>107</v>
      </c>
      <c r="P75" s="24" t="s">
        <v>92</v>
      </c>
      <c r="Q75" s="24">
        <v>42219.745138888888</v>
      </c>
      <c r="R75" s="55">
        <v>42219.745138888888</v>
      </c>
      <c r="S75" s="24" t="s">
        <v>93</v>
      </c>
      <c r="T75" s="24" t="s">
        <v>94</v>
      </c>
      <c r="U75" s="24" t="s">
        <v>108</v>
      </c>
      <c r="V75" s="24" t="s">
        <v>96</v>
      </c>
      <c r="W75" s="24" t="s">
        <v>109</v>
      </c>
      <c r="X75" s="24"/>
      <c r="Y75" s="24" t="s">
        <v>118</v>
      </c>
      <c r="Z75" s="24" t="s">
        <v>841</v>
      </c>
      <c r="AA75" s="24">
        <v>2015</v>
      </c>
      <c r="AB75" s="24">
        <v>8</v>
      </c>
      <c r="AC75" s="24">
        <v>3</v>
      </c>
      <c r="AD75" s="24">
        <v>17</v>
      </c>
      <c r="AE75" s="24">
        <v>53</v>
      </c>
      <c r="AF75" s="25" t="s">
        <v>842</v>
      </c>
      <c r="AG75" s="26" t="s">
        <v>144</v>
      </c>
      <c r="AH75" s="26" t="s">
        <v>4200</v>
      </c>
      <c r="AI75" s="26" t="s">
        <v>102</v>
      </c>
      <c r="AJ75" s="24" t="s">
        <v>5588</v>
      </c>
      <c r="AK75" s="24" t="s">
        <v>5589</v>
      </c>
      <c r="AL75" s="24" t="s">
        <v>5233</v>
      </c>
      <c r="AM75" s="27" t="s">
        <v>108</v>
      </c>
      <c r="AN75" s="24" t="s">
        <v>108</v>
      </c>
      <c r="AO75" s="56">
        <v>0</v>
      </c>
      <c r="AP75" s="24">
        <v>11.061824713912699</v>
      </c>
      <c r="AQ75" s="24" t="s">
        <v>5590</v>
      </c>
      <c r="AR75" s="24" t="s">
        <v>5236</v>
      </c>
      <c r="AS75" s="24" t="s">
        <v>5237</v>
      </c>
      <c r="AT75" s="24" t="s">
        <v>5589</v>
      </c>
      <c r="AU75" t="s">
        <v>5591</v>
      </c>
      <c r="AV75">
        <v>255</v>
      </c>
      <c r="AW75">
        <v>11.5241115716456</v>
      </c>
      <c r="AX75" t="b">
        <v>0</v>
      </c>
      <c r="AY75" s="24" t="s">
        <v>5236</v>
      </c>
      <c r="BC75">
        <v>0</v>
      </c>
      <c r="BD75">
        <v>0</v>
      </c>
      <c r="BE75" t="s">
        <v>5350</v>
      </c>
      <c r="BF75">
        <v>4.47</v>
      </c>
      <c r="BG75" t="s">
        <v>5592</v>
      </c>
      <c r="BH75">
        <v>14</v>
      </c>
      <c r="BI75">
        <v>30</v>
      </c>
      <c r="BM75">
        <v>0</v>
      </c>
      <c r="BN75">
        <v>0</v>
      </c>
      <c r="BO75" t="s">
        <v>5350</v>
      </c>
      <c r="BP75">
        <v>4.47</v>
      </c>
      <c r="BQ75" t="s">
        <v>5593</v>
      </c>
      <c r="BR75">
        <v>14.99</v>
      </c>
      <c r="BS75">
        <v>60</v>
      </c>
    </row>
    <row r="76" spans="1:71" x14ac:dyDescent="0.45">
      <c r="A76" s="24" t="s">
        <v>83</v>
      </c>
      <c r="B76" s="32">
        <v>42220.670138888891</v>
      </c>
      <c r="C76" s="54">
        <v>42220.670138888891</v>
      </c>
      <c r="D76" s="24">
        <v>40.082160000000002</v>
      </c>
      <c r="E76" s="24">
        <v>-121.15383</v>
      </c>
      <c r="F76" s="24" t="s">
        <v>104</v>
      </c>
      <c r="G76" s="24" t="s">
        <v>85</v>
      </c>
      <c r="H76" s="24" t="s">
        <v>86</v>
      </c>
      <c r="I76" s="24" t="s">
        <v>87</v>
      </c>
      <c r="J76" s="24" t="s">
        <v>843</v>
      </c>
      <c r="K76" s="24">
        <v>100441220</v>
      </c>
      <c r="L76" s="24" t="s">
        <v>89</v>
      </c>
      <c r="M76" s="24" t="s">
        <v>115</v>
      </c>
      <c r="N76" s="24" t="s">
        <v>167</v>
      </c>
      <c r="O76" s="24" t="s">
        <v>107</v>
      </c>
      <c r="P76" s="24" t="s">
        <v>92</v>
      </c>
      <c r="Q76" s="24">
        <v>42220.670138888891</v>
      </c>
      <c r="R76" s="55">
        <v>42220.670138888891</v>
      </c>
      <c r="S76" s="24" t="s">
        <v>135</v>
      </c>
      <c r="T76" s="24" t="s">
        <v>167</v>
      </c>
      <c r="U76" s="24" t="s">
        <v>94</v>
      </c>
      <c r="V76" s="24" t="s">
        <v>94</v>
      </c>
      <c r="W76" s="24" t="s">
        <v>109</v>
      </c>
      <c r="X76" s="24"/>
      <c r="Y76" s="24" t="s">
        <v>98</v>
      </c>
      <c r="Z76" s="24" t="s">
        <v>844</v>
      </c>
      <c r="AA76" s="24">
        <v>2015</v>
      </c>
      <c r="AB76" s="24">
        <v>8</v>
      </c>
      <c r="AC76" s="24">
        <v>4</v>
      </c>
      <c r="AD76" s="24">
        <v>16</v>
      </c>
      <c r="AE76" s="24">
        <v>5</v>
      </c>
      <c r="AF76" s="25" t="s">
        <v>845</v>
      </c>
      <c r="AG76" s="26" t="s">
        <v>144</v>
      </c>
      <c r="AH76" s="26" t="s">
        <v>4200</v>
      </c>
      <c r="AI76" s="26" t="s">
        <v>102</v>
      </c>
      <c r="AJ76" s="24" t="s">
        <v>5231</v>
      </c>
      <c r="AK76" s="24" t="s">
        <v>5232</v>
      </c>
      <c r="AL76" s="24" t="s">
        <v>5233</v>
      </c>
      <c r="AM76" s="27" t="s">
        <v>139</v>
      </c>
      <c r="AN76" s="24" t="s">
        <v>167</v>
      </c>
      <c r="AO76" s="56">
        <v>4591</v>
      </c>
      <c r="AP76" s="24">
        <v>11.3093081590017</v>
      </c>
      <c r="AQ76" s="24" t="s">
        <v>5594</v>
      </c>
      <c r="AR76" s="24" t="s">
        <v>5236</v>
      </c>
      <c r="AS76" s="24" t="s">
        <v>5237</v>
      </c>
      <c r="AT76" s="24" t="s">
        <v>5232</v>
      </c>
      <c r="AU76" t="s">
        <v>5595</v>
      </c>
      <c r="AV76">
        <v>256</v>
      </c>
      <c r="AW76">
        <v>18.122159497430498</v>
      </c>
      <c r="AX76" t="b">
        <v>0</v>
      </c>
      <c r="AY76" s="24" t="s">
        <v>5236</v>
      </c>
      <c r="BC76">
        <v>0</v>
      </c>
      <c r="BD76">
        <v>0</v>
      </c>
      <c r="BE76" t="s">
        <v>5596</v>
      </c>
      <c r="BF76">
        <v>5.53</v>
      </c>
      <c r="BG76" t="s">
        <v>5597</v>
      </c>
      <c r="BH76">
        <v>14</v>
      </c>
      <c r="BI76">
        <v>1</v>
      </c>
      <c r="BM76">
        <v>0</v>
      </c>
      <c r="BN76">
        <v>0</v>
      </c>
      <c r="BO76" t="s">
        <v>5596</v>
      </c>
      <c r="BP76">
        <v>5.53</v>
      </c>
      <c r="BQ76" t="s">
        <v>5597</v>
      </c>
      <c r="BR76">
        <v>14</v>
      </c>
      <c r="BS76">
        <v>2</v>
      </c>
    </row>
    <row r="77" spans="1:71" hidden="1" x14ac:dyDescent="0.45">
      <c r="A77" s="24" t="s">
        <v>83</v>
      </c>
      <c r="B77" s="32">
        <v>42220.747916666667</v>
      </c>
      <c r="C77" s="54">
        <v>42220.747916666667</v>
      </c>
      <c r="D77" s="24">
        <v>37.587907000000001</v>
      </c>
      <c r="E77" s="24">
        <v>-120.228984</v>
      </c>
      <c r="F77" s="24" t="s">
        <v>104</v>
      </c>
      <c r="G77" s="24" t="s">
        <v>85</v>
      </c>
      <c r="H77" s="24" t="s">
        <v>86</v>
      </c>
      <c r="I77" s="24" t="s">
        <v>109</v>
      </c>
      <c r="J77" s="24"/>
      <c r="K77" s="24" t="s">
        <v>846</v>
      </c>
      <c r="L77" s="24"/>
      <c r="M77" s="24">
        <v>70000</v>
      </c>
      <c r="N77" s="24" t="s">
        <v>90</v>
      </c>
      <c r="O77" s="24" t="s">
        <v>107</v>
      </c>
      <c r="P77" s="24" t="s">
        <v>92</v>
      </c>
      <c r="Q77" s="24">
        <v>42220.747916666667</v>
      </c>
      <c r="R77" s="55">
        <v>42220.747916666667</v>
      </c>
      <c r="S77" s="24" t="s">
        <v>93</v>
      </c>
      <c r="T77" s="24" t="s">
        <v>94</v>
      </c>
      <c r="U77" s="24" t="s">
        <v>108</v>
      </c>
      <c r="V77" s="24" t="s">
        <v>96</v>
      </c>
      <c r="W77" s="24" t="s">
        <v>109</v>
      </c>
      <c r="X77" s="24"/>
      <c r="Y77" s="24" t="s">
        <v>118</v>
      </c>
      <c r="Z77" s="24" t="s">
        <v>847</v>
      </c>
      <c r="AA77" s="24">
        <v>2015</v>
      </c>
      <c r="AB77" s="24">
        <v>8</v>
      </c>
      <c r="AC77" s="24">
        <v>4</v>
      </c>
      <c r="AD77" s="24">
        <v>17</v>
      </c>
      <c r="AE77" s="24">
        <v>57</v>
      </c>
      <c r="AF77" s="25" t="s">
        <v>848</v>
      </c>
      <c r="AG77" s="26" t="s">
        <v>144</v>
      </c>
      <c r="AH77" s="26" t="s">
        <v>4200</v>
      </c>
      <c r="AI77" s="26" t="s">
        <v>102</v>
      </c>
      <c r="AJ77" s="24" t="s">
        <v>5588</v>
      </c>
      <c r="AK77" s="24" t="s">
        <v>5589</v>
      </c>
      <c r="AL77" s="24" t="s">
        <v>5233</v>
      </c>
      <c r="AM77" s="27" t="s">
        <v>108</v>
      </c>
      <c r="AN77" s="24" t="s">
        <v>108</v>
      </c>
      <c r="AO77" s="56">
        <v>0</v>
      </c>
      <c r="AP77" s="24">
        <v>10.939785388894</v>
      </c>
      <c r="AQ77" s="24" t="s">
        <v>5598</v>
      </c>
      <c r="AR77" s="24" t="s">
        <v>5236</v>
      </c>
      <c r="AS77" s="24" t="s">
        <v>5237</v>
      </c>
      <c r="AT77" s="24" t="s">
        <v>5589</v>
      </c>
      <c r="AU77" t="s">
        <v>5599</v>
      </c>
      <c r="AV77">
        <v>257</v>
      </c>
      <c r="AW77">
        <v>10.939785388894</v>
      </c>
      <c r="AX77" t="b">
        <v>0</v>
      </c>
      <c r="AY77" s="24" t="s">
        <v>5236</v>
      </c>
      <c r="BC77">
        <v>0</v>
      </c>
      <c r="BD77">
        <v>0</v>
      </c>
      <c r="BH77">
        <v>0</v>
      </c>
      <c r="BI77">
        <v>0</v>
      </c>
      <c r="BM77">
        <v>0</v>
      </c>
      <c r="BN77">
        <v>0</v>
      </c>
      <c r="BR77">
        <v>0</v>
      </c>
      <c r="BS77">
        <v>0</v>
      </c>
    </row>
    <row r="78" spans="1:71" x14ac:dyDescent="0.45">
      <c r="A78" s="24" t="s">
        <v>83</v>
      </c>
      <c r="B78" s="32">
        <v>42223.272222222222</v>
      </c>
      <c r="C78" s="54">
        <v>42223.272222222222</v>
      </c>
      <c r="D78" s="24">
        <v>37.840049</v>
      </c>
      <c r="E78" s="24">
        <v>-122.18234</v>
      </c>
      <c r="F78" s="24" t="s">
        <v>104</v>
      </c>
      <c r="G78" s="24" t="s">
        <v>85</v>
      </c>
      <c r="H78" s="24" t="s">
        <v>86</v>
      </c>
      <c r="I78" s="24" t="s">
        <v>87</v>
      </c>
      <c r="J78" s="24" t="s">
        <v>113</v>
      </c>
      <c r="K78" s="24">
        <v>100498058</v>
      </c>
      <c r="L78" s="24" t="s">
        <v>114</v>
      </c>
      <c r="M78" s="24">
        <v>12000</v>
      </c>
      <c r="N78" s="24" t="s">
        <v>90</v>
      </c>
      <c r="O78" s="24" t="s">
        <v>107</v>
      </c>
      <c r="P78" s="24" t="s">
        <v>92</v>
      </c>
      <c r="Q78" s="24">
        <v>42223.272222222222</v>
      </c>
      <c r="R78" s="55">
        <v>42223.272222222222</v>
      </c>
      <c r="S78" s="24" t="s">
        <v>93</v>
      </c>
      <c r="T78" s="24" t="s">
        <v>94</v>
      </c>
      <c r="U78" s="24" t="s">
        <v>104</v>
      </c>
      <c r="V78" s="24" t="s">
        <v>96</v>
      </c>
      <c r="W78" s="24" t="s">
        <v>109</v>
      </c>
      <c r="X78" s="24"/>
      <c r="Y78" s="24" t="s">
        <v>118</v>
      </c>
      <c r="Z78" s="24" t="s">
        <v>859</v>
      </c>
      <c r="AA78" s="24">
        <v>2015</v>
      </c>
      <c r="AB78" s="24">
        <v>8</v>
      </c>
      <c r="AC78" s="24">
        <v>7</v>
      </c>
      <c r="AD78" s="24">
        <v>6</v>
      </c>
      <c r="AE78" s="24">
        <v>32</v>
      </c>
      <c r="AF78" s="25" t="s">
        <v>860</v>
      </c>
      <c r="AG78" s="26" t="s">
        <v>121</v>
      </c>
      <c r="AH78" s="26" t="s">
        <v>4200</v>
      </c>
      <c r="AI78" s="26" t="s">
        <v>853</v>
      </c>
      <c r="AJ78" s="24" t="s">
        <v>5231</v>
      </c>
      <c r="AK78" s="24" t="s">
        <v>5232</v>
      </c>
      <c r="AL78" s="24" t="s">
        <v>5233</v>
      </c>
      <c r="AM78" s="27" t="s">
        <v>104</v>
      </c>
      <c r="AN78" s="24" t="s">
        <v>98</v>
      </c>
      <c r="AO78" s="56" t="s">
        <v>94</v>
      </c>
      <c r="AP78" s="24">
        <v>10.7496942292649</v>
      </c>
      <c r="AQ78" s="24" t="s">
        <v>5600</v>
      </c>
      <c r="AR78" s="24" t="s">
        <v>5236</v>
      </c>
      <c r="AS78" s="24" t="s">
        <v>5237</v>
      </c>
      <c r="AT78" s="24" t="s">
        <v>5232</v>
      </c>
      <c r="AU78" t="s">
        <v>5601</v>
      </c>
      <c r="AV78">
        <v>261</v>
      </c>
      <c r="AW78">
        <v>20.6610674466998</v>
      </c>
      <c r="AX78" t="b">
        <v>0</v>
      </c>
      <c r="AY78" s="24" t="s">
        <v>5236</v>
      </c>
      <c r="AZ78" t="s">
        <v>5602</v>
      </c>
      <c r="BA78">
        <v>2.72</v>
      </c>
      <c r="BB78" t="s">
        <v>5603</v>
      </c>
      <c r="BC78">
        <v>14</v>
      </c>
      <c r="BD78">
        <v>60</v>
      </c>
      <c r="BE78" t="s">
        <v>5604</v>
      </c>
      <c r="BF78">
        <v>6.31</v>
      </c>
      <c r="BG78" t="s">
        <v>5605</v>
      </c>
      <c r="BH78">
        <v>24.99</v>
      </c>
      <c r="BI78">
        <v>155</v>
      </c>
      <c r="BJ78" t="s">
        <v>5602</v>
      </c>
      <c r="BK78">
        <v>2.72</v>
      </c>
      <c r="BL78" t="s">
        <v>5603</v>
      </c>
      <c r="BM78">
        <v>14</v>
      </c>
      <c r="BN78">
        <v>120</v>
      </c>
      <c r="BO78" t="s">
        <v>5604</v>
      </c>
      <c r="BP78">
        <v>6.31</v>
      </c>
      <c r="BQ78" t="s">
        <v>5605</v>
      </c>
      <c r="BR78">
        <v>24.99</v>
      </c>
      <c r="BS78">
        <v>305</v>
      </c>
    </row>
    <row r="79" spans="1:71" x14ac:dyDescent="0.45">
      <c r="A79" s="24" t="s">
        <v>83</v>
      </c>
      <c r="B79" s="32">
        <v>42224.320833333331</v>
      </c>
      <c r="C79" s="54">
        <v>42224.320833333331</v>
      </c>
      <c r="D79" s="24">
        <v>39.200659989999998</v>
      </c>
      <c r="E79" s="24">
        <v>-121.21365</v>
      </c>
      <c r="F79" s="24" t="s">
        <v>104</v>
      </c>
      <c r="G79" s="24" t="s">
        <v>85</v>
      </c>
      <c r="H79" s="24" t="s">
        <v>112</v>
      </c>
      <c r="I79" s="24" t="s">
        <v>87</v>
      </c>
      <c r="J79" s="24" t="s">
        <v>113</v>
      </c>
      <c r="K79" s="24">
        <v>100076217</v>
      </c>
      <c r="L79" s="24" t="s">
        <v>114</v>
      </c>
      <c r="M79" s="24" t="s">
        <v>115</v>
      </c>
      <c r="N79" s="24" t="s">
        <v>318</v>
      </c>
      <c r="O79" s="24" t="s">
        <v>107</v>
      </c>
      <c r="P79" s="24" t="s">
        <v>116</v>
      </c>
      <c r="Q79" s="24" t="s">
        <v>117</v>
      </c>
      <c r="R79" s="55" t="s">
        <v>117</v>
      </c>
      <c r="S79" s="24" t="s">
        <v>135</v>
      </c>
      <c r="T79" s="24" t="s">
        <v>318</v>
      </c>
      <c r="U79" s="24" t="s">
        <v>94</v>
      </c>
      <c r="V79" s="24" t="s">
        <v>94</v>
      </c>
      <c r="W79" s="24" t="s">
        <v>109</v>
      </c>
      <c r="X79" s="24"/>
      <c r="Y79" s="24" t="s">
        <v>118</v>
      </c>
      <c r="Z79" s="24" t="s">
        <v>864</v>
      </c>
      <c r="AA79" s="24">
        <v>2015</v>
      </c>
      <c r="AB79" s="24">
        <v>8</v>
      </c>
      <c r="AC79" s="24">
        <v>8</v>
      </c>
      <c r="AD79" s="24">
        <v>7</v>
      </c>
      <c r="AE79" s="24">
        <v>42</v>
      </c>
      <c r="AF79" s="25" t="s">
        <v>120</v>
      </c>
      <c r="AG79" s="26" t="s">
        <v>144</v>
      </c>
      <c r="AH79" s="26" t="s">
        <v>4200</v>
      </c>
      <c r="AI79" s="26" t="s">
        <v>102</v>
      </c>
      <c r="AJ79" s="24" t="s">
        <v>5231</v>
      </c>
      <c r="AK79" s="24" t="s">
        <v>5232</v>
      </c>
      <c r="AL79" s="24" t="s">
        <v>5233</v>
      </c>
      <c r="AM79" s="27" t="s">
        <v>139</v>
      </c>
      <c r="AN79" s="24" t="s">
        <v>318</v>
      </c>
      <c r="AO79" s="56" t="s">
        <v>94</v>
      </c>
      <c r="AP79" s="24">
        <v>14.166131156295901</v>
      </c>
      <c r="AQ79" s="24" t="s">
        <v>5606</v>
      </c>
      <c r="AR79" s="24" t="s">
        <v>5236</v>
      </c>
      <c r="AS79" s="24" t="s">
        <v>5237</v>
      </c>
      <c r="AT79" s="24" t="s">
        <v>5232</v>
      </c>
      <c r="AU79" t="s">
        <v>5607</v>
      </c>
      <c r="AV79">
        <v>263</v>
      </c>
      <c r="AW79">
        <v>14.980342578886299</v>
      </c>
      <c r="AX79" t="b">
        <v>0</v>
      </c>
      <c r="AY79" s="24" t="s">
        <v>5236</v>
      </c>
      <c r="AZ79" t="s">
        <v>5344</v>
      </c>
      <c r="BA79">
        <v>2.41</v>
      </c>
      <c r="BB79" t="s">
        <v>5608</v>
      </c>
      <c r="BC79">
        <v>1.01</v>
      </c>
      <c r="BD79">
        <v>13</v>
      </c>
      <c r="BE79" t="s">
        <v>5507</v>
      </c>
      <c r="BF79">
        <v>5.79</v>
      </c>
      <c r="BG79" t="s">
        <v>5609</v>
      </c>
      <c r="BH79">
        <v>4.99</v>
      </c>
      <c r="BI79">
        <v>42</v>
      </c>
      <c r="BJ79" t="s">
        <v>5344</v>
      </c>
      <c r="BK79">
        <v>2.41</v>
      </c>
      <c r="BL79" t="s">
        <v>5610</v>
      </c>
      <c r="BM79">
        <v>1.01</v>
      </c>
      <c r="BN79">
        <v>20</v>
      </c>
      <c r="BO79" t="s">
        <v>5507</v>
      </c>
      <c r="BP79">
        <v>5.79</v>
      </c>
      <c r="BQ79" t="s">
        <v>5611</v>
      </c>
      <c r="BR79">
        <v>4.99</v>
      </c>
      <c r="BS79">
        <v>77</v>
      </c>
    </row>
    <row r="80" spans="1:71" x14ac:dyDescent="0.45">
      <c r="A80" s="24" t="s">
        <v>83</v>
      </c>
      <c r="B80" s="32">
        <v>42228.734722222223</v>
      </c>
      <c r="C80" s="54">
        <v>42228.734722222223</v>
      </c>
      <c r="D80" s="24">
        <v>40.215339999999998</v>
      </c>
      <c r="E80" s="24">
        <v>-123.86814</v>
      </c>
      <c r="F80" s="24" t="s">
        <v>104</v>
      </c>
      <c r="G80" s="24" t="s">
        <v>85</v>
      </c>
      <c r="H80" s="24" t="s">
        <v>112</v>
      </c>
      <c r="I80" s="24" t="s">
        <v>87</v>
      </c>
      <c r="J80" s="24" t="s">
        <v>113</v>
      </c>
      <c r="K80" s="24" t="s">
        <v>877</v>
      </c>
      <c r="L80" s="24"/>
      <c r="M80" s="24">
        <v>12000</v>
      </c>
      <c r="N80" s="24" t="s">
        <v>90</v>
      </c>
      <c r="O80" s="24" t="s">
        <v>107</v>
      </c>
      <c r="P80" s="24" t="s">
        <v>92</v>
      </c>
      <c r="Q80" s="24">
        <v>42228.734722222223</v>
      </c>
      <c r="R80" s="55">
        <v>42228.734722222223</v>
      </c>
      <c r="S80" s="24" t="s">
        <v>93</v>
      </c>
      <c r="T80" s="24" t="s">
        <v>94</v>
      </c>
      <c r="U80" s="24" t="s">
        <v>104</v>
      </c>
      <c r="V80" s="24" t="s">
        <v>96</v>
      </c>
      <c r="W80" s="24" t="s">
        <v>109</v>
      </c>
      <c r="X80" s="24"/>
      <c r="Y80" s="24" t="s">
        <v>123</v>
      </c>
      <c r="Z80" s="24" t="s">
        <v>878</v>
      </c>
      <c r="AA80" s="24">
        <v>2015</v>
      </c>
      <c r="AB80" s="24">
        <v>8</v>
      </c>
      <c r="AC80" s="24">
        <v>12</v>
      </c>
      <c r="AD80" s="24">
        <v>17</v>
      </c>
      <c r="AE80" s="24">
        <v>38</v>
      </c>
      <c r="AF80" s="25" t="s">
        <v>879</v>
      </c>
      <c r="AG80" s="26" t="s">
        <v>144</v>
      </c>
      <c r="AH80" s="26" t="s">
        <v>4200</v>
      </c>
      <c r="AI80" s="26" t="s">
        <v>102</v>
      </c>
      <c r="AJ80" s="24" t="s">
        <v>5231</v>
      </c>
      <c r="AK80" s="24" t="s">
        <v>5232</v>
      </c>
      <c r="AL80" s="24" t="s">
        <v>5233</v>
      </c>
      <c r="AM80" s="27" t="s">
        <v>104</v>
      </c>
      <c r="AN80" s="24" t="s">
        <v>123</v>
      </c>
      <c r="AO80" s="56">
        <v>14640</v>
      </c>
      <c r="AP80" s="24">
        <v>10.9518376179904</v>
      </c>
      <c r="AQ80" s="24" t="s">
        <v>5612</v>
      </c>
      <c r="AR80" s="24" t="s">
        <v>5236</v>
      </c>
      <c r="AS80" s="24" t="s">
        <v>5237</v>
      </c>
      <c r="AT80" s="24" t="s">
        <v>5232</v>
      </c>
      <c r="AU80" t="s">
        <v>5613</v>
      </c>
      <c r="AV80">
        <v>269</v>
      </c>
      <c r="AW80">
        <v>13.2342427802814</v>
      </c>
      <c r="AX80" t="b">
        <v>0</v>
      </c>
      <c r="AY80" s="24" t="s">
        <v>5236</v>
      </c>
      <c r="BC80">
        <v>0</v>
      </c>
      <c r="BD80">
        <v>0</v>
      </c>
      <c r="BE80" t="s">
        <v>5614</v>
      </c>
      <c r="BF80">
        <v>5.81</v>
      </c>
      <c r="BG80" t="s">
        <v>5615</v>
      </c>
      <c r="BH80">
        <v>15.99</v>
      </c>
      <c r="BI80">
        <v>1</v>
      </c>
      <c r="BM80">
        <v>0</v>
      </c>
      <c r="BN80">
        <v>0</v>
      </c>
      <c r="BO80" t="s">
        <v>5614</v>
      </c>
      <c r="BP80">
        <v>5.81</v>
      </c>
      <c r="BQ80" t="s">
        <v>5615</v>
      </c>
      <c r="BR80">
        <v>15.99</v>
      </c>
      <c r="BS80">
        <v>2</v>
      </c>
    </row>
    <row r="81" spans="1:71" x14ac:dyDescent="0.45">
      <c r="A81" s="24" t="s">
        <v>83</v>
      </c>
      <c r="B81" s="32">
        <v>42229.156944444447</v>
      </c>
      <c r="C81" s="54">
        <v>42229.156944444447</v>
      </c>
      <c r="D81" s="24">
        <v>37.207208000000001</v>
      </c>
      <c r="E81" s="24">
        <v>-119.734303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 t="s">
        <v>113</v>
      </c>
      <c r="K81" s="24" t="s">
        <v>880</v>
      </c>
      <c r="L81" s="24"/>
      <c r="M81" s="24">
        <v>21000</v>
      </c>
      <c r="N81" s="24" t="s">
        <v>90</v>
      </c>
      <c r="O81" s="24" t="s">
        <v>107</v>
      </c>
      <c r="P81" s="24" t="s">
        <v>92</v>
      </c>
      <c r="Q81" s="24">
        <v>42229.156944444447</v>
      </c>
      <c r="R81" s="55">
        <v>42229.156944444447</v>
      </c>
      <c r="S81" s="24" t="s">
        <v>93</v>
      </c>
      <c r="T81" s="24" t="s">
        <v>94</v>
      </c>
      <c r="U81" s="24" t="s">
        <v>108</v>
      </c>
      <c r="V81" s="24" t="s">
        <v>96</v>
      </c>
      <c r="W81" s="24" t="s">
        <v>109</v>
      </c>
      <c r="X81" s="24"/>
      <c r="Y81" s="24" t="s">
        <v>98</v>
      </c>
      <c r="Z81" s="24" t="s">
        <v>881</v>
      </c>
      <c r="AA81" s="24">
        <v>2015</v>
      </c>
      <c r="AB81" s="24">
        <v>8</v>
      </c>
      <c r="AC81" s="24">
        <v>13</v>
      </c>
      <c r="AD81" s="24">
        <v>3</v>
      </c>
      <c r="AE81" s="24">
        <v>46</v>
      </c>
      <c r="AF81" s="25" t="s">
        <v>882</v>
      </c>
      <c r="AG81" s="26" t="s">
        <v>144</v>
      </c>
      <c r="AH81" s="26" t="s">
        <v>4200</v>
      </c>
      <c r="AI81" s="26" t="s">
        <v>102</v>
      </c>
      <c r="AJ81" s="24" t="s">
        <v>5231</v>
      </c>
      <c r="AK81" s="24" t="s">
        <v>5232</v>
      </c>
      <c r="AL81" s="24" t="s">
        <v>5233</v>
      </c>
      <c r="AM81" s="27" t="s">
        <v>108</v>
      </c>
      <c r="AN81" s="24" t="s">
        <v>108</v>
      </c>
      <c r="AO81" s="56">
        <v>7600</v>
      </c>
      <c r="AP81" s="24">
        <v>7.8940682951551002</v>
      </c>
      <c r="AQ81" s="24" t="s">
        <v>5616</v>
      </c>
      <c r="AR81" s="24" t="s">
        <v>5236</v>
      </c>
      <c r="AS81" s="24" t="s">
        <v>5237</v>
      </c>
      <c r="AT81" s="24" t="s">
        <v>5232</v>
      </c>
      <c r="AU81" t="s">
        <v>5617</v>
      </c>
      <c r="AV81">
        <v>270</v>
      </c>
      <c r="AW81">
        <v>10.4030394693311</v>
      </c>
      <c r="AX81" t="b">
        <v>0</v>
      </c>
      <c r="AY81" s="24" t="s">
        <v>5236</v>
      </c>
      <c r="AZ81" t="s">
        <v>5542</v>
      </c>
      <c r="BA81">
        <v>2.54</v>
      </c>
      <c r="BB81" t="s">
        <v>5618</v>
      </c>
      <c r="BC81">
        <v>0</v>
      </c>
      <c r="BD81">
        <v>6</v>
      </c>
      <c r="BE81" t="s">
        <v>5619</v>
      </c>
      <c r="BF81">
        <v>4.34</v>
      </c>
      <c r="BG81" t="s">
        <v>5620</v>
      </c>
      <c r="BH81">
        <v>0</v>
      </c>
      <c r="BI81">
        <v>18</v>
      </c>
      <c r="BJ81" t="s">
        <v>5542</v>
      </c>
      <c r="BK81">
        <v>2.54</v>
      </c>
      <c r="BL81" t="s">
        <v>5621</v>
      </c>
      <c r="BM81">
        <v>0</v>
      </c>
      <c r="BN81">
        <v>12</v>
      </c>
      <c r="BO81" t="s">
        <v>5619</v>
      </c>
      <c r="BP81">
        <v>4.34</v>
      </c>
      <c r="BQ81" t="s">
        <v>5622</v>
      </c>
      <c r="BR81">
        <v>0</v>
      </c>
      <c r="BS81">
        <v>36</v>
      </c>
    </row>
    <row r="82" spans="1:71" x14ac:dyDescent="0.45">
      <c r="A82" s="24" t="s">
        <v>83</v>
      </c>
      <c r="B82" s="32">
        <v>42230.631249999999</v>
      </c>
      <c r="C82" s="54">
        <v>42230.631249999999</v>
      </c>
      <c r="D82" s="24">
        <v>40.982866000000001</v>
      </c>
      <c r="E82" s="24">
        <v>-121.780158</v>
      </c>
      <c r="F82" s="24" t="s">
        <v>104</v>
      </c>
      <c r="G82" s="24" t="s">
        <v>85</v>
      </c>
      <c r="H82" s="24" t="s">
        <v>86</v>
      </c>
      <c r="I82" s="24" t="s">
        <v>109</v>
      </c>
      <c r="J82" s="24"/>
      <c r="K82" s="24">
        <v>101514540</v>
      </c>
      <c r="L82" s="24"/>
      <c r="M82" s="24">
        <v>21000</v>
      </c>
      <c r="N82" s="24" t="s">
        <v>90</v>
      </c>
      <c r="O82" s="24" t="s">
        <v>107</v>
      </c>
      <c r="P82" s="24" t="s">
        <v>92</v>
      </c>
      <c r="Q82" s="24">
        <v>42230.631249999999</v>
      </c>
      <c r="R82" s="55">
        <v>42230.631249999999</v>
      </c>
      <c r="S82" s="24" t="s">
        <v>93</v>
      </c>
      <c r="T82" s="24" t="s">
        <v>94</v>
      </c>
      <c r="U82" s="24" t="s">
        <v>104</v>
      </c>
      <c r="V82" s="24" t="s">
        <v>96</v>
      </c>
      <c r="W82" s="24" t="s">
        <v>109</v>
      </c>
      <c r="X82" s="24"/>
      <c r="Y82" s="24" t="s">
        <v>123</v>
      </c>
      <c r="Z82" s="24" t="s">
        <v>893</v>
      </c>
      <c r="AA82" s="24">
        <v>2015</v>
      </c>
      <c r="AB82" s="24">
        <v>8</v>
      </c>
      <c r="AC82" s="24">
        <v>14</v>
      </c>
      <c r="AD82" s="24">
        <v>15</v>
      </c>
      <c r="AE82" s="24">
        <v>9</v>
      </c>
      <c r="AF82" s="25" t="s">
        <v>894</v>
      </c>
      <c r="AG82" s="26" t="s">
        <v>144</v>
      </c>
      <c r="AH82" s="26" t="s">
        <v>4200</v>
      </c>
      <c r="AI82" s="26" t="s">
        <v>102</v>
      </c>
      <c r="AJ82" s="24" t="s">
        <v>5231</v>
      </c>
      <c r="AK82" s="24" t="s">
        <v>5232</v>
      </c>
      <c r="AL82" s="24" t="s">
        <v>5233</v>
      </c>
      <c r="AM82" s="27" t="s">
        <v>104</v>
      </c>
      <c r="AN82" s="24" t="s">
        <v>123</v>
      </c>
      <c r="AO82" s="56">
        <v>3072</v>
      </c>
      <c r="AP82" s="24">
        <v>14.8277698486913</v>
      </c>
      <c r="AQ82" s="24" t="s">
        <v>5623</v>
      </c>
      <c r="AR82" s="24" t="s">
        <v>5236</v>
      </c>
      <c r="AS82" s="24" t="s">
        <v>5237</v>
      </c>
      <c r="AT82" s="24" t="s">
        <v>5232</v>
      </c>
      <c r="AU82" t="s">
        <v>5624</v>
      </c>
      <c r="AV82">
        <v>274</v>
      </c>
      <c r="AW82">
        <v>16.564360800006199</v>
      </c>
      <c r="AX82" t="b">
        <v>0</v>
      </c>
      <c r="AY82" s="24" t="s">
        <v>5236</v>
      </c>
      <c r="BC82">
        <v>0</v>
      </c>
      <c r="BD82">
        <v>0</v>
      </c>
      <c r="BE82" t="s">
        <v>5625</v>
      </c>
      <c r="BF82">
        <v>7.42</v>
      </c>
      <c r="BG82" t="s">
        <v>5626</v>
      </c>
      <c r="BH82">
        <v>17</v>
      </c>
      <c r="BI82">
        <v>6</v>
      </c>
      <c r="BM82">
        <v>0</v>
      </c>
      <c r="BN82">
        <v>0</v>
      </c>
      <c r="BO82" t="s">
        <v>5625</v>
      </c>
      <c r="BP82">
        <v>7.42</v>
      </c>
      <c r="BQ82" t="s">
        <v>5627</v>
      </c>
      <c r="BR82">
        <v>17</v>
      </c>
      <c r="BS82">
        <v>12</v>
      </c>
    </row>
    <row r="83" spans="1:71" x14ac:dyDescent="0.45">
      <c r="A83" s="24" t="s">
        <v>83</v>
      </c>
      <c r="B83" s="32">
        <v>42230.738888888889</v>
      </c>
      <c r="C83" s="54">
        <v>42230.738888888889</v>
      </c>
      <c r="D83" s="24">
        <v>37.889432999999997</v>
      </c>
      <c r="E83" s="24">
        <v>-120.493341</v>
      </c>
      <c r="F83" s="24" t="s">
        <v>104</v>
      </c>
      <c r="G83" s="24" t="s">
        <v>85</v>
      </c>
      <c r="H83" s="24" t="s">
        <v>86</v>
      </c>
      <c r="I83" s="24" t="s">
        <v>87</v>
      </c>
      <c r="J83" s="24" t="s">
        <v>113</v>
      </c>
      <c r="K83" s="24" t="s">
        <v>895</v>
      </c>
      <c r="L83" s="24"/>
      <c r="M83" s="24">
        <v>17000</v>
      </c>
      <c r="N83" s="24" t="s">
        <v>90</v>
      </c>
      <c r="O83" s="24" t="s">
        <v>107</v>
      </c>
      <c r="P83" s="24" t="s">
        <v>92</v>
      </c>
      <c r="Q83" s="24">
        <v>42230.738888888889</v>
      </c>
      <c r="R83" s="55">
        <v>42230.738888888889</v>
      </c>
      <c r="S83" s="24" t="s">
        <v>93</v>
      </c>
      <c r="T83" s="24" t="s">
        <v>94</v>
      </c>
      <c r="U83" s="24" t="s">
        <v>104</v>
      </c>
      <c r="V83" s="24" t="s">
        <v>96</v>
      </c>
      <c r="W83" s="24" t="s">
        <v>109</v>
      </c>
      <c r="X83" s="24"/>
      <c r="Y83" s="24" t="s">
        <v>159</v>
      </c>
      <c r="Z83" s="24" t="s">
        <v>896</v>
      </c>
      <c r="AA83" s="24">
        <v>2015</v>
      </c>
      <c r="AB83" s="24">
        <v>8</v>
      </c>
      <c r="AC83" s="24">
        <v>14</v>
      </c>
      <c r="AD83" s="24">
        <v>17</v>
      </c>
      <c r="AE83" s="24">
        <v>44</v>
      </c>
      <c r="AF83" s="25" t="s">
        <v>897</v>
      </c>
      <c r="AG83" s="26" t="s">
        <v>144</v>
      </c>
      <c r="AH83" s="26" t="s">
        <v>4200</v>
      </c>
      <c r="AI83" s="26" t="s">
        <v>102</v>
      </c>
      <c r="AJ83" s="24" t="s">
        <v>5231</v>
      </c>
      <c r="AK83" s="24" t="s">
        <v>5232</v>
      </c>
      <c r="AL83" s="24" t="s">
        <v>5233</v>
      </c>
      <c r="AM83" s="27" t="s">
        <v>104</v>
      </c>
      <c r="AN83" s="24" t="s">
        <v>159</v>
      </c>
      <c r="AO83" s="56">
        <v>1726</v>
      </c>
      <c r="AP83" s="24">
        <v>11.465503589857899</v>
      </c>
      <c r="AQ83" s="24" t="s">
        <v>5628</v>
      </c>
      <c r="AR83" s="24" t="s">
        <v>5236</v>
      </c>
      <c r="AS83" s="24" t="s">
        <v>5237</v>
      </c>
      <c r="AT83" s="24" t="s">
        <v>5232</v>
      </c>
      <c r="AU83" t="s">
        <v>5629</v>
      </c>
      <c r="AV83">
        <v>275</v>
      </c>
      <c r="AW83">
        <v>13.236016035281301</v>
      </c>
      <c r="AX83" t="b">
        <v>0</v>
      </c>
      <c r="AY83" s="24" t="s">
        <v>5236</v>
      </c>
      <c r="AZ83" t="s">
        <v>5568</v>
      </c>
      <c r="BA83">
        <v>3.85</v>
      </c>
      <c r="BB83" t="s">
        <v>5630</v>
      </c>
      <c r="BC83">
        <v>17</v>
      </c>
      <c r="BD83">
        <v>1</v>
      </c>
      <c r="BE83" t="s">
        <v>5568</v>
      </c>
      <c r="BF83">
        <v>3.85</v>
      </c>
      <c r="BG83" t="s">
        <v>5630</v>
      </c>
      <c r="BH83">
        <v>17</v>
      </c>
      <c r="BI83">
        <v>8</v>
      </c>
      <c r="BJ83" t="s">
        <v>5568</v>
      </c>
      <c r="BK83">
        <v>3.85</v>
      </c>
      <c r="BL83" t="s">
        <v>5630</v>
      </c>
      <c r="BM83">
        <v>17</v>
      </c>
      <c r="BN83">
        <v>2</v>
      </c>
      <c r="BO83" t="s">
        <v>5568</v>
      </c>
      <c r="BP83">
        <v>3.85</v>
      </c>
      <c r="BQ83" t="s">
        <v>5630</v>
      </c>
      <c r="BR83">
        <v>17</v>
      </c>
      <c r="BS83">
        <v>15</v>
      </c>
    </row>
    <row r="84" spans="1:71" hidden="1" x14ac:dyDescent="0.45">
      <c r="A84" s="24" t="s">
        <v>83</v>
      </c>
      <c r="B84" s="32">
        <v>42231.570138888892</v>
      </c>
      <c r="C84" s="54">
        <v>42231.570138888892</v>
      </c>
      <c r="D84" s="24">
        <v>37.960719990000001</v>
      </c>
      <c r="E84" s="24">
        <v>-122.570939</v>
      </c>
      <c r="F84" s="24" t="s">
        <v>104</v>
      </c>
      <c r="G84" s="24" t="s">
        <v>105</v>
      </c>
      <c r="H84" s="24" t="s">
        <v>86</v>
      </c>
      <c r="I84" s="24" t="s">
        <v>87</v>
      </c>
      <c r="J84" s="24" t="s">
        <v>206</v>
      </c>
      <c r="K84" s="24"/>
      <c r="L84" s="24"/>
      <c r="M84" s="24">
        <v>12000</v>
      </c>
      <c r="N84" s="24" t="s">
        <v>90</v>
      </c>
      <c r="O84" s="24" t="s">
        <v>107</v>
      </c>
      <c r="P84" s="24" t="s">
        <v>92</v>
      </c>
      <c r="Q84" s="24">
        <v>42231.570138888892</v>
      </c>
      <c r="R84" s="55">
        <v>42231.570138888892</v>
      </c>
      <c r="S84" s="24" t="s">
        <v>135</v>
      </c>
      <c r="T84" s="24" t="s">
        <v>136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900</v>
      </c>
      <c r="AA84" s="24">
        <v>2015</v>
      </c>
      <c r="AB84" s="24">
        <v>8</v>
      </c>
      <c r="AC84" s="24">
        <v>15</v>
      </c>
      <c r="AD84" s="24">
        <v>13</v>
      </c>
      <c r="AE84" s="24">
        <v>41</v>
      </c>
      <c r="AF84" s="25" t="s">
        <v>901</v>
      </c>
      <c r="AG84" s="26" t="s">
        <v>121</v>
      </c>
      <c r="AH84" s="26" t="s">
        <v>4200</v>
      </c>
      <c r="AI84" s="26" t="s">
        <v>102</v>
      </c>
      <c r="AJ84" s="24" t="s">
        <v>5231</v>
      </c>
      <c r="AK84" s="24" t="s">
        <v>5232</v>
      </c>
      <c r="AL84" s="24" t="s">
        <v>5233</v>
      </c>
      <c r="AM84" s="27" t="s">
        <v>139</v>
      </c>
      <c r="AN84" s="24" t="s">
        <v>136</v>
      </c>
      <c r="AO84" s="56">
        <v>5973</v>
      </c>
      <c r="AP84" s="24">
        <v>6.6198542770295496</v>
      </c>
      <c r="AQ84" s="24" t="s">
        <v>5631</v>
      </c>
      <c r="AR84" s="24" t="s">
        <v>5236</v>
      </c>
      <c r="AS84" s="24" t="s">
        <v>5237</v>
      </c>
      <c r="AT84" s="24" t="s">
        <v>5232</v>
      </c>
      <c r="AU84" t="s">
        <v>5632</v>
      </c>
      <c r="AV84">
        <v>277</v>
      </c>
      <c r="AW84">
        <v>12.8653327576406</v>
      </c>
      <c r="AX84" t="b">
        <v>0</v>
      </c>
      <c r="AY84" s="24" t="s">
        <v>5236</v>
      </c>
      <c r="AZ84" t="s">
        <v>5633</v>
      </c>
      <c r="BA84">
        <v>2.44</v>
      </c>
      <c r="BB84" t="s">
        <v>5634</v>
      </c>
      <c r="BC84">
        <v>8.01</v>
      </c>
      <c r="BD84">
        <v>5</v>
      </c>
      <c r="BE84" t="s">
        <v>5635</v>
      </c>
      <c r="BF84">
        <v>5.44</v>
      </c>
      <c r="BG84" t="s">
        <v>5636</v>
      </c>
      <c r="BH84">
        <v>13</v>
      </c>
      <c r="BI84">
        <v>10</v>
      </c>
      <c r="BJ84" t="s">
        <v>5633</v>
      </c>
      <c r="BK84">
        <v>2.44</v>
      </c>
      <c r="BL84" t="s">
        <v>5637</v>
      </c>
      <c r="BM84">
        <v>12.01</v>
      </c>
      <c r="BN84">
        <v>10</v>
      </c>
      <c r="BO84" t="s">
        <v>5635</v>
      </c>
      <c r="BP84">
        <v>5.44</v>
      </c>
      <c r="BQ84" t="s">
        <v>5638</v>
      </c>
      <c r="BR84">
        <v>14</v>
      </c>
      <c r="BS84">
        <v>20</v>
      </c>
    </row>
    <row r="85" spans="1:71" x14ac:dyDescent="0.45">
      <c r="A85" s="24" t="s">
        <v>83</v>
      </c>
      <c r="B85" s="32">
        <v>42232.315972222219</v>
      </c>
      <c r="C85" s="54">
        <v>42232.315972222219</v>
      </c>
      <c r="D85" s="24">
        <v>35.457236999999999</v>
      </c>
      <c r="E85" s="24">
        <v>-120.656741</v>
      </c>
      <c r="F85" s="24" t="s">
        <v>104</v>
      </c>
      <c r="G85" s="24" t="s">
        <v>85</v>
      </c>
      <c r="H85" s="24" t="s">
        <v>112</v>
      </c>
      <c r="I85" s="24" t="s">
        <v>106</v>
      </c>
      <c r="J85" s="24"/>
      <c r="K85" s="24" t="s">
        <v>902</v>
      </c>
      <c r="L85" s="24" t="s">
        <v>89</v>
      </c>
      <c r="M85" s="24" t="s">
        <v>115</v>
      </c>
      <c r="N85" s="24" t="s">
        <v>90</v>
      </c>
      <c r="O85" s="24" t="s">
        <v>107</v>
      </c>
      <c r="P85" s="24" t="s">
        <v>92</v>
      </c>
      <c r="Q85" s="24">
        <v>42232.315972222219</v>
      </c>
      <c r="R85" s="55">
        <v>42232.315972222219</v>
      </c>
      <c r="S85" s="24" t="s">
        <v>93</v>
      </c>
      <c r="T85" s="24" t="s">
        <v>94</v>
      </c>
      <c r="U85" s="24" t="s">
        <v>108</v>
      </c>
      <c r="V85" s="24" t="s">
        <v>96</v>
      </c>
      <c r="W85" s="24" t="s">
        <v>109</v>
      </c>
      <c r="X85" s="24"/>
      <c r="Y85" s="24" t="s">
        <v>98</v>
      </c>
      <c r="Z85" s="24" t="s">
        <v>903</v>
      </c>
      <c r="AA85" s="24">
        <v>2015</v>
      </c>
      <c r="AB85" s="24">
        <v>8</v>
      </c>
      <c r="AC85" s="24">
        <v>16</v>
      </c>
      <c r="AD85" s="24">
        <v>7</v>
      </c>
      <c r="AE85" s="24">
        <v>35</v>
      </c>
      <c r="AF85" s="25" t="s">
        <v>904</v>
      </c>
      <c r="AG85" s="26" t="s">
        <v>144</v>
      </c>
      <c r="AH85" s="26" t="s">
        <v>4200</v>
      </c>
      <c r="AI85" s="26" t="s">
        <v>102</v>
      </c>
      <c r="AJ85" s="24" t="s">
        <v>5231</v>
      </c>
      <c r="AK85" s="24" t="s">
        <v>5232</v>
      </c>
      <c r="AL85" s="24" t="s">
        <v>5233</v>
      </c>
      <c r="AM85" s="27" t="s">
        <v>108</v>
      </c>
      <c r="AN85" s="24" t="s">
        <v>108</v>
      </c>
      <c r="AO85" s="56" t="s">
        <v>94</v>
      </c>
      <c r="AP85" s="24">
        <v>5.0129438110782703</v>
      </c>
      <c r="AQ85" s="24" t="s">
        <v>5639</v>
      </c>
      <c r="AR85" s="24" t="s">
        <v>5236</v>
      </c>
      <c r="AS85" s="24" t="s">
        <v>5237</v>
      </c>
      <c r="AT85" s="24" t="s">
        <v>5232</v>
      </c>
      <c r="AU85" t="s">
        <v>5640</v>
      </c>
      <c r="AV85">
        <v>278</v>
      </c>
      <c r="AW85">
        <v>16.993237388647302</v>
      </c>
      <c r="AX85" t="b">
        <v>0</v>
      </c>
      <c r="AY85" s="24" t="s">
        <v>5236</v>
      </c>
      <c r="AZ85" t="s">
        <v>5321</v>
      </c>
      <c r="BA85">
        <v>1.71</v>
      </c>
      <c r="BB85" t="s">
        <v>5641</v>
      </c>
      <c r="BC85">
        <v>2.0099999999999998</v>
      </c>
      <c r="BD85">
        <v>4</v>
      </c>
      <c r="BE85" t="s">
        <v>5321</v>
      </c>
      <c r="BF85">
        <v>1.71</v>
      </c>
      <c r="BG85" t="s">
        <v>5641</v>
      </c>
      <c r="BH85">
        <v>2.0099999999999998</v>
      </c>
      <c r="BI85">
        <v>9</v>
      </c>
      <c r="BJ85" t="s">
        <v>5323</v>
      </c>
      <c r="BK85">
        <v>2.13</v>
      </c>
      <c r="BL85" t="s">
        <v>5642</v>
      </c>
      <c r="BM85">
        <v>2.0099999999999998</v>
      </c>
      <c r="BN85">
        <v>11</v>
      </c>
      <c r="BO85" t="s">
        <v>5323</v>
      </c>
      <c r="BP85">
        <v>2.13</v>
      </c>
      <c r="BQ85" t="s">
        <v>5642</v>
      </c>
      <c r="BR85">
        <v>2.0099999999999998</v>
      </c>
      <c r="BS85">
        <v>19</v>
      </c>
    </row>
    <row r="86" spans="1:71" x14ac:dyDescent="0.45">
      <c r="A86" s="24" t="s">
        <v>83</v>
      </c>
      <c r="B86" s="32">
        <v>42233.359027777777</v>
      </c>
      <c r="C86" s="54">
        <v>42233.359027777777</v>
      </c>
      <c r="D86" s="24">
        <v>37.075669990000002</v>
      </c>
      <c r="E86" s="24">
        <v>-122.02303000000001</v>
      </c>
      <c r="F86" s="24" t="s">
        <v>104</v>
      </c>
      <c r="G86" s="24" t="s">
        <v>85</v>
      </c>
      <c r="H86" s="24" t="s">
        <v>86</v>
      </c>
      <c r="I86" s="24" t="s">
        <v>87</v>
      </c>
      <c r="J86" s="24" t="s">
        <v>113</v>
      </c>
      <c r="K86" s="24">
        <v>101800237</v>
      </c>
      <c r="L86" s="24" t="s">
        <v>114</v>
      </c>
      <c r="M86" s="24" t="s">
        <v>115</v>
      </c>
      <c r="N86" s="24" t="s">
        <v>9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93</v>
      </c>
      <c r="T86" s="24" t="s">
        <v>94</v>
      </c>
      <c r="U86" s="24" t="s">
        <v>104</v>
      </c>
      <c r="V86" s="24" t="s">
        <v>96</v>
      </c>
      <c r="W86" s="24" t="s">
        <v>109</v>
      </c>
      <c r="X86" s="24"/>
      <c r="Y86" s="24" t="s">
        <v>118</v>
      </c>
      <c r="Z86" s="24" t="s">
        <v>910</v>
      </c>
      <c r="AA86" s="24">
        <v>2015</v>
      </c>
      <c r="AB86" s="24">
        <v>8</v>
      </c>
      <c r="AC86" s="24">
        <v>17</v>
      </c>
      <c r="AD86" s="24">
        <v>8</v>
      </c>
      <c r="AE86" s="24">
        <v>37</v>
      </c>
      <c r="AF86" s="25" t="s">
        <v>120</v>
      </c>
      <c r="AG86" s="26" t="s">
        <v>121</v>
      </c>
      <c r="AH86" s="26" t="s">
        <v>4200</v>
      </c>
      <c r="AI86" s="26" t="s">
        <v>102</v>
      </c>
      <c r="AJ86" s="24" t="s">
        <v>5231</v>
      </c>
      <c r="AK86" s="24" t="s">
        <v>5232</v>
      </c>
      <c r="AL86" s="24" t="s">
        <v>5233</v>
      </c>
      <c r="AM86" s="27" t="s">
        <v>104</v>
      </c>
      <c r="AN86" s="24" t="s">
        <v>98</v>
      </c>
      <c r="AO86" s="56" t="s">
        <v>94</v>
      </c>
      <c r="AP86" s="24">
        <v>1.4249287518529701</v>
      </c>
      <c r="AQ86" s="24" t="s">
        <v>5643</v>
      </c>
      <c r="AR86" s="24" t="s">
        <v>5236</v>
      </c>
      <c r="AS86" s="24" t="s">
        <v>5237</v>
      </c>
      <c r="AT86" s="24" t="s">
        <v>5232</v>
      </c>
      <c r="AU86" t="s">
        <v>5644</v>
      </c>
      <c r="AV86">
        <v>281</v>
      </c>
      <c r="AW86">
        <v>11.749473602321601</v>
      </c>
      <c r="AX86" t="b">
        <v>0</v>
      </c>
      <c r="AY86" s="24" t="s">
        <v>5236</v>
      </c>
      <c r="AZ86" t="s">
        <v>5645</v>
      </c>
      <c r="BA86">
        <v>3.61</v>
      </c>
      <c r="BB86" t="s">
        <v>5646</v>
      </c>
      <c r="BC86">
        <v>4</v>
      </c>
      <c r="BD86">
        <v>32</v>
      </c>
      <c r="BE86" t="s">
        <v>5647</v>
      </c>
      <c r="BF86">
        <v>6.98</v>
      </c>
      <c r="BG86" t="s">
        <v>5648</v>
      </c>
      <c r="BH86">
        <v>4.99</v>
      </c>
      <c r="BI86">
        <v>145</v>
      </c>
      <c r="BJ86" t="s">
        <v>5645</v>
      </c>
      <c r="BK86">
        <v>3.61</v>
      </c>
      <c r="BL86" t="s">
        <v>5649</v>
      </c>
      <c r="BM86">
        <v>7</v>
      </c>
      <c r="BN86">
        <v>63</v>
      </c>
      <c r="BO86" t="s">
        <v>5645</v>
      </c>
      <c r="BP86">
        <v>3.61</v>
      </c>
      <c r="BQ86" t="s">
        <v>5649</v>
      </c>
      <c r="BR86">
        <v>7</v>
      </c>
      <c r="BS86">
        <v>286</v>
      </c>
    </row>
    <row r="87" spans="1:71" hidden="1" x14ac:dyDescent="0.45">
      <c r="A87" s="24" t="s">
        <v>83</v>
      </c>
      <c r="B87" s="32">
        <v>42233.731249999997</v>
      </c>
      <c r="C87" s="54">
        <v>42233.731249999997</v>
      </c>
      <c r="D87" s="24">
        <v>38.833660000000002</v>
      </c>
      <c r="E87" s="24">
        <v>-123.55334999999999</v>
      </c>
      <c r="F87" s="24" t="s">
        <v>104</v>
      </c>
      <c r="G87" s="24" t="s">
        <v>85</v>
      </c>
      <c r="H87" s="24" t="s">
        <v>129</v>
      </c>
      <c r="I87" s="24" t="s">
        <v>87</v>
      </c>
      <c r="J87" s="24" t="s">
        <v>113</v>
      </c>
      <c r="K87" s="24" t="s">
        <v>914</v>
      </c>
      <c r="L87" s="24"/>
      <c r="M87" s="24">
        <v>12000</v>
      </c>
      <c r="N87" s="24" t="s">
        <v>90</v>
      </c>
      <c r="O87" s="24" t="s">
        <v>107</v>
      </c>
      <c r="P87" s="24" t="s">
        <v>92</v>
      </c>
      <c r="Q87" s="24">
        <v>42233.731249999997</v>
      </c>
      <c r="R87" s="55">
        <v>42233.731249999997</v>
      </c>
      <c r="S87" s="24" t="s">
        <v>93</v>
      </c>
      <c r="T87" s="24" t="s">
        <v>94</v>
      </c>
      <c r="U87" s="24" t="s">
        <v>104</v>
      </c>
      <c r="V87" s="24" t="s">
        <v>96</v>
      </c>
      <c r="W87" s="24" t="s">
        <v>109</v>
      </c>
      <c r="X87" s="24"/>
      <c r="Y87" s="24" t="s">
        <v>123</v>
      </c>
      <c r="Z87" s="24" t="s">
        <v>915</v>
      </c>
      <c r="AA87" s="24">
        <v>2015</v>
      </c>
      <c r="AB87" s="24">
        <v>8</v>
      </c>
      <c r="AC87" s="24">
        <v>17</v>
      </c>
      <c r="AD87" s="24">
        <v>17</v>
      </c>
      <c r="AE87" s="24">
        <v>33</v>
      </c>
      <c r="AF87" s="25" t="s">
        <v>916</v>
      </c>
      <c r="AG87" s="26" t="s">
        <v>144</v>
      </c>
      <c r="AH87" s="26" t="s">
        <v>4200</v>
      </c>
      <c r="AI87" s="26" t="s">
        <v>102</v>
      </c>
      <c r="AJ87" s="24" t="s">
        <v>5231</v>
      </c>
      <c r="AK87" s="24" t="s">
        <v>5232</v>
      </c>
      <c r="AL87" s="24" t="s">
        <v>5233</v>
      </c>
      <c r="AM87" s="27" t="s">
        <v>104</v>
      </c>
      <c r="AN87" s="24" t="s">
        <v>123</v>
      </c>
      <c r="AO87" s="56">
        <v>676</v>
      </c>
      <c r="AP87" s="24">
        <v>5.6157324365035199</v>
      </c>
      <c r="AQ87" s="24" t="s">
        <v>5650</v>
      </c>
      <c r="AR87" s="24" t="s">
        <v>5236</v>
      </c>
      <c r="AS87" s="24" t="s">
        <v>5237</v>
      </c>
      <c r="AT87" s="24" t="s">
        <v>5232</v>
      </c>
      <c r="AU87" t="s">
        <v>5651</v>
      </c>
      <c r="AV87">
        <v>283</v>
      </c>
      <c r="AW87">
        <v>9.4464685770962191</v>
      </c>
      <c r="AX87" t="b">
        <v>0</v>
      </c>
      <c r="AY87" s="24" t="s">
        <v>5236</v>
      </c>
      <c r="BC87">
        <v>0</v>
      </c>
      <c r="BD87">
        <v>0</v>
      </c>
      <c r="BH87">
        <v>0</v>
      </c>
      <c r="BI87">
        <v>0</v>
      </c>
      <c r="BM87">
        <v>0</v>
      </c>
      <c r="BN87">
        <v>0</v>
      </c>
      <c r="BR87">
        <v>0</v>
      </c>
      <c r="BS87">
        <v>0</v>
      </c>
    </row>
    <row r="88" spans="1:71" x14ac:dyDescent="0.45">
      <c r="A88" s="24" t="s">
        <v>83</v>
      </c>
      <c r="B88" s="32">
        <v>42233.872916666667</v>
      </c>
      <c r="C88" s="54">
        <v>42233.872916666667</v>
      </c>
      <c r="D88" s="24">
        <v>36.686720000000001</v>
      </c>
      <c r="E88" s="24">
        <v>-119.06122999999999</v>
      </c>
      <c r="F88" s="24" t="s">
        <v>104</v>
      </c>
      <c r="G88" s="24" t="s">
        <v>85</v>
      </c>
      <c r="H88" s="24" t="s">
        <v>129</v>
      </c>
      <c r="I88" s="24" t="s">
        <v>87</v>
      </c>
      <c r="J88" s="24" t="s">
        <v>113</v>
      </c>
      <c r="K88" s="24" t="s">
        <v>917</v>
      </c>
      <c r="L88" s="24"/>
      <c r="M88" s="24">
        <v>12000</v>
      </c>
      <c r="N88" s="24" t="s">
        <v>90</v>
      </c>
      <c r="O88" s="24" t="s">
        <v>107</v>
      </c>
      <c r="P88" s="24" t="s">
        <v>92</v>
      </c>
      <c r="Q88" s="24">
        <v>42233.872916666667</v>
      </c>
      <c r="R88" s="55">
        <v>42233.872916666667</v>
      </c>
      <c r="S88" s="24" t="s">
        <v>93</v>
      </c>
      <c r="T88" s="24" t="s">
        <v>94</v>
      </c>
      <c r="U88" s="24" t="s">
        <v>104</v>
      </c>
      <c r="V88" s="24" t="s">
        <v>96</v>
      </c>
      <c r="W88" s="24" t="s">
        <v>109</v>
      </c>
      <c r="X88" s="24"/>
      <c r="Y88" s="24" t="s">
        <v>215</v>
      </c>
      <c r="Z88" s="24" t="s">
        <v>918</v>
      </c>
      <c r="AA88" s="24">
        <v>2015</v>
      </c>
      <c r="AB88" s="24">
        <v>8</v>
      </c>
      <c r="AC88" s="24">
        <v>17</v>
      </c>
      <c r="AD88" s="24">
        <v>20</v>
      </c>
      <c r="AE88" s="24">
        <v>57</v>
      </c>
      <c r="AF88" s="25" t="s">
        <v>919</v>
      </c>
      <c r="AG88" s="26" t="s">
        <v>144</v>
      </c>
      <c r="AH88" s="26" t="s">
        <v>4200</v>
      </c>
      <c r="AI88" s="26" t="s">
        <v>102</v>
      </c>
      <c r="AJ88" s="24" t="s">
        <v>5231</v>
      </c>
      <c r="AK88" s="24" t="s">
        <v>5232</v>
      </c>
      <c r="AL88" s="24" t="s">
        <v>5233</v>
      </c>
      <c r="AM88" s="27" t="s">
        <v>104</v>
      </c>
      <c r="AN88" s="24" t="s">
        <v>215</v>
      </c>
      <c r="AO88" s="56">
        <v>34398</v>
      </c>
      <c r="AP88" s="24">
        <v>8.6424497781506595</v>
      </c>
      <c r="AQ88" s="24" t="s">
        <v>5652</v>
      </c>
      <c r="AR88" s="24" t="s">
        <v>5236</v>
      </c>
      <c r="AS88" s="24" t="s">
        <v>5237</v>
      </c>
      <c r="AT88" s="24" t="s">
        <v>5232</v>
      </c>
      <c r="AU88" t="s">
        <v>5653</v>
      </c>
      <c r="AV88">
        <v>284</v>
      </c>
      <c r="AW88">
        <v>13.628250779619499</v>
      </c>
      <c r="AX88" t="b">
        <v>0</v>
      </c>
      <c r="AY88" s="24" t="s">
        <v>5236</v>
      </c>
      <c r="AZ88" t="s">
        <v>5557</v>
      </c>
      <c r="BA88">
        <v>2.4700000000000002</v>
      </c>
      <c r="BB88" t="s">
        <v>5654</v>
      </c>
      <c r="BC88">
        <v>5.99</v>
      </c>
      <c r="BD88">
        <v>1</v>
      </c>
      <c r="BE88" t="s">
        <v>5557</v>
      </c>
      <c r="BF88">
        <v>2.4700000000000002</v>
      </c>
      <c r="BG88" t="s">
        <v>5654</v>
      </c>
      <c r="BH88">
        <v>5.99</v>
      </c>
      <c r="BI88">
        <v>2</v>
      </c>
      <c r="BJ88" t="s">
        <v>5557</v>
      </c>
      <c r="BK88">
        <v>2.4700000000000002</v>
      </c>
      <c r="BL88" t="s">
        <v>5655</v>
      </c>
      <c r="BM88">
        <v>8.99</v>
      </c>
      <c r="BN88">
        <v>2</v>
      </c>
      <c r="BO88" t="s">
        <v>5557</v>
      </c>
      <c r="BP88">
        <v>2.4700000000000002</v>
      </c>
      <c r="BQ88" t="s">
        <v>5655</v>
      </c>
      <c r="BR88">
        <v>8.99</v>
      </c>
      <c r="BS88">
        <v>14</v>
      </c>
    </row>
    <row r="89" spans="1:71" x14ac:dyDescent="0.45">
      <c r="A89" s="24" t="s">
        <v>83</v>
      </c>
      <c r="B89" s="32">
        <v>42235.263888888891</v>
      </c>
      <c r="C89" s="54">
        <v>42235.263888888891</v>
      </c>
      <c r="D89" s="24">
        <v>39.28313</v>
      </c>
      <c r="E89" s="24">
        <v>-123.29312</v>
      </c>
      <c r="F89" s="24" t="s">
        <v>104</v>
      </c>
      <c r="G89" s="24" t="s">
        <v>85</v>
      </c>
      <c r="H89" s="24" t="s">
        <v>306</v>
      </c>
      <c r="I89" s="24" t="s">
        <v>87</v>
      </c>
      <c r="J89" s="24" t="s">
        <v>113</v>
      </c>
      <c r="K89" s="24" t="s">
        <v>932</v>
      </c>
      <c r="L89" s="24" t="s">
        <v>89</v>
      </c>
      <c r="M89" s="24">
        <v>12000</v>
      </c>
      <c r="N89" s="24" t="s">
        <v>90</v>
      </c>
      <c r="O89" s="24" t="s">
        <v>107</v>
      </c>
      <c r="P89" s="24" t="s">
        <v>92</v>
      </c>
      <c r="Q89" s="24">
        <v>42235.263888888891</v>
      </c>
      <c r="R89" s="55">
        <v>42235.263888888891</v>
      </c>
      <c r="S89" s="24" t="s">
        <v>93</v>
      </c>
      <c r="T89" s="24" t="s">
        <v>94</v>
      </c>
      <c r="U89" s="24" t="s">
        <v>104</v>
      </c>
      <c r="V89" s="24" t="s">
        <v>96</v>
      </c>
      <c r="W89" s="24" t="s">
        <v>109</v>
      </c>
      <c r="X89" s="24"/>
      <c r="Y89" s="24" t="s">
        <v>123</v>
      </c>
      <c r="Z89" s="24" t="s">
        <v>933</v>
      </c>
      <c r="AA89" s="24">
        <v>2015</v>
      </c>
      <c r="AB89" s="24">
        <v>8</v>
      </c>
      <c r="AC89" s="24">
        <v>19</v>
      </c>
      <c r="AD89" s="24">
        <v>6</v>
      </c>
      <c r="AE89" s="24">
        <v>20</v>
      </c>
      <c r="AF89" s="25" t="s">
        <v>934</v>
      </c>
      <c r="AG89" s="26" t="s">
        <v>144</v>
      </c>
      <c r="AH89" s="26" t="s">
        <v>4200</v>
      </c>
      <c r="AI89" s="26" t="s">
        <v>102</v>
      </c>
      <c r="AJ89" s="24" t="s">
        <v>5231</v>
      </c>
      <c r="AK89" s="24" t="s">
        <v>5232</v>
      </c>
      <c r="AL89" s="24" t="s">
        <v>5233</v>
      </c>
      <c r="AM89" s="27" t="s">
        <v>104</v>
      </c>
      <c r="AN89" s="24" t="s">
        <v>123</v>
      </c>
      <c r="AO89" s="56">
        <v>5403</v>
      </c>
      <c r="AP89" s="24">
        <v>1.4303365309226099</v>
      </c>
      <c r="AQ89" s="24" t="s">
        <v>5656</v>
      </c>
      <c r="AR89" s="24" t="s">
        <v>5236</v>
      </c>
      <c r="AS89" s="24" t="s">
        <v>5237</v>
      </c>
      <c r="AT89" s="24" t="s">
        <v>5232</v>
      </c>
      <c r="AU89" t="s">
        <v>5657</v>
      </c>
      <c r="AV89">
        <v>289</v>
      </c>
      <c r="AW89">
        <v>19.8186191403321</v>
      </c>
      <c r="AX89" t="b">
        <v>0</v>
      </c>
      <c r="AY89" s="24" t="s">
        <v>5236</v>
      </c>
      <c r="AZ89" t="s">
        <v>5658</v>
      </c>
      <c r="BA89">
        <v>3.69</v>
      </c>
      <c r="BB89" t="s">
        <v>5659</v>
      </c>
      <c r="BC89">
        <v>5.99</v>
      </c>
      <c r="BD89">
        <v>12</v>
      </c>
      <c r="BE89" t="s">
        <v>5658</v>
      </c>
      <c r="BF89">
        <v>3.69</v>
      </c>
      <c r="BG89" t="s">
        <v>5659</v>
      </c>
      <c r="BH89">
        <v>5.99</v>
      </c>
      <c r="BI89">
        <v>40</v>
      </c>
      <c r="BJ89" t="s">
        <v>5658</v>
      </c>
      <c r="BK89">
        <v>3.69</v>
      </c>
      <c r="BL89" t="s">
        <v>5659</v>
      </c>
      <c r="BM89">
        <v>5.99</v>
      </c>
      <c r="BN89">
        <v>24</v>
      </c>
      <c r="BO89" t="s">
        <v>5658</v>
      </c>
      <c r="BP89">
        <v>3.69</v>
      </c>
      <c r="BQ89" t="s">
        <v>5659</v>
      </c>
      <c r="BR89">
        <v>5.99</v>
      </c>
      <c r="BS89">
        <v>78</v>
      </c>
    </row>
    <row r="90" spans="1:71" x14ac:dyDescent="0.45">
      <c r="A90" s="24" t="s">
        <v>83</v>
      </c>
      <c r="B90" s="32">
        <v>42238.859722222223</v>
      </c>
      <c r="C90" s="54">
        <v>42238.859722222223</v>
      </c>
      <c r="D90" s="24">
        <v>38.774756699999998</v>
      </c>
      <c r="E90" s="24">
        <v>-120.8563517</v>
      </c>
      <c r="F90" s="24" t="s">
        <v>104</v>
      </c>
      <c r="G90" s="24" t="s">
        <v>85</v>
      </c>
      <c r="H90" s="24" t="s">
        <v>112</v>
      </c>
      <c r="I90" s="24" t="s">
        <v>242</v>
      </c>
      <c r="J90" s="24"/>
      <c r="K90" s="24" t="s">
        <v>943</v>
      </c>
      <c r="L90" s="24" t="s">
        <v>114</v>
      </c>
      <c r="M90" s="24">
        <v>12000</v>
      </c>
      <c r="N90" s="24" t="s">
        <v>90</v>
      </c>
      <c r="O90" s="24" t="s">
        <v>107</v>
      </c>
      <c r="P90" s="24" t="s">
        <v>92</v>
      </c>
      <c r="Q90" s="24">
        <v>42238.859722222223</v>
      </c>
      <c r="R90" s="55">
        <v>42238.859722222223</v>
      </c>
      <c r="S90" s="24" t="s">
        <v>93</v>
      </c>
      <c r="T90" s="24" t="s">
        <v>94</v>
      </c>
      <c r="U90" s="24" t="s">
        <v>104</v>
      </c>
      <c r="V90" s="24" t="s">
        <v>944</v>
      </c>
      <c r="W90" s="24" t="s">
        <v>109</v>
      </c>
      <c r="X90" s="24" t="s">
        <v>945</v>
      </c>
      <c r="Y90" s="24" t="s">
        <v>215</v>
      </c>
      <c r="Z90" s="24" t="s">
        <v>946</v>
      </c>
      <c r="AA90" s="24">
        <v>2015</v>
      </c>
      <c r="AB90" s="24">
        <v>8</v>
      </c>
      <c r="AC90" s="24">
        <v>22</v>
      </c>
      <c r="AD90" s="24">
        <v>20</v>
      </c>
      <c r="AE90" s="24">
        <v>38</v>
      </c>
      <c r="AF90" s="25" t="s">
        <v>947</v>
      </c>
      <c r="AG90" s="26" t="s">
        <v>144</v>
      </c>
      <c r="AH90" s="26" t="s">
        <v>4200</v>
      </c>
      <c r="AI90" s="26" t="s">
        <v>102</v>
      </c>
      <c r="AJ90" s="24" t="s">
        <v>5231</v>
      </c>
      <c r="AK90" s="24" t="s">
        <v>5232</v>
      </c>
      <c r="AL90" s="24" t="s">
        <v>5233</v>
      </c>
      <c r="AM90" s="27" t="s">
        <v>104</v>
      </c>
      <c r="AN90" s="24" t="s">
        <v>215</v>
      </c>
      <c r="AO90" s="56">
        <v>26513</v>
      </c>
      <c r="AP90" s="24">
        <v>9.2928685691511905</v>
      </c>
      <c r="AQ90" s="24" t="s">
        <v>5660</v>
      </c>
      <c r="AR90" s="24" t="s">
        <v>5236</v>
      </c>
      <c r="AS90" s="24" t="s">
        <v>5237</v>
      </c>
      <c r="AT90" s="24" t="s">
        <v>5232</v>
      </c>
      <c r="AU90" t="s">
        <v>5661</v>
      </c>
      <c r="AV90">
        <v>293</v>
      </c>
      <c r="AW90">
        <v>10.7007877597724</v>
      </c>
      <c r="AX90" t="b">
        <v>0</v>
      </c>
      <c r="AY90" s="24" t="s">
        <v>5236</v>
      </c>
      <c r="AZ90" t="s">
        <v>5278</v>
      </c>
      <c r="BA90">
        <v>3.87</v>
      </c>
      <c r="BB90" t="s">
        <v>5662</v>
      </c>
      <c r="BC90">
        <v>4</v>
      </c>
      <c r="BD90">
        <v>12</v>
      </c>
      <c r="BE90" t="s">
        <v>5278</v>
      </c>
      <c r="BF90">
        <v>3.87</v>
      </c>
      <c r="BG90" t="s">
        <v>5662</v>
      </c>
      <c r="BH90">
        <v>4</v>
      </c>
      <c r="BI90">
        <v>45</v>
      </c>
      <c r="BJ90" t="s">
        <v>5278</v>
      </c>
      <c r="BK90">
        <v>3.87</v>
      </c>
      <c r="BL90" t="s">
        <v>5662</v>
      </c>
      <c r="BM90">
        <v>4</v>
      </c>
      <c r="BN90">
        <v>24</v>
      </c>
      <c r="BO90" t="s">
        <v>5278</v>
      </c>
      <c r="BP90">
        <v>3.87</v>
      </c>
      <c r="BQ90" t="s">
        <v>5662</v>
      </c>
      <c r="BR90">
        <v>4</v>
      </c>
      <c r="BS90">
        <v>89</v>
      </c>
    </row>
    <row r="91" spans="1:71" x14ac:dyDescent="0.45">
      <c r="A91" s="24" t="s">
        <v>83</v>
      </c>
      <c r="B91" s="32">
        <v>42240.95</v>
      </c>
      <c r="C91" s="54">
        <v>42240.95</v>
      </c>
      <c r="D91" s="24">
        <v>37.896049990000002</v>
      </c>
      <c r="E91" s="24">
        <v>-122.6011</v>
      </c>
      <c r="F91" s="24" t="s">
        <v>104</v>
      </c>
      <c r="G91" s="24" t="s">
        <v>85</v>
      </c>
      <c r="H91" s="24" t="s">
        <v>112</v>
      </c>
      <c r="I91" s="24" t="s">
        <v>87</v>
      </c>
      <c r="J91" s="24" t="s">
        <v>955</v>
      </c>
      <c r="K91" s="24" t="s">
        <v>956</v>
      </c>
      <c r="L91" s="24"/>
      <c r="M91" s="24">
        <v>12000</v>
      </c>
      <c r="N91" s="24" t="s">
        <v>109</v>
      </c>
      <c r="O91" s="24" t="s">
        <v>107</v>
      </c>
      <c r="P91" s="24" t="s">
        <v>92</v>
      </c>
      <c r="Q91" s="24">
        <v>42240.95</v>
      </c>
      <c r="R91" s="55">
        <v>42240.95</v>
      </c>
      <c r="S91" s="24" t="s">
        <v>109</v>
      </c>
      <c r="T91" s="24" t="s">
        <v>94</v>
      </c>
      <c r="U91" s="24" t="s">
        <v>94</v>
      </c>
      <c r="V91" s="24" t="s">
        <v>94</v>
      </c>
      <c r="W91" s="24" t="s">
        <v>109</v>
      </c>
      <c r="X91" s="24"/>
      <c r="Y91" s="24" t="s">
        <v>98</v>
      </c>
      <c r="Z91" s="24" t="s">
        <v>957</v>
      </c>
      <c r="AA91" s="24">
        <v>2015</v>
      </c>
      <c r="AB91" s="24">
        <v>8</v>
      </c>
      <c r="AC91" s="24">
        <v>24</v>
      </c>
      <c r="AD91" s="24">
        <v>22</v>
      </c>
      <c r="AE91" s="24">
        <v>48</v>
      </c>
      <c r="AF91" s="25" t="s">
        <v>958</v>
      </c>
      <c r="AG91" s="26" t="s">
        <v>121</v>
      </c>
      <c r="AH91" s="26" t="s">
        <v>4200</v>
      </c>
      <c r="AI91" s="26" t="s">
        <v>102</v>
      </c>
      <c r="AJ91" s="24" t="s">
        <v>5231</v>
      </c>
      <c r="AK91" s="24" t="s">
        <v>5232</v>
      </c>
      <c r="AL91" s="24" t="s">
        <v>5233</v>
      </c>
      <c r="AM91" s="27" t="s">
        <v>122</v>
      </c>
      <c r="AN91" s="24" t="s">
        <v>5234</v>
      </c>
      <c r="AO91" s="56">
        <v>1128</v>
      </c>
      <c r="AP91" s="24">
        <v>8.5934658718144092</v>
      </c>
      <c r="AQ91" s="24" t="s">
        <v>5663</v>
      </c>
      <c r="AR91" s="24" t="s">
        <v>5236</v>
      </c>
      <c r="AS91" s="24" t="s">
        <v>5237</v>
      </c>
      <c r="AT91" s="24" t="s">
        <v>5232</v>
      </c>
      <c r="AU91" t="s">
        <v>5664</v>
      </c>
      <c r="AV91">
        <v>296</v>
      </c>
      <c r="AW91">
        <v>14.217143097908201</v>
      </c>
      <c r="AX91" t="b">
        <v>0</v>
      </c>
      <c r="AY91" s="24" t="s">
        <v>5236</v>
      </c>
      <c r="AZ91" t="s">
        <v>5633</v>
      </c>
      <c r="BA91">
        <v>2.3199999999999998</v>
      </c>
      <c r="BB91" t="s">
        <v>5665</v>
      </c>
      <c r="BC91">
        <v>13</v>
      </c>
      <c r="BD91">
        <v>5</v>
      </c>
      <c r="BE91" t="s">
        <v>5633</v>
      </c>
      <c r="BF91">
        <v>2.3199999999999998</v>
      </c>
      <c r="BG91" t="s">
        <v>5665</v>
      </c>
      <c r="BH91">
        <v>13</v>
      </c>
      <c r="BI91">
        <v>9</v>
      </c>
      <c r="BJ91" t="s">
        <v>5633</v>
      </c>
      <c r="BK91">
        <v>2.3199999999999998</v>
      </c>
      <c r="BL91" t="s">
        <v>5666</v>
      </c>
      <c r="BM91">
        <v>14.99</v>
      </c>
      <c r="BN91">
        <v>10</v>
      </c>
      <c r="BO91" t="s">
        <v>5633</v>
      </c>
      <c r="BP91">
        <v>2.3199999999999998</v>
      </c>
      <c r="BQ91" t="s">
        <v>5666</v>
      </c>
      <c r="BR91">
        <v>14.99</v>
      </c>
      <c r="BS91">
        <v>18</v>
      </c>
    </row>
    <row r="92" spans="1:71" hidden="1" x14ac:dyDescent="0.45">
      <c r="A92" s="24" t="s">
        <v>83</v>
      </c>
      <c r="B92" s="32">
        <v>42242.50277777778</v>
      </c>
      <c r="C92" s="54">
        <v>42242.50277777778</v>
      </c>
      <c r="D92" s="24">
        <v>37.963819999999998</v>
      </c>
      <c r="E92" s="24">
        <v>-122.524322</v>
      </c>
      <c r="F92" s="24" t="s">
        <v>104</v>
      </c>
      <c r="G92" s="24" t="s">
        <v>105</v>
      </c>
      <c r="H92" s="24" t="s">
        <v>86</v>
      </c>
      <c r="I92" s="24" t="s">
        <v>87</v>
      </c>
      <c r="J92" s="24" t="s">
        <v>963</v>
      </c>
      <c r="K92" s="24">
        <v>102242504</v>
      </c>
      <c r="L92" s="24" t="s">
        <v>114</v>
      </c>
      <c r="M92" s="24">
        <v>12000</v>
      </c>
      <c r="N92" s="24" t="s">
        <v>90</v>
      </c>
      <c r="O92" s="24" t="s">
        <v>107</v>
      </c>
      <c r="P92" s="24" t="s">
        <v>92</v>
      </c>
      <c r="Q92" s="24">
        <v>42242.50277777778</v>
      </c>
      <c r="R92" s="55">
        <v>42242.50277777778</v>
      </c>
      <c r="S92" s="24" t="s">
        <v>109</v>
      </c>
      <c r="T92" s="24" t="s">
        <v>94</v>
      </c>
      <c r="U92" s="24" t="s">
        <v>94</v>
      </c>
      <c r="V92" s="24" t="s">
        <v>94</v>
      </c>
      <c r="W92" s="24" t="s">
        <v>109</v>
      </c>
      <c r="X92" s="24"/>
      <c r="Y92" s="24" t="s">
        <v>98</v>
      </c>
      <c r="Z92" s="24" t="s">
        <v>964</v>
      </c>
      <c r="AA92" s="24">
        <v>2015</v>
      </c>
      <c r="AB92" s="24">
        <v>8</v>
      </c>
      <c r="AC92" s="24">
        <v>26</v>
      </c>
      <c r="AD92" s="24">
        <v>12</v>
      </c>
      <c r="AE92" s="24">
        <v>4</v>
      </c>
      <c r="AF92" s="25" t="s">
        <v>965</v>
      </c>
      <c r="AG92" s="26" t="s">
        <v>121</v>
      </c>
      <c r="AH92" s="26" t="s">
        <v>4200</v>
      </c>
      <c r="AI92" s="26" t="s">
        <v>102</v>
      </c>
      <c r="AJ92" s="24" t="s">
        <v>5231</v>
      </c>
      <c r="AK92" s="24" t="s">
        <v>5232</v>
      </c>
      <c r="AL92" s="24" t="s">
        <v>5233</v>
      </c>
      <c r="AM92" s="27" t="s">
        <v>122</v>
      </c>
      <c r="AN92" s="24" t="s">
        <v>5234</v>
      </c>
      <c r="AO92" s="56">
        <v>28873</v>
      </c>
      <c r="AP92" s="24">
        <v>7.5325423846091804</v>
      </c>
      <c r="AQ92" s="24" t="s">
        <v>5667</v>
      </c>
      <c r="AR92" s="24" t="s">
        <v>5236</v>
      </c>
      <c r="AS92" s="24" t="s">
        <v>5237</v>
      </c>
      <c r="AT92" s="24" t="s">
        <v>5232</v>
      </c>
      <c r="AU92" t="s">
        <v>5668</v>
      </c>
      <c r="AV92">
        <v>299</v>
      </c>
      <c r="AW92">
        <v>14.896129567656599</v>
      </c>
      <c r="AX92" t="b">
        <v>0</v>
      </c>
      <c r="AY92" s="24" t="s">
        <v>5236</v>
      </c>
      <c r="AZ92" t="s">
        <v>5669</v>
      </c>
      <c r="BA92">
        <v>3.73</v>
      </c>
      <c r="BB92" t="s">
        <v>5670</v>
      </c>
      <c r="BC92">
        <v>4.99</v>
      </c>
      <c r="BD92">
        <v>4</v>
      </c>
      <c r="BE92" t="s">
        <v>5633</v>
      </c>
      <c r="BF92">
        <v>4.24</v>
      </c>
      <c r="BG92" t="s">
        <v>5671</v>
      </c>
      <c r="BH92">
        <v>14</v>
      </c>
      <c r="BI92">
        <v>20</v>
      </c>
      <c r="BJ92" t="s">
        <v>5669</v>
      </c>
      <c r="BK92">
        <v>3.73</v>
      </c>
      <c r="BL92" t="s">
        <v>5672</v>
      </c>
      <c r="BM92">
        <v>7</v>
      </c>
      <c r="BN92">
        <v>8</v>
      </c>
      <c r="BO92" t="s">
        <v>5633</v>
      </c>
      <c r="BP92">
        <v>4.24</v>
      </c>
      <c r="BQ92" t="s">
        <v>5671</v>
      </c>
      <c r="BR92">
        <v>14</v>
      </c>
      <c r="BS92">
        <v>41</v>
      </c>
    </row>
    <row r="93" spans="1:71" hidden="1" x14ac:dyDescent="0.45">
      <c r="A93" s="24" t="s">
        <v>83</v>
      </c>
      <c r="B93" s="32">
        <v>42242.992361111108</v>
      </c>
      <c r="C93" s="54">
        <v>42242.992361111108</v>
      </c>
      <c r="D93" s="24">
        <v>36.389718299999998</v>
      </c>
      <c r="E93" s="24">
        <v>-121.3652833</v>
      </c>
      <c r="F93" s="24" t="s">
        <v>104</v>
      </c>
      <c r="G93" s="24" t="s">
        <v>85</v>
      </c>
      <c r="H93" s="24" t="s">
        <v>129</v>
      </c>
      <c r="I93" s="24" t="s">
        <v>87</v>
      </c>
      <c r="J93" s="24" t="s">
        <v>113</v>
      </c>
      <c r="K93" s="24">
        <v>101756678</v>
      </c>
      <c r="L93" s="24" t="s">
        <v>89</v>
      </c>
      <c r="M93" s="24">
        <v>21000</v>
      </c>
      <c r="N93" s="24" t="s">
        <v>90</v>
      </c>
      <c r="O93" s="24" t="s">
        <v>107</v>
      </c>
      <c r="P93" s="24" t="s">
        <v>92</v>
      </c>
      <c r="Q93" s="24">
        <v>42242.992361111108</v>
      </c>
      <c r="R93" s="55">
        <v>42242.992361111108</v>
      </c>
      <c r="S93" s="24" t="s">
        <v>135</v>
      </c>
      <c r="T93" s="24" t="s">
        <v>90</v>
      </c>
      <c r="U93" s="24" t="s">
        <v>94</v>
      </c>
      <c r="V93" s="24" t="s">
        <v>94</v>
      </c>
      <c r="W93" s="24" t="s">
        <v>109</v>
      </c>
      <c r="X93" s="24"/>
      <c r="Y93" s="24" t="s">
        <v>98</v>
      </c>
      <c r="Z93" s="24" t="s">
        <v>969</v>
      </c>
      <c r="AA93" s="24">
        <v>2015</v>
      </c>
      <c r="AB93" s="24">
        <v>8</v>
      </c>
      <c r="AC93" s="24">
        <v>26</v>
      </c>
      <c r="AD93" s="24">
        <v>23</v>
      </c>
      <c r="AE93" s="24">
        <v>49</v>
      </c>
      <c r="AF93" s="25" t="s">
        <v>970</v>
      </c>
      <c r="AG93" s="26" t="s">
        <v>144</v>
      </c>
      <c r="AH93" s="26" t="s">
        <v>4200</v>
      </c>
      <c r="AI93" s="26" t="s">
        <v>102</v>
      </c>
      <c r="AJ93" s="24" t="s">
        <v>5231</v>
      </c>
      <c r="AK93" s="24" t="s">
        <v>5232</v>
      </c>
      <c r="AL93" s="24" t="s">
        <v>5233</v>
      </c>
      <c r="AM93" s="27" t="s">
        <v>139</v>
      </c>
      <c r="AN93" s="24" t="s">
        <v>90</v>
      </c>
      <c r="AO93" s="56">
        <v>8445</v>
      </c>
      <c r="AP93" s="24">
        <v>14.672159500172601</v>
      </c>
      <c r="AQ93" s="24" t="s">
        <v>5673</v>
      </c>
      <c r="AR93" s="24" t="s">
        <v>5236</v>
      </c>
      <c r="AS93" s="24" t="s">
        <v>5237</v>
      </c>
      <c r="AT93" s="24" t="s">
        <v>5232</v>
      </c>
      <c r="AU93" t="s">
        <v>5674</v>
      </c>
      <c r="AV93">
        <v>301</v>
      </c>
      <c r="AW93">
        <v>28.527942370448098</v>
      </c>
      <c r="AX93" t="b">
        <v>0</v>
      </c>
      <c r="AY93" s="24" t="s">
        <v>5247</v>
      </c>
      <c r="BC93">
        <v>0</v>
      </c>
      <c r="BD93">
        <v>0</v>
      </c>
      <c r="BH93">
        <v>0</v>
      </c>
      <c r="BI93">
        <v>0</v>
      </c>
      <c r="BM93">
        <v>0</v>
      </c>
      <c r="BN93">
        <v>0</v>
      </c>
      <c r="BR93">
        <v>0</v>
      </c>
      <c r="BS93">
        <v>0</v>
      </c>
    </row>
    <row r="94" spans="1:71" hidden="1" x14ac:dyDescent="0.45">
      <c r="A94" s="24" t="s">
        <v>83</v>
      </c>
      <c r="B94" s="32">
        <v>42243.145833333343</v>
      </c>
      <c r="C94" s="54">
        <v>42243.145833333343</v>
      </c>
      <c r="D94" s="24">
        <v>37.844804000000003</v>
      </c>
      <c r="E94" s="24">
        <v>-122.199224</v>
      </c>
      <c r="F94" s="24" t="s">
        <v>104</v>
      </c>
      <c r="G94" s="24" t="s">
        <v>105</v>
      </c>
      <c r="H94" s="24" t="s">
        <v>86</v>
      </c>
      <c r="I94" s="24" t="s">
        <v>109</v>
      </c>
      <c r="J94" s="24"/>
      <c r="K94" s="24">
        <v>100487196</v>
      </c>
      <c r="L94" s="24" t="s">
        <v>114</v>
      </c>
      <c r="M94" s="24">
        <v>12000</v>
      </c>
      <c r="N94" s="24" t="s">
        <v>90</v>
      </c>
      <c r="O94" s="24" t="s">
        <v>107</v>
      </c>
      <c r="P94" s="24" t="s">
        <v>92</v>
      </c>
      <c r="Q94" s="24">
        <v>42243.145833333343</v>
      </c>
      <c r="R94" s="55">
        <v>42243.145833333343</v>
      </c>
      <c r="S94" s="24" t="s">
        <v>93</v>
      </c>
      <c r="T94" s="24" t="s">
        <v>94</v>
      </c>
      <c r="U94" s="24" t="s">
        <v>104</v>
      </c>
      <c r="V94" s="24" t="s">
        <v>96</v>
      </c>
      <c r="W94" s="24" t="s">
        <v>109</v>
      </c>
      <c r="X94" s="24"/>
      <c r="Y94" s="24" t="s">
        <v>676</v>
      </c>
      <c r="Z94" s="24" t="s">
        <v>971</v>
      </c>
      <c r="AA94" s="24">
        <v>2015</v>
      </c>
      <c r="AB94" s="24">
        <v>8</v>
      </c>
      <c r="AC94" s="24">
        <v>27</v>
      </c>
      <c r="AD94" s="24">
        <v>3</v>
      </c>
      <c r="AE94" s="24">
        <v>30</v>
      </c>
      <c r="AF94" s="25" t="s">
        <v>972</v>
      </c>
      <c r="AG94" s="26" t="s">
        <v>121</v>
      </c>
      <c r="AH94" s="26" t="s">
        <v>4200</v>
      </c>
      <c r="AI94" s="26" t="s">
        <v>102</v>
      </c>
      <c r="AJ94" s="24" t="s">
        <v>5231</v>
      </c>
      <c r="AK94" s="24" t="s">
        <v>5232</v>
      </c>
      <c r="AL94" s="24" t="s">
        <v>5233</v>
      </c>
      <c r="AM94" s="27" t="s">
        <v>104</v>
      </c>
      <c r="AN94" s="24" t="s">
        <v>676</v>
      </c>
      <c r="AO94" s="56">
        <v>176351</v>
      </c>
      <c r="AP94" s="24">
        <v>8.4259276484430394</v>
      </c>
      <c r="AQ94" s="24" t="s">
        <v>5675</v>
      </c>
      <c r="AR94" s="24" t="s">
        <v>5236</v>
      </c>
      <c r="AS94" s="24" t="s">
        <v>5237</v>
      </c>
      <c r="AT94" s="24" t="s">
        <v>5232</v>
      </c>
      <c r="AU94" t="s">
        <v>5676</v>
      </c>
      <c r="AV94">
        <v>302</v>
      </c>
      <c r="AW94">
        <v>13.0130662755048</v>
      </c>
      <c r="AX94" t="b">
        <v>0</v>
      </c>
      <c r="AY94" s="24" t="s">
        <v>5236</v>
      </c>
      <c r="AZ94" t="s">
        <v>5677</v>
      </c>
      <c r="BA94">
        <v>1.92</v>
      </c>
      <c r="BB94" t="s">
        <v>5678</v>
      </c>
      <c r="BC94">
        <v>7</v>
      </c>
      <c r="BD94">
        <v>59</v>
      </c>
      <c r="BE94" t="s">
        <v>5604</v>
      </c>
      <c r="BF94">
        <v>7.26</v>
      </c>
      <c r="BG94" t="s">
        <v>5679</v>
      </c>
      <c r="BH94">
        <v>14.99</v>
      </c>
      <c r="BI94">
        <v>137</v>
      </c>
      <c r="BJ94" t="s">
        <v>5677</v>
      </c>
      <c r="BK94">
        <v>1.92</v>
      </c>
      <c r="BL94" t="s">
        <v>5678</v>
      </c>
      <c r="BM94">
        <v>7</v>
      </c>
      <c r="BN94">
        <v>112</v>
      </c>
      <c r="BO94" t="s">
        <v>5604</v>
      </c>
      <c r="BP94">
        <v>7.26</v>
      </c>
      <c r="BQ94" t="s">
        <v>5679</v>
      </c>
      <c r="BR94">
        <v>14.99</v>
      </c>
      <c r="BS94">
        <v>271</v>
      </c>
    </row>
    <row r="95" spans="1:71" x14ac:dyDescent="0.45">
      <c r="A95" s="24" t="s">
        <v>83</v>
      </c>
      <c r="B95" s="32">
        <v>42244.491666666669</v>
      </c>
      <c r="C95" s="54">
        <v>42244.491666666669</v>
      </c>
      <c r="D95" s="24">
        <v>38.8513017</v>
      </c>
      <c r="E95" s="24">
        <v>-121.14686829999999</v>
      </c>
      <c r="F95" s="24" t="s">
        <v>104</v>
      </c>
      <c r="G95" s="24" t="s">
        <v>85</v>
      </c>
      <c r="H95" s="24" t="s">
        <v>86</v>
      </c>
      <c r="I95" s="24" t="s">
        <v>87</v>
      </c>
      <c r="J95" s="24" t="s">
        <v>113</v>
      </c>
      <c r="K95" s="24">
        <v>100055373</v>
      </c>
      <c r="L95" s="24" t="s">
        <v>114</v>
      </c>
      <c r="M95" s="24" t="s">
        <v>115</v>
      </c>
      <c r="N95" s="24" t="s">
        <v>90</v>
      </c>
      <c r="O95" s="24" t="s">
        <v>107</v>
      </c>
      <c r="P95" s="24" t="s">
        <v>116</v>
      </c>
      <c r="Q95" s="24" t="s">
        <v>117</v>
      </c>
      <c r="R95" s="55" t="s">
        <v>117</v>
      </c>
      <c r="S95" s="24" t="s">
        <v>109</v>
      </c>
      <c r="T95" s="24" t="s">
        <v>94</v>
      </c>
      <c r="U95" s="24" t="s">
        <v>94</v>
      </c>
      <c r="V95" s="24" t="s">
        <v>94</v>
      </c>
      <c r="W95" s="24" t="s">
        <v>109</v>
      </c>
      <c r="X95" s="24"/>
      <c r="Y95" s="24" t="s">
        <v>118</v>
      </c>
      <c r="Z95" s="24" t="s">
        <v>982</v>
      </c>
      <c r="AA95" s="24">
        <v>2015</v>
      </c>
      <c r="AB95" s="24">
        <v>8</v>
      </c>
      <c r="AC95" s="24">
        <v>28</v>
      </c>
      <c r="AD95" s="24">
        <v>11</v>
      </c>
      <c r="AE95" s="24">
        <v>48</v>
      </c>
      <c r="AF95" s="25" t="s">
        <v>120</v>
      </c>
      <c r="AG95" s="26" t="s">
        <v>144</v>
      </c>
      <c r="AH95" s="26" t="s">
        <v>4200</v>
      </c>
      <c r="AI95" s="26" t="s">
        <v>102</v>
      </c>
      <c r="AJ95" s="24" t="s">
        <v>5231</v>
      </c>
      <c r="AK95" s="24" t="s">
        <v>5232</v>
      </c>
      <c r="AL95" s="24" t="s">
        <v>5233</v>
      </c>
      <c r="AM95" s="27" t="s">
        <v>122</v>
      </c>
      <c r="AN95" s="24" t="s">
        <v>5234</v>
      </c>
      <c r="AO95" s="56" t="s">
        <v>94</v>
      </c>
      <c r="AP95" s="24">
        <v>8.8306242820204197</v>
      </c>
      <c r="AQ95" s="24" t="s">
        <v>5680</v>
      </c>
      <c r="AR95" s="24" t="s">
        <v>5236</v>
      </c>
      <c r="AS95" s="24" t="s">
        <v>5237</v>
      </c>
      <c r="AT95" s="24" t="s">
        <v>5232</v>
      </c>
      <c r="AU95" t="s">
        <v>5681</v>
      </c>
      <c r="AV95">
        <v>306</v>
      </c>
      <c r="AW95">
        <v>13.8724215129944</v>
      </c>
      <c r="AX95" t="b">
        <v>0</v>
      </c>
      <c r="AY95" s="24" t="s">
        <v>5236</v>
      </c>
      <c r="BC95">
        <v>0</v>
      </c>
      <c r="BD95">
        <v>0</v>
      </c>
      <c r="BE95" t="s">
        <v>5682</v>
      </c>
      <c r="BF95">
        <v>7.53</v>
      </c>
      <c r="BG95" t="s">
        <v>5683</v>
      </c>
      <c r="BH95">
        <v>10</v>
      </c>
      <c r="BI95">
        <v>16</v>
      </c>
      <c r="BM95">
        <v>0</v>
      </c>
      <c r="BN95">
        <v>0</v>
      </c>
      <c r="BO95" t="s">
        <v>5682</v>
      </c>
      <c r="BP95">
        <v>7.53</v>
      </c>
      <c r="BQ95" t="s">
        <v>5684</v>
      </c>
      <c r="BR95">
        <v>13</v>
      </c>
      <c r="BS95">
        <v>30</v>
      </c>
    </row>
    <row r="96" spans="1:71" x14ac:dyDescent="0.45">
      <c r="A96" s="24" t="s">
        <v>83</v>
      </c>
      <c r="B96" s="32">
        <v>42244.501388888893</v>
      </c>
      <c r="C96" s="54">
        <v>42244.501388888893</v>
      </c>
      <c r="D96" s="24">
        <v>37.904708999999997</v>
      </c>
      <c r="E96" s="24">
        <v>-122.20584100000001</v>
      </c>
      <c r="F96" s="24" t="s">
        <v>104</v>
      </c>
      <c r="G96" s="24" t="s">
        <v>85</v>
      </c>
      <c r="H96" s="24" t="s">
        <v>86</v>
      </c>
      <c r="I96" s="24" t="s">
        <v>87</v>
      </c>
      <c r="J96" s="24" t="s">
        <v>983</v>
      </c>
      <c r="K96" s="24">
        <v>103623279</v>
      </c>
      <c r="L96" s="24"/>
      <c r="M96" s="24" t="s">
        <v>115</v>
      </c>
      <c r="N96" s="24" t="s">
        <v>90</v>
      </c>
      <c r="O96" s="24" t="s">
        <v>107</v>
      </c>
      <c r="P96" s="24" t="s">
        <v>116</v>
      </c>
      <c r="Q96" s="24" t="s">
        <v>117</v>
      </c>
      <c r="R96" s="55" t="s">
        <v>117</v>
      </c>
      <c r="S96" s="24" t="s">
        <v>109</v>
      </c>
      <c r="T96" s="24" t="s">
        <v>94</v>
      </c>
      <c r="U96" s="24" t="s">
        <v>94</v>
      </c>
      <c r="V96" s="24" t="s">
        <v>94</v>
      </c>
      <c r="W96" s="24" t="s">
        <v>109</v>
      </c>
      <c r="X96" s="24"/>
      <c r="Y96" s="24" t="s">
        <v>118</v>
      </c>
      <c r="Z96" s="24" t="s">
        <v>984</v>
      </c>
      <c r="AA96" s="24">
        <v>2015</v>
      </c>
      <c r="AB96" s="24">
        <v>8</v>
      </c>
      <c r="AC96" s="24">
        <v>28</v>
      </c>
      <c r="AD96" s="24">
        <v>12</v>
      </c>
      <c r="AE96" s="24">
        <v>2</v>
      </c>
      <c r="AF96" s="25" t="s">
        <v>120</v>
      </c>
      <c r="AG96" s="26" t="s">
        <v>144</v>
      </c>
      <c r="AH96" s="26" t="s">
        <v>4200</v>
      </c>
      <c r="AI96" s="26" t="s">
        <v>102</v>
      </c>
      <c r="AJ96" s="24" t="s">
        <v>5231</v>
      </c>
      <c r="AK96" s="24" t="s">
        <v>5232</v>
      </c>
      <c r="AL96" s="24" t="s">
        <v>5233</v>
      </c>
      <c r="AM96" s="27" t="s">
        <v>122</v>
      </c>
      <c r="AN96" s="24" t="s">
        <v>5234</v>
      </c>
      <c r="AO96" s="56" t="s">
        <v>94</v>
      </c>
      <c r="AP96" s="24">
        <v>10.035473765917599</v>
      </c>
      <c r="AQ96" s="24" t="s">
        <v>5685</v>
      </c>
      <c r="AR96" s="24" t="s">
        <v>5236</v>
      </c>
      <c r="AS96" s="24" t="s">
        <v>5237</v>
      </c>
      <c r="AT96" s="24" t="s">
        <v>5232</v>
      </c>
      <c r="AU96" t="s">
        <v>5686</v>
      </c>
      <c r="AV96">
        <v>307</v>
      </c>
      <c r="AW96">
        <v>16.9223221876106</v>
      </c>
      <c r="AX96" t="b">
        <v>0</v>
      </c>
      <c r="AY96" s="24" t="s">
        <v>5236</v>
      </c>
      <c r="AZ96" t="s">
        <v>5687</v>
      </c>
      <c r="BA96">
        <v>3.43</v>
      </c>
      <c r="BB96" t="s">
        <v>5688</v>
      </c>
      <c r="BC96">
        <v>10</v>
      </c>
      <c r="BD96">
        <v>32</v>
      </c>
      <c r="BE96" t="s">
        <v>5687</v>
      </c>
      <c r="BF96">
        <v>3.43</v>
      </c>
      <c r="BG96" t="s">
        <v>5688</v>
      </c>
      <c r="BH96">
        <v>10</v>
      </c>
      <c r="BI96">
        <v>123</v>
      </c>
      <c r="BJ96" t="s">
        <v>5689</v>
      </c>
      <c r="BK96">
        <v>3.01</v>
      </c>
      <c r="BL96" t="s">
        <v>5690</v>
      </c>
      <c r="BM96">
        <v>11.61</v>
      </c>
      <c r="BN96">
        <v>66</v>
      </c>
      <c r="BO96" t="s">
        <v>5691</v>
      </c>
      <c r="BP96">
        <v>6.07</v>
      </c>
      <c r="BQ96" t="s">
        <v>5692</v>
      </c>
      <c r="BR96">
        <v>13</v>
      </c>
      <c r="BS96">
        <v>251</v>
      </c>
    </row>
    <row r="97" spans="1:71" x14ac:dyDescent="0.45">
      <c r="A97" s="24" t="s">
        <v>83</v>
      </c>
      <c r="B97" s="32">
        <v>42245.145833333343</v>
      </c>
      <c r="C97" s="54">
        <v>42245.145833333343</v>
      </c>
      <c r="D97" s="24">
        <v>38.630189999999999</v>
      </c>
      <c r="E97" s="24">
        <v>-122.8327</v>
      </c>
      <c r="F97" s="24" t="s">
        <v>104</v>
      </c>
      <c r="G97" s="24" t="s">
        <v>85</v>
      </c>
      <c r="H97" s="24" t="s">
        <v>129</v>
      </c>
      <c r="I97" s="24" t="s">
        <v>87</v>
      </c>
      <c r="J97" s="24" t="s">
        <v>113</v>
      </c>
      <c r="K97" s="24" t="s">
        <v>992</v>
      </c>
      <c r="L97" s="24"/>
      <c r="M97" s="24">
        <v>12000</v>
      </c>
      <c r="N97" s="24" t="s">
        <v>90</v>
      </c>
      <c r="O97" s="24" t="s">
        <v>107</v>
      </c>
      <c r="P97" s="24" t="s">
        <v>92</v>
      </c>
      <c r="Q97" s="24">
        <v>42245.145833333343</v>
      </c>
      <c r="R97" s="55">
        <v>42245.145833333343</v>
      </c>
      <c r="S97" s="24" t="s">
        <v>93</v>
      </c>
      <c r="T97" s="24" t="s">
        <v>94</v>
      </c>
      <c r="U97" s="24" t="s">
        <v>104</v>
      </c>
      <c r="V97" s="24" t="s">
        <v>96</v>
      </c>
      <c r="W97" s="24" t="s">
        <v>109</v>
      </c>
      <c r="X97" s="24"/>
      <c r="Y97" s="24" t="s">
        <v>123</v>
      </c>
      <c r="Z97" s="24" t="s">
        <v>993</v>
      </c>
      <c r="AA97" s="24">
        <v>2015</v>
      </c>
      <c r="AB97" s="24">
        <v>8</v>
      </c>
      <c r="AC97" s="24">
        <v>29</v>
      </c>
      <c r="AD97" s="24">
        <v>3</v>
      </c>
      <c r="AE97" s="24">
        <v>30</v>
      </c>
      <c r="AF97" s="25" t="s">
        <v>994</v>
      </c>
      <c r="AG97" s="26" t="s">
        <v>144</v>
      </c>
      <c r="AH97" s="26" t="s">
        <v>4200</v>
      </c>
      <c r="AI97" s="26" t="s">
        <v>102</v>
      </c>
      <c r="AJ97" s="24" t="s">
        <v>5231</v>
      </c>
      <c r="AK97" s="24" t="s">
        <v>5232</v>
      </c>
      <c r="AL97" s="24" t="s">
        <v>5233</v>
      </c>
      <c r="AM97" s="27" t="s">
        <v>104</v>
      </c>
      <c r="AN97" s="24" t="s">
        <v>123</v>
      </c>
      <c r="AO97" s="56">
        <v>4780</v>
      </c>
      <c r="AP97" s="24">
        <v>9.2134252903788596</v>
      </c>
      <c r="AQ97" s="24" t="s">
        <v>5693</v>
      </c>
      <c r="AR97" s="24" t="s">
        <v>5236</v>
      </c>
      <c r="AS97" s="24" t="s">
        <v>5237</v>
      </c>
      <c r="AT97" s="24" t="s">
        <v>5232</v>
      </c>
      <c r="AU97" t="s">
        <v>5694</v>
      </c>
      <c r="AV97">
        <v>310</v>
      </c>
      <c r="AW97">
        <v>15.102864714200299</v>
      </c>
      <c r="AX97" t="b">
        <v>0</v>
      </c>
      <c r="AY97" s="24" t="s">
        <v>5236</v>
      </c>
      <c r="AZ97" t="s">
        <v>5695</v>
      </c>
      <c r="BA97">
        <v>1.2</v>
      </c>
      <c r="BB97" t="s">
        <v>5696</v>
      </c>
      <c r="BC97">
        <v>3</v>
      </c>
      <c r="BD97">
        <v>9</v>
      </c>
      <c r="BE97" t="s">
        <v>5239</v>
      </c>
      <c r="BF97">
        <v>7.25</v>
      </c>
      <c r="BG97" t="s">
        <v>5697</v>
      </c>
      <c r="BH97">
        <v>4.99</v>
      </c>
      <c r="BI97">
        <v>27</v>
      </c>
      <c r="BJ97" t="s">
        <v>5695</v>
      </c>
      <c r="BK97">
        <v>1.2</v>
      </c>
      <c r="BL97" t="s">
        <v>5696</v>
      </c>
      <c r="BM97">
        <v>3</v>
      </c>
      <c r="BN97">
        <v>15</v>
      </c>
      <c r="BO97" t="s">
        <v>5239</v>
      </c>
      <c r="BP97">
        <v>7.25</v>
      </c>
      <c r="BQ97" t="s">
        <v>5698</v>
      </c>
      <c r="BR97">
        <v>12.01</v>
      </c>
      <c r="BS97">
        <v>52</v>
      </c>
    </row>
    <row r="98" spans="1:71" x14ac:dyDescent="0.45">
      <c r="A98" s="24" t="s">
        <v>83</v>
      </c>
      <c r="B98" s="32">
        <v>42246.711805555547</v>
      </c>
      <c r="C98" s="54">
        <v>42246.711805555547</v>
      </c>
      <c r="D98" s="24">
        <v>38.4039</v>
      </c>
      <c r="E98" s="24">
        <v>-120.55589999999999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/>
      <c r="K98" s="24" t="s">
        <v>995</v>
      </c>
      <c r="L98" s="24"/>
      <c r="M98" s="24">
        <v>12000</v>
      </c>
      <c r="N98" s="24" t="s">
        <v>90</v>
      </c>
      <c r="O98" s="24" t="s">
        <v>107</v>
      </c>
      <c r="P98" s="24" t="s">
        <v>92</v>
      </c>
      <c r="Q98" s="24">
        <v>42246.711805555547</v>
      </c>
      <c r="R98" s="55">
        <v>42246.711805555547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23</v>
      </c>
      <c r="Z98" s="24" t="s">
        <v>996</v>
      </c>
      <c r="AA98" s="24">
        <v>2015</v>
      </c>
      <c r="AB98" s="24">
        <v>8</v>
      </c>
      <c r="AC98" s="24">
        <v>30</v>
      </c>
      <c r="AD98" s="24">
        <v>17</v>
      </c>
      <c r="AE98" s="24">
        <v>5</v>
      </c>
      <c r="AF98" s="25" t="s">
        <v>997</v>
      </c>
      <c r="AG98" s="26" t="s">
        <v>144</v>
      </c>
      <c r="AH98" s="26" t="s">
        <v>4200</v>
      </c>
      <c r="AI98" s="26" t="s">
        <v>102</v>
      </c>
      <c r="AJ98" s="24" t="s">
        <v>5231</v>
      </c>
      <c r="AK98" s="24" t="s">
        <v>5232</v>
      </c>
      <c r="AL98" s="24" t="s">
        <v>5233</v>
      </c>
      <c r="AM98" s="27" t="s">
        <v>104</v>
      </c>
      <c r="AN98" s="24" t="s">
        <v>123</v>
      </c>
      <c r="AO98" s="56">
        <v>40298</v>
      </c>
      <c r="AP98" s="24">
        <v>10.856579603857201</v>
      </c>
      <c r="AQ98" s="24" t="s">
        <v>5699</v>
      </c>
      <c r="AR98" s="24" t="s">
        <v>5236</v>
      </c>
      <c r="AS98" s="24" t="s">
        <v>5237</v>
      </c>
      <c r="AT98" s="24" t="s">
        <v>5232</v>
      </c>
      <c r="AU98" t="s">
        <v>5700</v>
      </c>
      <c r="AV98">
        <v>311</v>
      </c>
      <c r="AW98">
        <v>12.245108381708199</v>
      </c>
      <c r="AX98" t="b">
        <v>0</v>
      </c>
      <c r="AY98" s="24" t="s">
        <v>5236</v>
      </c>
      <c r="AZ98" t="s">
        <v>5576</v>
      </c>
      <c r="BA98">
        <v>1.93</v>
      </c>
      <c r="BB98" t="s">
        <v>5701</v>
      </c>
      <c r="BC98">
        <v>12.01</v>
      </c>
      <c r="BD98">
        <v>13</v>
      </c>
      <c r="BE98" t="s">
        <v>5578</v>
      </c>
      <c r="BF98">
        <v>6.15</v>
      </c>
      <c r="BG98" t="s">
        <v>5702</v>
      </c>
      <c r="BH98">
        <v>14.99</v>
      </c>
      <c r="BI98">
        <v>27</v>
      </c>
      <c r="BJ98" t="s">
        <v>5576</v>
      </c>
      <c r="BK98">
        <v>1.93</v>
      </c>
      <c r="BL98" t="s">
        <v>5701</v>
      </c>
      <c r="BM98">
        <v>12.01</v>
      </c>
      <c r="BN98">
        <v>25</v>
      </c>
      <c r="BO98" t="s">
        <v>5578</v>
      </c>
      <c r="BP98">
        <v>6.15</v>
      </c>
      <c r="BQ98" t="s">
        <v>5702</v>
      </c>
      <c r="BR98">
        <v>14.99</v>
      </c>
      <c r="BS98">
        <v>53</v>
      </c>
    </row>
    <row r="99" spans="1:71" x14ac:dyDescent="0.45">
      <c r="A99" s="24" t="s">
        <v>83</v>
      </c>
      <c r="B99" s="32">
        <v>42247.602777777778</v>
      </c>
      <c r="C99" s="54">
        <v>42247.602777777778</v>
      </c>
      <c r="D99" s="24">
        <v>36.532510000000002</v>
      </c>
      <c r="E99" s="24">
        <v>-121.14619999999999</v>
      </c>
      <c r="F99" s="24" t="s">
        <v>104</v>
      </c>
      <c r="G99" s="24" t="s">
        <v>85</v>
      </c>
      <c r="H99" s="24" t="s">
        <v>129</v>
      </c>
      <c r="I99" s="24" t="s">
        <v>87</v>
      </c>
      <c r="J99" s="24" t="s">
        <v>113</v>
      </c>
      <c r="K99" s="24" t="s">
        <v>998</v>
      </c>
      <c r="L99" s="24"/>
      <c r="M99" s="24">
        <v>21000</v>
      </c>
      <c r="N99" s="24" t="s">
        <v>90</v>
      </c>
      <c r="O99" s="24" t="s">
        <v>107</v>
      </c>
      <c r="P99" s="24" t="s">
        <v>92</v>
      </c>
      <c r="Q99" s="24">
        <v>42247.602777777778</v>
      </c>
      <c r="R99" s="55">
        <v>42247.602777777778</v>
      </c>
      <c r="S99" s="24" t="s">
        <v>93</v>
      </c>
      <c r="T99" s="24" t="s">
        <v>94</v>
      </c>
      <c r="U99" s="24" t="s">
        <v>104</v>
      </c>
      <c r="V99" s="24" t="s">
        <v>96</v>
      </c>
      <c r="W99" s="24" t="s">
        <v>109</v>
      </c>
      <c r="X99" s="24"/>
      <c r="Y99" s="24" t="s">
        <v>123</v>
      </c>
      <c r="Z99" s="24" t="s">
        <v>999</v>
      </c>
      <c r="AA99" s="24">
        <v>2015</v>
      </c>
      <c r="AB99" s="24">
        <v>8</v>
      </c>
      <c r="AC99" s="24">
        <v>31</v>
      </c>
      <c r="AD99" s="24">
        <v>14</v>
      </c>
      <c r="AE99" s="24">
        <v>28</v>
      </c>
      <c r="AF99" s="25" t="s">
        <v>1000</v>
      </c>
      <c r="AG99" s="26" t="s">
        <v>144</v>
      </c>
      <c r="AH99" s="26" t="s">
        <v>4200</v>
      </c>
      <c r="AI99" s="26" t="s">
        <v>102</v>
      </c>
      <c r="AJ99" s="24" t="s">
        <v>5231</v>
      </c>
      <c r="AK99" s="24" t="s">
        <v>5232</v>
      </c>
      <c r="AL99" s="24" t="s">
        <v>5233</v>
      </c>
      <c r="AM99" s="27" t="s">
        <v>104</v>
      </c>
      <c r="AN99" s="24" t="s">
        <v>123</v>
      </c>
      <c r="AO99" s="56">
        <v>25668</v>
      </c>
      <c r="AP99" s="24">
        <v>4.8975217222755996</v>
      </c>
      <c r="AQ99" s="24" t="s">
        <v>5703</v>
      </c>
      <c r="AR99" s="24" t="s">
        <v>5236</v>
      </c>
      <c r="AS99" s="24" t="s">
        <v>5237</v>
      </c>
      <c r="AT99" s="24" t="s">
        <v>5232</v>
      </c>
      <c r="AU99" t="s">
        <v>5704</v>
      </c>
      <c r="AV99">
        <v>312</v>
      </c>
      <c r="AW99">
        <v>19.683601513213802</v>
      </c>
      <c r="AX99" t="b">
        <v>0</v>
      </c>
      <c r="AY99" s="24" t="s">
        <v>5236</v>
      </c>
      <c r="BC99">
        <v>0</v>
      </c>
      <c r="BD99">
        <v>0</v>
      </c>
      <c r="BE99" t="s">
        <v>5705</v>
      </c>
      <c r="BF99">
        <v>4.2699999999999996</v>
      </c>
      <c r="BG99" t="s">
        <v>5706</v>
      </c>
      <c r="BH99">
        <v>13</v>
      </c>
      <c r="BI99">
        <v>1</v>
      </c>
      <c r="BM99">
        <v>0</v>
      </c>
      <c r="BN99">
        <v>0</v>
      </c>
      <c r="BO99" t="s">
        <v>5705</v>
      </c>
      <c r="BP99">
        <v>4.2699999999999996</v>
      </c>
      <c r="BQ99" t="s">
        <v>5706</v>
      </c>
      <c r="BR99">
        <v>13</v>
      </c>
      <c r="BS99">
        <v>2</v>
      </c>
    </row>
    <row r="100" spans="1:71" x14ac:dyDescent="0.45">
      <c r="A100" s="24" t="s">
        <v>83</v>
      </c>
      <c r="B100" s="32">
        <v>42251.325694444429</v>
      </c>
      <c r="C100" s="54">
        <v>42251.325694444429</v>
      </c>
      <c r="D100" s="24">
        <v>40.231819999999999</v>
      </c>
      <c r="E100" s="24">
        <v>-122.36427999999999</v>
      </c>
      <c r="F100" s="24" t="s">
        <v>104</v>
      </c>
      <c r="G100" s="24" t="s">
        <v>85</v>
      </c>
      <c r="H100" s="24" t="s">
        <v>129</v>
      </c>
      <c r="I100" s="24" t="s">
        <v>87</v>
      </c>
      <c r="J100" s="24" t="s">
        <v>113</v>
      </c>
      <c r="K100" s="24" t="s">
        <v>1021</v>
      </c>
      <c r="L100" s="24"/>
      <c r="M100" s="24">
        <v>12000</v>
      </c>
      <c r="N100" s="24" t="s">
        <v>90</v>
      </c>
      <c r="O100" s="24" t="s">
        <v>107</v>
      </c>
      <c r="P100" s="24" t="s">
        <v>92</v>
      </c>
      <c r="Q100" s="24">
        <v>42251.325694444437</v>
      </c>
      <c r="R100" s="55">
        <v>42251.325694444429</v>
      </c>
      <c r="S100" s="24" t="s">
        <v>135</v>
      </c>
      <c r="T100" s="24" t="s">
        <v>263</v>
      </c>
      <c r="U100" s="24" t="s">
        <v>94</v>
      </c>
      <c r="V100" s="24" t="s">
        <v>94</v>
      </c>
      <c r="W100" s="24" t="s">
        <v>109</v>
      </c>
      <c r="X100" s="24"/>
      <c r="Y100" s="24" t="s">
        <v>98</v>
      </c>
      <c r="Z100" s="24" t="s">
        <v>1022</v>
      </c>
      <c r="AA100" s="24">
        <v>2015</v>
      </c>
      <c r="AB100" s="24">
        <v>9</v>
      </c>
      <c r="AC100" s="24">
        <v>4</v>
      </c>
      <c r="AD100" s="24">
        <v>7</v>
      </c>
      <c r="AE100" s="24">
        <v>49</v>
      </c>
      <c r="AF100" s="25" t="s">
        <v>1023</v>
      </c>
      <c r="AG100" s="26" t="s">
        <v>144</v>
      </c>
      <c r="AH100" s="26" t="s">
        <v>4200</v>
      </c>
      <c r="AI100" s="26" t="s">
        <v>102</v>
      </c>
      <c r="AJ100" s="24" t="s">
        <v>5231</v>
      </c>
      <c r="AK100" s="24" t="s">
        <v>5232</v>
      </c>
      <c r="AL100" s="24" t="s">
        <v>5233</v>
      </c>
      <c r="AM100" s="27" t="s">
        <v>139</v>
      </c>
      <c r="AN100" s="24" t="s">
        <v>263</v>
      </c>
      <c r="AO100" s="56">
        <v>9563</v>
      </c>
      <c r="AP100" s="24">
        <v>2.3430097415085598</v>
      </c>
      <c r="AQ100" s="24" t="s">
        <v>5707</v>
      </c>
      <c r="AR100" s="24" t="s">
        <v>5236</v>
      </c>
      <c r="AS100" s="24" t="s">
        <v>5237</v>
      </c>
      <c r="AT100" s="24" t="s">
        <v>5232</v>
      </c>
      <c r="AU100" t="s">
        <v>5708</v>
      </c>
      <c r="AV100">
        <v>321</v>
      </c>
      <c r="AW100">
        <v>17.974839516633502</v>
      </c>
      <c r="AX100" t="b">
        <v>0</v>
      </c>
      <c r="AY100" s="24" t="s">
        <v>5236</v>
      </c>
      <c r="AZ100" t="s">
        <v>5709</v>
      </c>
      <c r="BA100">
        <v>1.77</v>
      </c>
      <c r="BB100" t="s">
        <v>5710</v>
      </c>
      <c r="BC100">
        <v>4.99</v>
      </c>
      <c r="BD100">
        <v>1</v>
      </c>
      <c r="BE100" t="s">
        <v>5416</v>
      </c>
      <c r="BF100">
        <v>5.07</v>
      </c>
      <c r="BG100" t="s">
        <v>5711</v>
      </c>
      <c r="BH100">
        <v>24</v>
      </c>
      <c r="BI100">
        <v>4</v>
      </c>
      <c r="BJ100" t="s">
        <v>5709</v>
      </c>
      <c r="BK100">
        <v>1.77</v>
      </c>
      <c r="BL100" t="s">
        <v>5710</v>
      </c>
      <c r="BM100">
        <v>4.99</v>
      </c>
      <c r="BN100">
        <v>1</v>
      </c>
      <c r="BO100" t="s">
        <v>5416</v>
      </c>
      <c r="BP100">
        <v>5.07</v>
      </c>
      <c r="BQ100" t="s">
        <v>5712</v>
      </c>
      <c r="BR100">
        <v>30</v>
      </c>
      <c r="BS100">
        <v>7</v>
      </c>
    </row>
    <row r="101" spans="1:71" x14ac:dyDescent="0.45">
      <c r="A101" s="24" t="s">
        <v>83</v>
      </c>
      <c r="B101" s="32">
        <v>42253.810416666667</v>
      </c>
      <c r="C101" s="54">
        <v>42253.810416666667</v>
      </c>
      <c r="D101" s="24">
        <v>34.619534999999999</v>
      </c>
      <c r="E101" s="24">
        <v>-120.2533933</v>
      </c>
      <c r="F101" s="24" t="s">
        <v>104</v>
      </c>
      <c r="G101" s="24" t="s">
        <v>85</v>
      </c>
      <c r="H101" s="24" t="s">
        <v>86</v>
      </c>
      <c r="I101" s="24" t="s">
        <v>87</v>
      </c>
      <c r="J101" s="24" t="s">
        <v>1035</v>
      </c>
      <c r="K101" s="24" t="s">
        <v>1036</v>
      </c>
      <c r="L101" s="24" t="s">
        <v>250</v>
      </c>
      <c r="M101" s="24">
        <v>12000</v>
      </c>
      <c r="N101" s="24" t="s">
        <v>90</v>
      </c>
      <c r="O101" s="24" t="s">
        <v>107</v>
      </c>
      <c r="P101" s="24" t="s">
        <v>92</v>
      </c>
      <c r="Q101" s="24">
        <v>42253.810416666667</v>
      </c>
      <c r="R101" s="55">
        <v>42253.810416666667</v>
      </c>
      <c r="S101" s="24" t="s">
        <v>135</v>
      </c>
      <c r="T101" s="24" t="s">
        <v>90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1037</v>
      </c>
      <c r="AA101" s="24">
        <v>2015</v>
      </c>
      <c r="AB101" s="24">
        <v>9</v>
      </c>
      <c r="AC101" s="24">
        <v>6</v>
      </c>
      <c r="AD101" s="24">
        <v>19</v>
      </c>
      <c r="AE101" s="24">
        <v>27</v>
      </c>
      <c r="AF101" s="25" t="s">
        <v>1038</v>
      </c>
      <c r="AG101" s="26" t="s">
        <v>144</v>
      </c>
      <c r="AH101" s="26" t="s">
        <v>4200</v>
      </c>
      <c r="AI101" s="26" t="s">
        <v>102</v>
      </c>
      <c r="AJ101" s="24" t="s">
        <v>5231</v>
      </c>
      <c r="AK101" s="24" t="s">
        <v>5232</v>
      </c>
      <c r="AL101" s="24" t="s">
        <v>5233</v>
      </c>
      <c r="AM101" s="27" t="s">
        <v>139</v>
      </c>
      <c r="AN101" s="24" t="s">
        <v>90</v>
      </c>
      <c r="AO101" s="56">
        <v>863</v>
      </c>
      <c r="AP101" s="24">
        <v>14.731464663805699</v>
      </c>
      <c r="AQ101" s="24" t="s">
        <v>5713</v>
      </c>
      <c r="AR101" s="24" t="s">
        <v>5236</v>
      </c>
      <c r="AS101" s="24" t="s">
        <v>5237</v>
      </c>
      <c r="AT101" s="24" t="s">
        <v>5232</v>
      </c>
      <c r="AU101" t="s">
        <v>5714</v>
      </c>
      <c r="AV101">
        <v>326</v>
      </c>
      <c r="AW101">
        <v>17.753397911406999</v>
      </c>
      <c r="AX101" t="b">
        <v>0</v>
      </c>
      <c r="AY101" s="24" t="s">
        <v>5236</v>
      </c>
      <c r="BC101">
        <v>0</v>
      </c>
      <c r="BD101">
        <v>0</v>
      </c>
      <c r="BE101" t="s">
        <v>5715</v>
      </c>
      <c r="BF101">
        <v>6.79</v>
      </c>
      <c r="BG101" t="s">
        <v>5716</v>
      </c>
      <c r="BH101">
        <v>4.99</v>
      </c>
      <c r="BI101">
        <v>8</v>
      </c>
      <c r="BM101">
        <v>0</v>
      </c>
      <c r="BN101">
        <v>0</v>
      </c>
      <c r="BO101" t="s">
        <v>5715</v>
      </c>
      <c r="BP101">
        <v>6.79</v>
      </c>
      <c r="BQ101" t="s">
        <v>5716</v>
      </c>
      <c r="BR101">
        <v>4.99</v>
      </c>
      <c r="BS101">
        <v>15</v>
      </c>
    </row>
    <row r="102" spans="1:71" x14ac:dyDescent="0.45">
      <c r="A102" s="24" t="s">
        <v>83</v>
      </c>
      <c r="B102" s="32">
        <v>42256.449305555558</v>
      </c>
      <c r="C102" s="54">
        <v>42256.449305555558</v>
      </c>
      <c r="D102" s="24">
        <v>37.104050000000001</v>
      </c>
      <c r="E102" s="24">
        <v>-121.885259</v>
      </c>
      <c r="F102" s="24" t="s">
        <v>104</v>
      </c>
      <c r="G102" s="24" t="s">
        <v>85</v>
      </c>
      <c r="H102" s="24" t="s">
        <v>86</v>
      </c>
      <c r="I102" s="24" t="s">
        <v>87</v>
      </c>
      <c r="J102" s="24" t="s">
        <v>113</v>
      </c>
      <c r="K102" s="24">
        <v>100520291</v>
      </c>
      <c r="L102" s="24"/>
      <c r="M102" s="24">
        <v>12000</v>
      </c>
      <c r="N102" s="24" t="s">
        <v>90</v>
      </c>
      <c r="O102" s="24" t="s">
        <v>107</v>
      </c>
      <c r="P102" s="24" t="s">
        <v>92</v>
      </c>
      <c r="Q102" s="24">
        <v>42256.449305555558</v>
      </c>
      <c r="R102" s="55">
        <v>42256.449305555558</v>
      </c>
      <c r="S102" s="24" t="s">
        <v>135</v>
      </c>
      <c r="T102" s="24" t="s">
        <v>171</v>
      </c>
      <c r="U102" s="24" t="s">
        <v>94</v>
      </c>
      <c r="V102" s="24" t="s">
        <v>94</v>
      </c>
      <c r="W102" s="24" t="s">
        <v>109</v>
      </c>
      <c r="X102" s="24"/>
      <c r="Y102" s="24" t="s">
        <v>98</v>
      </c>
      <c r="Z102" s="24" t="s">
        <v>1046</v>
      </c>
      <c r="AA102" s="24">
        <v>2015</v>
      </c>
      <c r="AB102" s="24">
        <v>9</v>
      </c>
      <c r="AC102" s="24">
        <v>9</v>
      </c>
      <c r="AD102" s="24">
        <v>10</v>
      </c>
      <c r="AE102" s="24">
        <v>47</v>
      </c>
      <c r="AF102" s="25" t="s">
        <v>1047</v>
      </c>
      <c r="AG102" s="26" t="s">
        <v>121</v>
      </c>
      <c r="AH102" s="26" t="s">
        <v>4200</v>
      </c>
      <c r="AI102" s="26" t="s">
        <v>102</v>
      </c>
      <c r="AJ102" s="24" t="s">
        <v>5231</v>
      </c>
      <c r="AK102" s="24" t="s">
        <v>5232</v>
      </c>
      <c r="AL102" s="24" t="s">
        <v>5233</v>
      </c>
      <c r="AM102" s="27" t="s">
        <v>139</v>
      </c>
      <c r="AN102" s="24" t="s">
        <v>171</v>
      </c>
      <c r="AO102" s="56">
        <v>142401</v>
      </c>
      <c r="AP102" s="24">
        <v>4.23764802912362</v>
      </c>
      <c r="AQ102" s="24" t="s">
        <v>5717</v>
      </c>
      <c r="AR102" s="24" t="s">
        <v>5236</v>
      </c>
      <c r="AS102" s="24" t="s">
        <v>5237</v>
      </c>
      <c r="AT102" s="24" t="s">
        <v>5232</v>
      </c>
      <c r="AU102" t="s">
        <v>5718</v>
      </c>
      <c r="AV102">
        <v>331</v>
      </c>
      <c r="AW102">
        <v>18.909678097814002</v>
      </c>
      <c r="AX102" t="b">
        <v>0</v>
      </c>
      <c r="AY102" s="24" t="s">
        <v>5236</v>
      </c>
      <c r="AZ102" t="s">
        <v>5719</v>
      </c>
      <c r="BA102">
        <v>0.69</v>
      </c>
      <c r="BB102" t="s">
        <v>5720</v>
      </c>
      <c r="BC102">
        <v>8.01</v>
      </c>
      <c r="BD102">
        <v>10</v>
      </c>
      <c r="BE102" t="s">
        <v>5719</v>
      </c>
      <c r="BF102">
        <v>0.69</v>
      </c>
      <c r="BG102" t="s">
        <v>5720</v>
      </c>
      <c r="BH102">
        <v>8.01</v>
      </c>
      <c r="BI102">
        <v>101</v>
      </c>
      <c r="BJ102" t="s">
        <v>5719</v>
      </c>
      <c r="BK102">
        <v>0.69</v>
      </c>
      <c r="BL102" t="s">
        <v>5721</v>
      </c>
      <c r="BM102">
        <v>10</v>
      </c>
      <c r="BN102">
        <v>20</v>
      </c>
      <c r="BO102" t="s">
        <v>5429</v>
      </c>
      <c r="BP102">
        <v>6.89</v>
      </c>
      <c r="BQ102" t="s">
        <v>5722</v>
      </c>
      <c r="BR102">
        <v>11.01</v>
      </c>
      <c r="BS102">
        <v>197</v>
      </c>
    </row>
    <row r="103" spans="1:71" x14ac:dyDescent="0.45">
      <c r="A103" s="24" t="s">
        <v>83</v>
      </c>
      <c r="B103" s="32">
        <v>42257.237500000003</v>
      </c>
      <c r="C103" s="54">
        <v>42257.237500000003</v>
      </c>
      <c r="D103" s="24">
        <v>37.460925000000003</v>
      </c>
      <c r="E103" s="24">
        <v>-121.84341999999999</v>
      </c>
      <c r="F103" s="24" t="s">
        <v>104</v>
      </c>
      <c r="G103" s="24" t="s">
        <v>85</v>
      </c>
      <c r="H103" s="24" t="s">
        <v>129</v>
      </c>
      <c r="I103" s="24" t="s">
        <v>87</v>
      </c>
      <c r="J103" s="24" t="s">
        <v>113</v>
      </c>
      <c r="K103" s="24">
        <v>100619766</v>
      </c>
      <c r="L103" s="24" t="s">
        <v>89</v>
      </c>
      <c r="M103" s="24" t="s">
        <v>115</v>
      </c>
      <c r="N103" s="24" t="s">
        <v>410</v>
      </c>
      <c r="O103" s="24" t="s">
        <v>107</v>
      </c>
      <c r="P103" s="24" t="s">
        <v>116</v>
      </c>
      <c r="Q103" s="24" t="s">
        <v>117</v>
      </c>
      <c r="R103" s="55" t="s">
        <v>117</v>
      </c>
      <c r="S103" s="24" t="s">
        <v>135</v>
      </c>
      <c r="T103" s="24" t="s">
        <v>410</v>
      </c>
      <c r="U103" s="24" t="s">
        <v>94</v>
      </c>
      <c r="V103" s="24" t="s">
        <v>94</v>
      </c>
      <c r="W103" s="24" t="s">
        <v>109</v>
      </c>
      <c r="X103" s="24"/>
      <c r="Y103" s="24" t="s">
        <v>118</v>
      </c>
      <c r="Z103" s="24" t="s">
        <v>1048</v>
      </c>
      <c r="AA103" s="24">
        <v>2015</v>
      </c>
      <c r="AB103" s="24">
        <v>9</v>
      </c>
      <c r="AC103" s="24">
        <v>10</v>
      </c>
      <c r="AD103" s="24">
        <v>5</v>
      </c>
      <c r="AE103" s="24">
        <v>42</v>
      </c>
      <c r="AF103" s="25" t="s">
        <v>120</v>
      </c>
      <c r="AG103" s="26" t="s">
        <v>144</v>
      </c>
      <c r="AH103" s="26" t="s">
        <v>4200</v>
      </c>
      <c r="AI103" s="26" t="s">
        <v>102</v>
      </c>
      <c r="AJ103" s="24" t="s">
        <v>5231</v>
      </c>
      <c r="AK103" s="24" t="s">
        <v>5232</v>
      </c>
      <c r="AL103" s="24" t="s">
        <v>5233</v>
      </c>
      <c r="AM103" s="27" t="s">
        <v>139</v>
      </c>
      <c r="AN103" s="24" t="s">
        <v>410</v>
      </c>
      <c r="AO103" s="56" t="s">
        <v>94</v>
      </c>
      <c r="AP103" s="24">
        <v>1.73541759631138</v>
      </c>
      <c r="AQ103" s="24" t="s">
        <v>5723</v>
      </c>
      <c r="AR103" s="24" t="s">
        <v>5236</v>
      </c>
      <c r="AS103" s="24" t="s">
        <v>5237</v>
      </c>
      <c r="AT103" s="24" t="s">
        <v>5232</v>
      </c>
      <c r="AU103" t="s">
        <v>5724</v>
      </c>
      <c r="AV103">
        <v>333</v>
      </c>
      <c r="AW103">
        <v>13.8129160217114</v>
      </c>
      <c r="AX103" t="b">
        <v>0</v>
      </c>
      <c r="AY103" s="24" t="s">
        <v>5236</v>
      </c>
      <c r="AZ103" t="s">
        <v>5725</v>
      </c>
      <c r="BA103">
        <v>2.89</v>
      </c>
      <c r="BB103" t="s">
        <v>5726</v>
      </c>
      <c r="BC103">
        <v>2.0099999999999998</v>
      </c>
      <c r="BD103">
        <v>12</v>
      </c>
      <c r="BE103" t="s">
        <v>5727</v>
      </c>
      <c r="BF103">
        <v>6.56</v>
      </c>
      <c r="BG103" t="s">
        <v>5728</v>
      </c>
      <c r="BH103">
        <v>7</v>
      </c>
      <c r="BI103">
        <v>16</v>
      </c>
      <c r="BJ103" t="s">
        <v>5725</v>
      </c>
      <c r="BK103">
        <v>2.89</v>
      </c>
      <c r="BL103" t="s">
        <v>5726</v>
      </c>
      <c r="BM103">
        <v>2.0099999999999998</v>
      </c>
      <c r="BN103">
        <v>25</v>
      </c>
      <c r="BO103" t="s">
        <v>5727</v>
      </c>
      <c r="BP103">
        <v>6.56</v>
      </c>
      <c r="BQ103" t="s">
        <v>5729</v>
      </c>
      <c r="BR103">
        <v>7</v>
      </c>
      <c r="BS103">
        <v>33</v>
      </c>
    </row>
    <row r="104" spans="1:71" x14ac:dyDescent="0.45">
      <c r="A104" s="24" t="s">
        <v>83</v>
      </c>
      <c r="B104" s="32">
        <v>42257.68333333332</v>
      </c>
      <c r="C104" s="54">
        <v>42257.68333333332</v>
      </c>
      <c r="D104" s="24">
        <v>38.504871999999999</v>
      </c>
      <c r="E104" s="24">
        <v>-122.353464</v>
      </c>
      <c r="F104" s="24" t="s">
        <v>104</v>
      </c>
      <c r="G104" s="24" t="s">
        <v>85</v>
      </c>
      <c r="H104" s="24" t="s">
        <v>306</v>
      </c>
      <c r="I104" s="24" t="s">
        <v>87</v>
      </c>
      <c r="J104" s="24" t="s">
        <v>113</v>
      </c>
      <c r="K104" s="24">
        <v>103159970</v>
      </c>
      <c r="L104" s="24" t="s">
        <v>114</v>
      </c>
      <c r="M104" s="24">
        <v>21000</v>
      </c>
      <c r="N104" s="24" t="s">
        <v>90</v>
      </c>
      <c r="O104" s="24" t="s">
        <v>107</v>
      </c>
      <c r="P104" s="24" t="s">
        <v>92</v>
      </c>
      <c r="Q104" s="24">
        <v>42257.683333333327</v>
      </c>
      <c r="R104" s="55">
        <v>42257.68333333332</v>
      </c>
      <c r="S104" s="24" t="s">
        <v>135</v>
      </c>
      <c r="T104" s="24" t="s">
        <v>90</v>
      </c>
      <c r="U104" s="24" t="s">
        <v>94</v>
      </c>
      <c r="V104" s="24" t="s">
        <v>94</v>
      </c>
      <c r="W104" s="24" t="s">
        <v>109</v>
      </c>
      <c r="X104" s="24"/>
      <c r="Y104" s="24" t="s">
        <v>98</v>
      </c>
      <c r="Z104" s="24" t="s">
        <v>1049</v>
      </c>
      <c r="AA104" s="24">
        <v>2015</v>
      </c>
      <c r="AB104" s="24">
        <v>9</v>
      </c>
      <c r="AC104" s="24">
        <v>10</v>
      </c>
      <c r="AD104" s="24">
        <v>16</v>
      </c>
      <c r="AE104" s="24">
        <v>24</v>
      </c>
      <c r="AF104" s="25" t="s">
        <v>1050</v>
      </c>
      <c r="AG104" s="26" t="s">
        <v>121</v>
      </c>
      <c r="AH104" s="26" t="s">
        <v>4200</v>
      </c>
      <c r="AI104" s="26" t="s">
        <v>102</v>
      </c>
      <c r="AJ104" s="24" t="s">
        <v>5231</v>
      </c>
      <c r="AK104" s="24" t="s">
        <v>5232</v>
      </c>
      <c r="AL104" s="24" t="s">
        <v>5233</v>
      </c>
      <c r="AM104" s="27" t="s">
        <v>139</v>
      </c>
      <c r="AN104" s="24" t="s">
        <v>90</v>
      </c>
      <c r="AO104" s="56">
        <v>130124</v>
      </c>
      <c r="AP104" s="24">
        <v>14.354818219105701</v>
      </c>
      <c r="AQ104" s="24" t="s">
        <v>5730</v>
      </c>
      <c r="AR104" s="24" t="s">
        <v>5236</v>
      </c>
      <c r="AS104" s="24" t="s">
        <v>5237</v>
      </c>
      <c r="AT104" s="24" t="s">
        <v>5232</v>
      </c>
      <c r="AU104" t="s">
        <v>5731</v>
      </c>
      <c r="AV104">
        <v>334</v>
      </c>
      <c r="AW104">
        <v>16.596907586415501</v>
      </c>
      <c r="AX104" t="b">
        <v>0</v>
      </c>
      <c r="AY104" s="24" t="s">
        <v>5236</v>
      </c>
      <c r="BC104">
        <v>0</v>
      </c>
      <c r="BD104">
        <v>0</v>
      </c>
      <c r="BE104" t="s">
        <v>5407</v>
      </c>
      <c r="BF104">
        <v>5.22</v>
      </c>
      <c r="BG104" t="s">
        <v>5732</v>
      </c>
      <c r="BH104">
        <v>28.99</v>
      </c>
      <c r="BI104">
        <v>1</v>
      </c>
      <c r="BM104">
        <v>0</v>
      </c>
      <c r="BN104">
        <v>0</v>
      </c>
      <c r="BO104" t="s">
        <v>5407</v>
      </c>
      <c r="BP104">
        <v>5.22</v>
      </c>
      <c r="BQ104" t="s">
        <v>5732</v>
      </c>
      <c r="BR104">
        <v>28.99</v>
      </c>
      <c r="BS104">
        <v>2</v>
      </c>
    </row>
    <row r="105" spans="1:71" x14ac:dyDescent="0.45">
      <c r="A105" s="24" t="s">
        <v>83</v>
      </c>
      <c r="B105" s="32">
        <v>42257.77708333332</v>
      </c>
      <c r="C105" s="54">
        <v>42257.77708333332</v>
      </c>
      <c r="D105" s="24">
        <v>40.756915999999997</v>
      </c>
      <c r="E105" s="24">
        <v>-123.79576900000001</v>
      </c>
      <c r="F105" s="24" t="s">
        <v>104</v>
      </c>
      <c r="G105" s="24" t="s">
        <v>85</v>
      </c>
      <c r="H105" s="24" t="s">
        <v>129</v>
      </c>
      <c r="I105" s="24" t="s">
        <v>87</v>
      </c>
      <c r="J105" s="24" t="s">
        <v>113</v>
      </c>
      <c r="K105" s="24" t="s">
        <v>1051</v>
      </c>
      <c r="L105" s="24"/>
      <c r="M105" s="24">
        <v>115000</v>
      </c>
      <c r="N105" s="24" t="s">
        <v>90</v>
      </c>
      <c r="O105" s="24" t="s">
        <v>107</v>
      </c>
      <c r="P105" s="24" t="s">
        <v>92</v>
      </c>
      <c r="Q105" s="24">
        <v>42257.777083333327</v>
      </c>
      <c r="R105" s="55">
        <v>42257.77708333332</v>
      </c>
      <c r="S105" s="24" t="s">
        <v>93</v>
      </c>
      <c r="T105" s="24" t="s">
        <v>94</v>
      </c>
      <c r="U105" s="24" t="s">
        <v>108</v>
      </c>
      <c r="V105" s="24" t="s">
        <v>96</v>
      </c>
      <c r="W105" s="24" t="s">
        <v>109</v>
      </c>
      <c r="X105" s="24"/>
      <c r="Y105" s="24" t="s">
        <v>118</v>
      </c>
      <c r="Z105" s="24" t="s">
        <v>1052</v>
      </c>
      <c r="AA105" s="24">
        <v>2015</v>
      </c>
      <c r="AB105" s="24">
        <v>9</v>
      </c>
      <c r="AC105" s="24">
        <v>10</v>
      </c>
      <c r="AD105" s="24">
        <v>18</v>
      </c>
      <c r="AE105" s="24">
        <v>39</v>
      </c>
      <c r="AF105" s="25" t="s">
        <v>1053</v>
      </c>
      <c r="AG105" s="26" t="s">
        <v>144</v>
      </c>
      <c r="AH105" s="26" t="s">
        <v>4200</v>
      </c>
      <c r="AI105" s="26" t="s">
        <v>102</v>
      </c>
      <c r="AJ105" s="24" t="s">
        <v>5588</v>
      </c>
      <c r="AK105" s="24" t="s">
        <v>5589</v>
      </c>
      <c r="AL105" s="24" t="s">
        <v>5233</v>
      </c>
      <c r="AM105" s="27" t="s">
        <v>108</v>
      </c>
      <c r="AN105" s="24" t="s">
        <v>108</v>
      </c>
      <c r="AO105" s="56">
        <v>0</v>
      </c>
      <c r="AP105" s="24">
        <v>2.2422674875656701</v>
      </c>
      <c r="AQ105" s="24" t="s">
        <v>5733</v>
      </c>
      <c r="AR105" s="24" t="s">
        <v>5236</v>
      </c>
      <c r="AS105" s="24" t="s">
        <v>5237</v>
      </c>
      <c r="AT105" s="24" t="s">
        <v>5589</v>
      </c>
      <c r="AU105" t="s">
        <v>5734</v>
      </c>
      <c r="AV105">
        <v>335</v>
      </c>
      <c r="AW105">
        <v>12.4042913459208</v>
      </c>
      <c r="AX105" t="b">
        <v>0</v>
      </c>
      <c r="AY105" s="24" t="s">
        <v>5236</v>
      </c>
      <c r="BC105">
        <v>0</v>
      </c>
      <c r="BD105">
        <v>0</v>
      </c>
      <c r="BE105" t="s">
        <v>5735</v>
      </c>
      <c r="BF105">
        <v>7.39</v>
      </c>
      <c r="BG105" t="s">
        <v>5736</v>
      </c>
      <c r="BH105">
        <v>8.99</v>
      </c>
      <c r="BI105">
        <v>1</v>
      </c>
      <c r="BM105">
        <v>0</v>
      </c>
      <c r="BN105">
        <v>0</v>
      </c>
      <c r="BO105" t="s">
        <v>5735</v>
      </c>
      <c r="BP105">
        <v>7.39</v>
      </c>
      <c r="BQ105" t="s">
        <v>5736</v>
      </c>
      <c r="BR105">
        <v>8.99</v>
      </c>
      <c r="BS105">
        <v>2</v>
      </c>
    </row>
    <row r="106" spans="1:71" x14ac:dyDescent="0.45">
      <c r="A106" s="24" t="s">
        <v>83</v>
      </c>
      <c r="B106" s="32">
        <v>42258.34375</v>
      </c>
      <c r="C106" s="54">
        <v>42258.34375</v>
      </c>
      <c r="D106" s="24">
        <v>38.109380000000002</v>
      </c>
      <c r="E106" s="24">
        <v>-122.86999</v>
      </c>
      <c r="F106" s="24" t="s">
        <v>104</v>
      </c>
      <c r="G106" s="24" t="s">
        <v>85</v>
      </c>
      <c r="H106" s="24" t="s">
        <v>86</v>
      </c>
      <c r="I106" s="24" t="s">
        <v>87</v>
      </c>
      <c r="J106" s="24" t="s">
        <v>113</v>
      </c>
      <c r="K106" s="24">
        <v>102293992</v>
      </c>
      <c r="L106" s="24" t="s">
        <v>114</v>
      </c>
      <c r="M106" s="24">
        <v>12000</v>
      </c>
      <c r="N106" s="24" t="s">
        <v>90</v>
      </c>
      <c r="O106" s="24" t="s">
        <v>107</v>
      </c>
      <c r="P106" s="24" t="s">
        <v>92</v>
      </c>
      <c r="Q106" s="24">
        <v>42258.34375</v>
      </c>
      <c r="R106" s="55">
        <v>42258.34375</v>
      </c>
      <c r="S106" s="24" t="s">
        <v>135</v>
      </c>
      <c r="T106" s="24" t="s">
        <v>90</v>
      </c>
      <c r="U106" s="24" t="s">
        <v>94</v>
      </c>
      <c r="V106" s="24" t="s">
        <v>94</v>
      </c>
      <c r="W106" s="24" t="s">
        <v>109</v>
      </c>
      <c r="X106" s="24"/>
      <c r="Y106" s="24" t="s">
        <v>98</v>
      </c>
      <c r="Z106" s="24" t="s">
        <v>1057</v>
      </c>
      <c r="AA106" s="24">
        <v>2015</v>
      </c>
      <c r="AB106" s="24">
        <v>9</v>
      </c>
      <c r="AC106" s="24">
        <v>11</v>
      </c>
      <c r="AD106" s="24">
        <v>8</v>
      </c>
      <c r="AE106" s="24">
        <v>15</v>
      </c>
      <c r="AF106" s="25" t="s">
        <v>1058</v>
      </c>
      <c r="AG106" s="26" t="s">
        <v>144</v>
      </c>
      <c r="AH106" s="26" t="s">
        <v>4200</v>
      </c>
      <c r="AI106" s="26" t="s">
        <v>102</v>
      </c>
      <c r="AJ106" s="24" t="s">
        <v>5231</v>
      </c>
      <c r="AK106" s="24" t="s">
        <v>5232</v>
      </c>
      <c r="AL106" s="24" t="s">
        <v>5233</v>
      </c>
      <c r="AM106" s="27" t="s">
        <v>139</v>
      </c>
      <c r="AN106" s="24" t="s">
        <v>90</v>
      </c>
      <c r="AO106" s="56">
        <v>32419</v>
      </c>
      <c r="AP106" s="24">
        <v>6.20676543376418</v>
      </c>
      <c r="AQ106" s="24" t="s">
        <v>5737</v>
      </c>
      <c r="AR106" s="24" t="s">
        <v>5236</v>
      </c>
      <c r="AS106" s="24" t="s">
        <v>5237</v>
      </c>
      <c r="AT106" s="24" t="s">
        <v>5232</v>
      </c>
      <c r="AU106" t="s">
        <v>5738</v>
      </c>
      <c r="AV106">
        <v>337</v>
      </c>
      <c r="AW106">
        <v>16.917560925345299</v>
      </c>
      <c r="AX106" t="b">
        <v>0</v>
      </c>
      <c r="AY106" s="24" t="s">
        <v>5236</v>
      </c>
      <c r="AZ106" t="s">
        <v>5739</v>
      </c>
      <c r="BA106">
        <v>3.64</v>
      </c>
      <c r="BB106" t="s">
        <v>5740</v>
      </c>
      <c r="BC106">
        <v>8.99</v>
      </c>
      <c r="BD106">
        <v>1</v>
      </c>
      <c r="BE106" t="s">
        <v>5741</v>
      </c>
      <c r="BF106">
        <v>4.4800000000000004</v>
      </c>
      <c r="BG106" t="s">
        <v>5742</v>
      </c>
      <c r="BH106">
        <v>12.91</v>
      </c>
      <c r="BI106">
        <v>7</v>
      </c>
      <c r="BJ106" t="s">
        <v>5739</v>
      </c>
      <c r="BK106">
        <v>3.64</v>
      </c>
      <c r="BL106" t="s">
        <v>5743</v>
      </c>
      <c r="BM106">
        <v>10</v>
      </c>
      <c r="BN106">
        <v>2</v>
      </c>
      <c r="BO106" t="s">
        <v>5741</v>
      </c>
      <c r="BP106">
        <v>4.4800000000000004</v>
      </c>
      <c r="BQ106" t="s">
        <v>5744</v>
      </c>
      <c r="BR106">
        <v>13.4</v>
      </c>
      <c r="BS106">
        <v>14</v>
      </c>
    </row>
    <row r="107" spans="1:71" x14ac:dyDescent="0.45">
      <c r="A107" s="24" t="s">
        <v>83</v>
      </c>
      <c r="B107" s="32">
        <v>42259.41041666668</v>
      </c>
      <c r="C107" s="54">
        <v>42259.41041666668</v>
      </c>
      <c r="D107" s="24">
        <v>39.116441000000002</v>
      </c>
      <c r="E107" s="24">
        <v>-121.069298</v>
      </c>
      <c r="F107" s="24" t="s">
        <v>104</v>
      </c>
      <c r="G107" s="24" t="s">
        <v>85</v>
      </c>
      <c r="H107" s="24" t="s">
        <v>129</v>
      </c>
      <c r="I107" s="24" t="s">
        <v>87</v>
      </c>
      <c r="J107" s="24" t="s">
        <v>113</v>
      </c>
      <c r="K107" s="24" t="s">
        <v>1061</v>
      </c>
      <c r="L107" s="24"/>
      <c r="M107" s="24">
        <v>115000</v>
      </c>
      <c r="N107" s="24" t="s">
        <v>90</v>
      </c>
      <c r="O107" s="24" t="s">
        <v>107</v>
      </c>
      <c r="P107" s="24" t="s">
        <v>92</v>
      </c>
      <c r="Q107" s="24">
        <v>42259.410416666673</v>
      </c>
      <c r="R107" s="55">
        <v>42259.41041666668</v>
      </c>
      <c r="S107" s="24" t="s">
        <v>93</v>
      </c>
      <c r="T107" s="24" t="s">
        <v>94</v>
      </c>
      <c r="U107" s="24" t="s">
        <v>108</v>
      </c>
      <c r="V107" s="24" t="s">
        <v>96</v>
      </c>
      <c r="W107" s="24" t="s">
        <v>109</v>
      </c>
      <c r="X107" s="24"/>
      <c r="Y107" s="24" t="s">
        <v>118</v>
      </c>
      <c r="Z107" s="24" t="s">
        <v>1062</v>
      </c>
      <c r="AA107" s="24">
        <v>2015</v>
      </c>
      <c r="AB107" s="24">
        <v>9</v>
      </c>
      <c r="AC107" s="24">
        <v>12</v>
      </c>
      <c r="AD107" s="24">
        <v>9</v>
      </c>
      <c r="AE107" s="24">
        <v>51</v>
      </c>
      <c r="AF107" s="25" t="s">
        <v>1063</v>
      </c>
      <c r="AG107" s="26" t="s">
        <v>144</v>
      </c>
      <c r="AH107" s="26" t="s">
        <v>4200</v>
      </c>
      <c r="AI107" s="26" t="s">
        <v>102</v>
      </c>
      <c r="AJ107" s="24" t="s">
        <v>5588</v>
      </c>
      <c r="AK107" s="24" t="s">
        <v>5589</v>
      </c>
      <c r="AL107" s="24" t="s">
        <v>5233</v>
      </c>
      <c r="AM107" s="27" t="s">
        <v>108</v>
      </c>
      <c r="AN107" s="24" t="s">
        <v>108</v>
      </c>
      <c r="AO107" s="56">
        <v>0</v>
      </c>
      <c r="AP107" s="24">
        <v>6.5013902427019703</v>
      </c>
      <c r="AQ107" s="24" t="s">
        <v>5745</v>
      </c>
      <c r="AR107" s="24" t="s">
        <v>5236</v>
      </c>
      <c r="AS107" s="24" t="s">
        <v>5237</v>
      </c>
      <c r="AT107" s="24" t="s">
        <v>5589</v>
      </c>
      <c r="AU107" t="s">
        <v>5746</v>
      </c>
      <c r="AV107">
        <v>339</v>
      </c>
      <c r="AW107">
        <v>14.047207383159201</v>
      </c>
      <c r="AX107" t="b">
        <v>0</v>
      </c>
      <c r="AY107" s="24" t="s">
        <v>5236</v>
      </c>
      <c r="AZ107" t="s">
        <v>5507</v>
      </c>
      <c r="BA107">
        <v>3.95</v>
      </c>
      <c r="BB107" t="s">
        <v>5747</v>
      </c>
      <c r="BC107">
        <v>7</v>
      </c>
      <c r="BD107">
        <v>8</v>
      </c>
      <c r="BE107" t="s">
        <v>5507</v>
      </c>
      <c r="BF107">
        <v>3.95</v>
      </c>
      <c r="BG107" t="s">
        <v>5747</v>
      </c>
      <c r="BH107">
        <v>7</v>
      </c>
      <c r="BI107">
        <v>41</v>
      </c>
      <c r="BJ107" t="s">
        <v>5507</v>
      </c>
      <c r="BK107">
        <v>3.95</v>
      </c>
      <c r="BL107" t="s">
        <v>5747</v>
      </c>
      <c r="BM107">
        <v>7</v>
      </c>
      <c r="BN107">
        <v>16</v>
      </c>
      <c r="BO107" t="s">
        <v>5507</v>
      </c>
      <c r="BP107">
        <v>3.95</v>
      </c>
      <c r="BQ107" t="s">
        <v>5747</v>
      </c>
      <c r="BR107">
        <v>7</v>
      </c>
      <c r="BS107">
        <v>83</v>
      </c>
    </row>
    <row r="108" spans="1:71" hidden="1" x14ac:dyDescent="0.45">
      <c r="A108" s="24" t="s">
        <v>83</v>
      </c>
      <c r="B108" s="32">
        <v>42259.46458333332</v>
      </c>
      <c r="C108" s="54">
        <v>42259.46458333332</v>
      </c>
      <c r="D108" s="24">
        <v>38.603038300000001</v>
      </c>
      <c r="E108" s="24">
        <v>-120.67409000000001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113</v>
      </c>
      <c r="K108" s="24">
        <v>101394996</v>
      </c>
      <c r="L108" s="24"/>
      <c r="M108" s="24" t="s">
        <v>115</v>
      </c>
      <c r="N108" s="24" t="s">
        <v>90</v>
      </c>
      <c r="O108" s="24" t="s">
        <v>107</v>
      </c>
      <c r="P108" s="24" t="s">
        <v>116</v>
      </c>
      <c r="Q108" s="24" t="s">
        <v>117</v>
      </c>
      <c r="R108" s="55" t="s">
        <v>117</v>
      </c>
      <c r="S108" s="24" t="s">
        <v>135</v>
      </c>
      <c r="T108" s="24" t="s">
        <v>90</v>
      </c>
      <c r="U108" s="24" t="s">
        <v>94</v>
      </c>
      <c r="V108" s="24" t="s">
        <v>94</v>
      </c>
      <c r="W108" s="24" t="s">
        <v>109</v>
      </c>
      <c r="X108" s="24"/>
      <c r="Y108" s="24" t="s">
        <v>118</v>
      </c>
      <c r="Z108" s="24" t="s">
        <v>1064</v>
      </c>
      <c r="AA108" s="24">
        <v>2015</v>
      </c>
      <c r="AB108" s="24">
        <v>9</v>
      </c>
      <c r="AC108" s="24">
        <v>12</v>
      </c>
      <c r="AD108" s="24">
        <v>11</v>
      </c>
      <c r="AE108" s="24">
        <v>9</v>
      </c>
      <c r="AF108" s="25" t="s">
        <v>120</v>
      </c>
      <c r="AG108" s="26" t="s">
        <v>144</v>
      </c>
      <c r="AH108" s="26" t="s">
        <v>4200</v>
      </c>
      <c r="AI108" s="26" t="s">
        <v>102</v>
      </c>
      <c r="AJ108" s="24" t="s">
        <v>5231</v>
      </c>
      <c r="AK108" s="24" t="s">
        <v>5232</v>
      </c>
      <c r="AL108" s="24" t="s">
        <v>5233</v>
      </c>
      <c r="AM108" s="27" t="s">
        <v>139</v>
      </c>
      <c r="AN108" s="24" t="s">
        <v>90</v>
      </c>
      <c r="AO108" s="56" t="s">
        <v>94</v>
      </c>
      <c r="AP108" s="24">
        <v>9.0718895011655292</v>
      </c>
      <c r="AQ108" s="24" t="s">
        <v>5748</v>
      </c>
      <c r="AR108" s="24" t="s">
        <v>5236</v>
      </c>
      <c r="AS108" s="24" t="s">
        <v>5237</v>
      </c>
      <c r="AT108" s="24" t="s">
        <v>5232</v>
      </c>
      <c r="AU108" t="s">
        <v>5749</v>
      </c>
      <c r="AV108">
        <v>340</v>
      </c>
      <c r="AW108">
        <v>13.2133806557302</v>
      </c>
      <c r="AX108" t="b">
        <v>0</v>
      </c>
      <c r="AY108" s="24" t="s">
        <v>5236</v>
      </c>
      <c r="BC108">
        <v>0</v>
      </c>
      <c r="BD108">
        <v>0</v>
      </c>
      <c r="BH108">
        <v>0</v>
      </c>
      <c r="BI108">
        <v>0</v>
      </c>
      <c r="BM108">
        <v>0</v>
      </c>
      <c r="BN108">
        <v>0</v>
      </c>
      <c r="BR108">
        <v>0</v>
      </c>
      <c r="BS108">
        <v>0</v>
      </c>
    </row>
    <row r="109" spans="1:71" x14ac:dyDescent="0.45">
      <c r="A109" s="24" t="s">
        <v>83</v>
      </c>
      <c r="B109" s="32">
        <v>42265.711805555547</v>
      </c>
      <c r="C109" s="54">
        <v>42265.711805555547</v>
      </c>
      <c r="D109" s="24">
        <v>37.8992</v>
      </c>
      <c r="E109" s="24">
        <v>-120.455079</v>
      </c>
      <c r="F109" s="24" t="s">
        <v>104</v>
      </c>
      <c r="G109" s="24" t="s">
        <v>85</v>
      </c>
      <c r="H109" s="24" t="s">
        <v>129</v>
      </c>
      <c r="I109" s="24" t="s">
        <v>87</v>
      </c>
      <c r="J109" s="24" t="s">
        <v>113</v>
      </c>
      <c r="K109" s="24">
        <v>101019893</v>
      </c>
      <c r="L109" s="24"/>
      <c r="M109" s="24">
        <v>17000</v>
      </c>
      <c r="N109" s="24" t="s">
        <v>90</v>
      </c>
      <c r="O109" s="24" t="s">
        <v>107</v>
      </c>
      <c r="P109" s="24" t="s">
        <v>92</v>
      </c>
      <c r="Q109" s="24">
        <v>42265.711805555547</v>
      </c>
      <c r="R109" s="55">
        <v>42265.711805555547</v>
      </c>
      <c r="S109" s="24" t="s">
        <v>93</v>
      </c>
      <c r="T109" s="24" t="s">
        <v>94</v>
      </c>
      <c r="U109" s="24" t="s">
        <v>95</v>
      </c>
      <c r="V109" s="24" t="s">
        <v>136</v>
      </c>
      <c r="W109" s="24" t="s">
        <v>97</v>
      </c>
      <c r="X109" s="24"/>
      <c r="Y109" s="24" t="s">
        <v>98</v>
      </c>
      <c r="Z109" s="24" t="s">
        <v>1080</v>
      </c>
      <c r="AA109" s="24">
        <v>2015</v>
      </c>
      <c r="AB109" s="24">
        <v>9</v>
      </c>
      <c r="AC109" s="24">
        <v>18</v>
      </c>
      <c r="AD109" s="24">
        <v>17</v>
      </c>
      <c r="AE109" s="24">
        <v>5</v>
      </c>
      <c r="AF109" s="25" t="s">
        <v>1081</v>
      </c>
      <c r="AG109" s="26" t="s">
        <v>144</v>
      </c>
      <c r="AH109" s="26" t="s">
        <v>4200</v>
      </c>
      <c r="AI109" s="26" t="s">
        <v>102</v>
      </c>
      <c r="AJ109" s="24" t="s">
        <v>5231</v>
      </c>
      <c r="AK109" s="24" t="s">
        <v>5232</v>
      </c>
      <c r="AL109" s="24" t="s">
        <v>5233</v>
      </c>
      <c r="AM109" s="27" t="s">
        <v>103</v>
      </c>
      <c r="AN109" s="24" t="s">
        <v>95</v>
      </c>
      <c r="AO109" s="56">
        <v>35222</v>
      </c>
      <c r="AP109" s="24">
        <v>9.0549782445831504</v>
      </c>
      <c r="AQ109" s="24" t="s">
        <v>5750</v>
      </c>
      <c r="AR109" s="24" t="s">
        <v>5236</v>
      </c>
      <c r="AS109" s="24" t="s">
        <v>5237</v>
      </c>
      <c r="AT109" s="24" t="s">
        <v>5232</v>
      </c>
      <c r="AU109" t="s">
        <v>5751</v>
      </c>
      <c r="AV109">
        <v>347</v>
      </c>
      <c r="AW109">
        <v>11.0018307669135</v>
      </c>
      <c r="AX109" t="b">
        <v>0</v>
      </c>
      <c r="AY109" s="24" t="s">
        <v>5236</v>
      </c>
      <c r="BC109">
        <v>0</v>
      </c>
      <c r="BD109">
        <v>0</v>
      </c>
      <c r="BE109" t="s">
        <v>5568</v>
      </c>
      <c r="BF109">
        <v>5.2</v>
      </c>
      <c r="BG109" t="s">
        <v>5752</v>
      </c>
      <c r="BH109">
        <v>14.99</v>
      </c>
      <c r="BI109">
        <v>1</v>
      </c>
      <c r="BM109">
        <v>0</v>
      </c>
      <c r="BN109">
        <v>0</v>
      </c>
      <c r="BO109" t="s">
        <v>5568</v>
      </c>
      <c r="BP109">
        <v>5.2</v>
      </c>
      <c r="BQ109" t="s">
        <v>5752</v>
      </c>
      <c r="BR109">
        <v>14.99</v>
      </c>
      <c r="BS109">
        <v>2</v>
      </c>
    </row>
    <row r="110" spans="1:71" x14ac:dyDescent="0.45">
      <c r="A110" s="24" t="s">
        <v>83</v>
      </c>
      <c r="B110" s="32">
        <v>42266.41041666668</v>
      </c>
      <c r="C110" s="54">
        <v>42266.41041666668</v>
      </c>
      <c r="D110" s="24">
        <v>38.475499999999997</v>
      </c>
      <c r="E110" s="24">
        <v>-122.90691</v>
      </c>
      <c r="F110" s="24" t="s">
        <v>104</v>
      </c>
      <c r="G110" s="24" t="s">
        <v>85</v>
      </c>
      <c r="H110" s="24" t="s">
        <v>86</v>
      </c>
      <c r="I110" s="24" t="s">
        <v>87</v>
      </c>
      <c r="J110" s="24" t="s">
        <v>1082</v>
      </c>
      <c r="K110" s="24">
        <v>103334444</v>
      </c>
      <c r="L110" s="24"/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266.410416666673</v>
      </c>
      <c r="R110" s="55">
        <v>42266.41041666668</v>
      </c>
      <c r="S110" s="24" t="s">
        <v>135</v>
      </c>
      <c r="T110" s="24" t="s">
        <v>171</v>
      </c>
      <c r="U110" s="24" t="s">
        <v>94</v>
      </c>
      <c r="V110" s="24" t="s">
        <v>94</v>
      </c>
      <c r="W110" s="24" t="s">
        <v>109</v>
      </c>
      <c r="X110" s="24"/>
      <c r="Y110" s="24" t="s">
        <v>98</v>
      </c>
      <c r="Z110" s="24" t="s">
        <v>1083</v>
      </c>
      <c r="AA110" s="24">
        <v>2015</v>
      </c>
      <c r="AB110" s="24">
        <v>9</v>
      </c>
      <c r="AC110" s="24">
        <v>19</v>
      </c>
      <c r="AD110" s="24">
        <v>9</v>
      </c>
      <c r="AE110" s="24">
        <v>51</v>
      </c>
      <c r="AF110" s="25" t="s">
        <v>1084</v>
      </c>
      <c r="AG110" s="26" t="s">
        <v>144</v>
      </c>
      <c r="AH110" s="26" t="s">
        <v>4200</v>
      </c>
      <c r="AI110" s="26" t="s">
        <v>102</v>
      </c>
      <c r="AJ110" s="24" t="s">
        <v>5231</v>
      </c>
      <c r="AK110" s="24" t="s">
        <v>5232</v>
      </c>
      <c r="AL110" s="24" t="s">
        <v>5233</v>
      </c>
      <c r="AM110" s="27" t="s">
        <v>139</v>
      </c>
      <c r="AN110" s="24" t="s">
        <v>171</v>
      </c>
      <c r="AO110" s="56">
        <v>488</v>
      </c>
      <c r="AP110" s="24">
        <v>1.1332382220116901</v>
      </c>
      <c r="AQ110" s="24" t="s">
        <v>5753</v>
      </c>
      <c r="AR110" s="24" t="s">
        <v>5236</v>
      </c>
      <c r="AS110" s="24" t="s">
        <v>5237</v>
      </c>
      <c r="AT110" s="24" t="s">
        <v>5232</v>
      </c>
      <c r="AU110" t="s">
        <v>5754</v>
      </c>
      <c r="AV110">
        <v>348</v>
      </c>
      <c r="AW110">
        <v>13.710710246217101</v>
      </c>
      <c r="AX110" t="b">
        <v>0</v>
      </c>
      <c r="AY110" s="24" t="s">
        <v>5236</v>
      </c>
      <c r="AZ110" t="s">
        <v>5755</v>
      </c>
      <c r="BA110">
        <v>2.94</v>
      </c>
      <c r="BB110" t="s">
        <v>5756</v>
      </c>
      <c r="BC110">
        <v>1.01</v>
      </c>
      <c r="BD110">
        <v>7</v>
      </c>
      <c r="BE110" t="s">
        <v>5757</v>
      </c>
      <c r="BF110">
        <v>7.03</v>
      </c>
      <c r="BG110" t="s">
        <v>5758</v>
      </c>
      <c r="BH110">
        <v>5.99</v>
      </c>
      <c r="BI110">
        <v>81</v>
      </c>
      <c r="BJ110" t="s">
        <v>5755</v>
      </c>
      <c r="BK110">
        <v>2.94</v>
      </c>
      <c r="BL110" t="s">
        <v>5759</v>
      </c>
      <c r="BM110">
        <v>3</v>
      </c>
      <c r="BN110">
        <v>13</v>
      </c>
      <c r="BO110" t="s">
        <v>5757</v>
      </c>
      <c r="BP110">
        <v>7.03</v>
      </c>
      <c r="BQ110" t="s">
        <v>5758</v>
      </c>
      <c r="BR110">
        <v>5.99</v>
      </c>
      <c r="BS110">
        <v>171</v>
      </c>
    </row>
    <row r="111" spans="1:71" x14ac:dyDescent="0.45">
      <c r="A111" s="24" t="s">
        <v>83</v>
      </c>
      <c r="B111" s="32">
        <v>42267.786805555559</v>
      </c>
      <c r="C111" s="54">
        <v>42267.786805555559</v>
      </c>
      <c r="D111" s="24">
        <v>39.863790000000002</v>
      </c>
      <c r="E111" s="24">
        <v>-121.65991</v>
      </c>
      <c r="F111" s="24" t="s">
        <v>104</v>
      </c>
      <c r="G111" s="24" t="s">
        <v>85</v>
      </c>
      <c r="H111" s="24" t="s">
        <v>86</v>
      </c>
      <c r="I111" s="24" t="s">
        <v>87</v>
      </c>
      <c r="J111" s="24" t="s">
        <v>113</v>
      </c>
      <c r="K111" s="24"/>
      <c r="L111" s="24"/>
      <c r="M111" s="24">
        <v>12000</v>
      </c>
      <c r="N111" s="24" t="s">
        <v>90</v>
      </c>
      <c r="O111" s="24" t="s">
        <v>107</v>
      </c>
      <c r="P111" s="24" t="s">
        <v>92</v>
      </c>
      <c r="Q111" s="24">
        <v>42267.786805555559</v>
      </c>
      <c r="R111" s="55">
        <v>42267.786805555559</v>
      </c>
      <c r="S111" s="24" t="s">
        <v>93</v>
      </c>
      <c r="T111" s="24" t="s">
        <v>94</v>
      </c>
      <c r="U111" s="24" t="s">
        <v>104</v>
      </c>
      <c r="V111" s="24" t="s">
        <v>96</v>
      </c>
      <c r="W111" s="24" t="s">
        <v>109</v>
      </c>
      <c r="X111" s="24"/>
      <c r="Y111" s="24" t="s">
        <v>676</v>
      </c>
      <c r="Z111" s="24" t="s">
        <v>1085</v>
      </c>
      <c r="AA111" s="24">
        <v>2015</v>
      </c>
      <c r="AB111" s="24">
        <v>9</v>
      </c>
      <c r="AC111" s="24">
        <v>20</v>
      </c>
      <c r="AD111" s="24">
        <v>18</v>
      </c>
      <c r="AE111" s="24">
        <v>53</v>
      </c>
      <c r="AF111" s="25" t="s">
        <v>1086</v>
      </c>
      <c r="AG111" s="26" t="s">
        <v>121</v>
      </c>
      <c r="AH111" s="26" t="s">
        <v>4200</v>
      </c>
      <c r="AI111" s="26" t="s">
        <v>102</v>
      </c>
      <c r="AJ111" s="24" t="s">
        <v>5231</v>
      </c>
      <c r="AK111" s="24" t="s">
        <v>5232</v>
      </c>
      <c r="AL111" s="24" t="s">
        <v>5233</v>
      </c>
      <c r="AM111" s="27" t="s">
        <v>104</v>
      </c>
      <c r="AN111" s="24" t="s">
        <v>676</v>
      </c>
      <c r="AO111" s="56">
        <v>3479</v>
      </c>
      <c r="AP111" s="24">
        <v>4.6717839416467601</v>
      </c>
      <c r="AQ111" s="24" t="s">
        <v>5760</v>
      </c>
      <c r="AR111" s="24" t="s">
        <v>5236</v>
      </c>
      <c r="AS111" s="24" t="s">
        <v>5237</v>
      </c>
      <c r="AT111" s="24" t="s">
        <v>5232</v>
      </c>
      <c r="AU111" t="s">
        <v>5761</v>
      </c>
      <c r="AV111">
        <v>349</v>
      </c>
      <c r="AW111">
        <v>13.082986437561599</v>
      </c>
      <c r="AX111" t="b">
        <v>0</v>
      </c>
      <c r="AY111" s="24" t="s">
        <v>5236</v>
      </c>
      <c r="AZ111" t="s">
        <v>5762</v>
      </c>
      <c r="BA111">
        <v>0.76</v>
      </c>
      <c r="BB111" t="s">
        <v>5763</v>
      </c>
      <c r="BC111">
        <v>4</v>
      </c>
      <c r="BD111">
        <v>16</v>
      </c>
      <c r="BE111" t="s">
        <v>5764</v>
      </c>
      <c r="BF111">
        <v>5.81</v>
      </c>
      <c r="BG111" t="s">
        <v>5765</v>
      </c>
      <c r="BH111">
        <v>10</v>
      </c>
      <c r="BI111">
        <v>19</v>
      </c>
      <c r="BJ111" t="s">
        <v>5762</v>
      </c>
      <c r="BK111">
        <v>0.76</v>
      </c>
      <c r="BL111" t="s">
        <v>5766</v>
      </c>
      <c r="BM111">
        <v>4</v>
      </c>
      <c r="BN111">
        <v>33</v>
      </c>
      <c r="BO111" t="s">
        <v>5764</v>
      </c>
      <c r="BP111">
        <v>5.81</v>
      </c>
      <c r="BQ111" t="s">
        <v>5765</v>
      </c>
      <c r="BR111">
        <v>10</v>
      </c>
      <c r="BS111">
        <v>38</v>
      </c>
    </row>
    <row r="112" spans="1:71" hidden="1" x14ac:dyDescent="0.45">
      <c r="A112" s="24" t="s">
        <v>83</v>
      </c>
      <c r="B112" s="32">
        <v>42268.17083333333</v>
      </c>
      <c r="C112" s="54">
        <v>42268.17083333333</v>
      </c>
      <c r="D112" s="24">
        <v>38.658670000000001</v>
      </c>
      <c r="E112" s="24">
        <v>-121.04035330000001</v>
      </c>
      <c r="F112" s="24" t="s">
        <v>104</v>
      </c>
      <c r="G112" s="24" t="s">
        <v>105</v>
      </c>
      <c r="H112" s="24" t="s">
        <v>86</v>
      </c>
      <c r="I112" s="24" t="s">
        <v>87</v>
      </c>
      <c r="J112" s="24" t="s">
        <v>113</v>
      </c>
      <c r="K112" s="24" t="s">
        <v>1087</v>
      </c>
      <c r="L112" s="24"/>
      <c r="M112" s="24">
        <v>21000</v>
      </c>
      <c r="N112" s="24" t="s">
        <v>90</v>
      </c>
      <c r="O112" s="24" t="s">
        <v>107</v>
      </c>
      <c r="P112" s="24" t="s">
        <v>92</v>
      </c>
      <c r="Q112" s="24">
        <v>42268.17083333333</v>
      </c>
      <c r="R112" s="55">
        <v>42268.17083333333</v>
      </c>
      <c r="S112" s="24" t="s">
        <v>494</v>
      </c>
      <c r="T112" s="24" t="s">
        <v>94</v>
      </c>
      <c r="U112" s="24" t="s">
        <v>94</v>
      </c>
      <c r="V112" s="24" t="s">
        <v>94</v>
      </c>
      <c r="W112" s="24" t="s">
        <v>109</v>
      </c>
      <c r="X112" s="24"/>
      <c r="Y112" s="24" t="s">
        <v>98</v>
      </c>
      <c r="Z112" s="24" t="s">
        <v>1088</v>
      </c>
      <c r="AA112" s="24">
        <v>2015</v>
      </c>
      <c r="AB112" s="24">
        <v>9</v>
      </c>
      <c r="AC112" s="24">
        <v>21</v>
      </c>
      <c r="AD112" s="24">
        <v>4</v>
      </c>
      <c r="AE112" s="24">
        <v>6</v>
      </c>
      <c r="AF112" s="25" t="s">
        <v>1089</v>
      </c>
      <c r="AG112" s="26" t="s">
        <v>144</v>
      </c>
      <c r="AH112" s="26" t="s">
        <v>4200</v>
      </c>
      <c r="AI112" s="26" t="s">
        <v>102</v>
      </c>
      <c r="AJ112" s="24" t="s">
        <v>5231</v>
      </c>
      <c r="AK112" s="24" t="s">
        <v>5232</v>
      </c>
      <c r="AL112" s="24" t="s">
        <v>5233</v>
      </c>
      <c r="AM112" s="27" t="s">
        <v>139</v>
      </c>
      <c r="AN112" s="24" t="s">
        <v>5431</v>
      </c>
      <c r="AO112" s="56">
        <v>162824</v>
      </c>
      <c r="AP112" s="24">
        <v>13.8980574133431</v>
      </c>
      <c r="AQ112" s="24" t="s">
        <v>5767</v>
      </c>
      <c r="AR112" s="24" t="s">
        <v>5236</v>
      </c>
      <c r="AS112" s="24" t="s">
        <v>5237</v>
      </c>
      <c r="AT112" s="24" t="s">
        <v>5232</v>
      </c>
      <c r="AU112" t="s">
        <v>5768</v>
      </c>
      <c r="AV112">
        <v>350</v>
      </c>
      <c r="AW112">
        <v>14.838566138589499</v>
      </c>
      <c r="AX112" t="b">
        <v>0</v>
      </c>
      <c r="AY112" s="24" t="s">
        <v>5236</v>
      </c>
      <c r="AZ112" t="s">
        <v>5381</v>
      </c>
      <c r="BA112">
        <v>3.9</v>
      </c>
      <c r="BB112" t="s">
        <v>5769</v>
      </c>
      <c r="BC112">
        <v>5.99</v>
      </c>
      <c r="BD112">
        <v>20</v>
      </c>
      <c r="BE112" t="s">
        <v>5250</v>
      </c>
      <c r="BF112">
        <v>7.43</v>
      </c>
      <c r="BG112" t="s">
        <v>5770</v>
      </c>
      <c r="BH112">
        <v>8.99</v>
      </c>
      <c r="BI112">
        <v>46</v>
      </c>
      <c r="BJ112" t="s">
        <v>5381</v>
      </c>
      <c r="BK112">
        <v>3.9</v>
      </c>
      <c r="BL112" t="s">
        <v>5771</v>
      </c>
      <c r="BM112">
        <v>7</v>
      </c>
      <c r="BN112">
        <v>37</v>
      </c>
      <c r="BO112" t="s">
        <v>5250</v>
      </c>
      <c r="BP112">
        <v>7.43</v>
      </c>
      <c r="BQ112" t="s">
        <v>5772</v>
      </c>
      <c r="BR112">
        <v>8.99</v>
      </c>
      <c r="BS112">
        <v>79</v>
      </c>
    </row>
    <row r="113" spans="1:71" hidden="1" x14ac:dyDescent="0.45">
      <c r="A113" s="24" t="s">
        <v>83</v>
      </c>
      <c r="B113" s="32">
        <v>42268.599305555559</v>
      </c>
      <c r="C113" s="54">
        <v>42268.599305555559</v>
      </c>
      <c r="D113" s="24">
        <v>40.478631999999998</v>
      </c>
      <c r="E113" s="24">
        <v>-123.771047</v>
      </c>
      <c r="F113" s="24" t="s">
        <v>104</v>
      </c>
      <c r="G113" s="24" t="s">
        <v>85</v>
      </c>
      <c r="H113" s="24" t="s">
        <v>86</v>
      </c>
      <c r="I113" s="24" t="s">
        <v>87</v>
      </c>
      <c r="J113" s="24" t="s">
        <v>113</v>
      </c>
      <c r="K113" s="24" t="s">
        <v>1090</v>
      </c>
      <c r="L113" s="24"/>
      <c r="M113" s="24">
        <v>12000</v>
      </c>
      <c r="N113" s="24" t="s">
        <v>90</v>
      </c>
      <c r="O113" s="24" t="s">
        <v>107</v>
      </c>
      <c r="P113" s="24" t="s">
        <v>92</v>
      </c>
      <c r="Q113" s="24">
        <v>42268.599305555559</v>
      </c>
      <c r="R113" s="55">
        <v>42268.599305555559</v>
      </c>
      <c r="S113" s="24" t="s">
        <v>93</v>
      </c>
      <c r="T113" s="24" t="s">
        <v>94</v>
      </c>
      <c r="U113" s="24" t="s">
        <v>104</v>
      </c>
      <c r="V113" s="24" t="s">
        <v>96</v>
      </c>
      <c r="W113" s="24" t="s">
        <v>109</v>
      </c>
      <c r="X113" s="24"/>
      <c r="Y113" s="24" t="s">
        <v>215</v>
      </c>
      <c r="Z113" s="24" t="s">
        <v>1091</v>
      </c>
      <c r="AA113" s="24">
        <v>2015</v>
      </c>
      <c r="AB113" s="24">
        <v>9</v>
      </c>
      <c r="AC113" s="24">
        <v>21</v>
      </c>
      <c r="AD113" s="24">
        <v>14</v>
      </c>
      <c r="AE113" s="24">
        <v>23</v>
      </c>
      <c r="AF113" s="25" t="s">
        <v>1092</v>
      </c>
      <c r="AG113" s="26" t="s">
        <v>121</v>
      </c>
      <c r="AH113" s="26" t="s">
        <v>4200</v>
      </c>
      <c r="AI113" s="26" t="s">
        <v>102</v>
      </c>
      <c r="AJ113" s="24" t="s">
        <v>5231</v>
      </c>
      <c r="AK113" s="24" t="s">
        <v>5232</v>
      </c>
      <c r="AL113" s="24" t="s">
        <v>5233</v>
      </c>
      <c r="AM113" s="27" t="s">
        <v>104</v>
      </c>
      <c r="AN113" s="24" t="s">
        <v>215</v>
      </c>
      <c r="AO113" s="56">
        <v>13197</v>
      </c>
      <c r="AP113" s="24">
        <v>13.860698187887399</v>
      </c>
      <c r="AQ113" s="24" t="s">
        <v>5773</v>
      </c>
      <c r="AR113" s="24" t="s">
        <v>5236</v>
      </c>
      <c r="AS113" s="24" t="s">
        <v>5237</v>
      </c>
      <c r="AT113" s="24" t="s">
        <v>5232</v>
      </c>
      <c r="AU113" t="s">
        <v>5774</v>
      </c>
      <c r="AV113">
        <v>351</v>
      </c>
      <c r="AW113">
        <v>13.952652690578899</v>
      </c>
      <c r="AX113" t="b">
        <v>0</v>
      </c>
      <c r="AY113" s="24" t="s">
        <v>5236</v>
      </c>
      <c r="BC113">
        <v>0</v>
      </c>
      <c r="BD113">
        <v>0</v>
      </c>
      <c r="BH113">
        <v>0</v>
      </c>
      <c r="BI113">
        <v>0</v>
      </c>
      <c r="BM113">
        <v>0</v>
      </c>
      <c r="BN113">
        <v>0</v>
      </c>
      <c r="BR113">
        <v>0</v>
      </c>
      <c r="BS113">
        <v>0</v>
      </c>
    </row>
    <row r="114" spans="1:71" x14ac:dyDescent="0.45">
      <c r="A114" s="24" t="s">
        <v>83</v>
      </c>
      <c r="B114" s="32">
        <v>42271.1875</v>
      </c>
      <c r="C114" s="54">
        <v>42271.1875</v>
      </c>
      <c r="D114" s="24">
        <v>38.676900000000003</v>
      </c>
      <c r="E114" s="24">
        <v>-123.31398</v>
      </c>
      <c r="F114" s="24" t="s">
        <v>104</v>
      </c>
      <c r="G114" s="24" t="s">
        <v>85</v>
      </c>
      <c r="H114" s="24" t="s">
        <v>86</v>
      </c>
      <c r="I114" s="24" t="s">
        <v>109</v>
      </c>
      <c r="J114" s="24"/>
      <c r="K114" s="24" t="s">
        <v>1107</v>
      </c>
      <c r="L114" s="24"/>
      <c r="M114" s="24">
        <v>60000</v>
      </c>
      <c r="N114" s="24" t="s">
        <v>90</v>
      </c>
      <c r="O114" s="24" t="s">
        <v>107</v>
      </c>
      <c r="P114" s="24" t="s">
        <v>92</v>
      </c>
      <c r="Q114" s="24">
        <v>42271.1875</v>
      </c>
      <c r="R114" s="55">
        <v>42271.1875</v>
      </c>
      <c r="S114" s="24" t="s">
        <v>135</v>
      </c>
      <c r="T114" s="24" t="s">
        <v>90</v>
      </c>
      <c r="U114" s="24" t="s">
        <v>94</v>
      </c>
      <c r="V114" s="24" t="s">
        <v>94</v>
      </c>
      <c r="W114" s="24" t="s">
        <v>109</v>
      </c>
      <c r="X114" s="24"/>
      <c r="Y114" s="24" t="s">
        <v>118</v>
      </c>
      <c r="Z114" s="24" t="s">
        <v>1108</v>
      </c>
      <c r="AA114" s="24">
        <v>2015</v>
      </c>
      <c r="AB114" s="24">
        <v>9</v>
      </c>
      <c r="AC114" s="24">
        <v>24</v>
      </c>
      <c r="AD114" s="24">
        <v>4</v>
      </c>
      <c r="AE114" s="24">
        <v>30</v>
      </c>
      <c r="AF114" s="25" t="s">
        <v>1109</v>
      </c>
      <c r="AG114" s="26" t="s">
        <v>144</v>
      </c>
      <c r="AH114" s="26" t="s">
        <v>4200</v>
      </c>
      <c r="AI114" s="26" t="s">
        <v>102</v>
      </c>
      <c r="AJ114" s="24" t="s">
        <v>5588</v>
      </c>
      <c r="AK114" s="24" t="s">
        <v>5589</v>
      </c>
      <c r="AL114" s="24" t="s">
        <v>5233</v>
      </c>
      <c r="AM114" s="27" t="s">
        <v>139</v>
      </c>
      <c r="AN114" s="24" t="s">
        <v>90</v>
      </c>
      <c r="AO114" s="56">
        <v>22680</v>
      </c>
      <c r="AP114" s="24">
        <v>6.5938563105780101</v>
      </c>
      <c r="AQ114" s="24" t="s">
        <v>5775</v>
      </c>
      <c r="AR114" s="24" t="s">
        <v>5236</v>
      </c>
      <c r="AS114" s="24" t="s">
        <v>5237</v>
      </c>
      <c r="AT114" s="24" t="s">
        <v>5589</v>
      </c>
      <c r="AU114" t="s">
        <v>5776</v>
      </c>
      <c r="AV114">
        <v>358</v>
      </c>
      <c r="AW114">
        <v>13.8121858664735</v>
      </c>
      <c r="AX114" t="b">
        <v>0</v>
      </c>
      <c r="AY114" s="24" t="s">
        <v>5236</v>
      </c>
      <c r="BC114">
        <v>0</v>
      </c>
      <c r="BD114">
        <v>0</v>
      </c>
      <c r="BE114" t="s">
        <v>5777</v>
      </c>
      <c r="BF114">
        <v>7.76</v>
      </c>
      <c r="BG114" t="s">
        <v>5778</v>
      </c>
      <c r="BH114">
        <v>8.99</v>
      </c>
      <c r="BI114">
        <v>4</v>
      </c>
      <c r="BM114">
        <v>0</v>
      </c>
      <c r="BN114">
        <v>0</v>
      </c>
      <c r="BO114" t="s">
        <v>5777</v>
      </c>
      <c r="BP114">
        <v>7.76</v>
      </c>
      <c r="BQ114" t="s">
        <v>5778</v>
      </c>
      <c r="BR114">
        <v>8.99</v>
      </c>
      <c r="BS114">
        <v>8</v>
      </c>
    </row>
    <row r="115" spans="1:71" x14ac:dyDescent="0.45">
      <c r="A115" s="24" t="s">
        <v>83</v>
      </c>
      <c r="B115" s="32">
        <v>42271.580555555571</v>
      </c>
      <c r="C115" s="54">
        <v>42271.580555555571</v>
      </c>
      <c r="D115" s="24">
        <v>39.350774999999999</v>
      </c>
      <c r="E115" s="24">
        <v>-121.24544</v>
      </c>
      <c r="F115" s="24" t="s">
        <v>104</v>
      </c>
      <c r="G115" s="24" t="s">
        <v>85</v>
      </c>
      <c r="H115" s="24" t="s">
        <v>86</v>
      </c>
      <c r="I115" s="24" t="s">
        <v>87</v>
      </c>
      <c r="J115" s="24" t="s">
        <v>113</v>
      </c>
      <c r="K115" s="24" t="s">
        <v>1110</v>
      </c>
      <c r="L115" s="24" t="s">
        <v>114</v>
      </c>
      <c r="M115" s="24">
        <v>12000</v>
      </c>
      <c r="N115" s="24" t="s">
        <v>90</v>
      </c>
      <c r="O115" s="24" t="s">
        <v>107</v>
      </c>
      <c r="P115" s="24" t="s">
        <v>92</v>
      </c>
      <c r="Q115" s="24">
        <v>42271.580555555563</v>
      </c>
      <c r="R115" s="55">
        <v>42271.580555555571</v>
      </c>
      <c r="S115" s="24" t="s">
        <v>93</v>
      </c>
      <c r="T115" s="24" t="s">
        <v>94</v>
      </c>
      <c r="U115" s="24" t="s">
        <v>95</v>
      </c>
      <c r="V115" s="24" t="s">
        <v>136</v>
      </c>
      <c r="W115" s="24" t="s">
        <v>97</v>
      </c>
      <c r="X115" s="24"/>
      <c r="Y115" s="24" t="s">
        <v>98</v>
      </c>
      <c r="Z115" s="24" t="s">
        <v>1111</v>
      </c>
      <c r="AA115" s="24">
        <v>2015</v>
      </c>
      <c r="AB115" s="24">
        <v>9</v>
      </c>
      <c r="AC115" s="24">
        <v>24</v>
      </c>
      <c r="AD115" s="24">
        <v>13</v>
      </c>
      <c r="AE115" s="24">
        <v>56</v>
      </c>
      <c r="AF115" s="25" t="s">
        <v>1112</v>
      </c>
      <c r="AG115" s="26" t="s">
        <v>144</v>
      </c>
      <c r="AH115" s="26" t="s">
        <v>4200</v>
      </c>
      <c r="AI115" s="26" t="s">
        <v>102</v>
      </c>
      <c r="AJ115" s="24" t="s">
        <v>5231</v>
      </c>
      <c r="AK115" s="24" t="s">
        <v>5232</v>
      </c>
      <c r="AL115" s="24" t="s">
        <v>5233</v>
      </c>
      <c r="AM115" s="27" t="s">
        <v>103</v>
      </c>
      <c r="AN115" s="24" t="s">
        <v>95</v>
      </c>
      <c r="AO115" s="56">
        <v>51917</v>
      </c>
      <c r="AP115" s="24">
        <v>10.3418990598747</v>
      </c>
      <c r="AQ115" s="24" t="s">
        <v>5779</v>
      </c>
      <c r="AR115" s="24" t="s">
        <v>5236</v>
      </c>
      <c r="AS115" s="24" t="s">
        <v>5237</v>
      </c>
      <c r="AT115" s="24" t="s">
        <v>5232</v>
      </c>
      <c r="AU115" t="s">
        <v>5780</v>
      </c>
      <c r="AV115">
        <v>359</v>
      </c>
      <c r="AW115">
        <v>13.374259605530201</v>
      </c>
      <c r="AX115" t="b">
        <v>0</v>
      </c>
      <c r="AY115" s="24" t="s">
        <v>5236</v>
      </c>
      <c r="BC115">
        <v>0</v>
      </c>
      <c r="BD115">
        <v>0</v>
      </c>
      <c r="BE115" t="s">
        <v>5350</v>
      </c>
      <c r="BF115">
        <v>7.59</v>
      </c>
      <c r="BG115" t="s">
        <v>5781</v>
      </c>
      <c r="BH115">
        <v>10</v>
      </c>
      <c r="BI115">
        <v>2</v>
      </c>
      <c r="BM115">
        <v>0</v>
      </c>
      <c r="BN115">
        <v>0</v>
      </c>
      <c r="BO115" t="s">
        <v>5481</v>
      </c>
      <c r="BP115">
        <v>7.8</v>
      </c>
      <c r="BQ115" t="s">
        <v>5782</v>
      </c>
      <c r="BR115">
        <v>12.01</v>
      </c>
      <c r="BS115">
        <v>4</v>
      </c>
    </row>
    <row r="116" spans="1:71" x14ac:dyDescent="0.45">
      <c r="A116" s="24" t="s">
        <v>83</v>
      </c>
      <c r="B116" s="32">
        <v>42272.727777777778</v>
      </c>
      <c r="C116" s="54">
        <v>42272.727777777778</v>
      </c>
      <c r="D116" s="24">
        <v>38.716861999999999</v>
      </c>
      <c r="E116" s="24">
        <v>-120.769341</v>
      </c>
      <c r="F116" s="24" t="s">
        <v>104</v>
      </c>
      <c r="G116" s="24" t="s">
        <v>85</v>
      </c>
      <c r="H116" s="24" t="s">
        <v>86</v>
      </c>
      <c r="I116" s="24" t="s">
        <v>87</v>
      </c>
      <c r="J116" s="24" t="s">
        <v>1116</v>
      </c>
      <c r="K116" s="24">
        <v>101405928</v>
      </c>
      <c r="L116" s="24" t="s">
        <v>114</v>
      </c>
      <c r="M116" s="24">
        <v>12000</v>
      </c>
      <c r="N116" s="24" t="s">
        <v>90</v>
      </c>
      <c r="O116" s="24" t="s">
        <v>107</v>
      </c>
      <c r="P116" s="24" t="s">
        <v>92</v>
      </c>
      <c r="Q116" s="24">
        <v>42272.727777777778</v>
      </c>
      <c r="R116" s="55">
        <v>42272.727777777778</v>
      </c>
      <c r="S116" s="24" t="s">
        <v>93</v>
      </c>
      <c r="T116" s="24" t="s">
        <v>94</v>
      </c>
      <c r="U116" s="24" t="s">
        <v>104</v>
      </c>
      <c r="V116" s="24" t="s">
        <v>96</v>
      </c>
      <c r="W116" s="24" t="s">
        <v>109</v>
      </c>
      <c r="X116" s="24"/>
      <c r="Y116" s="24" t="s">
        <v>215</v>
      </c>
      <c r="Z116" s="24" t="s">
        <v>1117</v>
      </c>
      <c r="AA116" s="24">
        <v>2015</v>
      </c>
      <c r="AB116" s="24">
        <v>9</v>
      </c>
      <c r="AC116" s="24">
        <v>25</v>
      </c>
      <c r="AD116" s="24">
        <v>17</v>
      </c>
      <c r="AE116" s="24">
        <v>28</v>
      </c>
      <c r="AF116" s="25" t="s">
        <v>1118</v>
      </c>
      <c r="AG116" s="26" t="s">
        <v>144</v>
      </c>
      <c r="AH116" s="26" t="s">
        <v>4200</v>
      </c>
      <c r="AI116" s="26" t="s">
        <v>102</v>
      </c>
      <c r="AJ116" s="24" t="s">
        <v>5231</v>
      </c>
      <c r="AK116" s="24" t="s">
        <v>5232</v>
      </c>
      <c r="AL116" s="24" t="s">
        <v>5233</v>
      </c>
      <c r="AM116" s="27" t="s">
        <v>104</v>
      </c>
      <c r="AN116" s="24" t="s">
        <v>215</v>
      </c>
      <c r="AO116" s="56">
        <v>111180</v>
      </c>
      <c r="AP116" s="24">
        <v>8.3924942460997691</v>
      </c>
      <c r="AQ116" s="24" t="s">
        <v>5783</v>
      </c>
      <c r="AR116" s="24" t="s">
        <v>5236</v>
      </c>
      <c r="AS116" s="24" t="s">
        <v>5237</v>
      </c>
      <c r="AT116" s="24" t="s">
        <v>5232</v>
      </c>
      <c r="AU116" t="s">
        <v>5784</v>
      </c>
      <c r="AV116">
        <v>361</v>
      </c>
      <c r="AW116">
        <v>11.4195828577328</v>
      </c>
      <c r="AX116" t="b">
        <v>0</v>
      </c>
      <c r="AY116" s="24" t="s">
        <v>5236</v>
      </c>
      <c r="AZ116" t="s">
        <v>5278</v>
      </c>
      <c r="BA116">
        <v>2.8</v>
      </c>
      <c r="BB116" t="s">
        <v>5785</v>
      </c>
      <c r="BC116">
        <v>7</v>
      </c>
      <c r="BD116">
        <v>16</v>
      </c>
      <c r="BE116" t="s">
        <v>5283</v>
      </c>
      <c r="BF116">
        <v>4.54</v>
      </c>
      <c r="BG116" t="s">
        <v>5786</v>
      </c>
      <c r="BH116">
        <v>12.01</v>
      </c>
      <c r="BI116">
        <v>40</v>
      </c>
      <c r="BJ116" t="s">
        <v>5278</v>
      </c>
      <c r="BK116">
        <v>2.8</v>
      </c>
      <c r="BL116" t="s">
        <v>5785</v>
      </c>
      <c r="BM116">
        <v>7</v>
      </c>
      <c r="BN116">
        <v>28</v>
      </c>
      <c r="BO116" t="s">
        <v>5283</v>
      </c>
      <c r="BP116">
        <v>4.54</v>
      </c>
      <c r="BQ116" t="s">
        <v>5786</v>
      </c>
      <c r="BR116">
        <v>12.01</v>
      </c>
      <c r="BS116">
        <v>76</v>
      </c>
    </row>
    <row r="117" spans="1:71" x14ac:dyDescent="0.45">
      <c r="A117" s="24" t="s">
        <v>83</v>
      </c>
      <c r="B117" s="32">
        <v>42275.404166666667</v>
      </c>
      <c r="C117" s="54">
        <v>42275.404166666667</v>
      </c>
      <c r="D117" s="24">
        <v>37.962330000000001</v>
      </c>
      <c r="E117" s="24">
        <v>-122.176509</v>
      </c>
      <c r="F117" s="24" t="s">
        <v>104</v>
      </c>
      <c r="G117" s="24" t="s">
        <v>85</v>
      </c>
      <c r="H117" s="24" t="s">
        <v>129</v>
      </c>
      <c r="I117" s="24" t="s">
        <v>87</v>
      </c>
      <c r="J117" s="24" t="s">
        <v>113</v>
      </c>
      <c r="K117" s="24">
        <v>100458692</v>
      </c>
      <c r="L117" s="24" t="s">
        <v>114</v>
      </c>
      <c r="M117" s="24">
        <v>12000</v>
      </c>
      <c r="N117" s="24" t="s">
        <v>90</v>
      </c>
      <c r="O117" s="24" t="s">
        <v>107</v>
      </c>
      <c r="P117" s="24" t="s">
        <v>92</v>
      </c>
      <c r="Q117" s="24">
        <v>42275.404166666667</v>
      </c>
      <c r="R117" s="55">
        <v>42275.404166666667</v>
      </c>
      <c r="S117" s="24" t="s">
        <v>93</v>
      </c>
      <c r="T117" s="24" t="s">
        <v>94</v>
      </c>
      <c r="U117" s="24" t="s">
        <v>188</v>
      </c>
      <c r="V117" s="24" t="s">
        <v>96</v>
      </c>
      <c r="W117" s="24" t="s">
        <v>97</v>
      </c>
      <c r="X117" s="24"/>
      <c r="Y117" s="24" t="s">
        <v>98</v>
      </c>
      <c r="Z117" s="24" t="s">
        <v>1123</v>
      </c>
      <c r="AA117" s="24">
        <v>2015</v>
      </c>
      <c r="AB117" s="24">
        <v>9</v>
      </c>
      <c r="AC117" s="24">
        <v>28</v>
      </c>
      <c r="AD117" s="24">
        <v>9</v>
      </c>
      <c r="AE117" s="24">
        <v>42</v>
      </c>
      <c r="AF117" s="25" t="s">
        <v>1124</v>
      </c>
      <c r="AG117" s="26" t="s">
        <v>144</v>
      </c>
      <c r="AH117" s="26" t="s">
        <v>4200</v>
      </c>
      <c r="AI117" s="26" t="s">
        <v>102</v>
      </c>
      <c r="AJ117" s="24" t="s">
        <v>5231</v>
      </c>
      <c r="AK117" s="24" t="s">
        <v>5232</v>
      </c>
      <c r="AL117" s="24" t="s">
        <v>5233</v>
      </c>
      <c r="AM117" s="27" t="s">
        <v>103</v>
      </c>
      <c r="AN117" s="24" t="s">
        <v>188</v>
      </c>
      <c r="AO117" s="56">
        <v>2125</v>
      </c>
      <c r="AP117" s="24">
        <v>9.6053283011109407</v>
      </c>
      <c r="AQ117" s="24" t="s">
        <v>5787</v>
      </c>
      <c r="AR117" s="24" t="s">
        <v>5236</v>
      </c>
      <c r="AS117" s="24" t="s">
        <v>5237</v>
      </c>
      <c r="AT117" s="24" t="s">
        <v>5232</v>
      </c>
      <c r="AU117" t="s">
        <v>5788</v>
      </c>
      <c r="AV117">
        <v>364</v>
      </c>
      <c r="AW117">
        <v>19.593081391204301</v>
      </c>
      <c r="AX117" t="b">
        <v>0</v>
      </c>
      <c r="AY117" s="24" t="s">
        <v>5236</v>
      </c>
      <c r="AZ117" t="s">
        <v>5789</v>
      </c>
      <c r="BA117">
        <v>3.75</v>
      </c>
      <c r="BB117" t="s">
        <v>5790</v>
      </c>
      <c r="BC117">
        <v>14.99</v>
      </c>
      <c r="BD117">
        <v>6</v>
      </c>
      <c r="BE117" t="s">
        <v>5791</v>
      </c>
      <c r="BF117">
        <v>6.07</v>
      </c>
      <c r="BG117" t="s">
        <v>5792</v>
      </c>
      <c r="BH117">
        <v>20.98</v>
      </c>
      <c r="BI117">
        <v>147</v>
      </c>
      <c r="BJ117" t="s">
        <v>5789</v>
      </c>
      <c r="BK117">
        <v>3.75</v>
      </c>
      <c r="BL117" t="s">
        <v>5790</v>
      </c>
      <c r="BM117">
        <v>14.99</v>
      </c>
      <c r="BN117">
        <v>7</v>
      </c>
      <c r="BO117" t="s">
        <v>5793</v>
      </c>
      <c r="BP117">
        <v>5.72</v>
      </c>
      <c r="BQ117" t="s">
        <v>5794</v>
      </c>
      <c r="BR117">
        <v>20.98</v>
      </c>
      <c r="BS117">
        <v>286</v>
      </c>
    </row>
    <row r="118" spans="1:71" hidden="1" x14ac:dyDescent="0.45">
      <c r="A118" s="24" t="s">
        <v>83</v>
      </c>
      <c r="B118" s="32">
        <v>42277.725694444453</v>
      </c>
      <c r="C118" s="54">
        <v>42277.725694444453</v>
      </c>
      <c r="D118" s="24">
        <v>38.574691999999999</v>
      </c>
      <c r="E118" s="24">
        <v>-120.682033</v>
      </c>
      <c r="F118" s="24" t="s">
        <v>104</v>
      </c>
      <c r="G118" s="24" t="s">
        <v>85</v>
      </c>
      <c r="H118" s="24" t="s">
        <v>86</v>
      </c>
      <c r="I118" s="24" t="s">
        <v>87</v>
      </c>
      <c r="J118" s="24" t="s">
        <v>1139</v>
      </c>
      <c r="K118" s="24" t="s">
        <v>1140</v>
      </c>
      <c r="L118" s="24"/>
      <c r="M118" s="24">
        <v>21000</v>
      </c>
      <c r="N118" s="24" t="s">
        <v>90</v>
      </c>
      <c r="O118" s="24" t="s">
        <v>107</v>
      </c>
      <c r="P118" s="24" t="s">
        <v>92</v>
      </c>
      <c r="Q118" s="24">
        <v>42277.725694444453</v>
      </c>
      <c r="R118" s="55">
        <v>42277.725694444453</v>
      </c>
      <c r="S118" s="24" t="s">
        <v>93</v>
      </c>
      <c r="T118" s="24" t="s">
        <v>94</v>
      </c>
      <c r="U118" s="24" t="s">
        <v>104</v>
      </c>
      <c r="V118" s="24" t="s">
        <v>96</v>
      </c>
      <c r="W118" s="24" t="s">
        <v>109</v>
      </c>
      <c r="X118" s="24"/>
      <c r="Y118" s="24" t="s">
        <v>676</v>
      </c>
      <c r="Z118" s="24" t="s">
        <v>1141</v>
      </c>
      <c r="AA118" s="24">
        <v>2015</v>
      </c>
      <c r="AB118" s="24">
        <v>9</v>
      </c>
      <c r="AC118" s="24">
        <v>30</v>
      </c>
      <c r="AD118" s="24">
        <v>17</v>
      </c>
      <c r="AE118" s="24">
        <v>25</v>
      </c>
      <c r="AF118" s="25" t="s">
        <v>1142</v>
      </c>
      <c r="AG118" s="26" t="s">
        <v>144</v>
      </c>
      <c r="AH118" s="26" t="s">
        <v>4200</v>
      </c>
      <c r="AI118" s="26" t="s">
        <v>102</v>
      </c>
      <c r="AJ118" s="24" t="s">
        <v>5231</v>
      </c>
      <c r="AK118" s="24" t="s">
        <v>5232</v>
      </c>
      <c r="AL118" s="24" t="s">
        <v>5233</v>
      </c>
      <c r="AM118" s="27" t="s">
        <v>104</v>
      </c>
      <c r="AN118" s="24" t="s">
        <v>676</v>
      </c>
      <c r="AO118" s="56">
        <v>28912</v>
      </c>
      <c r="AP118" s="24">
        <v>2.1462629423716901</v>
      </c>
      <c r="AQ118" s="24" t="s">
        <v>5795</v>
      </c>
      <c r="AR118" s="24" t="s">
        <v>5236</v>
      </c>
      <c r="AS118" s="24" t="s">
        <v>5237</v>
      </c>
      <c r="AT118" s="24" t="s">
        <v>5232</v>
      </c>
      <c r="AU118" t="s">
        <v>5796</v>
      </c>
      <c r="AV118">
        <v>370</v>
      </c>
      <c r="AW118">
        <v>8.8317220247039998</v>
      </c>
      <c r="AX118" t="b">
        <v>0</v>
      </c>
      <c r="AY118" s="24" t="s">
        <v>5236</v>
      </c>
      <c r="BC118">
        <v>0</v>
      </c>
      <c r="BD118">
        <v>0</v>
      </c>
      <c r="BH118">
        <v>0</v>
      </c>
      <c r="BI118">
        <v>0</v>
      </c>
      <c r="BM118">
        <v>0</v>
      </c>
      <c r="BN118">
        <v>0</v>
      </c>
      <c r="BR118">
        <v>0</v>
      </c>
      <c r="BS118">
        <v>0</v>
      </c>
    </row>
    <row r="119" spans="1:71" hidden="1" x14ac:dyDescent="0.45">
      <c r="A119" s="24" t="s">
        <v>83</v>
      </c>
      <c r="B119" s="32">
        <v>42280.310416666667</v>
      </c>
      <c r="C119" s="54">
        <v>42280.310416666667</v>
      </c>
      <c r="D119" s="24">
        <v>39.063263300000003</v>
      </c>
      <c r="E119" s="24">
        <v>-122.62369169999999</v>
      </c>
      <c r="F119" s="24" t="s">
        <v>104</v>
      </c>
      <c r="G119" s="24" t="s">
        <v>85</v>
      </c>
      <c r="H119" s="24" t="s">
        <v>86</v>
      </c>
      <c r="I119" s="24" t="s">
        <v>87</v>
      </c>
      <c r="J119" s="24" t="s">
        <v>113</v>
      </c>
      <c r="K119" s="24" t="s">
        <v>1157</v>
      </c>
      <c r="L119" s="24" t="s">
        <v>114</v>
      </c>
      <c r="M119" s="24" t="s">
        <v>115</v>
      </c>
      <c r="N119" s="24" t="s">
        <v>90</v>
      </c>
      <c r="O119" s="24" t="s">
        <v>107</v>
      </c>
      <c r="P119" s="24" t="s">
        <v>116</v>
      </c>
      <c r="Q119" s="24" t="s">
        <v>117</v>
      </c>
      <c r="R119" s="55" t="s">
        <v>117</v>
      </c>
      <c r="S119" s="24" t="s">
        <v>135</v>
      </c>
      <c r="T119" s="24" t="s">
        <v>84</v>
      </c>
      <c r="U119" s="24" t="s">
        <v>94</v>
      </c>
      <c r="V119" s="24" t="s">
        <v>94</v>
      </c>
      <c r="W119" s="24" t="s">
        <v>109</v>
      </c>
      <c r="X119" s="24"/>
      <c r="Y119" s="24" t="s">
        <v>118</v>
      </c>
      <c r="Z119" s="24" t="s">
        <v>1158</v>
      </c>
      <c r="AA119" s="24">
        <v>2015</v>
      </c>
      <c r="AB119" s="24">
        <v>10</v>
      </c>
      <c r="AC119" s="24">
        <v>3</v>
      </c>
      <c r="AD119" s="24">
        <v>7</v>
      </c>
      <c r="AE119" s="24">
        <v>27</v>
      </c>
      <c r="AF119" s="25" t="s">
        <v>120</v>
      </c>
      <c r="AG119" s="26" t="s">
        <v>121</v>
      </c>
      <c r="AH119" s="26" t="s">
        <v>4200</v>
      </c>
      <c r="AI119" s="26" t="s">
        <v>853</v>
      </c>
      <c r="AJ119" s="24" t="s">
        <v>5231</v>
      </c>
      <c r="AK119" s="24" t="s">
        <v>5232</v>
      </c>
      <c r="AL119" s="24" t="s">
        <v>5233</v>
      </c>
      <c r="AM119" s="27" t="s">
        <v>139</v>
      </c>
      <c r="AN119" s="24" t="s">
        <v>5303</v>
      </c>
      <c r="AO119" s="56" t="s">
        <v>94</v>
      </c>
      <c r="AP119" s="24">
        <v>6.9411815332501501</v>
      </c>
      <c r="AQ119" s="24" t="s">
        <v>5797</v>
      </c>
      <c r="AR119" s="24" t="s">
        <v>5236</v>
      </c>
      <c r="AS119" s="24" t="s">
        <v>5237</v>
      </c>
      <c r="AT119" s="24" t="s">
        <v>5232</v>
      </c>
      <c r="AU119" t="s">
        <v>5798</v>
      </c>
      <c r="AV119">
        <v>376</v>
      </c>
      <c r="AW119">
        <v>21.709865123741601</v>
      </c>
      <c r="AX119" t="b">
        <v>0</v>
      </c>
      <c r="AY119" s="24" t="s">
        <v>5236</v>
      </c>
      <c r="BC119">
        <v>0</v>
      </c>
      <c r="BD119">
        <v>0</v>
      </c>
      <c r="BH119">
        <v>0</v>
      </c>
      <c r="BI119">
        <v>0</v>
      </c>
      <c r="BM119">
        <v>0</v>
      </c>
      <c r="BN119">
        <v>0</v>
      </c>
      <c r="BR119">
        <v>0</v>
      </c>
      <c r="BS119">
        <v>0</v>
      </c>
    </row>
    <row r="120" spans="1:71" x14ac:dyDescent="0.45">
      <c r="A120" s="24" t="s">
        <v>83</v>
      </c>
      <c r="B120" s="32">
        <v>42280.882638888892</v>
      </c>
      <c r="C120" s="54">
        <v>42280.882638888892</v>
      </c>
      <c r="D120" s="24">
        <v>39.735840000000003</v>
      </c>
      <c r="E120" s="24">
        <v>-121.68554</v>
      </c>
      <c r="F120" s="24" t="s">
        <v>104</v>
      </c>
      <c r="G120" s="24" t="s">
        <v>85</v>
      </c>
      <c r="H120" s="24" t="s">
        <v>86</v>
      </c>
      <c r="I120" s="24" t="s">
        <v>87</v>
      </c>
      <c r="J120" s="24" t="s">
        <v>113</v>
      </c>
      <c r="K120" s="24" t="s">
        <v>1159</v>
      </c>
      <c r="L120" s="24"/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280.882638888892</v>
      </c>
      <c r="R120" s="55">
        <v>42280.882638888892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41</v>
      </c>
      <c r="Z120" s="24" t="s">
        <v>1160</v>
      </c>
      <c r="AA120" s="24">
        <v>2015</v>
      </c>
      <c r="AB120" s="24">
        <v>10</v>
      </c>
      <c r="AC120" s="24">
        <v>3</v>
      </c>
      <c r="AD120" s="24">
        <v>21</v>
      </c>
      <c r="AE120" s="24">
        <v>11</v>
      </c>
      <c r="AF120" s="25" t="s">
        <v>1161</v>
      </c>
      <c r="AG120" s="26" t="s">
        <v>121</v>
      </c>
      <c r="AH120" s="26" t="s">
        <v>4200</v>
      </c>
      <c r="AI120" s="26" t="s">
        <v>853</v>
      </c>
      <c r="AJ120" s="24" t="s">
        <v>5231</v>
      </c>
      <c r="AK120" s="24" t="s">
        <v>5232</v>
      </c>
      <c r="AL120" s="24" t="s">
        <v>5233</v>
      </c>
      <c r="AM120" s="27" t="s">
        <v>104</v>
      </c>
      <c r="AN120" s="24" t="s">
        <v>141</v>
      </c>
      <c r="AO120" s="56">
        <v>10499</v>
      </c>
      <c r="AP120" s="24">
        <v>20.0625749268718</v>
      </c>
      <c r="AQ120" s="24" t="s">
        <v>5799</v>
      </c>
      <c r="AR120" s="24" t="s">
        <v>5236</v>
      </c>
      <c r="AS120" s="24" t="s">
        <v>5237</v>
      </c>
      <c r="AT120" s="24" t="s">
        <v>5232</v>
      </c>
      <c r="AU120" t="s">
        <v>5800</v>
      </c>
      <c r="AV120">
        <v>377</v>
      </c>
      <c r="AW120">
        <v>26.147165433148501</v>
      </c>
      <c r="AX120" t="b">
        <v>0</v>
      </c>
      <c r="AY120" s="24" t="s">
        <v>5247</v>
      </c>
      <c r="AZ120" t="s">
        <v>5801</v>
      </c>
      <c r="BA120">
        <v>3.46</v>
      </c>
      <c r="BB120" t="s">
        <v>5802</v>
      </c>
      <c r="BC120">
        <v>14</v>
      </c>
      <c r="BD120">
        <v>1</v>
      </c>
      <c r="BE120" t="s">
        <v>5803</v>
      </c>
      <c r="BF120">
        <v>6.49</v>
      </c>
      <c r="BG120" t="s">
        <v>5804</v>
      </c>
      <c r="BH120">
        <v>18.989999999999998</v>
      </c>
      <c r="BI120">
        <v>7</v>
      </c>
      <c r="BJ120" t="s">
        <v>5801</v>
      </c>
      <c r="BK120">
        <v>3.46</v>
      </c>
      <c r="BL120" t="s">
        <v>5805</v>
      </c>
      <c r="BM120">
        <v>15.99</v>
      </c>
      <c r="BN120">
        <v>2</v>
      </c>
      <c r="BO120" t="s">
        <v>5803</v>
      </c>
      <c r="BP120">
        <v>6.49</v>
      </c>
      <c r="BQ120" t="s">
        <v>5804</v>
      </c>
      <c r="BR120">
        <v>18.989999999999998</v>
      </c>
      <c r="BS120">
        <v>15</v>
      </c>
    </row>
    <row r="121" spans="1:71" hidden="1" x14ac:dyDescent="0.45">
      <c r="A121" s="24" t="s">
        <v>83</v>
      </c>
      <c r="B121" s="32">
        <v>42281.043749999997</v>
      </c>
      <c r="C121" s="54">
        <v>42281.043749999997</v>
      </c>
      <c r="D121" s="24">
        <v>39.792282</v>
      </c>
      <c r="E121" s="24">
        <v>-121.580291</v>
      </c>
      <c r="F121" s="24" t="s">
        <v>104</v>
      </c>
      <c r="G121" s="24" t="s">
        <v>105</v>
      </c>
      <c r="H121" s="24" t="s">
        <v>112</v>
      </c>
      <c r="I121" s="24" t="s">
        <v>87</v>
      </c>
      <c r="J121" s="24" t="s">
        <v>113</v>
      </c>
      <c r="K121" s="24"/>
      <c r="L121" s="24"/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281.043749999997</v>
      </c>
      <c r="R121" s="55">
        <v>42281.043749999997</v>
      </c>
      <c r="S121" s="24" t="s">
        <v>93</v>
      </c>
      <c r="T121" s="24" t="s">
        <v>94</v>
      </c>
      <c r="U121" s="24" t="s">
        <v>104</v>
      </c>
      <c r="V121" s="24" t="s">
        <v>96</v>
      </c>
      <c r="W121" s="24" t="s">
        <v>109</v>
      </c>
      <c r="X121" s="24"/>
      <c r="Y121" s="24" t="s">
        <v>215</v>
      </c>
      <c r="Z121" s="24" t="s">
        <v>1165</v>
      </c>
      <c r="AA121" s="24">
        <v>2015</v>
      </c>
      <c r="AB121" s="24">
        <v>10</v>
      </c>
      <c r="AC121" s="24">
        <v>4</v>
      </c>
      <c r="AD121" s="24">
        <v>1</v>
      </c>
      <c r="AE121" s="24">
        <v>3</v>
      </c>
      <c r="AF121" s="25" t="s">
        <v>1166</v>
      </c>
      <c r="AG121" s="26" t="s">
        <v>121</v>
      </c>
      <c r="AH121" s="26" t="s">
        <v>4200</v>
      </c>
      <c r="AI121" s="26" t="s">
        <v>102</v>
      </c>
      <c r="AJ121" s="24" t="s">
        <v>5231</v>
      </c>
      <c r="AK121" s="24" t="s">
        <v>5232</v>
      </c>
      <c r="AL121" s="24" t="s">
        <v>5233</v>
      </c>
      <c r="AM121" s="27" t="s">
        <v>104</v>
      </c>
      <c r="AN121" s="24" t="s">
        <v>215</v>
      </c>
      <c r="AO121" s="56">
        <v>2697</v>
      </c>
      <c r="AP121" s="24">
        <v>33.2767686899575</v>
      </c>
      <c r="AQ121" s="24" t="s">
        <v>5806</v>
      </c>
      <c r="AR121" s="24" t="s">
        <v>5247</v>
      </c>
      <c r="AS121" s="24" t="s">
        <v>5807</v>
      </c>
      <c r="AT121" s="24" t="s">
        <v>5232</v>
      </c>
      <c r="AU121" t="s">
        <v>5808</v>
      </c>
      <c r="AV121">
        <v>378</v>
      </c>
      <c r="AW121">
        <v>33.2767686899575</v>
      </c>
      <c r="AX121" t="b">
        <v>0</v>
      </c>
      <c r="AY121" s="24" t="s">
        <v>5247</v>
      </c>
      <c r="AZ121" t="s">
        <v>5803</v>
      </c>
      <c r="BA121">
        <v>1.69</v>
      </c>
      <c r="BB121" t="s">
        <v>5809</v>
      </c>
      <c r="BC121">
        <v>18.010000000000002</v>
      </c>
      <c r="BD121">
        <v>13</v>
      </c>
      <c r="BE121" t="s">
        <v>5301</v>
      </c>
      <c r="BF121">
        <v>6.22</v>
      </c>
      <c r="BG121" t="s">
        <v>5810</v>
      </c>
      <c r="BH121">
        <v>53.02</v>
      </c>
      <c r="BI121">
        <v>27</v>
      </c>
      <c r="BJ121" t="s">
        <v>5803</v>
      </c>
      <c r="BK121">
        <v>1.69</v>
      </c>
      <c r="BL121" t="s">
        <v>5809</v>
      </c>
      <c r="BM121">
        <v>18.010000000000002</v>
      </c>
      <c r="BN121">
        <v>25</v>
      </c>
      <c r="BO121" t="s">
        <v>5301</v>
      </c>
      <c r="BP121">
        <v>6.22</v>
      </c>
      <c r="BQ121" t="s">
        <v>5810</v>
      </c>
      <c r="BR121">
        <v>53.02</v>
      </c>
      <c r="BS121">
        <v>52</v>
      </c>
    </row>
    <row r="122" spans="1:71" hidden="1" x14ac:dyDescent="0.45">
      <c r="A122" s="24" t="s">
        <v>83</v>
      </c>
      <c r="B122" s="32">
        <v>42281.063888888893</v>
      </c>
      <c r="C122" s="54">
        <v>42281.063888888893</v>
      </c>
      <c r="D122" s="24">
        <v>39.227879999999999</v>
      </c>
      <c r="E122" s="24">
        <v>-121.37735000000001</v>
      </c>
      <c r="F122" s="24" t="s">
        <v>104</v>
      </c>
      <c r="G122" s="24" t="s">
        <v>85</v>
      </c>
      <c r="H122" s="24" t="s">
        <v>112</v>
      </c>
      <c r="I122" s="24" t="s">
        <v>87</v>
      </c>
      <c r="J122" s="24" t="s">
        <v>113</v>
      </c>
      <c r="K122" s="24" t="s">
        <v>1167</v>
      </c>
      <c r="L122" s="24"/>
      <c r="M122" s="24">
        <v>12000</v>
      </c>
      <c r="N122" s="24" t="s">
        <v>90</v>
      </c>
      <c r="O122" s="24" t="s">
        <v>107</v>
      </c>
      <c r="P122" s="24" t="s">
        <v>92</v>
      </c>
      <c r="Q122" s="24">
        <v>42281.063888888893</v>
      </c>
      <c r="R122" s="55">
        <v>42281.063888888893</v>
      </c>
      <c r="S122" s="24" t="s">
        <v>93</v>
      </c>
      <c r="T122" s="24" t="s">
        <v>94</v>
      </c>
      <c r="U122" s="24" t="s">
        <v>104</v>
      </c>
      <c r="V122" s="24" t="s">
        <v>96</v>
      </c>
      <c r="W122" s="24" t="s">
        <v>109</v>
      </c>
      <c r="X122" s="24"/>
      <c r="Y122" s="24" t="s">
        <v>141</v>
      </c>
      <c r="Z122" s="24" t="s">
        <v>1168</v>
      </c>
      <c r="AA122" s="24">
        <v>2015</v>
      </c>
      <c r="AB122" s="24">
        <v>10</v>
      </c>
      <c r="AC122" s="24">
        <v>4</v>
      </c>
      <c r="AD122" s="24">
        <v>1</v>
      </c>
      <c r="AE122" s="24">
        <v>32</v>
      </c>
      <c r="AF122" s="25" t="s">
        <v>1169</v>
      </c>
      <c r="AG122" s="26" t="s">
        <v>144</v>
      </c>
      <c r="AH122" s="26" t="s">
        <v>4200</v>
      </c>
      <c r="AI122" s="26" t="s">
        <v>853</v>
      </c>
      <c r="AJ122" s="24" t="s">
        <v>5231</v>
      </c>
      <c r="AK122" s="24" t="s">
        <v>5232</v>
      </c>
      <c r="AL122" s="24" t="s">
        <v>5233</v>
      </c>
      <c r="AM122" s="27" t="s">
        <v>104</v>
      </c>
      <c r="AN122" s="24" t="s">
        <v>141</v>
      </c>
      <c r="AO122" s="56">
        <v>4021</v>
      </c>
      <c r="AP122" s="24">
        <v>16.638352770969199</v>
      </c>
      <c r="AQ122" s="24" t="s">
        <v>5811</v>
      </c>
      <c r="AR122" s="24" t="s">
        <v>5236</v>
      </c>
      <c r="AS122" s="24" t="s">
        <v>5237</v>
      </c>
      <c r="AT122" s="24" t="s">
        <v>5232</v>
      </c>
      <c r="AU122" t="s">
        <v>5812</v>
      </c>
      <c r="AV122">
        <v>379</v>
      </c>
      <c r="AW122">
        <v>28.372488252299799</v>
      </c>
      <c r="AX122" t="b">
        <v>0</v>
      </c>
      <c r="AY122" s="24" t="s">
        <v>5247</v>
      </c>
      <c r="BC122">
        <v>0</v>
      </c>
      <c r="BD122">
        <v>0</v>
      </c>
      <c r="BH122">
        <v>0</v>
      </c>
      <c r="BI122">
        <v>0</v>
      </c>
      <c r="BM122">
        <v>0</v>
      </c>
      <c r="BN122">
        <v>0</v>
      </c>
      <c r="BR122">
        <v>0</v>
      </c>
      <c r="BS122">
        <v>0</v>
      </c>
    </row>
    <row r="123" spans="1:71" x14ac:dyDescent="0.45">
      <c r="A123" s="24" t="s">
        <v>83</v>
      </c>
      <c r="B123" s="32">
        <v>42284.627699999997</v>
      </c>
      <c r="C123" s="54">
        <v>42284.627699999997</v>
      </c>
      <c r="D123" s="24">
        <v>35.30789</v>
      </c>
      <c r="E123" s="24">
        <v>-120.832809</v>
      </c>
      <c r="F123" s="24" t="s">
        <v>104</v>
      </c>
      <c r="G123" s="24" t="s">
        <v>85</v>
      </c>
      <c r="H123" s="24" t="s">
        <v>86</v>
      </c>
      <c r="I123" s="24" t="s">
        <v>87</v>
      </c>
      <c r="J123" s="24" t="s">
        <v>113</v>
      </c>
      <c r="K123" s="24">
        <v>101924901</v>
      </c>
      <c r="L123" s="24" t="s">
        <v>114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284.627699999997</v>
      </c>
      <c r="R123" s="55">
        <v>42284.627699999997</v>
      </c>
      <c r="S123" s="24" t="s">
        <v>93</v>
      </c>
      <c r="T123" s="24" t="s">
        <v>94</v>
      </c>
      <c r="U123" s="24" t="s">
        <v>95</v>
      </c>
      <c r="V123" s="24" t="s">
        <v>136</v>
      </c>
      <c r="W123" s="24" t="s">
        <v>97</v>
      </c>
      <c r="X123" s="24"/>
      <c r="Y123" s="24" t="s">
        <v>98</v>
      </c>
      <c r="Z123" s="24" t="s">
        <v>1180</v>
      </c>
      <c r="AA123" s="24">
        <v>2015</v>
      </c>
      <c r="AB123" s="24">
        <v>10</v>
      </c>
      <c r="AC123" s="24">
        <v>7</v>
      </c>
      <c r="AD123" s="24">
        <v>15</v>
      </c>
      <c r="AE123" s="24">
        <v>3</v>
      </c>
      <c r="AF123" s="25" t="s">
        <v>1181</v>
      </c>
      <c r="AG123" s="26" t="s">
        <v>144</v>
      </c>
      <c r="AH123" s="26" t="s">
        <v>4200</v>
      </c>
      <c r="AI123" s="26" t="s">
        <v>102</v>
      </c>
      <c r="AJ123" s="24" t="s">
        <v>5231</v>
      </c>
      <c r="AK123" s="24" t="s">
        <v>5232</v>
      </c>
      <c r="AL123" s="24" t="s">
        <v>5233</v>
      </c>
      <c r="AM123" s="27" t="s">
        <v>103</v>
      </c>
      <c r="AN123" s="24" t="s">
        <v>95</v>
      </c>
      <c r="AO123" s="56">
        <v>77896</v>
      </c>
      <c r="AP123" s="24">
        <v>15.435669631203099</v>
      </c>
      <c r="AQ123" s="24" t="s">
        <v>5813</v>
      </c>
      <c r="AR123" s="24" t="s">
        <v>5236</v>
      </c>
      <c r="AS123" s="24" t="s">
        <v>5237</v>
      </c>
      <c r="AT123" s="24" t="s">
        <v>5232</v>
      </c>
      <c r="AU123" t="s">
        <v>5814</v>
      </c>
      <c r="AV123">
        <v>384</v>
      </c>
      <c r="AW123">
        <v>16.441849687791802</v>
      </c>
      <c r="AX123" t="b">
        <v>0</v>
      </c>
      <c r="AY123" s="24" t="s">
        <v>5236</v>
      </c>
      <c r="AZ123" t="s">
        <v>5815</v>
      </c>
      <c r="BA123">
        <v>0.48</v>
      </c>
      <c r="BB123" t="s">
        <v>5816</v>
      </c>
      <c r="BC123">
        <v>15.99</v>
      </c>
      <c r="BD123">
        <v>5</v>
      </c>
      <c r="BE123" t="s">
        <v>5815</v>
      </c>
      <c r="BF123">
        <v>0.48</v>
      </c>
      <c r="BG123" t="s">
        <v>5816</v>
      </c>
      <c r="BH123">
        <v>15.99</v>
      </c>
      <c r="BI123">
        <v>7</v>
      </c>
      <c r="BJ123" t="s">
        <v>5817</v>
      </c>
      <c r="BK123">
        <v>0.7</v>
      </c>
      <c r="BL123" t="s">
        <v>5818</v>
      </c>
      <c r="BM123">
        <v>18.010000000000002</v>
      </c>
      <c r="BN123">
        <v>11</v>
      </c>
      <c r="BO123" t="s">
        <v>5817</v>
      </c>
      <c r="BP123">
        <v>0.7</v>
      </c>
      <c r="BQ123" t="s">
        <v>5818</v>
      </c>
      <c r="BR123">
        <v>18.010000000000002</v>
      </c>
      <c r="BS123">
        <v>14</v>
      </c>
    </row>
    <row r="124" spans="1:71" x14ac:dyDescent="0.45">
      <c r="A124" s="24" t="s">
        <v>83</v>
      </c>
      <c r="B124" s="32">
        <v>42286.272222222222</v>
      </c>
      <c r="C124" s="54">
        <v>42286.272222222222</v>
      </c>
      <c r="D124" s="24">
        <v>38.363990000000001</v>
      </c>
      <c r="E124" s="24">
        <v>-122.917289</v>
      </c>
      <c r="F124" s="24" t="s">
        <v>104</v>
      </c>
      <c r="G124" s="24" t="s">
        <v>85</v>
      </c>
      <c r="H124" s="24" t="s">
        <v>86</v>
      </c>
      <c r="I124" s="24" t="s">
        <v>87</v>
      </c>
      <c r="J124" s="24" t="s">
        <v>113</v>
      </c>
      <c r="K124" s="24" t="s">
        <v>1185</v>
      </c>
      <c r="L124" s="24" t="s">
        <v>114</v>
      </c>
      <c r="M124" s="24" t="s">
        <v>115</v>
      </c>
      <c r="N124" s="24" t="s">
        <v>90</v>
      </c>
      <c r="O124" s="24" t="s">
        <v>107</v>
      </c>
      <c r="P124" s="24" t="s">
        <v>116</v>
      </c>
      <c r="Q124" s="24" t="s">
        <v>117</v>
      </c>
      <c r="R124" s="55" t="s">
        <v>117</v>
      </c>
      <c r="S124" s="24" t="s">
        <v>135</v>
      </c>
      <c r="T124" s="24" t="s">
        <v>90</v>
      </c>
      <c r="U124" s="24" t="s">
        <v>94</v>
      </c>
      <c r="V124" s="24" t="s">
        <v>94</v>
      </c>
      <c r="W124" s="24" t="s">
        <v>109</v>
      </c>
      <c r="X124" s="24"/>
      <c r="Y124" s="24" t="s">
        <v>118</v>
      </c>
      <c r="Z124" s="24" t="s">
        <v>1186</v>
      </c>
      <c r="AA124" s="24">
        <v>2015</v>
      </c>
      <c r="AB124" s="24">
        <v>10</v>
      </c>
      <c r="AC124" s="24">
        <v>9</v>
      </c>
      <c r="AD124" s="24">
        <v>6</v>
      </c>
      <c r="AE124" s="24">
        <v>32</v>
      </c>
      <c r="AF124" s="25" t="s">
        <v>120</v>
      </c>
      <c r="AG124" s="26" t="s">
        <v>144</v>
      </c>
      <c r="AH124" s="26" t="s">
        <v>4200</v>
      </c>
      <c r="AI124" s="26" t="s">
        <v>102</v>
      </c>
      <c r="AJ124" s="24" t="s">
        <v>5231</v>
      </c>
      <c r="AK124" s="24" t="s">
        <v>5232</v>
      </c>
      <c r="AL124" s="24" t="s">
        <v>5233</v>
      </c>
      <c r="AM124" s="27" t="s">
        <v>139</v>
      </c>
      <c r="AN124" s="24" t="s">
        <v>90</v>
      </c>
      <c r="AO124" s="56" t="s">
        <v>94</v>
      </c>
      <c r="AP124" s="24">
        <v>2.68176940433549</v>
      </c>
      <c r="AQ124" s="24" t="s">
        <v>5819</v>
      </c>
      <c r="AR124" s="24" t="s">
        <v>5236</v>
      </c>
      <c r="AS124" s="24" t="s">
        <v>5237</v>
      </c>
      <c r="AT124" s="24" t="s">
        <v>5232</v>
      </c>
      <c r="AU124" t="s">
        <v>5820</v>
      </c>
      <c r="AV124">
        <v>386</v>
      </c>
      <c r="AW124">
        <v>15.580294207543901</v>
      </c>
      <c r="AX124" t="b">
        <v>0</v>
      </c>
      <c r="AY124" s="24" t="s">
        <v>5236</v>
      </c>
      <c r="AZ124" t="s">
        <v>5821</v>
      </c>
      <c r="BA124">
        <v>3.33</v>
      </c>
      <c r="BB124" t="s">
        <v>5822</v>
      </c>
      <c r="BC124">
        <v>3</v>
      </c>
      <c r="BD124">
        <v>22</v>
      </c>
      <c r="BE124" t="s">
        <v>5821</v>
      </c>
      <c r="BF124">
        <v>3.33</v>
      </c>
      <c r="BG124" t="s">
        <v>5822</v>
      </c>
      <c r="BH124">
        <v>3</v>
      </c>
      <c r="BI124">
        <v>49</v>
      </c>
      <c r="BJ124" t="s">
        <v>5821</v>
      </c>
      <c r="BK124">
        <v>3.33</v>
      </c>
      <c r="BL124" t="s">
        <v>5822</v>
      </c>
      <c r="BM124">
        <v>3</v>
      </c>
      <c r="BN124">
        <v>44</v>
      </c>
      <c r="BO124" t="s">
        <v>5821</v>
      </c>
      <c r="BP124">
        <v>3.33</v>
      </c>
      <c r="BQ124" t="s">
        <v>5822</v>
      </c>
      <c r="BR124">
        <v>3</v>
      </c>
      <c r="BS124">
        <v>99</v>
      </c>
    </row>
    <row r="125" spans="1:71" x14ac:dyDescent="0.45">
      <c r="A125" s="24" t="s">
        <v>83</v>
      </c>
      <c r="B125" s="32">
        <v>42293.404861111107</v>
      </c>
      <c r="C125" s="54">
        <v>42293.404861111107</v>
      </c>
      <c r="D125" s="24">
        <v>39.187040000000003</v>
      </c>
      <c r="E125" s="24">
        <v>-123.20151</v>
      </c>
      <c r="F125" s="24" t="s">
        <v>104</v>
      </c>
      <c r="G125" s="24" t="s">
        <v>85</v>
      </c>
      <c r="H125" s="24" t="s">
        <v>112</v>
      </c>
      <c r="I125" s="24" t="s">
        <v>109</v>
      </c>
      <c r="J125" s="24"/>
      <c r="K125" s="24">
        <v>102196855</v>
      </c>
      <c r="L125" s="24"/>
      <c r="M125" s="24">
        <v>12000</v>
      </c>
      <c r="N125" s="24" t="s">
        <v>90</v>
      </c>
      <c r="O125" s="24" t="s">
        <v>107</v>
      </c>
      <c r="P125" s="24" t="s">
        <v>92</v>
      </c>
      <c r="Q125" s="24">
        <v>42293.404861111107</v>
      </c>
      <c r="R125" s="55">
        <v>42293.404861111107</v>
      </c>
      <c r="S125" s="24" t="s">
        <v>135</v>
      </c>
      <c r="T125" s="24" t="s">
        <v>90</v>
      </c>
      <c r="U125" s="24" t="s">
        <v>94</v>
      </c>
      <c r="V125" s="24" t="s">
        <v>94</v>
      </c>
      <c r="W125" s="24" t="s">
        <v>109</v>
      </c>
      <c r="X125" s="24"/>
      <c r="Y125" s="24" t="s">
        <v>98</v>
      </c>
      <c r="Z125" s="24" t="s">
        <v>1215</v>
      </c>
      <c r="AA125" s="24">
        <v>2015</v>
      </c>
      <c r="AB125" s="24">
        <v>10</v>
      </c>
      <c r="AC125" s="24">
        <v>16</v>
      </c>
      <c r="AD125" s="24">
        <v>9</v>
      </c>
      <c r="AE125" s="24">
        <v>43</v>
      </c>
      <c r="AF125" s="25" t="s">
        <v>1216</v>
      </c>
      <c r="AG125" s="26" t="s">
        <v>144</v>
      </c>
      <c r="AH125" s="26" t="s">
        <v>4200</v>
      </c>
      <c r="AI125" s="26" t="s">
        <v>102</v>
      </c>
      <c r="AJ125" s="24" t="s">
        <v>5231</v>
      </c>
      <c r="AK125" s="24" t="s">
        <v>5232</v>
      </c>
      <c r="AL125" s="24" t="s">
        <v>5233</v>
      </c>
      <c r="AM125" s="27" t="s">
        <v>139</v>
      </c>
      <c r="AN125" s="24" t="s">
        <v>90</v>
      </c>
      <c r="AO125" s="56">
        <v>65228</v>
      </c>
      <c r="AP125" s="24">
        <v>2.2695501712532802</v>
      </c>
      <c r="AQ125" s="24" t="s">
        <v>5823</v>
      </c>
      <c r="AR125" s="24" t="s">
        <v>5236</v>
      </c>
      <c r="AS125" s="24" t="s">
        <v>5237</v>
      </c>
      <c r="AT125" s="24" t="s">
        <v>5232</v>
      </c>
      <c r="AU125" t="s">
        <v>5824</v>
      </c>
      <c r="AV125">
        <v>397</v>
      </c>
      <c r="AW125">
        <v>16.881269497040702</v>
      </c>
      <c r="AX125" t="b">
        <v>0</v>
      </c>
      <c r="AY125" s="24" t="s">
        <v>5236</v>
      </c>
      <c r="AZ125" t="s">
        <v>5825</v>
      </c>
      <c r="BA125">
        <v>1.34</v>
      </c>
      <c r="BB125" t="s">
        <v>5826</v>
      </c>
      <c r="BC125">
        <v>3</v>
      </c>
      <c r="BD125">
        <v>13</v>
      </c>
      <c r="BE125" t="s">
        <v>5825</v>
      </c>
      <c r="BF125">
        <v>1.34</v>
      </c>
      <c r="BG125" t="s">
        <v>5826</v>
      </c>
      <c r="BH125">
        <v>3</v>
      </c>
      <c r="BI125">
        <v>25</v>
      </c>
      <c r="BJ125" t="s">
        <v>5825</v>
      </c>
      <c r="BK125">
        <v>1.34</v>
      </c>
      <c r="BL125" t="s">
        <v>5827</v>
      </c>
      <c r="BM125">
        <v>4</v>
      </c>
      <c r="BN125">
        <v>25</v>
      </c>
      <c r="BO125" t="s">
        <v>5825</v>
      </c>
      <c r="BP125">
        <v>1.34</v>
      </c>
      <c r="BQ125" t="s">
        <v>5827</v>
      </c>
      <c r="BR125">
        <v>4</v>
      </c>
      <c r="BS125">
        <v>49</v>
      </c>
    </row>
    <row r="126" spans="1:71" x14ac:dyDescent="0.45">
      <c r="A126" s="24" t="s">
        <v>83</v>
      </c>
      <c r="B126" s="32">
        <v>42302.243055555547</v>
      </c>
      <c r="C126" s="54">
        <v>42302.243055555547</v>
      </c>
      <c r="D126" s="24">
        <v>37.784340999999998</v>
      </c>
      <c r="E126" s="24">
        <v>-121.768326</v>
      </c>
      <c r="F126" s="24" t="s">
        <v>104</v>
      </c>
      <c r="G126" s="24" t="s">
        <v>85</v>
      </c>
      <c r="H126" s="24" t="s">
        <v>86</v>
      </c>
      <c r="I126" s="24" t="s">
        <v>87</v>
      </c>
      <c r="J126" s="24" t="s">
        <v>113</v>
      </c>
      <c r="K126" s="24" t="s">
        <v>1227</v>
      </c>
      <c r="L126" s="24"/>
      <c r="M126" s="24">
        <v>21000</v>
      </c>
      <c r="N126" s="24" t="s">
        <v>90</v>
      </c>
      <c r="O126" s="24" t="s">
        <v>107</v>
      </c>
      <c r="P126" s="24" t="s">
        <v>92</v>
      </c>
      <c r="Q126" s="24">
        <v>42302.243055555547</v>
      </c>
      <c r="R126" s="55">
        <v>42302.243055555547</v>
      </c>
      <c r="S126" s="24" t="s">
        <v>93</v>
      </c>
      <c r="T126" s="24" t="s">
        <v>94</v>
      </c>
      <c r="U126" s="24" t="s">
        <v>108</v>
      </c>
      <c r="V126" s="24" t="s">
        <v>96</v>
      </c>
      <c r="W126" s="24" t="s">
        <v>109</v>
      </c>
      <c r="X126" s="24"/>
      <c r="Y126" s="24" t="s">
        <v>98</v>
      </c>
      <c r="Z126" s="24" t="s">
        <v>1228</v>
      </c>
      <c r="AA126" s="24">
        <v>2015</v>
      </c>
      <c r="AB126" s="24">
        <v>10</v>
      </c>
      <c r="AC126" s="24">
        <v>25</v>
      </c>
      <c r="AD126" s="24">
        <v>5</v>
      </c>
      <c r="AE126" s="24">
        <v>50</v>
      </c>
      <c r="AF126" s="25" t="s">
        <v>1229</v>
      </c>
      <c r="AG126" s="26" t="s">
        <v>121</v>
      </c>
      <c r="AH126" s="26" t="s">
        <v>4200</v>
      </c>
      <c r="AI126" s="26" t="s">
        <v>102</v>
      </c>
      <c r="AJ126" s="24" t="s">
        <v>5231</v>
      </c>
      <c r="AK126" s="24" t="s">
        <v>5232</v>
      </c>
      <c r="AL126" s="24" t="s">
        <v>5233</v>
      </c>
      <c r="AM126" s="27" t="s">
        <v>108</v>
      </c>
      <c r="AN126" s="24" t="s">
        <v>108</v>
      </c>
      <c r="AO126" s="56">
        <v>10710</v>
      </c>
      <c r="AP126" s="24">
        <v>23.345623144720498</v>
      </c>
      <c r="AQ126" s="24" t="s">
        <v>5828</v>
      </c>
      <c r="AR126" s="24" t="s">
        <v>5236</v>
      </c>
      <c r="AS126" s="24" t="s">
        <v>5237</v>
      </c>
      <c r="AT126" s="24" t="s">
        <v>5232</v>
      </c>
      <c r="AU126" t="s">
        <v>5829</v>
      </c>
      <c r="AV126">
        <v>401</v>
      </c>
      <c r="AW126">
        <v>23.345623144720498</v>
      </c>
      <c r="AX126" t="b">
        <v>0</v>
      </c>
      <c r="AY126" s="24" t="s">
        <v>5236</v>
      </c>
      <c r="AZ126" t="s">
        <v>5830</v>
      </c>
      <c r="BA126">
        <v>1.86</v>
      </c>
      <c r="BB126" t="s">
        <v>5831</v>
      </c>
      <c r="BC126">
        <v>15.99</v>
      </c>
      <c r="BD126">
        <v>2</v>
      </c>
      <c r="BE126" t="s">
        <v>5830</v>
      </c>
      <c r="BF126">
        <v>1.86</v>
      </c>
      <c r="BG126" t="s">
        <v>5831</v>
      </c>
      <c r="BH126">
        <v>15.99</v>
      </c>
      <c r="BI126">
        <v>2</v>
      </c>
      <c r="BJ126" t="s">
        <v>5830</v>
      </c>
      <c r="BK126">
        <v>1.86</v>
      </c>
      <c r="BL126" t="s">
        <v>5832</v>
      </c>
      <c r="BM126">
        <v>18.989999999999998</v>
      </c>
      <c r="BN126">
        <v>4</v>
      </c>
      <c r="BO126" t="s">
        <v>5830</v>
      </c>
      <c r="BP126">
        <v>1.86</v>
      </c>
      <c r="BQ126" t="s">
        <v>5832</v>
      </c>
      <c r="BR126">
        <v>18.989999999999998</v>
      </c>
      <c r="BS126">
        <v>4</v>
      </c>
    </row>
    <row r="127" spans="1:71" hidden="1" x14ac:dyDescent="0.45">
      <c r="A127" s="24" t="s">
        <v>83</v>
      </c>
      <c r="B127" s="32">
        <v>42307.186805555553</v>
      </c>
      <c r="C127" s="54">
        <v>42307.186805555553</v>
      </c>
      <c r="D127" s="24">
        <v>39.505944</v>
      </c>
      <c r="E127" s="24">
        <v>-123.76718700000001</v>
      </c>
      <c r="F127" s="24" t="s">
        <v>104</v>
      </c>
      <c r="G127" s="24" t="s">
        <v>85</v>
      </c>
      <c r="H127" s="24" t="s">
        <v>112</v>
      </c>
      <c r="I127" s="24" t="s">
        <v>87</v>
      </c>
      <c r="J127" s="24" t="s">
        <v>1237</v>
      </c>
      <c r="K127" s="24" t="s">
        <v>1238</v>
      </c>
      <c r="L127" s="24"/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307.186805555553</v>
      </c>
      <c r="R127" s="55">
        <v>42307.186805555553</v>
      </c>
      <c r="S127" s="24" t="s">
        <v>93</v>
      </c>
      <c r="T127" s="24" t="s">
        <v>94</v>
      </c>
      <c r="U127" s="24" t="s">
        <v>95</v>
      </c>
      <c r="V127" s="24" t="s">
        <v>136</v>
      </c>
      <c r="W127" s="24" t="s">
        <v>97</v>
      </c>
      <c r="X127" s="24"/>
      <c r="Y127" s="24" t="s">
        <v>98</v>
      </c>
      <c r="Z127" s="24" t="s">
        <v>1239</v>
      </c>
      <c r="AA127" s="24">
        <v>2015</v>
      </c>
      <c r="AB127" s="24">
        <v>10</v>
      </c>
      <c r="AC127" s="24">
        <v>30</v>
      </c>
      <c r="AD127" s="24">
        <v>4</v>
      </c>
      <c r="AE127" s="24">
        <v>29</v>
      </c>
      <c r="AF127" s="25" t="s">
        <v>1240</v>
      </c>
      <c r="AG127" s="26" t="s">
        <v>144</v>
      </c>
      <c r="AH127" s="26" t="s">
        <v>4200</v>
      </c>
      <c r="AI127" s="26" t="s">
        <v>102</v>
      </c>
      <c r="AJ127" s="24" t="s">
        <v>5231</v>
      </c>
      <c r="AK127" s="24" t="s">
        <v>5232</v>
      </c>
      <c r="AL127" s="24" t="s">
        <v>5233</v>
      </c>
      <c r="AM127" s="27" t="s">
        <v>103</v>
      </c>
      <c r="AN127" s="24" t="s">
        <v>95</v>
      </c>
      <c r="AO127" s="56">
        <v>273183</v>
      </c>
      <c r="AP127" s="24">
        <v>4.1098131257829698</v>
      </c>
      <c r="AQ127" s="24" t="s">
        <v>5833</v>
      </c>
      <c r="AR127" s="24" t="s">
        <v>5236</v>
      </c>
      <c r="AS127" s="24" t="s">
        <v>5237</v>
      </c>
      <c r="AT127" s="24" t="s">
        <v>5232</v>
      </c>
      <c r="AU127" t="s">
        <v>5834</v>
      </c>
      <c r="AV127">
        <v>405</v>
      </c>
      <c r="AW127">
        <v>16.205153109293601</v>
      </c>
      <c r="AX127" t="b">
        <v>0</v>
      </c>
      <c r="AY127" s="24" t="s">
        <v>5236</v>
      </c>
      <c r="BC127">
        <v>0</v>
      </c>
      <c r="BD127">
        <v>0</v>
      </c>
      <c r="BH127">
        <v>0</v>
      </c>
      <c r="BI127">
        <v>0</v>
      </c>
      <c r="BM127">
        <v>0</v>
      </c>
      <c r="BN127">
        <v>0</v>
      </c>
      <c r="BR127">
        <v>0</v>
      </c>
      <c r="BS127">
        <v>0</v>
      </c>
    </row>
    <row r="128" spans="1:71" x14ac:dyDescent="0.45">
      <c r="A128" s="24" t="s">
        <v>83</v>
      </c>
      <c r="B128" s="32">
        <v>42307.717361111107</v>
      </c>
      <c r="C128" s="54">
        <v>42307.717361111107</v>
      </c>
      <c r="D128" s="24">
        <v>38.316611700000003</v>
      </c>
      <c r="E128" s="24">
        <v>-120.7226483</v>
      </c>
      <c r="F128" s="24" t="s">
        <v>104</v>
      </c>
      <c r="G128" s="24" t="s">
        <v>85</v>
      </c>
      <c r="H128" s="24" t="s">
        <v>86</v>
      </c>
      <c r="I128" s="24" t="s">
        <v>87</v>
      </c>
      <c r="J128" s="24" t="s">
        <v>113</v>
      </c>
      <c r="K128" s="24" t="s">
        <v>1241</v>
      </c>
      <c r="L128" s="24" t="s">
        <v>89</v>
      </c>
      <c r="M128" s="24" t="s">
        <v>115</v>
      </c>
      <c r="N128" s="24" t="s">
        <v>318</v>
      </c>
      <c r="O128" s="24" t="s">
        <v>107</v>
      </c>
      <c r="P128" s="24" t="s">
        <v>116</v>
      </c>
      <c r="Q128" s="24" t="s">
        <v>117</v>
      </c>
      <c r="R128" s="55" t="s">
        <v>117</v>
      </c>
      <c r="S128" s="24" t="s">
        <v>135</v>
      </c>
      <c r="T128" s="24" t="s">
        <v>318</v>
      </c>
      <c r="U128" s="24" t="s">
        <v>94</v>
      </c>
      <c r="V128" s="24" t="s">
        <v>94</v>
      </c>
      <c r="W128" s="24" t="s">
        <v>109</v>
      </c>
      <c r="X128" s="24"/>
      <c r="Y128" s="24" t="s">
        <v>118</v>
      </c>
      <c r="Z128" s="24" t="s">
        <v>1242</v>
      </c>
      <c r="AA128" s="24">
        <v>2015</v>
      </c>
      <c r="AB128" s="24">
        <v>10</v>
      </c>
      <c r="AC128" s="24">
        <v>30</v>
      </c>
      <c r="AD128" s="24">
        <v>17</v>
      </c>
      <c r="AE128" s="24">
        <v>13</v>
      </c>
      <c r="AF128" s="25" t="s">
        <v>120</v>
      </c>
      <c r="AG128" s="26" t="s">
        <v>144</v>
      </c>
      <c r="AH128" s="26" t="s">
        <v>4200</v>
      </c>
      <c r="AI128" s="26" t="s">
        <v>102</v>
      </c>
      <c r="AJ128" s="24" t="s">
        <v>5231</v>
      </c>
      <c r="AK128" s="24" t="s">
        <v>5232</v>
      </c>
      <c r="AL128" s="24" t="s">
        <v>5233</v>
      </c>
      <c r="AM128" s="27" t="s">
        <v>139</v>
      </c>
      <c r="AN128" s="24" t="s">
        <v>318</v>
      </c>
      <c r="AO128" s="56" t="s">
        <v>94</v>
      </c>
      <c r="AP128" s="24">
        <v>8.0122474422273395</v>
      </c>
      <c r="AQ128" s="24" t="s">
        <v>5835</v>
      </c>
      <c r="AR128" s="24" t="s">
        <v>5236</v>
      </c>
      <c r="AS128" s="24" t="s">
        <v>5237</v>
      </c>
      <c r="AT128" s="24" t="s">
        <v>5232</v>
      </c>
      <c r="AU128" t="s">
        <v>5836</v>
      </c>
      <c r="AV128">
        <v>406</v>
      </c>
      <c r="AW128">
        <v>12.8220068736493</v>
      </c>
      <c r="AX128" t="b">
        <v>0</v>
      </c>
      <c r="AY128" s="24" t="s">
        <v>5236</v>
      </c>
      <c r="BC128">
        <v>0</v>
      </c>
      <c r="BD128">
        <v>0</v>
      </c>
      <c r="BE128" t="s">
        <v>5294</v>
      </c>
      <c r="BF128">
        <v>6.34</v>
      </c>
      <c r="BG128" t="s">
        <v>5837</v>
      </c>
      <c r="BH128">
        <v>11.01</v>
      </c>
      <c r="BI128">
        <v>1</v>
      </c>
      <c r="BM128">
        <v>0</v>
      </c>
      <c r="BN128">
        <v>0</v>
      </c>
      <c r="BO128" t="s">
        <v>5294</v>
      </c>
      <c r="BP128">
        <v>6.34</v>
      </c>
      <c r="BQ128" t="s">
        <v>5837</v>
      </c>
      <c r="BR128">
        <v>11.01</v>
      </c>
      <c r="BS128">
        <v>2</v>
      </c>
    </row>
    <row r="129" spans="1:71" x14ac:dyDescent="0.45">
      <c r="A129" s="24" t="s">
        <v>83</v>
      </c>
      <c r="B129" s="32">
        <v>42308.322916666657</v>
      </c>
      <c r="C129" s="54">
        <v>42308.322916666657</v>
      </c>
      <c r="D129" s="24">
        <v>38.115667999999999</v>
      </c>
      <c r="E129" s="24">
        <v>-120.89308</v>
      </c>
      <c r="F129" s="24" t="s">
        <v>104</v>
      </c>
      <c r="G129" s="24" t="s">
        <v>85</v>
      </c>
      <c r="H129" s="24" t="s">
        <v>86</v>
      </c>
      <c r="I129" s="24" t="s">
        <v>87</v>
      </c>
      <c r="J129" s="24" t="s">
        <v>1230</v>
      </c>
      <c r="K129" s="24">
        <v>103763040</v>
      </c>
      <c r="L129" s="24"/>
      <c r="M129" s="24">
        <v>12000</v>
      </c>
      <c r="N129" s="24" t="s">
        <v>90</v>
      </c>
      <c r="O129" s="24" t="s">
        <v>107</v>
      </c>
      <c r="P129" s="24" t="s">
        <v>92</v>
      </c>
      <c r="Q129" s="24">
        <v>42308.322916666657</v>
      </c>
      <c r="R129" s="55">
        <v>42308.322916666657</v>
      </c>
      <c r="S129" s="24" t="s">
        <v>93</v>
      </c>
      <c r="T129" s="24" t="s">
        <v>94</v>
      </c>
      <c r="U129" s="24" t="s">
        <v>95</v>
      </c>
      <c r="V129" s="24" t="s">
        <v>136</v>
      </c>
      <c r="W129" s="24" t="s">
        <v>97</v>
      </c>
      <c r="X129" s="24"/>
      <c r="Y129" s="24" t="s">
        <v>98</v>
      </c>
      <c r="Z129" s="24" t="s">
        <v>1243</v>
      </c>
      <c r="AA129" s="24">
        <v>2015</v>
      </c>
      <c r="AB129" s="24">
        <v>10</v>
      </c>
      <c r="AC129" s="24">
        <v>31</v>
      </c>
      <c r="AD129" s="24">
        <v>7</v>
      </c>
      <c r="AE129" s="24">
        <v>45</v>
      </c>
      <c r="AF129" s="25" t="s">
        <v>1244</v>
      </c>
      <c r="AG129" s="26" t="s">
        <v>144</v>
      </c>
      <c r="AH129" s="26" t="s">
        <v>4200</v>
      </c>
      <c r="AI129" s="26" t="s">
        <v>102</v>
      </c>
      <c r="AJ129" s="24" t="s">
        <v>5231</v>
      </c>
      <c r="AK129" s="24" t="s">
        <v>5232</v>
      </c>
      <c r="AL129" s="24" t="s">
        <v>5233</v>
      </c>
      <c r="AM129" s="27" t="s">
        <v>103</v>
      </c>
      <c r="AN129" s="24" t="s">
        <v>95</v>
      </c>
      <c r="AO129" s="56">
        <v>314565</v>
      </c>
      <c r="AP129" s="24">
        <v>11.847093985821299</v>
      </c>
      <c r="AQ129" s="24" t="s">
        <v>5838</v>
      </c>
      <c r="AR129" s="24" t="s">
        <v>5236</v>
      </c>
      <c r="AS129" s="24" t="s">
        <v>5237</v>
      </c>
      <c r="AT129" s="24" t="s">
        <v>5232</v>
      </c>
      <c r="AU129" t="s">
        <v>5839</v>
      </c>
      <c r="AV129">
        <v>407</v>
      </c>
      <c r="AW129">
        <v>12.187014422526801</v>
      </c>
      <c r="AX129" t="b">
        <v>0</v>
      </c>
      <c r="AY129" s="24" t="s">
        <v>5236</v>
      </c>
      <c r="BC129">
        <v>0</v>
      </c>
      <c r="BD129">
        <v>0</v>
      </c>
      <c r="BE129" t="s">
        <v>5400</v>
      </c>
      <c r="BF129">
        <v>7.6</v>
      </c>
      <c r="BG129" t="s">
        <v>5840</v>
      </c>
      <c r="BH129">
        <v>12.01</v>
      </c>
      <c r="BI129">
        <v>1</v>
      </c>
      <c r="BM129">
        <v>0</v>
      </c>
      <c r="BN129">
        <v>0</v>
      </c>
      <c r="BO129" t="s">
        <v>5400</v>
      </c>
      <c r="BP129">
        <v>7.6</v>
      </c>
      <c r="BQ129" t="s">
        <v>5841</v>
      </c>
      <c r="BR129">
        <v>13</v>
      </c>
      <c r="BS129">
        <v>2</v>
      </c>
    </row>
    <row r="130" spans="1:71" x14ac:dyDescent="0.45">
      <c r="A130" s="24" t="s">
        <v>83</v>
      </c>
      <c r="B130" s="32">
        <v>42317.246527777781</v>
      </c>
      <c r="C130" s="54">
        <v>42317.246527777781</v>
      </c>
      <c r="D130" s="24">
        <v>34.99841</v>
      </c>
      <c r="E130" s="24">
        <v>-120.3634</v>
      </c>
      <c r="F130" s="24" t="s">
        <v>104</v>
      </c>
      <c r="G130" s="24" t="s">
        <v>85</v>
      </c>
      <c r="H130" s="24" t="s">
        <v>112</v>
      </c>
      <c r="I130" s="24" t="s">
        <v>87</v>
      </c>
      <c r="J130" s="24" t="s">
        <v>113</v>
      </c>
      <c r="K130" s="24"/>
      <c r="L130" s="24"/>
      <c r="M130" s="24">
        <v>12000</v>
      </c>
      <c r="N130" s="24" t="s">
        <v>90</v>
      </c>
      <c r="O130" s="24" t="s">
        <v>107</v>
      </c>
      <c r="P130" s="24" t="s">
        <v>92</v>
      </c>
      <c r="Q130" s="24">
        <v>42317.246527777781</v>
      </c>
      <c r="R130" s="55">
        <v>42317.246527777781</v>
      </c>
      <c r="S130" s="24" t="s">
        <v>135</v>
      </c>
      <c r="T130" s="24" t="s">
        <v>90</v>
      </c>
      <c r="U130" s="24" t="s">
        <v>94</v>
      </c>
      <c r="V130" s="24" t="s">
        <v>94</v>
      </c>
      <c r="W130" s="24" t="s">
        <v>109</v>
      </c>
      <c r="X130" s="24"/>
      <c r="Y130" s="24" t="s">
        <v>98</v>
      </c>
      <c r="Z130" s="24" t="s">
        <v>1270</v>
      </c>
      <c r="AA130" s="24">
        <v>2015</v>
      </c>
      <c r="AB130" s="24">
        <v>11</v>
      </c>
      <c r="AC130" s="24">
        <v>9</v>
      </c>
      <c r="AD130" s="24">
        <v>5</v>
      </c>
      <c r="AE130" s="24">
        <v>55</v>
      </c>
      <c r="AF130" s="25" t="s">
        <v>1271</v>
      </c>
      <c r="AG130" s="26" t="s">
        <v>144</v>
      </c>
      <c r="AH130" s="26" t="s">
        <v>4200</v>
      </c>
      <c r="AI130" s="26" t="s">
        <v>102</v>
      </c>
      <c r="AJ130" s="24" t="s">
        <v>5231</v>
      </c>
      <c r="AK130" s="24" t="s">
        <v>5232</v>
      </c>
      <c r="AL130" s="24" t="s">
        <v>5233</v>
      </c>
      <c r="AM130" s="27" t="s">
        <v>139</v>
      </c>
      <c r="AN130" s="24" t="s">
        <v>90</v>
      </c>
      <c r="AO130" s="56">
        <v>205393</v>
      </c>
      <c r="AP130" s="24">
        <v>8.4294173281314606</v>
      </c>
      <c r="AQ130" s="24" t="s">
        <v>5842</v>
      </c>
      <c r="AR130" s="24" t="s">
        <v>5236</v>
      </c>
      <c r="AS130" s="24" t="s">
        <v>5237</v>
      </c>
      <c r="AT130" s="24" t="s">
        <v>5232</v>
      </c>
      <c r="AU130" t="s">
        <v>5843</v>
      </c>
      <c r="AV130">
        <v>417</v>
      </c>
      <c r="AW130">
        <v>17.7767648937503</v>
      </c>
      <c r="AX130" t="b">
        <v>0</v>
      </c>
      <c r="AY130" s="24" t="s">
        <v>5236</v>
      </c>
      <c r="BC130">
        <v>0</v>
      </c>
      <c r="BD130">
        <v>0</v>
      </c>
      <c r="BE130" t="s">
        <v>5844</v>
      </c>
      <c r="BF130">
        <v>7.47</v>
      </c>
      <c r="BG130" t="s">
        <v>5845</v>
      </c>
      <c r="BH130">
        <v>2.0099999999999998</v>
      </c>
      <c r="BI130">
        <v>4</v>
      </c>
      <c r="BM130">
        <v>0</v>
      </c>
      <c r="BN130">
        <v>0</v>
      </c>
      <c r="BO130" t="s">
        <v>5844</v>
      </c>
      <c r="BP130">
        <v>7.47</v>
      </c>
      <c r="BQ130" t="s">
        <v>5845</v>
      </c>
      <c r="BR130">
        <v>2.0099999999999998</v>
      </c>
      <c r="BS130">
        <v>7</v>
      </c>
    </row>
    <row r="131" spans="1:71" x14ac:dyDescent="0.45">
      <c r="A131" s="24" t="s">
        <v>83</v>
      </c>
      <c r="B131" s="32">
        <v>42323.6875</v>
      </c>
      <c r="C131" s="54">
        <v>42323.6875</v>
      </c>
      <c r="D131" s="24">
        <v>37.000749990000003</v>
      </c>
      <c r="E131" s="24">
        <v>-121.88503</v>
      </c>
      <c r="F131" s="24" t="s">
        <v>104</v>
      </c>
      <c r="G131" s="24" t="s">
        <v>85</v>
      </c>
      <c r="H131" s="24" t="s">
        <v>112</v>
      </c>
      <c r="I131" s="24" t="s">
        <v>170</v>
      </c>
      <c r="J131" s="24"/>
      <c r="K131" s="24">
        <v>101691004</v>
      </c>
      <c r="L131" s="24" t="s">
        <v>114</v>
      </c>
      <c r="M131" s="24">
        <v>21000</v>
      </c>
      <c r="N131" s="24" t="s">
        <v>90</v>
      </c>
      <c r="O131" s="24" t="s">
        <v>107</v>
      </c>
      <c r="P131" s="24" t="s">
        <v>92</v>
      </c>
      <c r="Q131" s="24">
        <v>42323.6875</v>
      </c>
      <c r="R131" s="55">
        <v>42323.6875</v>
      </c>
      <c r="S131" s="24" t="s">
        <v>93</v>
      </c>
      <c r="T131" s="24" t="s">
        <v>94</v>
      </c>
      <c r="U131" s="24" t="s">
        <v>104</v>
      </c>
      <c r="V131" s="24" t="s">
        <v>96</v>
      </c>
      <c r="W131" s="24" t="s">
        <v>109</v>
      </c>
      <c r="X131" s="24"/>
      <c r="Y131" s="24" t="s">
        <v>159</v>
      </c>
      <c r="Z131" s="24" t="s">
        <v>1277</v>
      </c>
      <c r="AA131" s="24">
        <v>2015</v>
      </c>
      <c r="AB131" s="24">
        <v>11</v>
      </c>
      <c r="AC131" s="24">
        <v>15</v>
      </c>
      <c r="AD131" s="24">
        <v>16</v>
      </c>
      <c r="AE131" s="24">
        <v>30</v>
      </c>
      <c r="AF131" s="25" t="s">
        <v>1278</v>
      </c>
      <c r="AG131" s="26" t="s">
        <v>121</v>
      </c>
      <c r="AH131" s="26" t="s">
        <v>4200</v>
      </c>
      <c r="AI131" s="26" t="s">
        <v>102</v>
      </c>
      <c r="AJ131" s="24" t="s">
        <v>5231</v>
      </c>
      <c r="AK131" s="24" t="s">
        <v>5232</v>
      </c>
      <c r="AL131" s="24" t="s">
        <v>5233</v>
      </c>
      <c r="AM131" s="27" t="s">
        <v>104</v>
      </c>
      <c r="AN131" s="24" t="s">
        <v>159</v>
      </c>
      <c r="AO131" s="56">
        <v>25920</v>
      </c>
      <c r="AP131" s="24">
        <v>24.609409860245702</v>
      </c>
      <c r="AQ131" s="24" t="s">
        <v>5846</v>
      </c>
      <c r="AR131" s="24" t="s">
        <v>5236</v>
      </c>
      <c r="AS131" s="24" t="s">
        <v>5237</v>
      </c>
      <c r="AT131" s="24" t="s">
        <v>5232</v>
      </c>
      <c r="AU131" t="s">
        <v>5847</v>
      </c>
      <c r="AV131">
        <v>420</v>
      </c>
      <c r="AW131">
        <v>25.3185990696877</v>
      </c>
      <c r="AX131" t="b">
        <v>0</v>
      </c>
      <c r="AY131" s="24" t="s">
        <v>5247</v>
      </c>
      <c r="AZ131" t="s">
        <v>5848</v>
      </c>
      <c r="BA131">
        <v>2.82</v>
      </c>
      <c r="BB131" t="s">
        <v>5849</v>
      </c>
      <c r="BC131">
        <v>32.01</v>
      </c>
      <c r="BD131">
        <v>33</v>
      </c>
      <c r="BE131" t="s">
        <v>5848</v>
      </c>
      <c r="BF131">
        <v>2.82</v>
      </c>
      <c r="BG131" t="s">
        <v>5849</v>
      </c>
      <c r="BH131">
        <v>32.01</v>
      </c>
      <c r="BI131">
        <v>123</v>
      </c>
      <c r="BJ131" t="s">
        <v>5848</v>
      </c>
      <c r="BK131">
        <v>2.82</v>
      </c>
      <c r="BL131" t="s">
        <v>5849</v>
      </c>
      <c r="BM131">
        <v>32.01</v>
      </c>
      <c r="BN131">
        <v>62</v>
      </c>
      <c r="BO131" t="s">
        <v>5848</v>
      </c>
      <c r="BP131">
        <v>2.82</v>
      </c>
      <c r="BQ131" t="s">
        <v>5849</v>
      </c>
      <c r="BR131">
        <v>32.01</v>
      </c>
      <c r="BS131">
        <v>232</v>
      </c>
    </row>
    <row r="132" spans="1:71" x14ac:dyDescent="0.45">
      <c r="A132" s="24" t="s">
        <v>83</v>
      </c>
      <c r="B132" s="32">
        <v>42329.44166666668</v>
      </c>
      <c r="C132" s="54">
        <v>42329.44166666668</v>
      </c>
      <c r="D132" s="24">
        <v>38.067889989999998</v>
      </c>
      <c r="E132" s="24">
        <v>-120.18719</v>
      </c>
      <c r="F132" s="24" t="s">
        <v>104</v>
      </c>
      <c r="G132" s="24" t="s">
        <v>85</v>
      </c>
      <c r="H132" s="24" t="s">
        <v>112</v>
      </c>
      <c r="I132" s="24" t="s">
        <v>87</v>
      </c>
      <c r="J132" s="24" t="s">
        <v>113</v>
      </c>
      <c r="K132" s="24">
        <v>101045952</v>
      </c>
      <c r="L132" s="24" t="s">
        <v>114</v>
      </c>
      <c r="M132" s="24">
        <v>17000</v>
      </c>
      <c r="N132" s="24" t="s">
        <v>90</v>
      </c>
      <c r="O132" s="24" t="s">
        <v>107</v>
      </c>
      <c r="P132" s="24" t="s">
        <v>92</v>
      </c>
      <c r="Q132" s="24">
        <v>42329.441666666673</v>
      </c>
      <c r="R132" s="55">
        <v>42329.44166666668</v>
      </c>
      <c r="S132" s="24" t="s">
        <v>93</v>
      </c>
      <c r="T132" s="24" t="s">
        <v>94</v>
      </c>
      <c r="U132" s="24" t="s">
        <v>104</v>
      </c>
      <c r="V132" s="24" t="s">
        <v>96</v>
      </c>
      <c r="W132" s="24" t="s">
        <v>97</v>
      </c>
      <c r="X132" s="24" t="s">
        <v>147</v>
      </c>
      <c r="Y132" s="24" t="s">
        <v>98</v>
      </c>
      <c r="Z132" s="24" t="s">
        <v>1279</v>
      </c>
      <c r="AA132" s="24">
        <v>2015</v>
      </c>
      <c r="AB132" s="24">
        <v>11</v>
      </c>
      <c r="AC132" s="24">
        <v>21</v>
      </c>
      <c r="AD132" s="24">
        <v>10</v>
      </c>
      <c r="AE132" s="24">
        <v>36</v>
      </c>
      <c r="AF132" s="25" t="s">
        <v>1280</v>
      </c>
      <c r="AG132" s="26" t="s">
        <v>121</v>
      </c>
      <c r="AH132" s="26" t="s">
        <v>4200</v>
      </c>
      <c r="AI132" s="26" t="s">
        <v>102</v>
      </c>
      <c r="AJ132" s="24" t="s">
        <v>5231</v>
      </c>
      <c r="AK132" s="24" t="s">
        <v>5232</v>
      </c>
      <c r="AL132" s="24" t="s">
        <v>5233</v>
      </c>
      <c r="AM132" s="27" t="s">
        <v>103</v>
      </c>
      <c r="AN132" s="24" t="s">
        <v>5377</v>
      </c>
      <c r="AO132" s="56">
        <v>18350</v>
      </c>
      <c r="AP132" s="24">
        <v>7.8160330254825903</v>
      </c>
      <c r="AQ132" s="24" t="s">
        <v>5850</v>
      </c>
      <c r="AR132" s="24" t="s">
        <v>5236</v>
      </c>
      <c r="AS132" s="24" t="s">
        <v>5237</v>
      </c>
      <c r="AT132" s="24" t="s">
        <v>5232</v>
      </c>
      <c r="AU132" t="s">
        <v>5851</v>
      </c>
      <c r="AV132">
        <v>421</v>
      </c>
      <c r="AW132">
        <v>16.6927152285818</v>
      </c>
      <c r="AX132" t="b">
        <v>0</v>
      </c>
      <c r="AY132" s="24" t="s">
        <v>5236</v>
      </c>
      <c r="AZ132" t="s">
        <v>5852</v>
      </c>
      <c r="BA132">
        <v>3.29</v>
      </c>
      <c r="BB132" t="s">
        <v>5853</v>
      </c>
      <c r="BC132">
        <v>17</v>
      </c>
      <c r="BD132">
        <v>1</v>
      </c>
      <c r="BE132" t="s">
        <v>5852</v>
      </c>
      <c r="BF132">
        <v>3.29</v>
      </c>
      <c r="BG132" t="s">
        <v>5853</v>
      </c>
      <c r="BH132">
        <v>17</v>
      </c>
      <c r="BI132">
        <v>1</v>
      </c>
      <c r="BJ132" t="s">
        <v>5852</v>
      </c>
      <c r="BK132">
        <v>3.29</v>
      </c>
      <c r="BL132" t="s">
        <v>5854</v>
      </c>
      <c r="BM132">
        <v>18.010000000000002</v>
      </c>
      <c r="BN132">
        <v>2</v>
      </c>
      <c r="BO132" t="s">
        <v>5852</v>
      </c>
      <c r="BP132">
        <v>3.29</v>
      </c>
      <c r="BQ132" t="s">
        <v>5854</v>
      </c>
      <c r="BR132">
        <v>18.010000000000002</v>
      </c>
      <c r="BS132">
        <v>2</v>
      </c>
    </row>
    <row r="133" spans="1:71" x14ac:dyDescent="0.45">
      <c r="A133" s="24" t="s">
        <v>83</v>
      </c>
      <c r="B133" s="32">
        <v>42339.502083333333</v>
      </c>
      <c r="C133" s="54">
        <v>42339.502083333333</v>
      </c>
      <c r="D133" s="24">
        <v>35.67436</v>
      </c>
      <c r="E133" s="24">
        <v>-120.99321999999999</v>
      </c>
      <c r="F133" s="24" t="s">
        <v>104</v>
      </c>
      <c r="G133" s="24" t="s">
        <v>85</v>
      </c>
      <c r="H133" s="24" t="s">
        <v>86</v>
      </c>
      <c r="I133" s="24" t="s">
        <v>87</v>
      </c>
      <c r="J133" s="24" t="s">
        <v>1230</v>
      </c>
      <c r="K133" s="24">
        <v>101860660</v>
      </c>
      <c r="L133" s="24"/>
      <c r="M133" s="24">
        <v>21000</v>
      </c>
      <c r="N133" s="24" t="s">
        <v>90</v>
      </c>
      <c r="O133" s="24" t="s">
        <v>107</v>
      </c>
      <c r="P133" s="24" t="s">
        <v>92</v>
      </c>
      <c r="Q133" s="24">
        <v>42339.502083333333</v>
      </c>
      <c r="R133" s="55">
        <v>42339.502083333333</v>
      </c>
      <c r="S133" s="24" t="s">
        <v>135</v>
      </c>
      <c r="T133" s="24" t="s">
        <v>90</v>
      </c>
      <c r="U133" s="24" t="s">
        <v>94</v>
      </c>
      <c r="V133" s="24" t="s">
        <v>94</v>
      </c>
      <c r="W133" s="24" t="s">
        <v>109</v>
      </c>
      <c r="X133" s="24"/>
      <c r="Y133" s="24" t="s">
        <v>98</v>
      </c>
      <c r="Z133" s="24" t="s">
        <v>1286</v>
      </c>
      <c r="AA133" s="24">
        <v>2015</v>
      </c>
      <c r="AB133" s="24">
        <v>12</v>
      </c>
      <c r="AC133" s="24">
        <v>1</v>
      </c>
      <c r="AD133" s="24">
        <v>12</v>
      </c>
      <c r="AE133" s="24">
        <v>3</v>
      </c>
      <c r="AF133" s="25" t="s">
        <v>1287</v>
      </c>
      <c r="AG133" s="26" t="s">
        <v>144</v>
      </c>
      <c r="AH133" s="26" t="s">
        <v>4200</v>
      </c>
      <c r="AI133" s="26" t="s">
        <v>102</v>
      </c>
      <c r="AJ133" s="24" t="s">
        <v>5231</v>
      </c>
      <c r="AK133" s="24" t="s">
        <v>5232</v>
      </c>
      <c r="AL133" s="24" t="s">
        <v>5233</v>
      </c>
      <c r="AM133" s="27" t="s">
        <v>139</v>
      </c>
      <c r="AN133" s="24" t="s">
        <v>90</v>
      </c>
      <c r="AO133" s="56">
        <v>42427</v>
      </c>
      <c r="AP133" s="24">
        <v>6.9864907889527501</v>
      </c>
      <c r="AQ133" s="24" t="s">
        <v>5855</v>
      </c>
      <c r="AR133" s="24" t="s">
        <v>5236</v>
      </c>
      <c r="AS133" s="24" t="s">
        <v>5237</v>
      </c>
      <c r="AT133" s="24" t="s">
        <v>5232</v>
      </c>
      <c r="AU133" t="s">
        <v>5856</v>
      </c>
      <c r="AV133">
        <v>424</v>
      </c>
      <c r="AW133">
        <v>12.3915951653044</v>
      </c>
      <c r="AX133" t="b">
        <v>0</v>
      </c>
      <c r="AY133" s="24" t="s">
        <v>5236</v>
      </c>
      <c r="BC133">
        <v>0</v>
      </c>
      <c r="BD133">
        <v>0</v>
      </c>
      <c r="BE133" t="s">
        <v>5486</v>
      </c>
      <c r="BF133">
        <v>4.07</v>
      </c>
      <c r="BG133" t="s">
        <v>5857</v>
      </c>
      <c r="BH133">
        <v>8.99</v>
      </c>
      <c r="BI133">
        <v>1</v>
      </c>
      <c r="BM133">
        <v>0</v>
      </c>
      <c r="BN133">
        <v>0</v>
      </c>
      <c r="BO133" t="s">
        <v>5486</v>
      </c>
      <c r="BP133">
        <v>4.07</v>
      </c>
      <c r="BQ133" t="s">
        <v>5857</v>
      </c>
      <c r="BR133">
        <v>8.99</v>
      </c>
      <c r="BS133">
        <v>2</v>
      </c>
    </row>
    <row r="134" spans="1:71" x14ac:dyDescent="0.45">
      <c r="A134" s="24" t="s">
        <v>83</v>
      </c>
      <c r="B134" s="32">
        <v>42341.506944444453</v>
      </c>
      <c r="C134" s="54">
        <v>42341.506944444453</v>
      </c>
      <c r="D134" s="24">
        <v>40.027670000000001</v>
      </c>
      <c r="E134" s="24">
        <v>-120.96522</v>
      </c>
      <c r="F134" s="24" t="s">
        <v>104</v>
      </c>
      <c r="G134" s="24" t="s">
        <v>85</v>
      </c>
      <c r="H134" s="24" t="s">
        <v>86</v>
      </c>
      <c r="I134" s="24" t="s">
        <v>87</v>
      </c>
      <c r="J134" s="24" t="s">
        <v>1294</v>
      </c>
      <c r="K134" s="24" t="s">
        <v>1295</v>
      </c>
      <c r="L134" s="24"/>
      <c r="M134" s="24">
        <v>12000</v>
      </c>
      <c r="N134" s="24" t="s">
        <v>90</v>
      </c>
      <c r="O134" s="24" t="s">
        <v>107</v>
      </c>
      <c r="P134" s="24" t="s">
        <v>92</v>
      </c>
      <c r="Q134" s="24">
        <v>42341.506944444453</v>
      </c>
      <c r="R134" s="55">
        <v>42341.506944444453</v>
      </c>
      <c r="S134" s="24" t="s">
        <v>93</v>
      </c>
      <c r="T134" s="24" t="s">
        <v>94</v>
      </c>
      <c r="U134" s="24" t="s">
        <v>104</v>
      </c>
      <c r="V134" s="24" t="s">
        <v>96</v>
      </c>
      <c r="W134" s="24" t="s">
        <v>109</v>
      </c>
      <c r="X134" s="24"/>
      <c r="Y134" s="24" t="s">
        <v>676</v>
      </c>
      <c r="Z134" s="24" t="s">
        <v>1296</v>
      </c>
      <c r="AA134" s="24">
        <v>2015</v>
      </c>
      <c r="AB134" s="24">
        <v>12</v>
      </c>
      <c r="AC134" s="24">
        <v>3</v>
      </c>
      <c r="AD134" s="24">
        <v>12</v>
      </c>
      <c r="AE134" s="24">
        <v>10</v>
      </c>
      <c r="AF134" s="25" t="s">
        <v>1297</v>
      </c>
      <c r="AG134" s="26" t="s">
        <v>144</v>
      </c>
      <c r="AH134" s="26" t="s">
        <v>4200</v>
      </c>
      <c r="AI134" s="26" t="s">
        <v>102</v>
      </c>
      <c r="AJ134" s="24" t="s">
        <v>5231</v>
      </c>
      <c r="AK134" s="24" t="s">
        <v>5232</v>
      </c>
      <c r="AL134" s="24" t="s">
        <v>5233</v>
      </c>
      <c r="AM134" s="27" t="s">
        <v>104</v>
      </c>
      <c r="AN134" s="24" t="s">
        <v>676</v>
      </c>
      <c r="AO134" s="56">
        <v>196854</v>
      </c>
      <c r="AP134" s="24">
        <v>26.292981287614701</v>
      </c>
      <c r="AQ134" s="24" t="s">
        <v>5858</v>
      </c>
      <c r="AR134" s="24" t="s">
        <v>5247</v>
      </c>
      <c r="AS134" s="24" t="s">
        <v>5859</v>
      </c>
      <c r="AT134" s="24" t="s">
        <v>5232</v>
      </c>
      <c r="AU134" t="s">
        <v>5860</v>
      </c>
      <c r="AV134">
        <v>427</v>
      </c>
      <c r="AW134">
        <v>26.954332542058399</v>
      </c>
      <c r="AX134" t="b">
        <v>0</v>
      </c>
      <c r="AY134" s="24" t="s">
        <v>5247</v>
      </c>
      <c r="AZ134" t="s">
        <v>5861</v>
      </c>
      <c r="BA134">
        <v>3.2</v>
      </c>
      <c r="BB134" t="s">
        <v>5862</v>
      </c>
      <c r="BC134">
        <v>47</v>
      </c>
      <c r="BD134">
        <v>2</v>
      </c>
      <c r="BE134" t="s">
        <v>5861</v>
      </c>
      <c r="BF134">
        <v>3.2</v>
      </c>
      <c r="BG134" t="s">
        <v>5862</v>
      </c>
      <c r="BH134">
        <v>47</v>
      </c>
      <c r="BI134">
        <v>3</v>
      </c>
      <c r="BJ134" t="s">
        <v>5861</v>
      </c>
      <c r="BK134">
        <v>3.2</v>
      </c>
      <c r="BL134" t="s">
        <v>5863</v>
      </c>
      <c r="BM134">
        <v>59.01</v>
      </c>
      <c r="BN134">
        <v>4</v>
      </c>
      <c r="BO134" t="s">
        <v>5861</v>
      </c>
      <c r="BP134">
        <v>3.2</v>
      </c>
      <c r="BQ134" t="s">
        <v>5863</v>
      </c>
      <c r="BR134">
        <v>59.01</v>
      </c>
      <c r="BS134">
        <v>6</v>
      </c>
    </row>
    <row r="135" spans="1:71" x14ac:dyDescent="0.45">
      <c r="A135" s="24" t="s">
        <v>83</v>
      </c>
      <c r="B135" s="32">
        <v>42346.52847222222</v>
      </c>
      <c r="C135" s="54">
        <v>42346.52847222222</v>
      </c>
      <c r="D135" s="24">
        <v>38.248863</v>
      </c>
      <c r="E135" s="24">
        <v>-120.522837</v>
      </c>
      <c r="F135" s="24" t="s">
        <v>84</v>
      </c>
      <c r="G135" s="24" t="s">
        <v>85</v>
      </c>
      <c r="H135" s="24" t="s">
        <v>181</v>
      </c>
      <c r="I135" s="24" t="s">
        <v>109</v>
      </c>
      <c r="J135" s="24"/>
      <c r="K135" s="24" t="s">
        <v>1298</v>
      </c>
      <c r="L135" s="24"/>
      <c r="M135" s="24">
        <v>12000</v>
      </c>
      <c r="N135" s="24" t="s">
        <v>90</v>
      </c>
      <c r="O135" s="24" t="s">
        <v>107</v>
      </c>
      <c r="P135" s="24" t="s">
        <v>92</v>
      </c>
      <c r="Q135" s="24">
        <v>42346.52847222222</v>
      </c>
      <c r="R135" s="55">
        <v>42346.52847222222</v>
      </c>
      <c r="S135" s="24" t="s">
        <v>93</v>
      </c>
      <c r="T135" s="24" t="s">
        <v>94</v>
      </c>
      <c r="U135" s="24" t="s">
        <v>84</v>
      </c>
      <c r="V135" s="24" t="s">
        <v>96</v>
      </c>
      <c r="W135" s="24" t="s">
        <v>97</v>
      </c>
      <c r="X135" s="24" t="s">
        <v>1299</v>
      </c>
      <c r="Y135" s="24" t="s">
        <v>98</v>
      </c>
      <c r="Z135" s="24" t="s">
        <v>1300</v>
      </c>
      <c r="AA135" s="24">
        <v>2015</v>
      </c>
      <c r="AB135" s="24">
        <v>12</v>
      </c>
      <c r="AC135" s="24">
        <v>8</v>
      </c>
      <c r="AD135" s="24">
        <v>12</v>
      </c>
      <c r="AE135" s="24">
        <v>41</v>
      </c>
      <c r="AF135" s="25" t="s">
        <v>1301</v>
      </c>
      <c r="AG135" s="26" t="s">
        <v>144</v>
      </c>
      <c r="AH135" s="26" t="s">
        <v>4200</v>
      </c>
      <c r="AI135" s="26" t="s">
        <v>102</v>
      </c>
      <c r="AJ135" s="24" t="s">
        <v>5231</v>
      </c>
      <c r="AK135" s="24" t="s">
        <v>5232</v>
      </c>
      <c r="AL135" s="24" t="s">
        <v>5233</v>
      </c>
      <c r="AM135" s="27" t="s">
        <v>103</v>
      </c>
      <c r="AN135" s="24" t="s">
        <v>5864</v>
      </c>
      <c r="AO135" s="56">
        <v>1120</v>
      </c>
      <c r="AP135" s="24">
        <v>3.9917723614798</v>
      </c>
      <c r="AQ135" s="24" t="s">
        <v>5865</v>
      </c>
      <c r="AR135" s="24" t="s">
        <v>5236</v>
      </c>
      <c r="AS135" s="24" t="s">
        <v>5237</v>
      </c>
      <c r="AT135" s="24" t="s">
        <v>5232</v>
      </c>
      <c r="AU135" t="s">
        <v>5866</v>
      </c>
      <c r="AV135">
        <v>428</v>
      </c>
      <c r="AW135">
        <v>10.411610735635</v>
      </c>
      <c r="AX135" t="b">
        <v>0</v>
      </c>
      <c r="AY135" s="24" t="s">
        <v>5236</v>
      </c>
      <c r="AZ135" t="s">
        <v>5867</v>
      </c>
      <c r="BA135">
        <v>3.04</v>
      </c>
      <c r="BB135" t="s">
        <v>5868</v>
      </c>
      <c r="BC135">
        <v>5.99</v>
      </c>
      <c r="BD135">
        <v>6</v>
      </c>
      <c r="BE135" t="s">
        <v>5867</v>
      </c>
      <c r="BF135">
        <v>3.04</v>
      </c>
      <c r="BG135" t="s">
        <v>5868</v>
      </c>
      <c r="BH135">
        <v>5.99</v>
      </c>
      <c r="BI135">
        <v>6</v>
      </c>
      <c r="BJ135" t="s">
        <v>5867</v>
      </c>
      <c r="BK135">
        <v>3.04</v>
      </c>
      <c r="BL135" t="s">
        <v>5869</v>
      </c>
      <c r="BM135">
        <v>10</v>
      </c>
      <c r="BN135">
        <v>13</v>
      </c>
      <c r="BO135" t="s">
        <v>5867</v>
      </c>
      <c r="BP135">
        <v>3.04</v>
      </c>
      <c r="BQ135" t="s">
        <v>5869</v>
      </c>
      <c r="BR135">
        <v>10</v>
      </c>
      <c r="BS135">
        <v>13</v>
      </c>
    </row>
    <row r="136" spans="1:71" x14ac:dyDescent="0.45">
      <c r="A136" s="24" t="s">
        <v>83</v>
      </c>
      <c r="B136" s="32">
        <v>42369.8</v>
      </c>
      <c r="C136" s="54">
        <v>42369.8</v>
      </c>
      <c r="D136" s="24">
        <v>37.156779989999997</v>
      </c>
      <c r="E136" s="24">
        <v>-121.986819</v>
      </c>
      <c r="F136" s="24" t="s">
        <v>104</v>
      </c>
      <c r="G136" s="24" t="s">
        <v>85</v>
      </c>
      <c r="H136" s="24" t="s">
        <v>86</v>
      </c>
      <c r="I136" s="24" t="s">
        <v>87</v>
      </c>
      <c r="J136" s="24" t="s">
        <v>1313</v>
      </c>
      <c r="K136" s="24">
        <v>100518215</v>
      </c>
      <c r="L136" s="24" t="s">
        <v>250</v>
      </c>
      <c r="M136" s="24">
        <v>21000</v>
      </c>
      <c r="N136" s="24" t="s">
        <v>90</v>
      </c>
      <c r="O136" s="24" t="s">
        <v>107</v>
      </c>
      <c r="P136" s="24" t="s">
        <v>92</v>
      </c>
      <c r="Q136" s="24">
        <v>42369.8</v>
      </c>
      <c r="R136" s="55">
        <v>42369.8</v>
      </c>
      <c r="S136" s="24" t="s">
        <v>135</v>
      </c>
      <c r="T136" s="24" t="s">
        <v>84</v>
      </c>
      <c r="U136" s="24" t="s">
        <v>94</v>
      </c>
      <c r="V136" s="24" t="s">
        <v>94</v>
      </c>
      <c r="W136" s="24" t="s">
        <v>109</v>
      </c>
      <c r="X136" s="24"/>
      <c r="Y136" s="24" t="s">
        <v>98</v>
      </c>
      <c r="Z136" s="24" t="s">
        <v>1314</v>
      </c>
      <c r="AA136" s="24">
        <v>2015</v>
      </c>
      <c r="AB136" s="24">
        <v>12</v>
      </c>
      <c r="AC136" s="24">
        <v>31</v>
      </c>
      <c r="AD136" s="24">
        <v>19</v>
      </c>
      <c r="AE136" s="24">
        <v>12</v>
      </c>
      <c r="AF136" s="25" t="s">
        <v>1315</v>
      </c>
      <c r="AG136" s="26" t="s">
        <v>121</v>
      </c>
      <c r="AH136" s="26" t="s">
        <v>4200</v>
      </c>
      <c r="AI136" s="26" t="s">
        <v>102</v>
      </c>
      <c r="AJ136" s="24" t="s">
        <v>5231</v>
      </c>
      <c r="AK136" s="24" t="s">
        <v>5232</v>
      </c>
      <c r="AL136" s="24" t="s">
        <v>5233</v>
      </c>
      <c r="AM136" s="27" t="s">
        <v>139</v>
      </c>
      <c r="AN136" s="24" t="s">
        <v>5303</v>
      </c>
      <c r="AO136" s="56">
        <v>7979</v>
      </c>
      <c r="AP136" s="24">
        <v>7.4148900643905096</v>
      </c>
      <c r="AQ136" s="24" t="s">
        <v>5870</v>
      </c>
      <c r="AR136" s="24" t="s">
        <v>5236</v>
      </c>
      <c r="AS136" s="24" t="s">
        <v>5237</v>
      </c>
      <c r="AT136" s="24" t="s">
        <v>5232</v>
      </c>
      <c r="AU136" t="s">
        <v>5871</v>
      </c>
      <c r="AV136">
        <v>433</v>
      </c>
      <c r="AW136">
        <v>10.925089451749001</v>
      </c>
      <c r="AX136" t="b">
        <v>0</v>
      </c>
      <c r="AY136" s="24" t="s">
        <v>5236</v>
      </c>
      <c r="AZ136" t="s">
        <v>5872</v>
      </c>
      <c r="BA136">
        <v>2.76</v>
      </c>
      <c r="BB136" t="s">
        <v>5873</v>
      </c>
      <c r="BC136">
        <v>10</v>
      </c>
      <c r="BD136">
        <v>23</v>
      </c>
      <c r="BE136" t="s">
        <v>5719</v>
      </c>
      <c r="BF136">
        <v>6.01</v>
      </c>
      <c r="BG136" t="s">
        <v>5874</v>
      </c>
      <c r="BH136">
        <v>10</v>
      </c>
      <c r="BI136">
        <v>176</v>
      </c>
      <c r="BJ136" t="s">
        <v>5872</v>
      </c>
      <c r="BK136">
        <v>2.76</v>
      </c>
      <c r="BL136" t="s">
        <v>5875</v>
      </c>
      <c r="BM136">
        <v>12.01</v>
      </c>
      <c r="BN136">
        <v>45</v>
      </c>
      <c r="BO136" t="s">
        <v>5872</v>
      </c>
      <c r="BP136">
        <v>2.76</v>
      </c>
      <c r="BQ136" t="s">
        <v>5875</v>
      </c>
      <c r="BR136">
        <v>12.01</v>
      </c>
      <c r="BS136">
        <v>346</v>
      </c>
    </row>
    <row r="137" spans="1:71" x14ac:dyDescent="0.45">
      <c r="A137" s="24" t="s">
        <v>83</v>
      </c>
      <c r="B137" s="32">
        <v>42390.897222222222</v>
      </c>
      <c r="C137" s="54">
        <v>42390.897222222222</v>
      </c>
      <c r="D137" s="24">
        <v>40.552999</v>
      </c>
      <c r="E137" s="24">
        <v>-124.111582</v>
      </c>
      <c r="F137" s="24" t="s">
        <v>104</v>
      </c>
      <c r="G137" s="24" t="s">
        <v>1316</v>
      </c>
      <c r="H137" s="24" t="s">
        <v>1317</v>
      </c>
      <c r="I137" s="24" t="s">
        <v>87</v>
      </c>
      <c r="J137" s="24" t="s">
        <v>1318</v>
      </c>
      <c r="K137" s="24">
        <v>100994021</v>
      </c>
      <c r="L137" s="24" t="s">
        <v>1319</v>
      </c>
      <c r="M137" s="24">
        <v>12000</v>
      </c>
      <c r="N137" s="24" t="s">
        <v>90</v>
      </c>
      <c r="O137" s="24" t="s">
        <v>107</v>
      </c>
      <c r="P137" s="24" t="s">
        <v>92</v>
      </c>
      <c r="Q137" s="24">
        <v>42390.897222222222</v>
      </c>
      <c r="R137" s="55">
        <v>42390.897222222222</v>
      </c>
      <c r="S137" s="24" t="s">
        <v>93</v>
      </c>
      <c r="T137" s="24" t="s">
        <v>94</v>
      </c>
      <c r="U137" s="24" t="s">
        <v>104</v>
      </c>
      <c r="V137" s="24" t="s">
        <v>96</v>
      </c>
      <c r="W137" s="24" t="s">
        <v>109</v>
      </c>
      <c r="X137" s="24"/>
      <c r="Y137" s="24" t="s">
        <v>159</v>
      </c>
      <c r="Z137" s="24" t="s">
        <v>1320</v>
      </c>
      <c r="AA137" s="24">
        <v>2016</v>
      </c>
      <c r="AB137" s="24">
        <v>1</v>
      </c>
      <c r="AC137" s="24">
        <v>21</v>
      </c>
      <c r="AD137" s="24">
        <v>21</v>
      </c>
      <c r="AE137" s="24">
        <v>32</v>
      </c>
      <c r="AF137" s="25" t="s">
        <v>1321</v>
      </c>
      <c r="AG137" s="26" t="s">
        <v>144</v>
      </c>
      <c r="AH137" s="26" t="s">
        <v>4200</v>
      </c>
      <c r="AI137" s="26" t="s">
        <v>102</v>
      </c>
      <c r="AJ137" s="24" t="s">
        <v>5231</v>
      </c>
      <c r="AK137" s="24" t="s">
        <v>5232</v>
      </c>
      <c r="AL137" s="24" t="s">
        <v>5233</v>
      </c>
      <c r="AM137" s="27" t="s">
        <v>104</v>
      </c>
      <c r="AN137" s="24" t="s">
        <v>159</v>
      </c>
      <c r="AO137" s="56">
        <v>6468</v>
      </c>
      <c r="AP137" s="24">
        <v>26.248112927428</v>
      </c>
      <c r="AQ137" s="24" t="s">
        <v>5876</v>
      </c>
      <c r="AR137" s="24" t="s">
        <v>5247</v>
      </c>
      <c r="AS137" s="24" t="s">
        <v>5859</v>
      </c>
      <c r="AT137" s="24" t="s">
        <v>5232</v>
      </c>
      <c r="AU137" t="s">
        <v>5877</v>
      </c>
      <c r="AV137">
        <v>434</v>
      </c>
      <c r="AW137">
        <v>29.6827930344589</v>
      </c>
      <c r="AX137" t="b">
        <v>0</v>
      </c>
      <c r="AY137" s="24" t="s">
        <v>5247</v>
      </c>
      <c r="AZ137" t="s">
        <v>5878</v>
      </c>
      <c r="BA137">
        <v>1.1399999999999999</v>
      </c>
      <c r="BB137" t="s">
        <v>5879</v>
      </c>
      <c r="BC137">
        <v>36.82</v>
      </c>
      <c r="BD137">
        <v>28</v>
      </c>
      <c r="BE137" t="s">
        <v>5878</v>
      </c>
      <c r="BF137">
        <v>1.1399999999999999</v>
      </c>
      <c r="BG137" t="s">
        <v>5879</v>
      </c>
      <c r="BH137">
        <v>36.82</v>
      </c>
      <c r="BI137">
        <v>28</v>
      </c>
      <c r="BJ137" t="s">
        <v>5878</v>
      </c>
      <c r="BK137">
        <v>1.1399999999999999</v>
      </c>
      <c r="BL137" t="s">
        <v>5880</v>
      </c>
      <c r="BM137">
        <v>48.34</v>
      </c>
      <c r="BN137">
        <v>55</v>
      </c>
      <c r="BO137" t="s">
        <v>5878</v>
      </c>
      <c r="BP137">
        <v>1.1399999999999999</v>
      </c>
      <c r="BQ137" t="s">
        <v>5880</v>
      </c>
      <c r="BR137">
        <v>48.34</v>
      </c>
      <c r="BS137">
        <v>55</v>
      </c>
    </row>
    <row r="138" spans="1:71" hidden="1" x14ac:dyDescent="0.45">
      <c r="A138" s="24" t="s">
        <v>83</v>
      </c>
      <c r="B138" s="32">
        <v>42392.65347222222</v>
      </c>
      <c r="C138" s="54">
        <v>42392.65347222222</v>
      </c>
      <c r="D138" s="24">
        <v>39.948600999999996</v>
      </c>
      <c r="E138" s="24">
        <v>-122.372812</v>
      </c>
      <c r="F138" s="24" t="s">
        <v>104</v>
      </c>
      <c r="G138" s="24" t="s">
        <v>1316</v>
      </c>
      <c r="H138" s="24" t="s">
        <v>86</v>
      </c>
      <c r="I138" s="24" t="s">
        <v>242</v>
      </c>
      <c r="J138" s="24" t="s">
        <v>94</v>
      </c>
      <c r="K138" s="24">
        <v>101524077</v>
      </c>
      <c r="L138" s="24"/>
      <c r="M138" s="24">
        <v>12000</v>
      </c>
      <c r="N138" s="24" t="s">
        <v>90</v>
      </c>
      <c r="O138" s="24" t="s">
        <v>107</v>
      </c>
      <c r="P138" s="24" t="s">
        <v>92</v>
      </c>
      <c r="Q138" s="24">
        <v>42392.65347222222</v>
      </c>
      <c r="R138" s="55">
        <v>42392.65347222222</v>
      </c>
      <c r="S138" s="24" t="s">
        <v>135</v>
      </c>
      <c r="T138" s="24" t="s">
        <v>171</v>
      </c>
      <c r="U138" s="24" t="s">
        <v>94</v>
      </c>
      <c r="V138" s="24" t="s">
        <v>94</v>
      </c>
      <c r="W138" s="24" t="s">
        <v>109</v>
      </c>
      <c r="X138" s="24"/>
      <c r="Y138" s="24" t="s">
        <v>98</v>
      </c>
      <c r="Z138" s="24" t="s">
        <v>1322</v>
      </c>
      <c r="AA138" s="24">
        <v>2016</v>
      </c>
      <c r="AB138" s="24">
        <v>1</v>
      </c>
      <c r="AC138" s="24">
        <v>23</v>
      </c>
      <c r="AD138" s="24">
        <v>15</v>
      </c>
      <c r="AE138" s="24">
        <v>41</v>
      </c>
      <c r="AF138" s="25" t="s">
        <v>1323</v>
      </c>
      <c r="AG138" s="26" t="s">
        <v>144</v>
      </c>
      <c r="AH138" s="26" t="s">
        <v>4200</v>
      </c>
      <c r="AI138" s="26" t="s">
        <v>102</v>
      </c>
      <c r="AJ138" s="24" t="s">
        <v>5231</v>
      </c>
      <c r="AK138" s="24" t="s">
        <v>5232</v>
      </c>
      <c r="AL138" s="24" t="s">
        <v>5233</v>
      </c>
      <c r="AM138" s="27" t="s">
        <v>139</v>
      </c>
      <c r="AN138" s="24" t="s">
        <v>171</v>
      </c>
      <c r="AO138" s="56">
        <v>133520</v>
      </c>
      <c r="AP138" s="24">
        <v>6.24640117859692</v>
      </c>
      <c r="AQ138" s="24" t="s">
        <v>5881</v>
      </c>
      <c r="AR138" s="24" t="s">
        <v>5236</v>
      </c>
      <c r="AS138" s="24" t="s">
        <v>5237</v>
      </c>
      <c r="AT138" s="24" t="s">
        <v>5232</v>
      </c>
      <c r="AU138" t="s">
        <v>5882</v>
      </c>
      <c r="AV138">
        <v>435</v>
      </c>
      <c r="AW138">
        <v>27.5908429638211</v>
      </c>
      <c r="AX138" t="b">
        <v>0</v>
      </c>
      <c r="AY138" s="24" t="s">
        <v>5247</v>
      </c>
      <c r="BC138">
        <v>0</v>
      </c>
      <c r="BD138">
        <v>0</v>
      </c>
      <c r="BH138">
        <v>0</v>
      </c>
      <c r="BI138">
        <v>0</v>
      </c>
      <c r="BM138">
        <v>0</v>
      </c>
      <c r="BN138">
        <v>0</v>
      </c>
      <c r="BR138">
        <v>0</v>
      </c>
      <c r="BS138">
        <v>0</v>
      </c>
    </row>
    <row r="139" spans="1:71" hidden="1" x14ac:dyDescent="0.45">
      <c r="A139" s="24" t="s">
        <v>83</v>
      </c>
      <c r="B139" s="32">
        <v>42405.868055555547</v>
      </c>
      <c r="C139" s="54">
        <v>42405.868055555547</v>
      </c>
      <c r="D139" s="24">
        <v>40.015639989999997</v>
      </c>
      <c r="E139" s="24">
        <v>-122.4333</v>
      </c>
      <c r="F139" s="24" t="s">
        <v>104</v>
      </c>
      <c r="G139" s="24" t="s">
        <v>1316</v>
      </c>
      <c r="H139" s="24" t="s">
        <v>86</v>
      </c>
      <c r="I139" s="24" t="s">
        <v>87</v>
      </c>
      <c r="J139" s="24" t="s">
        <v>1327</v>
      </c>
      <c r="K139" s="24">
        <v>101529688</v>
      </c>
      <c r="L139" s="24" t="s">
        <v>89</v>
      </c>
      <c r="M139" s="24">
        <v>12000</v>
      </c>
      <c r="N139" s="24" t="s">
        <v>90</v>
      </c>
      <c r="O139" s="24" t="s">
        <v>107</v>
      </c>
      <c r="P139" s="24" t="s">
        <v>92</v>
      </c>
      <c r="Q139" s="24">
        <v>42405.868055555547</v>
      </c>
      <c r="R139" s="55">
        <v>42405.868055555547</v>
      </c>
      <c r="S139" s="24" t="s">
        <v>93</v>
      </c>
      <c r="T139" s="24" t="s">
        <v>94</v>
      </c>
      <c r="U139" s="24" t="s">
        <v>95</v>
      </c>
      <c r="V139" s="24" t="s">
        <v>136</v>
      </c>
      <c r="W139" s="24" t="s">
        <v>97</v>
      </c>
      <c r="X139" s="24"/>
      <c r="Y139" s="24" t="s">
        <v>98</v>
      </c>
      <c r="Z139" s="24" t="s">
        <v>1328</v>
      </c>
      <c r="AA139" s="24">
        <v>2016</v>
      </c>
      <c r="AB139" s="24">
        <v>2</v>
      </c>
      <c r="AC139" s="24">
        <v>5</v>
      </c>
      <c r="AD139" s="24">
        <v>20</v>
      </c>
      <c r="AE139" s="24">
        <v>50</v>
      </c>
      <c r="AF139" s="25" t="s">
        <v>1329</v>
      </c>
      <c r="AG139" s="26" t="s">
        <v>144</v>
      </c>
      <c r="AH139" s="26" t="s">
        <v>4200</v>
      </c>
      <c r="AI139" s="26" t="s">
        <v>102</v>
      </c>
      <c r="AJ139" s="24" t="s">
        <v>5231</v>
      </c>
      <c r="AK139" s="24" t="s">
        <v>5232</v>
      </c>
      <c r="AL139" s="24" t="s">
        <v>5233</v>
      </c>
      <c r="AM139" s="27" t="s">
        <v>103</v>
      </c>
      <c r="AN139" s="24" t="s">
        <v>95</v>
      </c>
      <c r="AO139" s="56">
        <v>11424</v>
      </c>
      <c r="AP139" s="24">
        <v>8.9716508512428401</v>
      </c>
      <c r="AQ139" s="24" t="s">
        <v>5883</v>
      </c>
      <c r="AR139" s="24" t="s">
        <v>5236</v>
      </c>
      <c r="AS139" s="24" t="s">
        <v>5237</v>
      </c>
      <c r="AT139" s="24" t="s">
        <v>5232</v>
      </c>
      <c r="AU139" t="s">
        <v>5884</v>
      </c>
      <c r="AV139">
        <v>437</v>
      </c>
      <c r="AW139">
        <v>11.0458699497434</v>
      </c>
      <c r="AX139" t="b">
        <v>0</v>
      </c>
      <c r="AY139" s="24" t="s">
        <v>5236</v>
      </c>
      <c r="BC139">
        <v>0</v>
      </c>
      <c r="BD139">
        <v>0</v>
      </c>
      <c r="BH139">
        <v>0</v>
      </c>
      <c r="BI139">
        <v>0</v>
      </c>
      <c r="BM139">
        <v>0</v>
      </c>
      <c r="BN139">
        <v>0</v>
      </c>
      <c r="BR139">
        <v>0</v>
      </c>
      <c r="BS139">
        <v>0</v>
      </c>
    </row>
    <row r="140" spans="1:71" x14ac:dyDescent="0.45">
      <c r="A140" s="24" t="s">
        <v>83</v>
      </c>
      <c r="B140" s="32">
        <v>42408.163194444453</v>
      </c>
      <c r="C140" s="54">
        <v>42408.163194444453</v>
      </c>
      <c r="D140" s="24">
        <v>39.785200000000003</v>
      </c>
      <c r="E140" s="24">
        <v>-121.5056</v>
      </c>
      <c r="F140" s="24" t="s">
        <v>104</v>
      </c>
      <c r="G140" s="24" t="s">
        <v>1316</v>
      </c>
      <c r="H140" s="24" t="s">
        <v>86</v>
      </c>
      <c r="I140" s="24" t="s">
        <v>87</v>
      </c>
      <c r="J140" s="24" t="s">
        <v>1330</v>
      </c>
      <c r="K140" s="24">
        <v>100337507</v>
      </c>
      <c r="L140" s="24"/>
      <c r="M140" s="24">
        <v>12000</v>
      </c>
      <c r="N140" s="24" t="s">
        <v>90</v>
      </c>
      <c r="O140" s="24" t="s">
        <v>107</v>
      </c>
      <c r="P140" s="24" t="s">
        <v>92</v>
      </c>
      <c r="Q140" s="24">
        <v>42408.163194444453</v>
      </c>
      <c r="R140" s="55">
        <v>42408.163194444453</v>
      </c>
      <c r="S140" s="24" t="s">
        <v>93</v>
      </c>
      <c r="T140" s="24" t="s">
        <v>94</v>
      </c>
      <c r="U140" s="24" t="s">
        <v>104</v>
      </c>
      <c r="V140" s="24" t="s">
        <v>96</v>
      </c>
      <c r="W140" s="24" t="s">
        <v>109</v>
      </c>
      <c r="X140" s="24"/>
      <c r="Y140" s="24" t="s">
        <v>676</v>
      </c>
      <c r="Z140" s="24" t="s">
        <v>1331</v>
      </c>
      <c r="AA140" s="24">
        <v>2016</v>
      </c>
      <c r="AB140" s="24">
        <v>2</v>
      </c>
      <c r="AC140" s="24">
        <v>8</v>
      </c>
      <c r="AD140" s="24">
        <v>3</v>
      </c>
      <c r="AE140" s="24">
        <v>55</v>
      </c>
      <c r="AF140" s="25" t="s">
        <v>1332</v>
      </c>
      <c r="AG140" s="26" t="s">
        <v>144</v>
      </c>
      <c r="AH140" s="26" t="s">
        <v>4200</v>
      </c>
      <c r="AI140" s="26" t="s">
        <v>102</v>
      </c>
      <c r="AJ140" s="24" t="s">
        <v>5231</v>
      </c>
      <c r="AK140" s="24" t="s">
        <v>5232</v>
      </c>
      <c r="AL140" s="24" t="s">
        <v>5233</v>
      </c>
      <c r="AM140" s="27" t="s">
        <v>104</v>
      </c>
      <c r="AN140" s="24" t="s">
        <v>676</v>
      </c>
      <c r="AO140" s="56">
        <v>87046</v>
      </c>
      <c r="AP140" s="24">
        <v>36.327557503781897</v>
      </c>
      <c r="AQ140" s="24" t="s">
        <v>5885</v>
      </c>
      <c r="AR140" s="24" t="s">
        <v>5247</v>
      </c>
      <c r="AS140" s="24" t="s">
        <v>5807</v>
      </c>
      <c r="AT140" s="24" t="s">
        <v>5232</v>
      </c>
      <c r="AU140" t="s">
        <v>5886</v>
      </c>
      <c r="AV140">
        <v>438</v>
      </c>
      <c r="AW140">
        <v>40.033580296224002</v>
      </c>
      <c r="AX140" t="b">
        <v>0</v>
      </c>
      <c r="AY140" s="24" t="s">
        <v>5887</v>
      </c>
      <c r="AZ140" t="s">
        <v>5301</v>
      </c>
      <c r="BA140">
        <v>3.52</v>
      </c>
      <c r="BB140" t="s">
        <v>5888</v>
      </c>
      <c r="BC140">
        <v>45.99</v>
      </c>
      <c r="BD140">
        <v>1</v>
      </c>
      <c r="BE140" t="s">
        <v>5301</v>
      </c>
      <c r="BF140">
        <v>3.52</v>
      </c>
      <c r="BG140" t="s">
        <v>5888</v>
      </c>
      <c r="BH140">
        <v>45.99</v>
      </c>
      <c r="BI140">
        <v>23</v>
      </c>
      <c r="BJ140" t="s">
        <v>5301</v>
      </c>
      <c r="BK140">
        <v>3.52</v>
      </c>
      <c r="BL140" t="s">
        <v>5889</v>
      </c>
      <c r="BM140">
        <v>57</v>
      </c>
      <c r="BN140">
        <v>2</v>
      </c>
      <c r="BO140" t="s">
        <v>5301</v>
      </c>
      <c r="BP140">
        <v>3.52</v>
      </c>
      <c r="BQ140" t="s">
        <v>5889</v>
      </c>
      <c r="BR140">
        <v>57</v>
      </c>
      <c r="BS140">
        <v>46</v>
      </c>
    </row>
    <row r="141" spans="1:71" hidden="1" x14ac:dyDescent="0.45">
      <c r="A141" s="24" t="s">
        <v>83</v>
      </c>
      <c r="B141" s="32">
        <v>42463.500694444447</v>
      </c>
      <c r="C141" s="54">
        <v>42463.500694444447</v>
      </c>
      <c r="D141" s="24">
        <v>38.680439</v>
      </c>
      <c r="E141" s="24">
        <v>-123.12495800000001</v>
      </c>
      <c r="F141" s="24" t="s">
        <v>104</v>
      </c>
      <c r="G141" s="24" t="s">
        <v>1316</v>
      </c>
      <c r="H141" s="24" t="s">
        <v>86</v>
      </c>
      <c r="I141" s="24" t="s">
        <v>87</v>
      </c>
      <c r="J141" s="24" t="s">
        <v>1318</v>
      </c>
      <c r="K141" s="24">
        <v>101968191</v>
      </c>
      <c r="L141" s="24"/>
      <c r="M141" s="24">
        <v>12000</v>
      </c>
      <c r="N141" s="24" t="s">
        <v>90</v>
      </c>
      <c r="O141" s="24" t="s">
        <v>107</v>
      </c>
      <c r="P141" s="24" t="s">
        <v>92</v>
      </c>
      <c r="Q141" s="24">
        <v>42463.500694444447</v>
      </c>
      <c r="R141" s="55">
        <v>42463.500694444447</v>
      </c>
      <c r="S141" s="24" t="s">
        <v>135</v>
      </c>
      <c r="T141" s="24" t="s">
        <v>90</v>
      </c>
      <c r="U141" s="24" t="s">
        <v>94</v>
      </c>
      <c r="V141" s="24" t="s">
        <v>94</v>
      </c>
      <c r="W141" s="24" t="s">
        <v>109</v>
      </c>
      <c r="X141" s="24"/>
      <c r="Y141" s="24" t="s">
        <v>98</v>
      </c>
      <c r="Z141" s="24" t="s">
        <v>1349</v>
      </c>
      <c r="AA141" s="24">
        <v>2016</v>
      </c>
      <c r="AB141" s="24">
        <v>4</v>
      </c>
      <c r="AC141" s="24">
        <v>3</v>
      </c>
      <c r="AD141" s="24">
        <v>12</v>
      </c>
      <c r="AE141" s="24">
        <v>1</v>
      </c>
      <c r="AF141" s="25" t="s">
        <v>1350</v>
      </c>
      <c r="AG141" s="26" t="s">
        <v>144</v>
      </c>
      <c r="AH141" s="26" t="s">
        <v>4200</v>
      </c>
      <c r="AI141" s="26" t="s">
        <v>102</v>
      </c>
      <c r="AJ141" s="24" t="s">
        <v>5231</v>
      </c>
      <c r="AK141" s="24" t="s">
        <v>5232</v>
      </c>
      <c r="AL141" s="24" t="s">
        <v>5233</v>
      </c>
      <c r="AM141" s="27" t="s">
        <v>139</v>
      </c>
      <c r="AN141" s="24" t="s">
        <v>90</v>
      </c>
      <c r="AO141" s="56">
        <v>3528</v>
      </c>
      <c r="AP141" s="24">
        <v>7.1345726349265304</v>
      </c>
      <c r="AQ141" s="24" t="s">
        <v>5890</v>
      </c>
      <c r="AR141" s="24" t="s">
        <v>5236</v>
      </c>
      <c r="AS141" s="24" t="s">
        <v>5237</v>
      </c>
      <c r="AT141" s="24" t="s">
        <v>5232</v>
      </c>
      <c r="AU141" t="s">
        <v>5891</v>
      </c>
      <c r="AV141">
        <v>446</v>
      </c>
      <c r="AW141">
        <v>15.3303449937167</v>
      </c>
      <c r="AX141" t="b">
        <v>0</v>
      </c>
      <c r="AY141" s="24" t="s">
        <v>5236</v>
      </c>
      <c r="BC141">
        <v>0</v>
      </c>
      <c r="BD141">
        <v>0</v>
      </c>
      <c r="BH141">
        <v>0</v>
      </c>
      <c r="BI141">
        <v>0</v>
      </c>
      <c r="BM141">
        <v>0</v>
      </c>
      <c r="BN141">
        <v>0</v>
      </c>
      <c r="BR141">
        <v>0</v>
      </c>
      <c r="BS141">
        <v>0</v>
      </c>
    </row>
    <row r="142" spans="1:71" x14ac:dyDescent="0.45">
      <c r="A142" s="24" t="s">
        <v>83</v>
      </c>
      <c r="B142" s="32">
        <v>42468.551388888889</v>
      </c>
      <c r="C142" s="54">
        <v>42468.551388888889</v>
      </c>
      <c r="D142" s="24">
        <v>39.042926700000002</v>
      </c>
      <c r="E142" s="24">
        <v>-121.1002033</v>
      </c>
      <c r="F142" s="24" t="s">
        <v>104</v>
      </c>
      <c r="G142" s="24" t="s">
        <v>1316</v>
      </c>
      <c r="H142" s="24" t="s">
        <v>86</v>
      </c>
      <c r="I142" s="24" t="s">
        <v>87</v>
      </c>
      <c r="J142" s="24" t="s">
        <v>1318</v>
      </c>
      <c r="K142" s="24">
        <v>100086751</v>
      </c>
      <c r="L142" s="24" t="s">
        <v>1319</v>
      </c>
      <c r="M142" s="24" t="s">
        <v>115</v>
      </c>
      <c r="N142" s="24" t="s">
        <v>90</v>
      </c>
      <c r="O142" s="24" t="s">
        <v>107</v>
      </c>
      <c r="P142" s="24" t="s">
        <v>92</v>
      </c>
      <c r="Q142" s="24">
        <v>42468.551388888889</v>
      </c>
      <c r="R142" s="55">
        <v>42468.551388888889</v>
      </c>
      <c r="S142" s="24" t="s">
        <v>93</v>
      </c>
      <c r="T142" s="24" t="s">
        <v>94</v>
      </c>
      <c r="U142" s="24" t="s">
        <v>95</v>
      </c>
      <c r="V142" s="24" t="s">
        <v>136</v>
      </c>
      <c r="W142" s="24" t="s">
        <v>97</v>
      </c>
      <c r="X142" s="24"/>
      <c r="Y142" s="24" t="s">
        <v>98</v>
      </c>
      <c r="Z142" s="24" t="s">
        <v>1356</v>
      </c>
      <c r="AA142" s="24">
        <v>2016</v>
      </c>
      <c r="AB142" s="24">
        <v>4</v>
      </c>
      <c r="AC142" s="24">
        <v>8</v>
      </c>
      <c r="AD142" s="24">
        <v>13</v>
      </c>
      <c r="AE142" s="24">
        <v>14</v>
      </c>
      <c r="AF142" s="25" t="s">
        <v>1357</v>
      </c>
      <c r="AG142" s="26" t="s">
        <v>144</v>
      </c>
      <c r="AH142" s="26" t="s">
        <v>4200</v>
      </c>
      <c r="AI142" s="26" t="s">
        <v>102</v>
      </c>
      <c r="AJ142" s="24" t="s">
        <v>5231</v>
      </c>
      <c r="AK142" s="24" t="s">
        <v>5232</v>
      </c>
      <c r="AL142" s="24" t="s">
        <v>5233</v>
      </c>
      <c r="AM142" s="27" t="s">
        <v>103</v>
      </c>
      <c r="AN142" s="24" t="s">
        <v>95</v>
      </c>
      <c r="AO142" s="56">
        <v>11817</v>
      </c>
      <c r="AP142" s="24">
        <v>10.7665741638599</v>
      </c>
      <c r="AQ142" s="24" t="s">
        <v>5892</v>
      </c>
      <c r="AR142" s="24" t="s">
        <v>5236</v>
      </c>
      <c r="AS142" s="24" t="s">
        <v>5237</v>
      </c>
      <c r="AT142" s="24" t="s">
        <v>5232</v>
      </c>
      <c r="AU142" t="s">
        <v>5893</v>
      </c>
      <c r="AV142">
        <v>449</v>
      </c>
      <c r="AW142">
        <v>10.7665741638599</v>
      </c>
      <c r="AX142" t="b">
        <v>0</v>
      </c>
      <c r="AY142" s="24" t="s">
        <v>5236</v>
      </c>
      <c r="AZ142" t="s">
        <v>5894</v>
      </c>
      <c r="BA142">
        <v>3.59</v>
      </c>
      <c r="BB142" t="s">
        <v>5895</v>
      </c>
      <c r="BC142">
        <v>8.01</v>
      </c>
      <c r="BD142">
        <v>17</v>
      </c>
      <c r="BE142" t="s">
        <v>5507</v>
      </c>
      <c r="BF142">
        <v>7.22</v>
      </c>
      <c r="BG142" t="s">
        <v>5896</v>
      </c>
      <c r="BH142">
        <v>8.99</v>
      </c>
      <c r="BI142">
        <v>40</v>
      </c>
      <c r="BJ142" t="s">
        <v>5894</v>
      </c>
      <c r="BK142">
        <v>3.59</v>
      </c>
      <c r="BL142" t="s">
        <v>5897</v>
      </c>
      <c r="BM142">
        <v>10</v>
      </c>
      <c r="BN142">
        <v>33</v>
      </c>
      <c r="BO142" t="s">
        <v>5894</v>
      </c>
      <c r="BP142">
        <v>3.59</v>
      </c>
      <c r="BQ142" t="s">
        <v>5897</v>
      </c>
      <c r="BR142">
        <v>10</v>
      </c>
      <c r="BS142">
        <v>80</v>
      </c>
    </row>
    <row r="143" spans="1:71" x14ac:dyDescent="0.45">
      <c r="A143" s="24" t="s">
        <v>83</v>
      </c>
      <c r="B143" s="32">
        <v>42473.811111111107</v>
      </c>
      <c r="C143" s="54">
        <v>42473.811111111107</v>
      </c>
      <c r="D143" s="24">
        <v>40.495350000000002</v>
      </c>
      <c r="E143" s="24">
        <v>-124.12191199999999</v>
      </c>
      <c r="F143" s="24" t="s">
        <v>104</v>
      </c>
      <c r="G143" s="24" t="s">
        <v>1316</v>
      </c>
      <c r="H143" s="24" t="s">
        <v>86</v>
      </c>
      <c r="I143" s="24" t="s">
        <v>87</v>
      </c>
      <c r="J143" s="24" t="s">
        <v>1318</v>
      </c>
      <c r="K143" s="24">
        <v>103659313</v>
      </c>
      <c r="L143" s="24"/>
      <c r="M143" s="24">
        <v>12000</v>
      </c>
      <c r="N143" s="24" t="s">
        <v>90</v>
      </c>
      <c r="O143" s="24" t="s">
        <v>107</v>
      </c>
      <c r="P143" s="24" t="s">
        <v>92</v>
      </c>
      <c r="Q143" s="24">
        <v>42473.811111111107</v>
      </c>
      <c r="R143" s="55">
        <v>42473.811111111107</v>
      </c>
      <c r="S143" s="24" t="s">
        <v>93</v>
      </c>
      <c r="T143" s="24" t="s">
        <v>94</v>
      </c>
      <c r="U143" s="24" t="s">
        <v>104</v>
      </c>
      <c r="V143" s="24" t="s">
        <v>96</v>
      </c>
      <c r="W143" s="24" t="s">
        <v>109</v>
      </c>
      <c r="X143" s="24"/>
      <c r="Y143" s="24" t="s">
        <v>159</v>
      </c>
      <c r="Z143" s="24" t="s">
        <v>1358</v>
      </c>
      <c r="AA143" s="24">
        <v>2016</v>
      </c>
      <c r="AB143" s="24">
        <v>4</v>
      </c>
      <c r="AC143" s="24">
        <v>13</v>
      </c>
      <c r="AD143" s="24">
        <v>19</v>
      </c>
      <c r="AE143" s="24">
        <v>28</v>
      </c>
      <c r="AF143" s="25" t="s">
        <v>1359</v>
      </c>
      <c r="AG143" s="26" t="s">
        <v>144</v>
      </c>
      <c r="AH143" s="26" t="s">
        <v>4200</v>
      </c>
      <c r="AI143" s="26" t="s">
        <v>102</v>
      </c>
      <c r="AJ143" s="24" t="s">
        <v>5231</v>
      </c>
      <c r="AK143" s="24" t="s">
        <v>5232</v>
      </c>
      <c r="AL143" s="24" t="s">
        <v>5233</v>
      </c>
      <c r="AM143" s="27" t="s">
        <v>104</v>
      </c>
      <c r="AN143" s="24" t="s">
        <v>159</v>
      </c>
      <c r="AO143" s="56">
        <v>688</v>
      </c>
      <c r="AP143" s="24">
        <v>19.0822948620274</v>
      </c>
      <c r="AQ143" s="24" t="s">
        <v>5898</v>
      </c>
      <c r="AR143" s="24" t="s">
        <v>5236</v>
      </c>
      <c r="AS143" s="24" t="s">
        <v>5237</v>
      </c>
      <c r="AT143" s="24" t="s">
        <v>5232</v>
      </c>
      <c r="AU143" t="s">
        <v>5899</v>
      </c>
      <c r="AV143">
        <v>450</v>
      </c>
      <c r="AW143">
        <v>22.976878513813901</v>
      </c>
      <c r="AX143" t="b">
        <v>0</v>
      </c>
      <c r="AY143" s="24" t="s">
        <v>5236</v>
      </c>
      <c r="BC143">
        <v>0</v>
      </c>
      <c r="BD143">
        <v>0</v>
      </c>
      <c r="BE143" t="s">
        <v>5878</v>
      </c>
      <c r="BF143">
        <v>4.03</v>
      </c>
      <c r="BG143" t="s">
        <v>5900</v>
      </c>
      <c r="BH143">
        <v>32.21</v>
      </c>
      <c r="BI143">
        <v>30</v>
      </c>
      <c r="BM143">
        <v>0</v>
      </c>
      <c r="BN143">
        <v>0</v>
      </c>
      <c r="BO143" t="s">
        <v>5878</v>
      </c>
      <c r="BP143">
        <v>4.03</v>
      </c>
      <c r="BQ143" t="s">
        <v>5900</v>
      </c>
      <c r="BR143">
        <v>32.21</v>
      </c>
      <c r="BS143">
        <v>58</v>
      </c>
    </row>
    <row r="144" spans="1:71" x14ac:dyDescent="0.45">
      <c r="A144" s="24" t="s">
        <v>83</v>
      </c>
      <c r="B144" s="32">
        <v>42481.392361111109</v>
      </c>
      <c r="C144" s="54">
        <v>42481.392361111109</v>
      </c>
      <c r="D144" s="24">
        <v>39.29298</v>
      </c>
      <c r="E144" s="24">
        <v>-123.769009</v>
      </c>
      <c r="F144" s="24" t="s">
        <v>104</v>
      </c>
      <c r="G144" s="24" t="s">
        <v>1316</v>
      </c>
      <c r="H144" s="24" t="s">
        <v>1317</v>
      </c>
      <c r="I144" s="24" t="s">
        <v>170</v>
      </c>
      <c r="J144" s="24" t="s">
        <v>94</v>
      </c>
      <c r="K144" s="24">
        <v>103312287</v>
      </c>
      <c r="L144" s="24"/>
      <c r="M144" s="24" t="s">
        <v>115</v>
      </c>
      <c r="N144" s="24" t="s">
        <v>84</v>
      </c>
      <c r="O144" s="24" t="s">
        <v>107</v>
      </c>
      <c r="P144" s="24" t="s">
        <v>116</v>
      </c>
      <c r="Q144" s="24" t="s">
        <v>117</v>
      </c>
      <c r="R144" s="55" t="s">
        <v>117</v>
      </c>
      <c r="S144" s="24" t="s">
        <v>135</v>
      </c>
      <c r="T144" s="24" t="s">
        <v>84</v>
      </c>
      <c r="U144" s="24" t="s">
        <v>94</v>
      </c>
      <c r="V144" s="24" t="s">
        <v>94</v>
      </c>
      <c r="W144" s="24" t="s">
        <v>109</v>
      </c>
      <c r="X144" s="24"/>
      <c r="Y144" s="24" t="s">
        <v>118</v>
      </c>
      <c r="Z144" s="24" t="s">
        <v>1369</v>
      </c>
      <c r="AA144" s="24">
        <v>2016</v>
      </c>
      <c r="AB144" s="24">
        <v>4</v>
      </c>
      <c r="AC144" s="24">
        <v>21</v>
      </c>
      <c r="AD144" s="24">
        <v>9</v>
      </c>
      <c r="AE144" s="24">
        <v>25</v>
      </c>
      <c r="AF144" s="25" t="s">
        <v>120</v>
      </c>
      <c r="AG144" s="26" t="s">
        <v>144</v>
      </c>
      <c r="AH144" s="26" t="s">
        <v>4200</v>
      </c>
      <c r="AI144" s="26" t="s">
        <v>102</v>
      </c>
      <c r="AJ144" s="24" t="s">
        <v>5231</v>
      </c>
      <c r="AK144" s="24" t="s">
        <v>5232</v>
      </c>
      <c r="AL144" s="24" t="s">
        <v>5233</v>
      </c>
      <c r="AM144" s="27" t="s">
        <v>139</v>
      </c>
      <c r="AN144" s="24" t="s">
        <v>5303</v>
      </c>
      <c r="AO144" s="56" t="s">
        <v>94</v>
      </c>
      <c r="AP144" s="24">
        <v>8.8773643831797298</v>
      </c>
      <c r="AQ144" s="24" t="s">
        <v>5901</v>
      </c>
      <c r="AR144" s="24" t="s">
        <v>5236</v>
      </c>
      <c r="AS144" s="24" t="s">
        <v>5237</v>
      </c>
      <c r="AT144" s="24" t="s">
        <v>5232</v>
      </c>
      <c r="AU144" t="s">
        <v>5902</v>
      </c>
      <c r="AV144">
        <v>455</v>
      </c>
      <c r="AW144">
        <v>20.247392873254899</v>
      </c>
      <c r="AX144" t="b">
        <v>0</v>
      </c>
      <c r="AY144" s="24" t="s">
        <v>5236</v>
      </c>
      <c r="AZ144" t="s">
        <v>5903</v>
      </c>
      <c r="BA144">
        <v>0.21</v>
      </c>
      <c r="BB144" t="s">
        <v>5904</v>
      </c>
      <c r="BC144">
        <v>3</v>
      </c>
      <c r="BD144">
        <v>4</v>
      </c>
      <c r="BE144" t="s">
        <v>5903</v>
      </c>
      <c r="BF144">
        <v>0.21</v>
      </c>
      <c r="BG144" t="s">
        <v>5904</v>
      </c>
      <c r="BH144">
        <v>3</v>
      </c>
      <c r="BI144">
        <v>4</v>
      </c>
      <c r="BJ144" t="s">
        <v>5903</v>
      </c>
      <c r="BK144">
        <v>0.21</v>
      </c>
      <c r="BL144" t="s">
        <v>5905</v>
      </c>
      <c r="BM144">
        <v>4.99</v>
      </c>
      <c r="BN144">
        <v>8</v>
      </c>
      <c r="BO144" t="s">
        <v>5903</v>
      </c>
      <c r="BP144">
        <v>0.21</v>
      </c>
      <c r="BQ144" t="s">
        <v>5905</v>
      </c>
      <c r="BR144">
        <v>4.99</v>
      </c>
      <c r="BS144">
        <v>8</v>
      </c>
    </row>
    <row r="145" spans="1:71" x14ac:dyDescent="0.45">
      <c r="A145" s="24" t="s">
        <v>83</v>
      </c>
      <c r="B145" s="32">
        <v>42490</v>
      </c>
      <c r="C145" s="54">
        <v>0.74930555555555556</v>
      </c>
      <c r="D145" s="24">
        <v>38.3142</v>
      </c>
      <c r="E145" s="24">
        <v>-120.90148000000001</v>
      </c>
      <c r="F145" s="24" t="s">
        <v>104</v>
      </c>
      <c r="G145" s="24" t="s">
        <v>1316</v>
      </c>
      <c r="H145" s="24" t="s">
        <v>1317</v>
      </c>
      <c r="I145" s="24" t="s">
        <v>87</v>
      </c>
      <c r="J145" s="24" t="s">
        <v>1340</v>
      </c>
      <c r="K145" s="24"/>
      <c r="L145" s="24"/>
      <c r="M145" s="24">
        <v>12000</v>
      </c>
      <c r="N145" s="24" t="s">
        <v>90</v>
      </c>
      <c r="O145" s="24" t="s">
        <v>107</v>
      </c>
      <c r="P145" s="24" t="s">
        <v>92</v>
      </c>
      <c r="Q145" s="24">
        <v>42490</v>
      </c>
      <c r="R145" s="55">
        <v>0.74930555555555556</v>
      </c>
      <c r="S145" s="24" t="s">
        <v>93</v>
      </c>
      <c r="T145" s="24" t="s">
        <v>94</v>
      </c>
      <c r="U145" s="24" t="s">
        <v>104</v>
      </c>
      <c r="V145" s="24" t="s">
        <v>96</v>
      </c>
      <c r="W145" s="24" t="s">
        <v>109</v>
      </c>
      <c r="X145" s="24"/>
      <c r="Y145" s="24" t="s">
        <v>123</v>
      </c>
      <c r="Z145" s="24" t="s">
        <v>1388</v>
      </c>
      <c r="AA145" s="24">
        <v>2016</v>
      </c>
      <c r="AB145" s="24">
        <v>4</v>
      </c>
      <c r="AC145" s="24">
        <v>30</v>
      </c>
      <c r="AD145" s="24">
        <v>17</v>
      </c>
      <c r="AE145" s="24">
        <v>59</v>
      </c>
      <c r="AF145" s="25" t="s">
        <v>1389</v>
      </c>
      <c r="AG145" s="26" t="s">
        <v>144</v>
      </c>
      <c r="AH145" s="26" t="s">
        <v>4200</v>
      </c>
      <c r="AI145" s="26" t="s">
        <v>102</v>
      </c>
      <c r="AJ145" s="24" t="s">
        <v>5231</v>
      </c>
      <c r="AK145" s="24" t="s">
        <v>5232</v>
      </c>
      <c r="AL145" s="24" t="s">
        <v>5233</v>
      </c>
      <c r="AM145" s="27" t="s">
        <v>104</v>
      </c>
      <c r="AN145" s="24" t="s">
        <v>123</v>
      </c>
      <c r="AO145" s="56">
        <v>722</v>
      </c>
      <c r="AP145" s="24">
        <v>19.7395860212687</v>
      </c>
      <c r="AQ145" s="24" t="s">
        <v>5906</v>
      </c>
      <c r="AR145" s="24" t="s">
        <v>5236</v>
      </c>
      <c r="AS145" s="24" t="s">
        <v>5237</v>
      </c>
      <c r="AT145" s="24" t="s">
        <v>5232</v>
      </c>
      <c r="AU145" t="s">
        <v>5907</v>
      </c>
      <c r="AV145">
        <v>465</v>
      </c>
      <c r="AW145">
        <v>19.7395860212687</v>
      </c>
      <c r="AX145" t="b">
        <v>0</v>
      </c>
      <c r="AY145" s="24" t="s">
        <v>5236</v>
      </c>
      <c r="BC145">
        <v>0</v>
      </c>
      <c r="BD145">
        <v>0</v>
      </c>
      <c r="BE145" t="s">
        <v>5400</v>
      </c>
      <c r="BF145">
        <v>6.54</v>
      </c>
      <c r="BG145" t="s">
        <v>5908</v>
      </c>
      <c r="BH145">
        <v>23</v>
      </c>
      <c r="BI145">
        <v>3</v>
      </c>
      <c r="BM145">
        <v>0</v>
      </c>
      <c r="BN145">
        <v>0</v>
      </c>
      <c r="BO145" t="s">
        <v>5909</v>
      </c>
      <c r="BP145">
        <v>4.8099999999999996</v>
      </c>
      <c r="BQ145" t="s">
        <v>5910</v>
      </c>
      <c r="BR145">
        <v>28.99</v>
      </c>
      <c r="BS145">
        <v>6</v>
      </c>
    </row>
    <row r="146" spans="1:71" x14ac:dyDescent="0.45">
      <c r="A146" s="24" t="s">
        <v>83</v>
      </c>
      <c r="B146" s="32">
        <v>42502.84375</v>
      </c>
      <c r="C146" s="54">
        <v>42502.84375</v>
      </c>
      <c r="D146" s="24">
        <v>35.192171000000002</v>
      </c>
      <c r="E146" s="24">
        <v>-120.45631299999999</v>
      </c>
      <c r="F146" s="24" t="s">
        <v>104</v>
      </c>
      <c r="G146" s="24" t="s">
        <v>1316</v>
      </c>
      <c r="H146" s="24" t="s">
        <v>1317</v>
      </c>
      <c r="I146" s="24" t="s">
        <v>242</v>
      </c>
      <c r="J146" s="24" t="s">
        <v>94</v>
      </c>
      <c r="K146" s="24">
        <v>101857280</v>
      </c>
      <c r="L146" s="24"/>
      <c r="M146" s="24">
        <v>12000</v>
      </c>
      <c r="N146" s="24" t="s">
        <v>90</v>
      </c>
      <c r="O146" s="24" t="s">
        <v>107</v>
      </c>
      <c r="P146" s="24" t="s">
        <v>92</v>
      </c>
      <c r="Q146" s="24">
        <v>42502.84375</v>
      </c>
      <c r="R146" s="55">
        <v>42502.84375</v>
      </c>
      <c r="S146" s="24" t="s">
        <v>135</v>
      </c>
      <c r="T146" s="24" t="s">
        <v>90</v>
      </c>
      <c r="U146" s="24" t="s">
        <v>94</v>
      </c>
      <c r="V146" s="24" t="s">
        <v>94</v>
      </c>
      <c r="W146" s="24" t="s">
        <v>109</v>
      </c>
      <c r="X146" s="24"/>
      <c r="Y146" s="24" t="s">
        <v>98</v>
      </c>
      <c r="Z146" s="24" t="s">
        <v>1407</v>
      </c>
      <c r="AA146" s="24">
        <v>2016</v>
      </c>
      <c r="AB146" s="24">
        <v>5</v>
      </c>
      <c r="AC146" s="24">
        <v>12</v>
      </c>
      <c r="AD146" s="24">
        <v>20</v>
      </c>
      <c r="AE146" s="24">
        <v>15</v>
      </c>
      <c r="AF146" s="25" t="s">
        <v>1408</v>
      </c>
      <c r="AG146" s="26" t="s">
        <v>121</v>
      </c>
      <c r="AH146" s="26" t="s">
        <v>4200</v>
      </c>
      <c r="AI146" s="26" t="s">
        <v>102</v>
      </c>
      <c r="AJ146" s="24" t="s">
        <v>5231</v>
      </c>
      <c r="AK146" s="24" t="s">
        <v>5232</v>
      </c>
      <c r="AL146" s="24" t="s">
        <v>5233</v>
      </c>
      <c r="AM146" s="27" t="s">
        <v>139</v>
      </c>
      <c r="AN146" s="24" t="s">
        <v>90</v>
      </c>
      <c r="AO146" s="56">
        <v>54088</v>
      </c>
      <c r="AP146" s="24">
        <v>8.5669374942664795</v>
      </c>
      <c r="AQ146" s="24" t="s">
        <v>5911</v>
      </c>
      <c r="AR146" s="24" t="s">
        <v>5236</v>
      </c>
      <c r="AS146" s="24" t="s">
        <v>5237</v>
      </c>
      <c r="AT146" s="24" t="s">
        <v>5232</v>
      </c>
      <c r="AU146" t="s">
        <v>5912</v>
      </c>
      <c r="AV146">
        <v>471</v>
      </c>
      <c r="AW146">
        <v>14.1819762325583</v>
      </c>
      <c r="AX146" t="b">
        <v>0</v>
      </c>
      <c r="AY146" s="24" t="s">
        <v>5236</v>
      </c>
      <c r="BC146">
        <v>0</v>
      </c>
      <c r="BD146">
        <v>0</v>
      </c>
      <c r="BE146" t="s">
        <v>5844</v>
      </c>
      <c r="BF146">
        <v>7.02</v>
      </c>
      <c r="BG146" t="s">
        <v>5913</v>
      </c>
      <c r="BH146">
        <v>10</v>
      </c>
      <c r="BI146">
        <v>11</v>
      </c>
      <c r="BM146">
        <v>0</v>
      </c>
      <c r="BN146">
        <v>0</v>
      </c>
      <c r="BO146" t="s">
        <v>5844</v>
      </c>
      <c r="BP146">
        <v>7.02</v>
      </c>
      <c r="BQ146" t="s">
        <v>5913</v>
      </c>
      <c r="BR146">
        <v>10</v>
      </c>
      <c r="BS146">
        <v>25</v>
      </c>
    </row>
    <row r="147" spans="1:71" x14ac:dyDescent="0.45">
      <c r="A147" s="24" t="s">
        <v>83</v>
      </c>
      <c r="B147" s="32">
        <v>42505.662499999999</v>
      </c>
      <c r="C147" s="54">
        <v>42505.662499999999</v>
      </c>
      <c r="D147" s="24">
        <v>36.794789000000002</v>
      </c>
      <c r="E147" s="24">
        <v>-119.396585</v>
      </c>
      <c r="F147" s="24" t="s">
        <v>104</v>
      </c>
      <c r="G147" s="24" t="s">
        <v>1316</v>
      </c>
      <c r="H147" s="24" t="s">
        <v>429</v>
      </c>
      <c r="I147" s="24" t="s">
        <v>87</v>
      </c>
      <c r="J147" s="24" t="s">
        <v>1318</v>
      </c>
      <c r="K147" s="24">
        <v>100729685</v>
      </c>
      <c r="L147" s="24" t="s">
        <v>89</v>
      </c>
      <c r="M147" s="24">
        <v>12000</v>
      </c>
      <c r="N147" s="24" t="s">
        <v>90</v>
      </c>
      <c r="O147" s="24" t="s">
        <v>107</v>
      </c>
      <c r="P147" s="24" t="s">
        <v>92</v>
      </c>
      <c r="Q147" s="24">
        <v>42505.662499999999</v>
      </c>
      <c r="R147" s="55">
        <v>42505.662499999999</v>
      </c>
      <c r="S147" s="24" t="s">
        <v>135</v>
      </c>
      <c r="T147" s="24" t="s">
        <v>171</v>
      </c>
      <c r="U147" s="24" t="s">
        <v>94</v>
      </c>
      <c r="V147" s="24" t="s">
        <v>94</v>
      </c>
      <c r="W147" s="24" t="s">
        <v>109</v>
      </c>
      <c r="X147" s="24"/>
      <c r="Y147" s="24" t="s">
        <v>98</v>
      </c>
      <c r="Z147" s="24" t="s">
        <v>1413</v>
      </c>
      <c r="AA147" s="24">
        <v>2016</v>
      </c>
      <c r="AB147" s="24">
        <v>5</v>
      </c>
      <c r="AC147" s="24">
        <v>15</v>
      </c>
      <c r="AD147" s="24">
        <v>15</v>
      </c>
      <c r="AE147" s="24">
        <v>54</v>
      </c>
      <c r="AF147" s="25" t="s">
        <v>1414</v>
      </c>
      <c r="AG147" s="26" t="s">
        <v>144</v>
      </c>
      <c r="AH147" s="26" t="s">
        <v>4200</v>
      </c>
      <c r="AI147" s="26" t="s">
        <v>102</v>
      </c>
      <c r="AJ147" s="24" t="s">
        <v>5231</v>
      </c>
      <c r="AK147" s="24" t="s">
        <v>5232</v>
      </c>
      <c r="AL147" s="24" t="s">
        <v>5233</v>
      </c>
      <c r="AM147" s="27" t="s">
        <v>139</v>
      </c>
      <c r="AN147" s="24" t="s">
        <v>171</v>
      </c>
      <c r="AO147" s="56">
        <v>180310</v>
      </c>
      <c r="AP147" s="24">
        <v>10.5902806405227</v>
      </c>
      <c r="AQ147" s="24" t="s">
        <v>5914</v>
      </c>
      <c r="AR147" s="24" t="s">
        <v>5236</v>
      </c>
      <c r="AS147" s="24" t="s">
        <v>5237</v>
      </c>
      <c r="AT147" s="24" t="s">
        <v>5232</v>
      </c>
      <c r="AU147" t="s">
        <v>5915</v>
      </c>
      <c r="AV147">
        <v>474</v>
      </c>
      <c r="AW147">
        <v>14.765855712159301</v>
      </c>
      <c r="AX147" t="b">
        <v>0</v>
      </c>
      <c r="AY147" s="24" t="s">
        <v>5236</v>
      </c>
      <c r="BC147">
        <v>0</v>
      </c>
      <c r="BD147">
        <v>0</v>
      </c>
      <c r="BE147" t="s">
        <v>5916</v>
      </c>
      <c r="BF147">
        <v>7.54</v>
      </c>
      <c r="BG147" t="s">
        <v>5917</v>
      </c>
      <c r="BH147">
        <v>12.01</v>
      </c>
      <c r="BI147">
        <v>1</v>
      </c>
      <c r="BM147">
        <v>0</v>
      </c>
      <c r="BN147">
        <v>0</v>
      </c>
      <c r="BO147" t="s">
        <v>5916</v>
      </c>
      <c r="BP147">
        <v>7.54</v>
      </c>
      <c r="BQ147" t="s">
        <v>5918</v>
      </c>
      <c r="BR147">
        <v>15.99</v>
      </c>
      <c r="BS147">
        <v>2</v>
      </c>
    </row>
    <row r="148" spans="1:71" x14ac:dyDescent="0.45">
      <c r="A148" s="24" t="s">
        <v>83</v>
      </c>
      <c r="B148" s="32">
        <v>42508</v>
      </c>
      <c r="C148" s="54">
        <v>0.76666666666666672</v>
      </c>
      <c r="D148" s="24">
        <v>39.738149999999997</v>
      </c>
      <c r="E148" s="24">
        <v>-123.15873999999999</v>
      </c>
      <c r="F148" s="24" t="s">
        <v>104</v>
      </c>
      <c r="G148" s="24" t="s">
        <v>1316</v>
      </c>
      <c r="H148" s="24" t="s">
        <v>1317</v>
      </c>
      <c r="I148" s="24" t="s">
        <v>87</v>
      </c>
      <c r="J148" s="24" t="s">
        <v>1318</v>
      </c>
      <c r="K148" s="24"/>
      <c r="L148" s="24"/>
      <c r="M148" s="24">
        <v>12000</v>
      </c>
      <c r="N148" s="24" t="s">
        <v>90</v>
      </c>
      <c r="O148" s="24" t="s">
        <v>107</v>
      </c>
      <c r="P148" s="24" t="s">
        <v>92</v>
      </c>
      <c r="Q148" s="24">
        <v>42508</v>
      </c>
      <c r="R148" s="55">
        <v>0.76666666666666672</v>
      </c>
      <c r="S148" s="24" t="s">
        <v>93</v>
      </c>
      <c r="T148" s="24" t="s">
        <v>94</v>
      </c>
      <c r="U148" s="24" t="s">
        <v>104</v>
      </c>
      <c r="V148" s="24" t="s">
        <v>96</v>
      </c>
      <c r="W148" s="24" t="s">
        <v>109</v>
      </c>
      <c r="X148" s="24"/>
      <c r="Y148" s="24" t="s">
        <v>123</v>
      </c>
      <c r="Z148" s="24" t="s">
        <v>1424</v>
      </c>
      <c r="AA148" s="24">
        <v>2016</v>
      </c>
      <c r="AB148" s="24">
        <v>5</v>
      </c>
      <c r="AC148" s="24">
        <v>18</v>
      </c>
      <c r="AD148" s="24">
        <v>18</v>
      </c>
      <c r="AE148" s="24">
        <v>24</v>
      </c>
      <c r="AF148" s="25" t="s">
        <v>1425</v>
      </c>
      <c r="AG148" s="26" t="s">
        <v>144</v>
      </c>
      <c r="AH148" s="26" t="s">
        <v>4200</v>
      </c>
      <c r="AI148" s="26" t="s">
        <v>102</v>
      </c>
      <c r="AJ148" s="24" t="s">
        <v>5231</v>
      </c>
      <c r="AK148" s="24" t="s">
        <v>5232</v>
      </c>
      <c r="AL148" s="24" t="s">
        <v>5233</v>
      </c>
      <c r="AM148" s="27" t="s">
        <v>104</v>
      </c>
      <c r="AN148" s="24" t="s">
        <v>123</v>
      </c>
      <c r="AO148" s="56">
        <v>1482</v>
      </c>
      <c r="AP148" s="24">
        <v>13.4861966351435</v>
      </c>
      <c r="AQ148" s="24" t="s">
        <v>5919</v>
      </c>
      <c r="AR148" s="24" t="s">
        <v>5236</v>
      </c>
      <c r="AS148" s="24" t="s">
        <v>5237</v>
      </c>
      <c r="AT148" s="24" t="s">
        <v>5232</v>
      </c>
      <c r="AU148" t="s">
        <v>5920</v>
      </c>
      <c r="AV148">
        <v>480</v>
      </c>
      <c r="AW148">
        <v>21.418122793544601</v>
      </c>
      <c r="AX148" t="b">
        <v>0</v>
      </c>
      <c r="AY148" s="24" t="s">
        <v>5236</v>
      </c>
      <c r="AZ148" t="s">
        <v>5921</v>
      </c>
      <c r="BA148">
        <v>2.79</v>
      </c>
      <c r="BB148" t="s">
        <v>5922</v>
      </c>
      <c r="BC148">
        <v>0</v>
      </c>
      <c r="BD148">
        <v>2</v>
      </c>
      <c r="BE148" t="s">
        <v>5923</v>
      </c>
      <c r="BF148">
        <v>7.26</v>
      </c>
      <c r="BG148" t="s">
        <v>5924</v>
      </c>
      <c r="BH148">
        <v>13</v>
      </c>
      <c r="BI148">
        <v>3</v>
      </c>
      <c r="BJ148" t="s">
        <v>5921</v>
      </c>
      <c r="BK148">
        <v>2.79</v>
      </c>
      <c r="BL148" t="s">
        <v>5925</v>
      </c>
      <c r="BM148">
        <v>0</v>
      </c>
      <c r="BN148">
        <v>6</v>
      </c>
      <c r="BO148" t="s">
        <v>5923</v>
      </c>
      <c r="BP148">
        <v>7.26</v>
      </c>
      <c r="BQ148" t="s">
        <v>5924</v>
      </c>
      <c r="BR148">
        <v>13</v>
      </c>
      <c r="BS148">
        <v>8</v>
      </c>
    </row>
    <row r="149" spans="1:71" x14ac:dyDescent="0.45">
      <c r="A149" s="24" t="s">
        <v>83</v>
      </c>
      <c r="B149" s="32">
        <v>42509.070833333331</v>
      </c>
      <c r="C149" s="54">
        <v>42509.070833333331</v>
      </c>
      <c r="D149" s="24">
        <v>34.664501700000002</v>
      </c>
      <c r="E149" s="24">
        <v>-120.39999330000001</v>
      </c>
      <c r="F149" s="24" t="s">
        <v>104</v>
      </c>
      <c r="G149" s="24" t="s">
        <v>1316</v>
      </c>
      <c r="H149" s="24" t="s">
        <v>86</v>
      </c>
      <c r="I149" s="24" t="s">
        <v>87</v>
      </c>
      <c r="J149" s="24" t="s">
        <v>1378</v>
      </c>
      <c r="K149" s="24">
        <v>101916587</v>
      </c>
      <c r="L149" s="24" t="s">
        <v>1432</v>
      </c>
      <c r="M149" s="24">
        <v>12000</v>
      </c>
      <c r="N149" s="24" t="s">
        <v>90</v>
      </c>
      <c r="O149" s="24" t="s">
        <v>107</v>
      </c>
      <c r="P149" s="24" t="s">
        <v>92</v>
      </c>
      <c r="Q149" s="24">
        <v>42509.070833333331</v>
      </c>
      <c r="R149" s="55">
        <v>42509.070833333331</v>
      </c>
      <c r="S149" s="24" t="s">
        <v>93</v>
      </c>
      <c r="T149" s="24" t="s">
        <v>94</v>
      </c>
      <c r="U149" s="24" t="s">
        <v>95</v>
      </c>
      <c r="V149" s="24" t="s">
        <v>136</v>
      </c>
      <c r="W149" s="24" t="s">
        <v>97</v>
      </c>
      <c r="X149" s="24"/>
      <c r="Y149" s="24" t="s">
        <v>118</v>
      </c>
      <c r="Z149" s="24" t="s">
        <v>1433</v>
      </c>
      <c r="AA149" s="24">
        <v>2016</v>
      </c>
      <c r="AB149" s="24">
        <v>5</v>
      </c>
      <c r="AC149" s="24">
        <v>19</v>
      </c>
      <c r="AD149" s="24">
        <v>1</v>
      </c>
      <c r="AE149" s="24">
        <v>42</v>
      </c>
      <c r="AF149" s="25" t="s">
        <v>120</v>
      </c>
      <c r="AG149" s="26" t="s">
        <v>144</v>
      </c>
      <c r="AH149" s="26" t="s">
        <v>4200</v>
      </c>
      <c r="AI149" s="26" t="s">
        <v>102</v>
      </c>
      <c r="AJ149" s="24" t="s">
        <v>5231</v>
      </c>
      <c r="AK149" s="24" t="s">
        <v>5232</v>
      </c>
      <c r="AL149" s="24" t="s">
        <v>5233</v>
      </c>
      <c r="AM149" s="27" t="s">
        <v>103</v>
      </c>
      <c r="AN149" s="24" t="s">
        <v>95</v>
      </c>
      <c r="AO149" s="56" t="s">
        <v>94</v>
      </c>
      <c r="AP149" s="24">
        <v>6.95230067222443</v>
      </c>
      <c r="AQ149" s="24" t="s">
        <v>5926</v>
      </c>
      <c r="AR149" s="24" t="s">
        <v>5236</v>
      </c>
      <c r="AS149" s="24" t="s">
        <v>5237</v>
      </c>
      <c r="AT149" s="24" t="s">
        <v>5232</v>
      </c>
      <c r="AU149" t="s">
        <v>5927</v>
      </c>
      <c r="AV149">
        <v>482</v>
      </c>
      <c r="AW149">
        <v>22.860546234140799</v>
      </c>
      <c r="AX149" t="b">
        <v>0</v>
      </c>
      <c r="AY149" s="24" t="s">
        <v>5236</v>
      </c>
      <c r="BC149">
        <v>0</v>
      </c>
      <c r="BD149">
        <v>0</v>
      </c>
      <c r="BE149" t="s">
        <v>5928</v>
      </c>
      <c r="BF149">
        <v>5.16</v>
      </c>
      <c r="BG149" t="s">
        <v>5929</v>
      </c>
      <c r="BH149">
        <v>4</v>
      </c>
      <c r="BI149">
        <v>3</v>
      </c>
      <c r="BM149">
        <v>0</v>
      </c>
      <c r="BN149">
        <v>0</v>
      </c>
      <c r="BO149" t="s">
        <v>5928</v>
      </c>
      <c r="BP149">
        <v>5.16</v>
      </c>
      <c r="BQ149" t="s">
        <v>5930</v>
      </c>
      <c r="BR149">
        <v>4</v>
      </c>
      <c r="BS149">
        <v>7</v>
      </c>
    </row>
    <row r="150" spans="1:71" hidden="1" x14ac:dyDescent="0.45">
      <c r="A150" s="24" t="s">
        <v>83</v>
      </c>
      <c r="B150" s="32">
        <v>42509.787499999999</v>
      </c>
      <c r="C150" s="54">
        <v>42509.787499999999</v>
      </c>
      <c r="D150" s="24">
        <v>38.816829990000002</v>
      </c>
      <c r="E150" s="24">
        <v>-123.584289</v>
      </c>
      <c r="F150" s="24" t="s">
        <v>104</v>
      </c>
      <c r="G150" s="24" t="s">
        <v>1316</v>
      </c>
      <c r="H150" s="24" t="s">
        <v>1317</v>
      </c>
      <c r="I150" s="24" t="s">
        <v>87</v>
      </c>
      <c r="J150" s="24" t="s">
        <v>1436</v>
      </c>
      <c r="K150" s="24">
        <v>102183917</v>
      </c>
      <c r="L150" s="24" t="s">
        <v>1319</v>
      </c>
      <c r="M150" s="24">
        <v>12000</v>
      </c>
      <c r="N150" s="24" t="s">
        <v>90</v>
      </c>
      <c r="O150" s="24" t="s">
        <v>107</v>
      </c>
      <c r="P150" s="24" t="s">
        <v>92</v>
      </c>
      <c r="Q150" s="24">
        <v>42509.787499999999</v>
      </c>
      <c r="R150" s="55">
        <v>42509.787499999999</v>
      </c>
      <c r="S150" s="24" t="s">
        <v>93</v>
      </c>
      <c r="T150" s="24" t="s">
        <v>94</v>
      </c>
      <c r="U150" s="24" t="s">
        <v>104</v>
      </c>
      <c r="V150" s="24" t="s">
        <v>96</v>
      </c>
      <c r="W150" s="24" t="s">
        <v>109</v>
      </c>
      <c r="X150" s="24"/>
      <c r="Y150" s="24" t="s">
        <v>141</v>
      </c>
      <c r="Z150" s="24" t="s">
        <v>1437</v>
      </c>
      <c r="AA150" s="24">
        <v>2016</v>
      </c>
      <c r="AB150" s="24">
        <v>5</v>
      </c>
      <c r="AC150" s="24">
        <v>19</v>
      </c>
      <c r="AD150" s="24">
        <v>18</v>
      </c>
      <c r="AE150" s="24">
        <v>54</v>
      </c>
      <c r="AF150" s="25" t="s">
        <v>1438</v>
      </c>
      <c r="AG150" s="26" t="s">
        <v>144</v>
      </c>
      <c r="AH150" s="26" t="s">
        <v>4200</v>
      </c>
      <c r="AI150" s="26" t="s">
        <v>102</v>
      </c>
      <c r="AJ150" s="24" t="s">
        <v>5231</v>
      </c>
      <c r="AK150" s="24" t="s">
        <v>5232</v>
      </c>
      <c r="AL150" s="24" t="s">
        <v>5233</v>
      </c>
      <c r="AM150" s="27" t="s">
        <v>104</v>
      </c>
      <c r="AN150" s="24" t="s">
        <v>141</v>
      </c>
      <c r="AO150" s="56">
        <v>4510</v>
      </c>
      <c r="AP150" s="24">
        <v>0</v>
      </c>
      <c r="AQ150" s="24" t="s">
        <v>5267</v>
      </c>
      <c r="AR150" s="24" t="s">
        <v>5236</v>
      </c>
      <c r="AS150" s="24" t="s">
        <v>5237</v>
      </c>
      <c r="AT150" s="24" t="s">
        <v>5232</v>
      </c>
      <c r="AU150" t="s">
        <v>5931</v>
      </c>
      <c r="AV150" t="s">
        <v>5267</v>
      </c>
      <c r="AW150">
        <v>0</v>
      </c>
      <c r="AX150" t="b">
        <v>0</v>
      </c>
      <c r="AY150" s="24" t="s">
        <v>5236</v>
      </c>
      <c r="BC150">
        <v>0</v>
      </c>
      <c r="BD150">
        <v>0</v>
      </c>
      <c r="BH150">
        <v>0</v>
      </c>
      <c r="BI150">
        <v>0</v>
      </c>
      <c r="BM150">
        <v>0</v>
      </c>
      <c r="BN150">
        <v>0</v>
      </c>
      <c r="BR150">
        <v>0</v>
      </c>
      <c r="BS150">
        <v>0</v>
      </c>
    </row>
    <row r="151" spans="1:71" x14ac:dyDescent="0.45">
      <c r="A151" s="24" t="s">
        <v>83</v>
      </c>
      <c r="B151" s="32">
        <v>42510.625694444403</v>
      </c>
      <c r="C151" s="54">
        <v>0.62569444444444444</v>
      </c>
      <c r="D151" s="24">
        <v>39.055888529999997</v>
      </c>
      <c r="E151" s="24">
        <v>-123.4581273</v>
      </c>
      <c r="F151" s="24" t="s">
        <v>104</v>
      </c>
      <c r="G151" s="24" t="s">
        <v>1316</v>
      </c>
      <c r="H151" s="24" t="s">
        <v>129</v>
      </c>
      <c r="I151" s="24" t="s">
        <v>87</v>
      </c>
      <c r="J151" s="24" t="s">
        <v>1318</v>
      </c>
      <c r="K151" s="24">
        <v>102198323</v>
      </c>
      <c r="L151" s="24"/>
      <c r="M151" s="24">
        <v>12000</v>
      </c>
      <c r="N151" s="24" t="s">
        <v>90</v>
      </c>
      <c r="O151" s="24" t="s">
        <v>107</v>
      </c>
      <c r="P151" s="24" t="s">
        <v>92</v>
      </c>
      <c r="Q151" s="24">
        <v>42510.625694444403</v>
      </c>
      <c r="R151" s="55">
        <v>0.62569444444444444</v>
      </c>
      <c r="S151" s="24" t="s">
        <v>93</v>
      </c>
      <c r="T151" s="24" t="s">
        <v>94</v>
      </c>
      <c r="U151" s="24" t="s">
        <v>104</v>
      </c>
      <c r="V151" s="24" t="s">
        <v>96</v>
      </c>
      <c r="W151" s="24" t="s">
        <v>109</v>
      </c>
      <c r="X151" s="24"/>
      <c r="Y151" s="24" t="s">
        <v>123</v>
      </c>
      <c r="Z151" s="24" t="s">
        <v>1439</v>
      </c>
      <c r="AA151" s="24">
        <v>2016</v>
      </c>
      <c r="AB151" s="24">
        <v>5</v>
      </c>
      <c r="AC151" s="24">
        <v>20</v>
      </c>
      <c r="AD151" s="24">
        <v>15</v>
      </c>
      <c r="AE151" s="24">
        <v>1</v>
      </c>
      <c r="AF151" s="25" t="s">
        <v>1440</v>
      </c>
      <c r="AG151" s="26" t="s">
        <v>144</v>
      </c>
      <c r="AH151" s="26" t="s">
        <v>4200</v>
      </c>
      <c r="AI151" s="26" t="s">
        <v>102</v>
      </c>
      <c r="AJ151" s="24" t="s">
        <v>5231</v>
      </c>
      <c r="AK151" s="24" t="s">
        <v>5232</v>
      </c>
      <c r="AL151" s="24" t="s">
        <v>5233</v>
      </c>
      <c r="AM151" s="27" t="s">
        <v>104</v>
      </c>
      <c r="AN151" s="24" t="s">
        <v>123</v>
      </c>
      <c r="AO151" s="56">
        <v>2720</v>
      </c>
      <c r="AP151" s="24">
        <v>20.911711270449199</v>
      </c>
      <c r="AQ151" s="24" t="s">
        <v>5932</v>
      </c>
      <c r="AR151" s="24" t="s">
        <v>5236</v>
      </c>
      <c r="AS151" s="24" t="s">
        <v>5237</v>
      </c>
      <c r="AT151" s="24" t="s">
        <v>5232</v>
      </c>
      <c r="AU151" t="s">
        <v>5933</v>
      </c>
      <c r="AV151">
        <v>484</v>
      </c>
      <c r="AW151">
        <v>20.911711270449199</v>
      </c>
      <c r="AX151" t="b">
        <v>0</v>
      </c>
      <c r="AY151" s="24" t="s">
        <v>5236</v>
      </c>
      <c r="AZ151" t="s">
        <v>5934</v>
      </c>
      <c r="BA151">
        <v>3.93</v>
      </c>
      <c r="BB151" t="s">
        <v>5935</v>
      </c>
      <c r="BC151">
        <v>11.01</v>
      </c>
      <c r="BD151">
        <v>4</v>
      </c>
      <c r="BE151" t="s">
        <v>5394</v>
      </c>
      <c r="BF151">
        <v>7.56</v>
      </c>
      <c r="BG151" t="s">
        <v>5936</v>
      </c>
      <c r="BH151">
        <v>25.99</v>
      </c>
      <c r="BI151">
        <v>6</v>
      </c>
      <c r="BJ151" t="s">
        <v>5934</v>
      </c>
      <c r="BK151">
        <v>3.93</v>
      </c>
      <c r="BL151" t="s">
        <v>5937</v>
      </c>
      <c r="BM151">
        <v>12.01</v>
      </c>
      <c r="BN151">
        <v>8</v>
      </c>
      <c r="BO151" t="s">
        <v>5394</v>
      </c>
      <c r="BP151">
        <v>7.56</v>
      </c>
      <c r="BQ151" t="s">
        <v>5938</v>
      </c>
      <c r="BR151">
        <v>27</v>
      </c>
      <c r="BS151">
        <v>15</v>
      </c>
    </row>
    <row r="152" spans="1:71" hidden="1" x14ac:dyDescent="0.45">
      <c r="A152" s="24" t="s">
        <v>83</v>
      </c>
      <c r="B152" s="32">
        <v>42514.525000000001</v>
      </c>
      <c r="C152" s="54">
        <v>42514.525000000001</v>
      </c>
      <c r="D152" s="24">
        <v>38.081139989999997</v>
      </c>
      <c r="E152" s="24">
        <v>-120.66798</v>
      </c>
      <c r="F152" s="24" t="s">
        <v>104</v>
      </c>
      <c r="G152" s="24" t="s">
        <v>1316</v>
      </c>
      <c r="H152" s="24" t="s">
        <v>1317</v>
      </c>
      <c r="I152" s="24" t="s">
        <v>87</v>
      </c>
      <c r="J152" s="24" t="s">
        <v>1318</v>
      </c>
      <c r="K152" s="24">
        <v>101278239</v>
      </c>
      <c r="L152" s="24"/>
      <c r="M152" s="24">
        <v>12000</v>
      </c>
      <c r="N152" s="24" t="s">
        <v>90</v>
      </c>
      <c r="O152" s="24" t="s">
        <v>107</v>
      </c>
      <c r="P152" s="24" t="s">
        <v>92</v>
      </c>
      <c r="Q152" s="24">
        <v>42514.525000000001</v>
      </c>
      <c r="R152" s="55">
        <v>42514.525000000001</v>
      </c>
      <c r="S152" s="24" t="s">
        <v>93</v>
      </c>
      <c r="T152" s="24" t="s">
        <v>94</v>
      </c>
      <c r="U152" s="24" t="s">
        <v>95</v>
      </c>
      <c r="V152" s="24" t="s">
        <v>136</v>
      </c>
      <c r="W152" s="24" t="s">
        <v>97</v>
      </c>
      <c r="X152" s="24"/>
      <c r="Y152" s="24" t="s">
        <v>98</v>
      </c>
      <c r="Z152" s="24" t="s">
        <v>1451</v>
      </c>
      <c r="AA152" s="24">
        <v>2016</v>
      </c>
      <c r="AB152" s="24">
        <v>5</v>
      </c>
      <c r="AC152" s="24">
        <v>24</v>
      </c>
      <c r="AD152" s="24">
        <v>12</v>
      </c>
      <c r="AE152" s="24">
        <v>36</v>
      </c>
      <c r="AF152" s="25" t="s">
        <v>1452</v>
      </c>
      <c r="AG152" s="26" t="s">
        <v>144</v>
      </c>
      <c r="AH152" s="26" t="s">
        <v>4200</v>
      </c>
      <c r="AI152" s="26" t="s">
        <v>102</v>
      </c>
      <c r="AJ152" s="24" t="s">
        <v>5231</v>
      </c>
      <c r="AK152" s="24" t="s">
        <v>5232</v>
      </c>
      <c r="AL152" s="24" t="s">
        <v>5233</v>
      </c>
      <c r="AM152" s="27" t="s">
        <v>103</v>
      </c>
      <c r="AN152" s="24" t="s">
        <v>95</v>
      </c>
      <c r="AO152" s="56">
        <v>10678</v>
      </c>
      <c r="AP152" s="24">
        <v>12.6930568600974</v>
      </c>
      <c r="AQ152" s="24" t="s">
        <v>5939</v>
      </c>
      <c r="AR152" s="24" t="s">
        <v>5236</v>
      </c>
      <c r="AS152" s="24" t="s">
        <v>5237</v>
      </c>
      <c r="AT152" s="24" t="s">
        <v>5232</v>
      </c>
      <c r="AU152" t="s">
        <v>5940</v>
      </c>
      <c r="AV152">
        <v>490</v>
      </c>
      <c r="AW152">
        <v>15.049299235617299</v>
      </c>
      <c r="AX152" t="b">
        <v>0</v>
      </c>
      <c r="AY152" s="24" t="s">
        <v>5236</v>
      </c>
      <c r="BC152">
        <v>0</v>
      </c>
      <c r="BD152">
        <v>0</v>
      </c>
      <c r="BH152">
        <v>0</v>
      </c>
      <c r="BI152">
        <v>0</v>
      </c>
      <c r="BM152">
        <v>0</v>
      </c>
      <c r="BN152">
        <v>0</v>
      </c>
      <c r="BR152">
        <v>0</v>
      </c>
      <c r="BS152">
        <v>0</v>
      </c>
    </row>
    <row r="153" spans="1:71" x14ac:dyDescent="0.45">
      <c r="A153" s="24" t="s">
        <v>83</v>
      </c>
      <c r="B153" s="32">
        <v>42519.59652777778</v>
      </c>
      <c r="C153" s="54">
        <v>42519.59652777778</v>
      </c>
      <c r="D153" s="24">
        <v>40.579500000000003</v>
      </c>
      <c r="E153" s="24">
        <v>-122.46939999999999</v>
      </c>
      <c r="F153" s="24" t="s">
        <v>104</v>
      </c>
      <c r="G153" s="24" t="s">
        <v>1316</v>
      </c>
      <c r="H153" s="24" t="s">
        <v>1317</v>
      </c>
      <c r="I153" s="24" t="s">
        <v>87</v>
      </c>
      <c r="J153" s="24" t="s">
        <v>1318</v>
      </c>
      <c r="K153" s="24">
        <v>103156596</v>
      </c>
      <c r="L153" s="24" t="s">
        <v>92</v>
      </c>
      <c r="M153" s="24">
        <v>12000</v>
      </c>
      <c r="N153" s="24" t="s">
        <v>90</v>
      </c>
      <c r="O153" s="24" t="s">
        <v>107</v>
      </c>
      <c r="P153" s="24" t="s">
        <v>92</v>
      </c>
      <c r="Q153" s="24">
        <v>42519.59652777778</v>
      </c>
      <c r="R153" s="55">
        <v>42519.59652777778</v>
      </c>
      <c r="S153" s="24" t="s">
        <v>93</v>
      </c>
      <c r="T153" s="24" t="s">
        <v>94</v>
      </c>
      <c r="U153" s="24" t="s">
        <v>104</v>
      </c>
      <c r="V153" s="24" t="s">
        <v>96</v>
      </c>
      <c r="W153" s="24" t="s">
        <v>109</v>
      </c>
      <c r="X153" s="24"/>
      <c r="Y153" s="24" t="s">
        <v>123</v>
      </c>
      <c r="Z153" s="24" t="s">
        <v>1461</v>
      </c>
      <c r="AA153" s="24">
        <v>2016</v>
      </c>
      <c r="AB153" s="24">
        <v>5</v>
      </c>
      <c r="AC153" s="24">
        <v>29</v>
      </c>
      <c r="AD153" s="24">
        <v>14</v>
      </c>
      <c r="AE153" s="24">
        <v>19</v>
      </c>
      <c r="AF153" s="25" t="s">
        <v>1462</v>
      </c>
      <c r="AG153" s="26" t="s">
        <v>121</v>
      </c>
      <c r="AH153" s="26" t="s">
        <v>4200</v>
      </c>
      <c r="AI153" s="26" t="s">
        <v>102</v>
      </c>
      <c r="AJ153" s="24" t="s">
        <v>5231</v>
      </c>
      <c r="AK153" s="24" t="s">
        <v>5232</v>
      </c>
      <c r="AL153" s="24" t="s">
        <v>5233</v>
      </c>
      <c r="AM153" s="27" t="s">
        <v>104</v>
      </c>
      <c r="AN153" s="24" t="s">
        <v>123</v>
      </c>
      <c r="AO153" s="56">
        <v>3860</v>
      </c>
      <c r="AP153" s="24">
        <v>1.66111882344819</v>
      </c>
      <c r="AQ153" s="24" t="s">
        <v>5941</v>
      </c>
      <c r="AR153" s="24" t="s">
        <v>5236</v>
      </c>
      <c r="AS153" s="24" t="s">
        <v>5237</v>
      </c>
      <c r="AT153" s="24" t="s">
        <v>5232</v>
      </c>
      <c r="AU153" t="s">
        <v>5942</v>
      </c>
      <c r="AV153">
        <v>494</v>
      </c>
      <c r="AW153">
        <v>20.6013078277762</v>
      </c>
      <c r="AX153" t="b">
        <v>0</v>
      </c>
      <c r="AY153" s="24" t="s">
        <v>5236</v>
      </c>
      <c r="AZ153" t="s">
        <v>5943</v>
      </c>
      <c r="BA153">
        <v>1.91</v>
      </c>
      <c r="BB153" t="s">
        <v>5944</v>
      </c>
      <c r="BC153">
        <v>8.01</v>
      </c>
      <c r="BD153">
        <v>5</v>
      </c>
      <c r="BE153" t="s">
        <v>5945</v>
      </c>
      <c r="BF153">
        <v>6.63</v>
      </c>
      <c r="BG153" t="s">
        <v>5946</v>
      </c>
      <c r="BH153">
        <v>8.01</v>
      </c>
      <c r="BI153">
        <v>13</v>
      </c>
      <c r="BJ153" t="s">
        <v>5943</v>
      </c>
      <c r="BK153">
        <v>1.91</v>
      </c>
      <c r="BL153" t="s">
        <v>5947</v>
      </c>
      <c r="BM153">
        <v>8.01</v>
      </c>
      <c r="BN153">
        <v>10</v>
      </c>
      <c r="BO153" t="s">
        <v>5312</v>
      </c>
      <c r="BP153">
        <v>7.38</v>
      </c>
      <c r="BQ153" t="s">
        <v>5948</v>
      </c>
      <c r="BR153">
        <v>8.99</v>
      </c>
      <c r="BS153">
        <v>26</v>
      </c>
    </row>
    <row r="154" spans="1:71" x14ac:dyDescent="0.45">
      <c r="A154" s="24" t="s">
        <v>83</v>
      </c>
      <c r="B154" s="32">
        <v>42521.168055555558</v>
      </c>
      <c r="C154" s="54">
        <v>42521.168055555558</v>
      </c>
      <c r="D154" s="24">
        <v>35.798369989999998</v>
      </c>
      <c r="E154" s="24">
        <v>-120.97432000000001</v>
      </c>
      <c r="F154" s="24" t="s">
        <v>104</v>
      </c>
      <c r="G154" s="24" t="s">
        <v>1316</v>
      </c>
      <c r="H154" s="24" t="s">
        <v>86</v>
      </c>
      <c r="I154" s="24" t="s">
        <v>106</v>
      </c>
      <c r="J154" s="24" t="s">
        <v>94</v>
      </c>
      <c r="K154" s="24">
        <v>101863413</v>
      </c>
      <c r="L154" s="24"/>
      <c r="M154" s="24">
        <v>12000</v>
      </c>
      <c r="N154" s="24" t="s">
        <v>90</v>
      </c>
      <c r="O154" s="24" t="s">
        <v>107</v>
      </c>
      <c r="P154" s="24" t="s">
        <v>92</v>
      </c>
      <c r="Q154" s="24">
        <v>42521.168055555558</v>
      </c>
      <c r="R154" s="55">
        <v>42521.168055555558</v>
      </c>
      <c r="S154" s="24" t="s">
        <v>93</v>
      </c>
      <c r="T154" s="24" t="s">
        <v>94</v>
      </c>
      <c r="U154" s="24" t="s">
        <v>108</v>
      </c>
      <c r="V154" s="24" t="s">
        <v>96</v>
      </c>
      <c r="W154" s="24" t="s">
        <v>109</v>
      </c>
      <c r="X154" s="24"/>
      <c r="Y154" s="24" t="s">
        <v>98</v>
      </c>
      <c r="Z154" s="24" t="s">
        <v>1466</v>
      </c>
      <c r="AA154" s="24">
        <v>2016</v>
      </c>
      <c r="AB154" s="24">
        <v>5</v>
      </c>
      <c r="AC154" s="24">
        <v>31</v>
      </c>
      <c r="AD154" s="24">
        <v>4</v>
      </c>
      <c r="AE154" s="24">
        <v>2</v>
      </c>
      <c r="AF154" s="25" t="s">
        <v>1467</v>
      </c>
      <c r="AG154" s="26" t="s">
        <v>144</v>
      </c>
      <c r="AH154" s="26" t="s">
        <v>4200</v>
      </c>
      <c r="AI154" s="26" t="s">
        <v>102</v>
      </c>
      <c r="AJ154" s="24" t="s">
        <v>5231</v>
      </c>
      <c r="AK154" s="24" t="s">
        <v>5232</v>
      </c>
      <c r="AL154" s="24" t="s">
        <v>5233</v>
      </c>
      <c r="AM154" s="27" t="s">
        <v>108</v>
      </c>
      <c r="AN154" s="24" t="s">
        <v>108</v>
      </c>
      <c r="AO154" s="56">
        <v>51888</v>
      </c>
      <c r="AP154" s="24">
        <v>1.5921768905726299</v>
      </c>
      <c r="AQ154" s="24" t="s">
        <v>5949</v>
      </c>
      <c r="AR154" s="24" t="s">
        <v>5236</v>
      </c>
      <c r="AS154" s="24" t="s">
        <v>5237</v>
      </c>
      <c r="AT154" s="24" t="s">
        <v>5232</v>
      </c>
      <c r="AU154" t="s">
        <v>5950</v>
      </c>
      <c r="AV154">
        <v>497</v>
      </c>
      <c r="AW154">
        <v>16.966189267773998</v>
      </c>
      <c r="AX154" t="b">
        <v>0</v>
      </c>
      <c r="AY154" s="24" t="s">
        <v>5236</v>
      </c>
      <c r="AZ154" t="s">
        <v>5951</v>
      </c>
      <c r="BA154">
        <v>3.45</v>
      </c>
      <c r="BB154" t="s">
        <v>5952</v>
      </c>
      <c r="BC154">
        <v>1.01</v>
      </c>
      <c r="BD154">
        <v>13</v>
      </c>
      <c r="BE154" t="s">
        <v>5951</v>
      </c>
      <c r="BF154">
        <v>3.45</v>
      </c>
      <c r="BG154" t="s">
        <v>5952</v>
      </c>
      <c r="BH154">
        <v>1.01</v>
      </c>
      <c r="BI154">
        <v>17</v>
      </c>
      <c r="BJ154" t="s">
        <v>5951</v>
      </c>
      <c r="BK154">
        <v>3.45</v>
      </c>
      <c r="BL154" t="s">
        <v>5953</v>
      </c>
      <c r="BM154">
        <v>1.01</v>
      </c>
      <c r="BN154">
        <v>25</v>
      </c>
      <c r="BO154" t="s">
        <v>5951</v>
      </c>
      <c r="BP154">
        <v>3.45</v>
      </c>
      <c r="BQ154" t="s">
        <v>5953</v>
      </c>
      <c r="BR154">
        <v>1.01</v>
      </c>
      <c r="BS154">
        <v>33</v>
      </c>
    </row>
    <row r="155" spans="1:71" x14ac:dyDescent="0.45">
      <c r="A155" s="24" t="s">
        <v>83</v>
      </c>
      <c r="B155" s="32">
        <v>42524</v>
      </c>
      <c r="C155" s="54">
        <v>42524.511111111111</v>
      </c>
      <c r="D155" s="24">
        <v>38.643540000000002</v>
      </c>
      <c r="E155" s="24">
        <v>-120.69588</v>
      </c>
      <c r="F155" s="24" t="s">
        <v>104</v>
      </c>
      <c r="G155" s="24" t="s">
        <v>1316</v>
      </c>
      <c r="H155" s="24" t="s">
        <v>306</v>
      </c>
      <c r="I155" s="24" t="s">
        <v>87</v>
      </c>
      <c r="J155" s="24" t="s">
        <v>1486</v>
      </c>
      <c r="K155" s="24">
        <v>103119737</v>
      </c>
      <c r="L155" s="24"/>
      <c r="M155" s="24">
        <v>21000</v>
      </c>
      <c r="N155" s="24" t="s">
        <v>90</v>
      </c>
      <c r="O155" s="24" t="s">
        <v>107</v>
      </c>
      <c r="P155" s="24" t="s">
        <v>92</v>
      </c>
      <c r="Q155" s="24">
        <v>42524</v>
      </c>
      <c r="R155" s="55">
        <v>42524.511111111111</v>
      </c>
      <c r="S155" s="24" t="s">
        <v>135</v>
      </c>
      <c r="T155" s="24" t="s">
        <v>90</v>
      </c>
      <c r="U155" s="24" t="s">
        <v>94</v>
      </c>
      <c r="V155" s="24" t="s">
        <v>94</v>
      </c>
      <c r="W155" s="24" t="s">
        <v>109</v>
      </c>
      <c r="X155" s="24"/>
      <c r="Y155" s="24" t="s">
        <v>98</v>
      </c>
      <c r="Z155" s="24" t="s">
        <v>1487</v>
      </c>
      <c r="AA155" s="24">
        <v>2016</v>
      </c>
      <c r="AB155" s="24">
        <v>6</v>
      </c>
      <c r="AC155" s="24">
        <v>3</v>
      </c>
      <c r="AD155" s="24">
        <v>12</v>
      </c>
      <c r="AE155" s="24">
        <v>16</v>
      </c>
      <c r="AF155" s="25" t="s">
        <v>1488</v>
      </c>
      <c r="AG155" s="26" t="s">
        <v>144</v>
      </c>
      <c r="AH155" s="26" t="s">
        <v>4200</v>
      </c>
      <c r="AI155" s="26" t="s">
        <v>102</v>
      </c>
      <c r="AJ155" s="24" t="s">
        <v>5231</v>
      </c>
      <c r="AK155" s="24" t="s">
        <v>5232</v>
      </c>
      <c r="AL155" s="24" t="s">
        <v>5233</v>
      </c>
      <c r="AM155" s="27" t="s">
        <v>139</v>
      </c>
      <c r="AN155" s="24" t="s">
        <v>90</v>
      </c>
      <c r="AO155" s="56">
        <v>101354</v>
      </c>
      <c r="AP155" s="24">
        <v>7.6435815500926099</v>
      </c>
      <c r="AQ155" s="24" t="s">
        <v>5954</v>
      </c>
      <c r="AR155" s="24" t="s">
        <v>5236</v>
      </c>
      <c r="AS155" s="24" t="s">
        <v>5237</v>
      </c>
      <c r="AT155" s="24" t="s">
        <v>5232</v>
      </c>
      <c r="AU155" t="s">
        <v>5955</v>
      </c>
      <c r="AV155">
        <v>507</v>
      </c>
      <c r="AW155">
        <v>11.7399997215122</v>
      </c>
      <c r="AX155" t="b">
        <v>0</v>
      </c>
      <c r="AY155" s="24" t="s">
        <v>5236</v>
      </c>
      <c r="BC155">
        <v>0</v>
      </c>
      <c r="BD155">
        <v>0</v>
      </c>
      <c r="BE155" t="s">
        <v>5280</v>
      </c>
      <c r="BF155">
        <v>7.82</v>
      </c>
      <c r="BG155" t="s">
        <v>5956</v>
      </c>
      <c r="BH155">
        <v>0</v>
      </c>
      <c r="BI155">
        <v>16</v>
      </c>
      <c r="BM155">
        <v>0</v>
      </c>
      <c r="BN155">
        <v>0</v>
      </c>
      <c r="BO155" t="s">
        <v>5280</v>
      </c>
      <c r="BP155">
        <v>7.82</v>
      </c>
      <c r="BQ155" t="s">
        <v>5957</v>
      </c>
      <c r="BR155">
        <v>2.0099999999999998</v>
      </c>
      <c r="BS155">
        <v>32</v>
      </c>
    </row>
    <row r="156" spans="1:71" x14ac:dyDescent="0.45">
      <c r="A156" s="24" t="s">
        <v>83</v>
      </c>
      <c r="B156" s="32">
        <v>42525</v>
      </c>
      <c r="C156" s="54">
        <v>0.92708333333333337</v>
      </c>
      <c r="D156" s="24">
        <v>38.511699999999998</v>
      </c>
      <c r="E156" s="24">
        <v>-122.93727</v>
      </c>
      <c r="F156" s="24" t="s">
        <v>104</v>
      </c>
      <c r="G156" s="24" t="s">
        <v>1316</v>
      </c>
      <c r="H156" s="24" t="s">
        <v>1317</v>
      </c>
      <c r="I156" s="24" t="s">
        <v>87</v>
      </c>
      <c r="J156" s="24" t="s">
        <v>1318</v>
      </c>
      <c r="K156" s="24"/>
      <c r="L156" s="24"/>
      <c r="M156" s="24">
        <v>12000</v>
      </c>
      <c r="N156" s="24" t="s">
        <v>90</v>
      </c>
      <c r="O156" s="24" t="s">
        <v>107</v>
      </c>
      <c r="P156" s="24" t="s">
        <v>92</v>
      </c>
      <c r="Q156" s="24">
        <v>42525</v>
      </c>
      <c r="R156" s="55">
        <v>0.92708333333333337</v>
      </c>
      <c r="S156" s="24" t="s">
        <v>93</v>
      </c>
      <c r="T156" s="24" t="s">
        <v>94</v>
      </c>
      <c r="U156" s="24" t="s">
        <v>104</v>
      </c>
      <c r="V156" s="24" t="s">
        <v>96</v>
      </c>
      <c r="W156" s="24" t="s">
        <v>109</v>
      </c>
      <c r="X156" s="24"/>
      <c r="Y156" s="24" t="s">
        <v>123</v>
      </c>
      <c r="Z156" s="24" t="s">
        <v>1494</v>
      </c>
      <c r="AA156" s="24">
        <v>2016</v>
      </c>
      <c r="AB156" s="24">
        <v>6</v>
      </c>
      <c r="AC156" s="24">
        <v>4</v>
      </c>
      <c r="AD156" s="24">
        <v>22</v>
      </c>
      <c r="AE156" s="24">
        <v>15</v>
      </c>
      <c r="AF156" s="25" t="s">
        <v>1495</v>
      </c>
      <c r="AG156" s="26" t="s">
        <v>121</v>
      </c>
      <c r="AH156" s="26" t="s">
        <v>4200</v>
      </c>
      <c r="AI156" s="26" t="s">
        <v>102</v>
      </c>
      <c r="AJ156" s="24" t="s">
        <v>5231</v>
      </c>
      <c r="AK156" s="24" t="s">
        <v>5232</v>
      </c>
      <c r="AL156" s="24" t="s">
        <v>5233</v>
      </c>
      <c r="AM156" s="27" t="s">
        <v>104</v>
      </c>
      <c r="AN156" s="24" t="s">
        <v>123</v>
      </c>
      <c r="AO156" s="56">
        <v>7220</v>
      </c>
      <c r="AP156" s="24">
        <v>6.1483172808958404</v>
      </c>
      <c r="AQ156" s="24" t="s">
        <v>5958</v>
      </c>
      <c r="AR156" s="24" t="s">
        <v>5236</v>
      </c>
      <c r="AS156" s="24" t="s">
        <v>5237</v>
      </c>
      <c r="AT156" s="24" t="s">
        <v>5232</v>
      </c>
      <c r="AU156" t="s">
        <v>5959</v>
      </c>
      <c r="AV156">
        <v>514</v>
      </c>
      <c r="AW156">
        <v>16.472808191963399</v>
      </c>
      <c r="AX156" t="b">
        <v>0</v>
      </c>
      <c r="AY156" s="24" t="s">
        <v>5236</v>
      </c>
      <c r="AZ156" t="s">
        <v>5960</v>
      </c>
      <c r="BA156">
        <v>2.58</v>
      </c>
      <c r="BB156" t="s">
        <v>5961</v>
      </c>
      <c r="BC156">
        <v>0</v>
      </c>
      <c r="BD156">
        <v>11</v>
      </c>
      <c r="BE156" t="s">
        <v>5962</v>
      </c>
      <c r="BF156">
        <v>7.35</v>
      </c>
      <c r="BG156" t="s">
        <v>5963</v>
      </c>
      <c r="BH156">
        <v>5.99</v>
      </c>
      <c r="BI156">
        <v>75</v>
      </c>
      <c r="BJ156" t="s">
        <v>5960</v>
      </c>
      <c r="BK156">
        <v>2.58</v>
      </c>
      <c r="BL156" t="s">
        <v>5964</v>
      </c>
      <c r="BM156">
        <v>0</v>
      </c>
      <c r="BN156">
        <v>21</v>
      </c>
      <c r="BO156" t="s">
        <v>5962</v>
      </c>
      <c r="BP156">
        <v>7.35</v>
      </c>
      <c r="BQ156" t="s">
        <v>5965</v>
      </c>
      <c r="BR156">
        <v>5.99</v>
      </c>
      <c r="BS156">
        <v>142</v>
      </c>
    </row>
    <row r="157" spans="1:71" hidden="1" x14ac:dyDescent="0.45">
      <c r="A157" s="24" t="s">
        <v>83</v>
      </c>
      <c r="B157" s="32">
        <v>42526.655555555553</v>
      </c>
      <c r="C157" s="54">
        <v>42526.655555555553</v>
      </c>
      <c r="D157" s="24">
        <v>40.344088999999997</v>
      </c>
      <c r="E157" s="24">
        <v>-123.709959</v>
      </c>
      <c r="F157" s="24" t="s">
        <v>104</v>
      </c>
      <c r="G157" s="24" t="s">
        <v>1316</v>
      </c>
      <c r="H157" s="24" t="s">
        <v>129</v>
      </c>
      <c r="I157" s="24" t="s">
        <v>87</v>
      </c>
      <c r="J157" s="24" t="s">
        <v>1318</v>
      </c>
      <c r="K157" s="24">
        <v>101009790</v>
      </c>
      <c r="L157" s="24"/>
      <c r="M157" s="24">
        <v>60000</v>
      </c>
      <c r="N157" s="24" t="s">
        <v>90</v>
      </c>
      <c r="O157" s="24" t="s">
        <v>107</v>
      </c>
      <c r="P157" s="24" t="s">
        <v>92</v>
      </c>
      <c r="Q157" s="24">
        <v>42526.655555555553</v>
      </c>
      <c r="R157" s="55">
        <v>42526.655555555553</v>
      </c>
      <c r="S157" s="24" t="s">
        <v>93</v>
      </c>
      <c r="T157" s="24" t="s">
        <v>94</v>
      </c>
      <c r="U157" s="24" t="s">
        <v>108</v>
      </c>
      <c r="V157" s="24" t="s">
        <v>96</v>
      </c>
      <c r="W157" s="24" t="s">
        <v>109</v>
      </c>
      <c r="X157" s="24"/>
      <c r="Y157" s="24" t="s">
        <v>118</v>
      </c>
      <c r="Z157" s="24" t="s">
        <v>1506</v>
      </c>
      <c r="AA157" s="24">
        <v>2016</v>
      </c>
      <c r="AB157" s="24">
        <v>6</v>
      </c>
      <c r="AC157" s="24">
        <v>5</v>
      </c>
      <c r="AD157" s="24">
        <v>15</v>
      </c>
      <c r="AE157" s="24">
        <v>44</v>
      </c>
      <c r="AF157" s="25" t="s">
        <v>1507</v>
      </c>
      <c r="AG157" s="26" t="s">
        <v>144</v>
      </c>
      <c r="AH157" s="26" t="s">
        <v>4200</v>
      </c>
      <c r="AI157" s="26" t="s">
        <v>102</v>
      </c>
      <c r="AJ157" s="24" t="s">
        <v>5588</v>
      </c>
      <c r="AK157" s="24" t="s">
        <v>5589</v>
      </c>
      <c r="AL157" s="24" t="s">
        <v>5233</v>
      </c>
      <c r="AM157" s="27" t="s">
        <v>108</v>
      </c>
      <c r="AN157" s="24" t="s">
        <v>108</v>
      </c>
      <c r="AO157" s="56">
        <v>0</v>
      </c>
      <c r="AP157" s="24">
        <v>14.7079776296281</v>
      </c>
      <c r="AQ157" s="24" t="s">
        <v>5966</v>
      </c>
      <c r="AR157" s="24" t="s">
        <v>5236</v>
      </c>
      <c r="AS157" s="24" t="s">
        <v>5237</v>
      </c>
      <c r="AT157" s="24" t="s">
        <v>5589</v>
      </c>
      <c r="AU157" t="s">
        <v>5967</v>
      </c>
      <c r="AV157">
        <v>516</v>
      </c>
      <c r="AW157">
        <v>17.5828366205143</v>
      </c>
      <c r="AX157" t="b">
        <v>0</v>
      </c>
      <c r="AY157" s="24" t="s">
        <v>5236</v>
      </c>
      <c r="BC157">
        <v>0</v>
      </c>
      <c r="BD157">
        <v>0</v>
      </c>
      <c r="BH157">
        <v>0</v>
      </c>
      <c r="BI157">
        <v>0</v>
      </c>
      <c r="BM157">
        <v>0</v>
      </c>
      <c r="BN157">
        <v>0</v>
      </c>
      <c r="BR157">
        <v>0</v>
      </c>
      <c r="BS157">
        <v>0</v>
      </c>
    </row>
    <row r="158" spans="1:71" x14ac:dyDescent="0.45">
      <c r="A158" s="24" t="s">
        <v>83</v>
      </c>
      <c r="B158" s="32">
        <v>42527</v>
      </c>
      <c r="C158" s="54">
        <v>42527.824999999997</v>
      </c>
      <c r="D158" s="24">
        <v>38.912853300000002</v>
      </c>
      <c r="E158" s="24">
        <v>-121.1192483</v>
      </c>
      <c r="F158" s="24" t="s">
        <v>104</v>
      </c>
      <c r="G158" s="24" t="s">
        <v>1316</v>
      </c>
      <c r="H158" s="24" t="s">
        <v>86</v>
      </c>
      <c r="I158" s="24" t="s">
        <v>87</v>
      </c>
      <c r="J158" s="24" t="s">
        <v>1508</v>
      </c>
      <c r="K158" s="24">
        <v>100050264</v>
      </c>
      <c r="L158" s="24" t="s">
        <v>1319</v>
      </c>
      <c r="M158" s="24">
        <v>12000</v>
      </c>
      <c r="N158" s="24" t="s">
        <v>90</v>
      </c>
      <c r="O158" s="24" t="s">
        <v>107</v>
      </c>
      <c r="P158" s="24" t="s">
        <v>92</v>
      </c>
      <c r="Q158" s="24">
        <v>42527</v>
      </c>
      <c r="R158" s="55">
        <v>42527.824999999997</v>
      </c>
      <c r="S158" s="24" t="s">
        <v>135</v>
      </c>
      <c r="T158" s="24" t="s">
        <v>90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1509</v>
      </c>
      <c r="AA158" s="24">
        <v>2016</v>
      </c>
      <c r="AB158" s="24">
        <v>6</v>
      </c>
      <c r="AC158" s="24">
        <v>6</v>
      </c>
      <c r="AD158" s="24">
        <v>19</v>
      </c>
      <c r="AE158" s="24">
        <v>48</v>
      </c>
      <c r="AF158" s="25" t="s">
        <v>1510</v>
      </c>
      <c r="AG158" s="26" t="s">
        <v>144</v>
      </c>
      <c r="AH158" s="26" t="s">
        <v>4200</v>
      </c>
      <c r="AI158" s="26" t="s">
        <v>102</v>
      </c>
      <c r="AJ158" s="24" t="s">
        <v>5231</v>
      </c>
      <c r="AK158" s="24" t="s">
        <v>5232</v>
      </c>
      <c r="AL158" s="24" t="s">
        <v>5233</v>
      </c>
      <c r="AM158" s="27" t="s">
        <v>139</v>
      </c>
      <c r="AN158" s="24" t="s">
        <v>90</v>
      </c>
      <c r="AO158" s="56">
        <v>2039</v>
      </c>
      <c r="AP158" s="24">
        <v>14.803880205354799</v>
      </c>
      <c r="AQ158" s="24" t="s">
        <v>5968</v>
      </c>
      <c r="AR158" s="24" t="s">
        <v>5236</v>
      </c>
      <c r="AS158" s="24" t="s">
        <v>5237</v>
      </c>
      <c r="AT158" s="24" t="s">
        <v>5232</v>
      </c>
      <c r="AU158" t="s">
        <v>5969</v>
      </c>
      <c r="AV158">
        <v>518</v>
      </c>
      <c r="AW158">
        <v>15.3816245457064</v>
      </c>
      <c r="AX158" t="b">
        <v>0</v>
      </c>
      <c r="AY158" s="24" t="s">
        <v>5236</v>
      </c>
      <c r="AZ158" t="s">
        <v>5493</v>
      </c>
      <c r="BA158">
        <v>3.32</v>
      </c>
      <c r="BB158" t="s">
        <v>5970</v>
      </c>
      <c r="BC158">
        <v>4</v>
      </c>
      <c r="BD158">
        <v>4</v>
      </c>
      <c r="BE158" t="s">
        <v>5493</v>
      </c>
      <c r="BF158">
        <v>3.32</v>
      </c>
      <c r="BG158" t="s">
        <v>5970</v>
      </c>
      <c r="BH158">
        <v>4</v>
      </c>
      <c r="BI158">
        <v>4</v>
      </c>
      <c r="BJ158" t="s">
        <v>5493</v>
      </c>
      <c r="BK158">
        <v>3.32</v>
      </c>
      <c r="BL158" t="s">
        <v>5971</v>
      </c>
      <c r="BM158">
        <v>5.99</v>
      </c>
      <c r="BN158">
        <v>8</v>
      </c>
      <c r="BO158" t="s">
        <v>5493</v>
      </c>
      <c r="BP158">
        <v>3.32</v>
      </c>
      <c r="BQ158" t="s">
        <v>5971</v>
      </c>
      <c r="BR158">
        <v>5.99</v>
      </c>
      <c r="BS158">
        <v>8</v>
      </c>
    </row>
    <row r="159" spans="1:71" x14ac:dyDescent="0.45">
      <c r="A159" s="24" t="s">
        <v>83</v>
      </c>
      <c r="B159" s="32">
        <v>42531.66041666668</v>
      </c>
      <c r="C159" s="54">
        <v>42531.66041666668</v>
      </c>
      <c r="D159" s="24">
        <v>39.993353300000003</v>
      </c>
      <c r="E159" s="24">
        <v>-123.7882867</v>
      </c>
      <c r="F159" s="24" t="s">
        <v>104</v>
      </c>
      <c r="G159" s="24" t="s">
        <v>1316</v>
      </c>
      <c r="H159" s="24" t="s">
        <v>86</v>
      </c>
      <c r="I159" s="24" t="s">
        <v>87</v>
      </c>
      <c r="J159" s="24" t="s">
        <v>1318</v>
      </c>
      <c r="K159" s="24">
        <v>100992291</v>
      </c>
      <c r="L159" s="24"/>
      <c r="M159" s="24">
        <v>12000</v>
      </c>
      <c r="N159" s="24" t="s">
        <v>90</v>
      </c>
      <c r="O159" s="24" t="s">
        <v>107</v>
      </c>
      <c r="P159" s="24" t="s">
        <v>92</v>
      </c>
      <c r="Q159" s="24">
        <v>42531.660416666673</v>
      </c>
      <c r="R159" s="55">
        <v>42531.66041666668</v>
      </c>
      <c r="S159" s="24" t="s">
        <v>93</v>
      </c>
      <c r="T159" s="24" t="s">
        <v>94</v>
      </c>
      <c r="U159" s="24" t="s">
        <v>104</v>
      </c>
      <c r="V159" s="24" t="s">
        <v>96</v>
      </c>
      <c r="W159" s="24" t="s">
        <v>109</v>
      </c>
      <c r="X159" s="24"/>
      <c r="Y159" s="24" t="s">
        <v>123</v>
      </c>
      <c r="Z159" s="24" t="s">
        <v>1531</v>
      </c>
      <c r="AA159" s="24">
        <v>2016</v>
      </c>
      <c r="AB159" s="24">
        <v>6</v>
      </c>
      <c r="AC159" s="24">
        <v>10</v>
      </c>
      <c r="AD159" s="24">
        <v>15</v>
      </c>
      <c r="AE159" s="24">
        <v>51</v>
      </c>
      <c r="AF159" s="25" t="s">
        <v>1532</v>
      </c>
      <c r="AG159" s="26" t="s">
        <v>144</v>
      </c>
      <c r="AH159" s="26" t="s">
        <v>4200</v>
      </c>
      <c r="AI159" s="26" t="s">
        <v>102</v>
      </c>
      <c r="AJ159" s="24" t="s">
        <v>5231</v>
      </c>
      <c r="AK159" s="24" t="s">
        <v>5232</v>
      </c>
      <c r="AL159" s="24" t="s">
        <v>5233</v>
      </c>
      <c r="AM159" s="27" t="s">
        <v>104</v>
      </c>
      <c r="AN159" s="24" t="s">
        <v>123</v>
      </c>
      <c r="AO159" s="56" t="s">
        <v>94</v>
      </c>
      <c r="AP159" s="24">
        <v>22.415649172690799</v>
      </c>
      <c r="AQ159" s="24" t="s">
        <v>5972</v>
      </c>
      <c r="AR159" s="24" t="s">
        <v>5236</v>
      </c>
      <c r="AS159" s="24" t="s">
        <v>5237</v>
      </c>
      <c r="AT159" s="24" t="s">
        <v>5232</v>
      </c>
      <c r="AU159" t="s">
        <v>5973</v>
      </c>
      <c r="AV159">
        <v>531</v>
      </c>
      <c r="AW159">
        <v>22.799616664562901</v>
      </c>
      <c r="AX159" t="b">
        <v>0</v>
      </c>
      <c r="AY159" s="24" t="s">
        <v>5236</v>
      </c>
      <c r="BC159">
        <v>0</v>
      </c>
      <c r="BD159">
        <v>0</v>
      </c>
      <c r="BE159" t="s">
        <v>5974</v>
      </c>
      <c r="BF159">
        <v>5.5</v>
      </c>
      <c r="BG159" t="s">
        <v>5975</v>
      </c>
      <c r="BH159">
        <v>8.99</v>
      </c>
      <c r="BI159">
        <v>3</v>
      </c>
      <c r="BM159">
        <v>0</v>
      </c>
      <c r="BN159">
        <v>0</v>
      </c>
      <c r="BO159" t="s">
        <v>5974</v>
      </c>
      <c r="BP159">
        <v>5.5</v>
      </c>
      <c r="BQ159" t="s">
        <v>5976</v>
      </c>
      <c r="BR159">
        <v>11.01</v>
      </c>
      <c r="BS159">
        <v>7</v>
      </c>
    </row>
    <row r="160" spans="1:71" hidden="1" x14ac:dyDescent="0.45">
      <c r="A160" s="24" t="s">
        <v>83</v>
      </c>
      <c r="B160" s="32">
        <v>42531.664583333331</v>
      </c>
      <c r="C160" s="54">
        <v>42531.664583333331</v>
      </c>
      <c r="D160" s="24">
        <v>38.179220000000001</v>
      </c>
      <c r="E160" s="24">
        <v>-120.66569</v>
      </c>
      <c r="F160" s="24" t="s">
        <v>104</v>
      </c>
      <c r="G160" s="24" t="s">
        <v>1316</v>
      </c>
      <c r="H160" s="24" t="s">
        <v>129</v>
      </c>
      <c r="I160" s="24" t="s">
        <v>87</v>
      </c>
      <c r="J160" s="24" t="s">
        <v>1318</v>
      </c>
      <c r="K160" s="24">
        <v>103809655</v>
      </c>
      <c r="L160" s="24"/>
      <c r="M160" s="24">
        <v>12000</v>
      </c>
      <c r="N160" s="24" t="s">
        <v>90</v>
      </c>
      <c r="O160" s="24" t="s">
        <v>107</v>
      </c>
      <c r="P160" s="24" t="s">
        <v>92</v>
      </c>
      <c r="Q160" s="24">
        <v>42531.664583333331</v>
      </c>
      <c r="R160" s="55">
        <v>42531.664583333331</v>
      </c>
      <c r="S160" s="24" t="s">
        <v>93</v>
      </c>
      <c r="T160" s="24" t="s">
        <v>94</v>
      </c>
      <c r="U160" s="24" t="s">
        <v>95</v>
      </c>
      <c r="V160" s="24" t="s">
        <v>136</v>
      </c>
      <c r="W160" s="24" t="s">
        <v>97</v>
      </c>
      <c r="X160" s="24"/>
      <c r="Y160" s="24" t="s">
        <v>98</v>
      </c>
      <c r="Z160" s="24" t="s">
        <v>1533</v>
      </c>
      <c r="AA160" s="24">
        <v>2016</v>
      </c>
      <c r="AB160" s="24">
        <v>6</v>
      </c>
      <c r="AC160" s="24">
        <v>10</v>
      </c>
      <c r="AD160" s="24">
        <v>15</v>
      </c>
      <c r="AE160" s="24">
        <v>57</v>
      </c>
      <c r="AF160" s="25" t="s">
        <v>1534</v>
      </c>
      <c r="AG160" s="26" t="s">
        <v>144</v>
      </c>
      <c r="AH160" s="26" t="s">
        <v>4200</v>
      </c>
      <c r="AI160" s="26" t="s">
        <v>102</v>
      </c>
      <c r="AJ160" s="24" t="s">
        <v>5231</v>
      </c>
      <c r="AK160" s="24" t="s">
        <v>5232</v>
      </c>
      <c r="AL160" s="24" t="s">
        <v>5233</v>
      </c>
      <c r="AM160" s="27" t="s">
        <v>103</v>
      </c>
      <c r="AN160" s="24" t="s">
        <v>95</v>
      </c>
      <c r="AO160" s="56" t="s">
        <v>94</v>
      </c>
      <c r="AP160" s="24">
        <v>13.3100233310346</v>
      </c>
      <c r="AQ160" s="24" t="s">
        <v>5977</v>
      </c>
      <c r="AR160" s="24" t="s">
        <v>5236</v>
      </c>
      <c r="AS160" s="24" t="s">
        <v>5237</v>
      </c>
      <c r="AT160" s="24" t="s">
        <v>5232</v>
      </c>
      <c r="AU160" t="s">
        <v>5978</v>
      </c>
      <c r="AV160">
        <v>532</v>
      </c>
      <c r="AW160">
        <v>14.6452500939389</v>
      </c>
      <c r="AX160" t="b">
        <v>0</v>
      </c>
      <c r="AY160" s="24" t="s">
        <v>5236</v>
      </c>
      <c r="BC160">
        <v>0</v>
      </c>
      <c r="BD160">
        <v>0</v>
      </c>
      <c r="BH160">
        <v>0</v>
      </c>
      <c r="BI160">
        <v>0</v>
      </c>
      <c r="BM160">
        <v>0</v>
      </c>
      <c r="BN160">
        <v>0</v>
      </c>
      <c r="BR160">
        <v>0</v>
      </c>
      <c r="BS160">
        <v>0</v>
      </c>
    </row>
    <row r="161" spans="1:71" x14ac:dyDescent="0.45">
      <c r="A161" s="24" t="s">
        <v>83</v>
      </c>
      <c r="B161" s="32">
        <v>42532</v>
      </c>
      <c r="C161" s="54">
        <v>42532.822916666657</v>
      </c>
      <c r="D161" s="24">
        <v>39.3265417</v>
      </c>
      <c r="E161" s="24">
        <v>-121.3921333</v>
      </c>
      <c r="F161" s="24" t="s">
        <v>104</v>
      </c>
      <c r="G161" s="24" t="s">
        <v>1316</v>
      </c>
      <c r="H161" s="24" t="s">
        <v>86</v>
      </c>
      <c r="I161" s="24" t="s">
        <v>87</v>
      </c>
      <c r="J161" s="24" t="s">
        <v>1318</v>
      </c>
      <c r="K161" s="24">
        <v>101292512</v>
      </c>
      <c r="L161" s="24"/>
      <c r="M161" s="24" t="s">
        <v>115</v>
      </c>
      <c r="N161" s="24" t="s">
        <v>318</v>
      </c>
      <c r="O161" s="24" t="s">
        <v>107</v>
      </c>
      <c r="P161" s="24" t="s">
        <v>92</v>
      </c>
      <c r="Q161" s="24">
        <v>42532</v>
      </c>
      <c r="R161" s="55">
        <v>42532.822916666657</v>
      </c>
      <c r="S161" s="24" t="s">
        <v>135</v>
      </c>
      <c r="T161" s="24" t="s">
        <v>318</v>
      </c>
      <c r="U161" s="24" t="s">
        <v>94</v>
      </c>
      <c r="V161" s="24" t="s">
        <v>94</v>
      </c>
      <c r="W161" s="24" t="s">
        <v>109</v>
      </c>
      <c r="X161" s="24"/>
      <c r="Y161" s="24" t="s">
        <v>98</v>
      </c>
      <c r="Z161" s="24" t="s">
        <v>1535</v>
      </c>
      <c r="AA161" s="24">
        <v>2016</v>
      </c>
      <c r="AB161" s="24">
        <v>6</v>
      </c>
      <c r="AC161" s="24">
        <v>11</v>
      </c>
      <c r="AD161" s="24">
        <v>19</v>
      </c>
      <c r="AE161" s="24">
        <v>45</v>
      </c>
      <c r="AF161" s="25" t="s">
        <v>1536</v>
      </c>
      <c r="AG161" s="26" t="s">
        <v>144</v>
      </c>
      <c r="AH161" s="26" t="s">
        <v>4200</v>
      </c>
      <c r="AI161" s="26" t="s">
        <v>853</v>
      </c>
      <c r="AJ161" s="24" t="s">
        <v>5231</v>
      </c>
      <c r="AK161" s="24" t="s">
        <v>5232</v>
      </c>
      <c r="AL161" s="24" t="s">
        <v>5233</v>
      </c>
      <c r="AM161" s="27" t="s">
        <v>139</v>
      </c>
      <c r="AN161" s="24" t="s">
        <v>318</v>
      </c>
      <c r="AO161" s="56">
        <v>642</v>
      </c>
      <c r="AP161" s="24">
        <v>8.1808910974702602</v>
      </c>
      <c r="AQ161" s="24" t="s">
        <v>5979</v>
      </c>
      <c r="AR161" s="24" t="s">
        <v>5236</v>
      </c>
      <c r="AS161" s="24" t="s">
        <v>5237</v>
      </c>
      <c r="AT161" s="24" t="s">
        <v>5232</v>
      </c>
      <c r="AU161" t="s">
        <v>5980</v>
      </c>
      <c r="AV161">
        <v>533</v>
      </c>
      <c r="AW161">
        <v>16.083946232600301</v>
      </c>
      <c r="AX161" t="b">
        <v>0</v>
      </c>
      <c r="AY161" s="24" t="s">
        <v>5236</v>
      </c>
      <c r="AZ161" t="s">
        <v>5481</v>
      </c>
      <c r="BA161">
        <v>3.76</v>
      </c>
      <c r="BB161" t="s">
        <v>5981</v>
      </c>
      <c r="BC161">
        <v>1.01</v>
      </c>
      <c r="BD161">
        <v>1</v>
      </c>
      <c r="BE161" t="s">
        <v>5481</v>
      </c>
      <c r="BF161">
        <v>3.76</v>
      </c>
      <c r="BG161" t="s">
        <v>5981</v>
      </c>
      <c r="BH161">
        <v>1.01</v>
      </c>
      <c r="BI161">
        <v>1</v>
      </c>
      <c r="BJ161" t="s">
        <v>5481</v>
      </c>
      <c r="BK161">
        <v>3.76</v>
      </c>
      <c r="BL161" t="s">
        <v>5982</v>
      </c>
      <c r="BM161">
        <v>4</v>
      </c>
      <c r="BN161">
        <v>2</v>
      </c>
      <c r="BO161" t="s">
        <v>5481</v>
      </c>
      <c r="BP161">
        <v>3.76</v>
      </c>
      <c r="BQ161" t="s">
        <v>5982</v>
      </c>
      <c r="BR161">
        <v>4</v>
      </c>
      <c r="BS161">
        <v>2</v>
      </c>
    </row>
    <row r="162" spans="1:71" hidden="1" x14ac:dyDescent="0.45">
      <c r="A162" s="24" t="s">
        <v>83</v>
      </c>
      <c r="B162" s="32">
        <v>42533</v>
      </c>
      <c r="C162" s="54">
        <v>42533.431944444441</v>
      </c>
      <c r="D162" s="24">
        <v>38.049109989999998</v>
      </c>
      <c r="E162" s="24">
        <v>-120.39761</v>
      </c>
      <c r="F162" s="24" t="s">
        <v>104</v>
      </c>
      <c r="G162" s="24" t="s">
        <v>1316</v>
      </c>
      <c r="H162" s="24" t="s">
        <v>86</v>
      </c>
      <c r="I162" s="24" t="s">
        <v>87</v>
      </c>
      <c r="J162" s="24" t="s">
        <v>1318</v>
      </c>
      <c r="K162" s="24">
        <v>101042514</v>
      </c>
      <c r="L162" s="24"/>
      <c r="M162" s="24" t="s">
        <v>115</v>
      </c>
      <c r="N162" s="24" t="s">
        <v>90</v>
      </c>
      <c r="O162" s="24" t="s">
        <v>107</v>
      </c>
      <c r="P162" s="24" t="s">
        <v>116</v>
      </c>
      <c r="Q162" s="24" t="s">
        <v>117</v>
      </c>
      <c r="R162" s="55" t="s">
        <v>117</v>
      </c>
      <c r="S162" s="24" t="s">
        <v>93</v>
      </c>
      <c r="T162" s="24" t="s">
        <v>94</v>
      </c>
      <c r="U162" s="24" t="s">
        <v>108</v>
      </c>
      <c r="V162" s="24" t="s">
        <v>96</v>
      </c>
      <c r="W162" s="24" t="s">
        <v>109</v>
      </c>
      <c r="X162" s="24"/>
      <c r="Y162" s="24" t="s">
        <v>118</v>
      </c>
      <c r="Z162" s="24" t="s">
        <v>1539</v>
      </c>
      <c r="AA162" s="24">
        <v>2016</v>
      </c>
      <c r="AB162" s="24">
        <v>6</v>
      </c>
      <c r="AC162" s="24">
        <v>12</v>
      </c>
      <c r="AD162" s="24">
        <v>10</v>
      </c>
      <c r="AE162" s="24">
        <v>22</v>
      </c>
      <c r="AF162" s="25" t="s">
        <v>120</v>
      </c>
      <c r="AG162" s="26" t="s">
        <v>144</v>
      </c>
      <c r="AH162" s="26" t="s">
        <v>4200</v>
      </c>
      <c r="AI162" s="26" t="s">
        <v>102</v>
      </c>
      <c r="AJ162" s="24" t="s">
        <v>5231</v>
      </c>
      <c r="AK162" s="24" t="s">
        <v>5232</v>
      </c>
      <c r="AL162" s="24" t="s">
        <v>5233</v>
      </c>
      <c r="AM162" s="27" t="s">
        <v>108</v>
      </c>
      <c r="AN162" s="24" t="s">
        <v>108</v>
      </c>
      <c r="AO162" s="56" t="s">
        <v>94</v>
      </c>
      <c r="AP162" s="24">
        <v>13.410544321900799</v>
      </c>
      <c r="AQ162" s="24" t="s">
        <v>5983</v>
      </c>
      <c r="AR162" s="24" t="s">
        <v>5236</v>
      </c>
      <c r="AS162" s="24" t="s">
        <v>5237</v>
      </c>
      <c r="AT162" s="24" t="s">
        <v>5232</v>
      </c>
      <c r="AU162" t="s">
        <v>5984</v>
      </c>
      <c r="AV162">
        <v>536</v>
      </c>
      <c r="AW162">
        <v>13.7918245960504</v>
      </c>
      <c r="AX162" t="b">
        <v>0</v>
      </c>
      <c r="AY162" s="24" t="s">
        <v>5236</v>
      </c>
      <c r="BC162">
        <v>0</v>
      </c>
      <c r="BD162">
        <v>0</v>
      </c>
      <c r="BH162">
        <v>0</v>
      </c>
      <c r="BI162">
        <v>0</v>
      </c>
      <c r="BM162">
        <v>0</v>
      </c>
      <c r="BN162">
        <v>0</v>
      </c>
      <c r="BR162">
        <v>0</v>
      </c>
      <c r="BS162">
        <v>0</v>
      </c>
    </row>
    <row r="163" spans="1:71" x14ac:dyDescent="0.45">
      <c r="A163" s="24" t="s">
        <v>83</v>
      </c>
      <c r="B163" s="32">
        <v>42533</v>
      </c>
      <c r="C163" s="54">
        <v>42533.551388888889</v>
      </c>
      <c r="D163" s="24">
        <v>37.509603300000002</v>
      </c>
      <c r="E163" s="24">
        <v>-120.04622500000001</v>
      </c>
      <c r="F163" s="24" t="s">
        <v>104</v>
      </c>
      <c r="G163" s="24" t="s">
        <v>1316</v>
      </c>
      <c r="H163" s="24" t="s">
        <v>129</v>
      </c>
      <c r="I163" s="24" t="s">
        <v>87</v>
      </c>
      <c r="J163" s="24" t="s">
        <v>1318</v>
      </c>
      <c r="K163" s="24">
        <v>101083986</v>
      </c>
      <c r="L163" s="24"/>
      <c r="M163" s="24" t="s">
        <v>115</v>
      </c>
      <c r="N163" s="24" t="s">
        <v>90</v>
      </c>
      <c r="O163" s="24" t="s">
        <v>107</v>
      </c>
      <c r="P163" s="24" t="s">
        <v>92</v>
      </c>
      <c r="Q163" s="24">
        <v>42533</v>
      </c>
      <c r="R163" s="55">
        <v>42533.551388888889</v>
      </c>
      <c r="S163" s="24" t="s">
        <v>135</v>
      </c>
      <c r="T163" s="24" t="s">
        <v>90</v>
      </c>
      <c r="U163" s="24" t="s">
        <v>94</v>
      </c>
      <c r="V163" s="24" t="s">
        <v>94</v>
      </c>
      <c r="W163" s="24" t="s">
        <v>109</v>
      </c>
      <c r="X163" s="24"/>
      <c r="Y163" s="24" t="s">
        <v>118</v>
      </c>
      <c r="Z163" s="24" t="s">
        <v>1545</v>
      </c>
      <c r="AA163" s="24">
        <v>2016</v>
      </c>
      <c r="AB163" s="24">
        <v>6</v>
      </c>
      <c r="AC163" s="24">
        <v>12</v>
      </c>
      <c r="AD163" s="24">
        <v>13</v>
      </c>
      <c r="AE163" s="24">
        <v>14</v>
      </c>
      <c r="AF163" s="25" t="s">
        <v>120</v>
      </c>
      <c r="AG163" s="26" t="s">
        <v>144</v>
      </c>
      <c r="AH163" s="26" t="s">
        <v>4200</v>
      </c>
      <c r="AI163" s="26" t="s">
        <v>102</v>
      </c>
      <c r="AJ163" s="24" t="s">
        <v>5231</v>
      </c>
      <c r="AK163" s="24" t="s">
        <v>5232</v>
      </c>
      <c r="AL163" s="24" t="s">
        <v>5233</v>
      </c>
      <c r="AM163" s="27" t="s">
        <v>139</v>
      </c>
      <c r="AN163" s="24" t="s">
        <v>90</v>
      </c>
      <c r="AO163" s="56" t="s">
        <v>94</v>
      </c>
      <c r="AP163" s="24">
        <v>9.8805952858007604</v>
      </c>
      <c r="AQ163" s="24" t="s">
        <v>5985</v>
      </c>
      <c r="AR163" s="24" t="s">
        <v>5236</v>
      </c>
      <c r="AS163" s="24" t="s">
        <v>5237</v>
      </c>
      <c r="AT163" s="24" t="s">
        <v>5232</v>
      </c>
      <c r="AU163" t="s">
        <v>5986</v>
      </c>
      <c r="AV163">
        <v>539</v>
      </c>
      <c r="AW163">
        <v>13.459563915570699</v>
      </c>
      <c r="AX163" t="b">
        <v>0</v>
      </c>
      <c r="AY163" s="24" t="s">
        <v>5236</v>
      </c>
      <c r="AZ163" t="s">
        <v>5987</v>
      </c>
      <c r="BA163">
        <v>3.28</v>
      </c>
      <c r="BB163" t="s">
        <v>5988</v>
      </c>
      <c r="BC163">
        <v>11.01</v>
      </c>
      <c r="BD163">
        <v>1</v>
      </c>
      <c r="BE163" t="s">
        <v>5987</v>
      </c>
      <c r="BF163">
        <v>3.28</v>
      </c>
      <c r="BG163" t="s">
        <v>5988</v>
      </c>
      <c r="BH163">
        <v>11.01</v>
      </c>
      <c r="BI163">
        <v>1</v>
      </c>
      <c r="BJ163" t="s">
        <v>5987</v>
      </c>
      <c r="BK163">
        <v>3.28</v>
      </c>
      <c r="BL163" t="s">
        <v>5988</v>
      </c>
      <c r="BM163">
        <v>11.01</v>
      </c>
      <c r="BN163">
        <v>2</v>
      </c>
      <c r="BO163" t="s">
        <v>5987</v>
      </c>
      <c r="BP163">
        <v>3.28</v>
      </c>
      <c r="BQ163" t="s">
        <v>5988</v>
      </c>
      <c r="BR163">
        <v>11.01</v>
      </c>
      <c r="BS163">
        <v>2</v>
      </c>
    </row>
    <row r="164" spans="1:71" x14ac:dyDescent="0.45">
      <c r="A164" s="24" t="s">
        <v>83</v>
      </c>
      <c r="B164" s="32">
        <v>42533.072916666701</v>
      </c>
      <c r="C164" s="54">
        <v>7.2916666666666671E-2</v>
      </c>
      <c r="D164" s="24">
        <v>37.464300000000001</v>
      </c>
      <c r="E164" s="24">
        <v>-122.3459</v>
      </c>
      <c r="F164" s="24" t="s">
        <v>104</v>
      </c>
      <c r="G164" s="24" t="s">
        <v>1316</v>
      </c>
      <c r="H164" s="24" t="s">
        <v>86</v>
      </c>
      <c r="I164" s="24" t="s">
        <v>87</v>
      </c>
      <c r="J164" s="24" t="s">
        <v>109</v>
      </c>
      <c r="K164" s="24">
        <v>100265854</v>
      </c>
      <c r="L164" s="24" t="s">
        <v>1319</v>
      </c>
      <c r="M164" s="24">
        <v>12000</v>
      </c>
      <c r="N164" s="24" t="s">
        <v>90</v>
      </c>
      <c r="O164" s="24" t="s">
        <v>107</v>
      </c>
      <c r="P164" s="24" t="s">
        <v>92</v>
      </c>
      <c r="Q164" s="24">
        <v>42533.072916666701</v>
      </c>
      <c r="R164" s="55">
        <v>7.2916666666666671E-2</v>
      </c>
      <c r="S164" s="24" t="s">
        <v>135</v>
      </c>
      <c r="T164" s="24" t="s">
        <v>90</v>
      </c>
      <c r="U164" s="24" t="s">
        <v>94</v>
      </c>
      <c r="V164" s="24" t="s">
        <v>94</v>
      </c>
      <c r="W164" s="24" t="s">
        <v>109</v>
      </c>
      <c r="X164" s="24"/>
      <c r="Y164" s="24" t="s">
        <v>98</v>
      </c>
      <c r="Z164" s="24" t="s">
        <v>1546</v>
      </c>
      <c r="AA164" s="24">
        <v>2016</v>
      </c>
      <c r="AB164" s="24">
        <v>6</v>
      </c>
      <c r="AC164" s="24">
        <v>12</v>
      </c>
      <c r="AD164" s="24">
        <v>1</v>
      </c>
      <c r="AE164" s="24">
        <v>45</v>
      </c>
      <c r="AF164" s="25" t="s">
        <v>1547</v>
      </c>
      <c r="AG164" s="26" t="s">
        <v>121</v>
      </c>
      <c r="AH164" s="26" t="s">
        <v>4200</v>
      </c>
      <c r="AI164" s="26" t="s">
        <v>102</v>
      </c>
      <c r="AJ164" s="24" t="s">
        <v>5231</v>
      </c>
      <c r="AK164" s="24" t="s">
        <v>5232</v>
      </c>
      <c r="AL164" s="24" t="s">
        <v>5233</v>
      </c>
      <c r="AM164" s="27" t="s">
        <v>139</v>
      </c>
      <c r="AN164" s="24" t="s">
        <v>90</v>
      </c>
      <c r="AO164" s="56">
        <v>19836</v>
      </c>
      <c r="AP164" s="24">
        <v>11.070547517869899</v>
      </c>
      <c r="AQ164" s="24" t="s">
        <v>5989</v>
      </c>
      <c r="AR164" s="24" t="s">
        <v>5236</v>
      </c>
      <c r="AS164" s="24" t="s">
        <v>5237</v>
      </c>
      <c r="AT164" s="24" t="s">
        <v>5232</v>
      </c>
      <c r="AU164" t="s">
        <v>5990</v>
      </c>
      <c r="AV164">
        <v>534</v>
      </c>
      <c r="AW164">
        <v>17.9562976913885</v>
      </c>
      <c r="AX164" t="b">
        <v>0</v>
      </c>
      <c r="AY164" s="24" t="s">
        <v>5236</v>
      </c>
      <c r="AZ164" t="s">
        <v>5529</v>
      </c>
      <c r="BA164">
        <v>2.7</v>
      </c>
      <c r="BB164" t="s">
        <v>5991</v>
      </c>
      <c r="BC164">
        <v>8.01</v>
      </c>
      <c r="BD164">
        <v>8</v>
      </c>
      <c r="BE164" t="s">
        <v>5992</v>
      </c>
      <c r="BF164">
        <v>5.46</v>
      </c>
      <c r="BG164" t="s">
        <v>5993</v>
      </c>
      <c r="BH164">
        <v>20</v>
      </c>
      <c r="BI164">
        <v>85</v>
      </c>
      <c r="BJ164" t="s">
        <v>5529</v>
      </c>
      <c r="BK164">
        <v>2.7</v>
      </c>
      <c r="BL164" t="s">
        <v>5991</v>
      </c>
      <c r="BM164">
        <v>8.01</v>
      </c>
      <c r="BN164">
        <v>17</v>
      </c>
      <c r="BO164" t="s">
        <v>5994</v>
      </c>
      <c r="BP164">
        <v>7.02</v>
      </c>
      <c r="BQ164" t="s">
        <v>5995</v>
      </c>
      <c r="BR164">
        <v>24</v>
      </c>
      <c r="BS164">
        <v>171</v>
      </c>
    </row>
    <row r="165" spans="1:71" x14ac:dyDescent="0.45">
      <c r="A165" s="24" t="s">
        <v>83</v>
      </c>
      <c r="B165" s="32">
        <v>42536</v>
      </c>
      <c r="C165" s="54">
        <v>42536.54791666667</v>
      </c>
      <c r="D165" s="24">
        <v>38.443300000000001</v>
      </c>
      <c r="E165" s="24">
        <v>-120.75676</v>
      </c>
      <c r="F165" s="24" t="s">
        <v>104</v>
      </c>
      <c r="G165" s="24" t="s">
        <v>1316</v>
      </c>
      <c r="H165" s="24" t="s">
        <v>86</v>
      </c>
      <c r="I165" s="24" t="s">
        <v>87</v>
      </c>
      <c r="J165" s="24" t="s">
        <v>1318</v>
      </c>
      <c r="K165" s="24">
        <v>103169620</v>
      </c>
      <c r="L165" s="24"/>
      <c r="M165" s="24">
        <v>12000</v>
      </c>
      <c r="N165" s="24" t="s">
        <v>90</v>
      </c>
      <c r="O165" s="24" t="s">
        <v>107</v>
      </c>
      <c r="P165" s="24" t="s">
        <v>92</v>
      </c>
      <c r="Q165" s="24">
        <v>42536</v>
      </c>
      <c r="R165" s="55">
        <v>42536.54791666667</v>
      </c>
      <c r="S165" s="24" t="s">
        <v>93</v>
      </c>
      <c r="T165" s="24" t="s">
        <v>94</v>
      </c>
      <c r="U165" s="24" t="s">
        <v>104</v>
      </c>
      <c r="V165" s="24" t="s">
        <v>96</v>
      </c>
      <c r="W165" s="24" t="s">
        <v>109</v>
      </c>
      <c r="X165" s="24"/>
      <c r="Y165" s="24" t="s">
        <v>123</v>
      </c>
      <c r="Z165" s="24" t="s">
        <v>1557</v>
      </c>
      <c r="AA165" s="24">
        <v>2016</v>
      </c>
      <c r="AB165" s="24">
        <v>6</v>
      </c>
      <c r="AC165" s="24">
        <v>15</v>
      </c>
      <c r="AD165" s="24">
        <v>13</v>
      </c>
      <c r="AE165" s="24">
        <v>9</v>
      </c>
      <c r="AF165" s="25" t="s">
        <v>1558</v>
      </c>
      <c r="AG165" s="26" t="s">
        <v>144</v>
      </c>
      <c r="AH165" s="26" t="s">
        <v>4200</v>
      </c>
      <c r="AI165" s="26" t="s">
        <v>102</v>
      </c>
      <c r="AJ165" s="24" t="s">
        <v>5231</v>
      </c>
      <c r="AK165" s="24" t="s">
        <v>5232</v>
      </c>
      <c r="AL165" s="24" t="s">
        <v>5233</v>
      </c>
      <c r="AM165" s="27" t="s">
        <v>104</v>
      </c>
      <c r="AN165" s="24" t="s">
        <v>123</v>
      </c>
      <c r="AO165" s="56">
        <v>23963</v>
      </c>
      <c r="AP165" s="24">
        <v>15.7348114428787</v>
      </c>
      <c r="AQ165" s="24" t="s">
        <v>5996</v>
      </c>
      <c r="AR165" s="24" t="s">
        <v>5236</v>
      </c>
      <c r="AS165" s="24" t="s">
        <v>5237</v>
      </c>
      <c r="AT165" s="24" t="s">
        <v>5232</v>
      </c>
      <c r="AU165" t="s">
        <v>5997</v>
      </c>
      <c r="AV165">
        <v>543</v>
      </c>
      <c r="AW165">
        <v>16.862502572154298</v>
      </c>
      <c r="AX165" t="b">
        <v>0</v>
      </c>
      <c r="AY165" s="24" t="s">
        <v>5236</v>
      </c>
      <c r="BC165">
        <v>0</v>
      </c>
      <c r="BD165">
        <v>0</v>
      </c>
      <c r="BE165" t="s">
        <v>5294</v>
      </c>
      <c r="BF165">
        <v>6.74</v>
      </c>
      <c r="BG165" t="s">
        <v>5998</v>
      </c>
      <c r="BH165">
        <v>4.99</v>
      </c>
      <c r="BI165">
        <v>1</v>
      </c>
      <c r="BM165">
        <v>0</v>
      </c>
      <c r="BN165">
        <v>0</v>
      </c>
      <c r="BO165" t="s">
        <v>5294</v>
      </c>
      <c r="BP165">
        <v>6.74</v>
      </c>
      <c r="BQ165" t="s">
        <v>5999</v>
      </c>
      <c r="BR165">
        <v>5.99</v>
      </c>
      <c r="BS165">
        <v>2</v>
      </c>
    </row>
    <row r="166" spans="1:71" x14ac:dyDescent="0.45">
      <c r="A166" s="24" t="s">
        <v>83</v>
      </c>
      <c r="B166" s="32">
        <v>42540</v>
      </c>
      <c r="C166" s="54">
        <v>42540.504861111112</v>
      </c>
      <c r="D166" s="24">
        <v>39.381129989999998</v>
      </c>
      <c r="E166" s="24">
        <v>-123.77370000000001</v>
      </c>
      <c r="F166" s="24" t="s">
        <v>104</v>
      </c>
      <c r="G166" s="24" t="s">
        <v>1316</v>
      </c>
      <c r="H166" s="24" t="s">
        <v>1317</v>
      </c>
      <c r="I166" s="24" t="s">
        <v>87</v>
      </c>
      <c r="J166" s="24" t="s">
        <v>1318</v>
      </c>
      <c r="K166" s="24">
        <v>102187888</v>
      </c>
      <c r="L166" s="24" t="s">
        <v>1319</v>
      </c>
      <c r="M166" s="24">
        <v>12000</v>
      </c>
      <c r="N166" s="24" t="s">
        <v>90</v>
      </c>
      <c r="O166" s="24" t="s">
        <v>107</v>
      </c>
      <c r="P166" s="24" t="s">
        <v>92</v>
      </c>
      <c r="Q166" s="24">
        <v>42540</v>
      </c>
      <c r="R166" s="55">
        <v>42540.504861111112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97</v>
      </c>
      <c r="X166" s="24" t="s">
        <v>1475</v>
      </c>
      <c r="Y166" s="24" t="s">
        <v>98</v>
      </c>
      <c r="Z166" s="24" t="s">
        <v>1568</v>
      </c>
      <c r="AA166" s="24">
        <v>2016</v>
      </c>
      <c r="AB166" s="24">
        <v>6</v>
      </c>
      <c r="AC166" s="24">
        <v>19</v>
      </c>
      <c r="AD166" s="24">
        <v>12</v>
      </c>
      <c r="AE166" s="24">
        <v>7</v>
      </c>
      <c r="AF166" s="25" t="s">
        <v>1569</v>
      </c>
      <c r="AG166" s="26" t="s">
        <v>144</v>
      </c>
      <c r="AH166" s="26" t="s">
        <v>4200</v>
      </c>
      <c r="AI166" s="26" t="s">
        <v>102</v>
      </c>
      <c r="AJ166" s="24" t="s">
        <v>5231</v>
      </c>
      <c r="AK166" s="24" t="s">
        <v>5232</v>
      </c>
      <c r="AL166" s="24" t="s">
        <v>5233</v>
      </c>
      <c r="AM166" s="27" t="s">
        <v>103</v>
      </c>
      <c r="AN166" s="24" t="s">
        <v>5377</v>
      </c>
      <c r="AO166" s="56">
        <v>6100</v>
      </c>
      <c r="AP166" s="24">
        <v>11.460210252318801</v>
      </c>
      <c r="AQ166" s="24" t="s">
        <v>6000</v>
      </c>
      <c r="AR166" s="24" t="s">
        <v>5236</v>
      </c>
      <c r="AS166" s="24" t="s">
        <v>5237</v>
      </c>
      <c r="AT166" s="24" t="s">
        <v>5232</v>
      </c>
      <c r="AU166" t="s">
        <v>6001</v>
      </c>
      <c r="AV166">
        <v>550</v>
      </c>
      <c r="AW166">
        <v>15.3844090149053</v>
      </c>
      <c r="AX166" t="b">
        <v>0</v>
      </c>
      <c r="AY166" s="24" t="s">
        <v>5236</v>
      </c>
      <c r="BC166">
        <v>0</v>
      </c>
      <c r="BD166">
        <v>0</v>
      </c>
      <c r="BE166" t="s">
        <v>5903</v>
      </c>
      <c r="BF166">
        <v>6.3</v>
      </c>
      <c r="BG166" t="s">
        <v>6002</v>
      </c>
      <c r="BH166">
        <v>3</v>
      </c>
      <c r="BI166">
        <v>5</v>
      </c>
      <c r="BM166">
        <v>0</v>
      </c>
      <c r="BN166">
        <v>0</v>
      </c>
      <c r="BO166" t="s">
        <v>5903</v>
      </c>
      <c r="BP166">
        <v>6.3</v>
      </c>
      <c r="BQ166" t="s">
        <v>6002</v>
      </c>
      <c r="BR166">
        <v>3</v>
      </c>
      <c r="BS166">
        <v>9</v>
      </c>
    </row>
    <row r="167" spans="1:71" x14ac:dyDescent="0.45">
      <c r="A167" s="24" t="s">
        <v>83</v>
      </c>
      <c r="B167" s="32">
        <v>42540</v>
      </c>
      <c r="C167" s="54">
        <v>42540.72152777778</v>
      </c>
      <c r="D167" s="24">
        <v>38.450780000000002</v>
      </c>
      <c r="E167" s="24">
        <v>-122.354579</v>
      </c>
      <c r="F167" s="24" t="s">
        <v>104</v>
      </c>
      <c r="G167" s="24" t="s">
        <v>1316</v>
      </c>
      <c r="H167" s="24" t="s">
        <v>129</v>
      </c>
      <c r="I167" s="24" t="s">
        <v>87</v>
      </c>
      <c r="J167" s="24" t="s">
        <v>1570</v>
      </c>
      <c r="K167" s="24">
        <v>102256859</v>
      </c>
      <c r="L167" s="24" t="s">
        <v>1319</v>
      </c>
      <c r="M167" s="24">
        <v>21000</v>
      </c>
      <c r="N167" s="24" t="s">
        <v>90</v>
      </c>
      <c r="O167" s="24" t="s">
        <v>107</v>
      </c>
      <c r="P167" s="24" t="s">
        <v>92</v>
      </c>
      <c r="Q167" s="24">
        <v>42540</v>
      </c>
      <c r="R167" s="55">
        <v>42540.72152777778</v>
      </c>
      <c r="S167" s="24" t="s">
        <v>93</v>
      </c>
      <c r="T167" s="24" t="s">
        <v>94</v>
      </c>
      <c r="U167" s="24" t="s">
        <v>108</v>
      </c>
      <c r="V167" s="24" t="s">
        <v>96</v>
      </c>
      <c r="W167" s="24" t="s">
        <v>109</v>
      </c>
      <c r="X167" s="24"/>
      <c r="Y167" s="24" t="s">
        <v>98</v>
      </c>
      <c r="Z167" s="24" t="s">
        <v>1571</v>
      </c>
      <c r="AA167" s="24">
        <v>2016</v>
      </c>
      <c r="AB167" s="24">
        <v>6</v>
      </c>
      <c r="AC167" s="24">
        <v>19</v>
      </c>
      <c r="AD167" s="24">
        <v>17</v>
      </c>
      <c r="AE167" s="24">
        <v>19</v>
      </c>
      <c r="AF167" s="25" t="s">
        <v>1572</v>
      </c>
      <c r="AG167" s="26" t="s">
        <v>144</v>
      </c>
      <c r="AH167" s="26" t="s">
        <v>4200</v>
      </c>
      <c r="AI167" s="26" t="s">
        <v>102</v>
      </c>
      <c r="AJ167" s="24" t="s">
        <v>5231</v>
      </c>
      <c r="AK167" s="24" t="s">
        <v>5232</v>
      </c>
      <c r="AL167" s="24" t="s">
        <v>5233</v>
      </c>
      <c r="AM167" s="27" t="s">
        <v>108</v>
      </c>
      <c r="AN167" s="24" t="s">
        <v>108</v>
      </c>
      <c r="AO167" s="56">
        <v>672</v>
      </c>
      <c r="AP167" s="24">
        <v>13.296036894103301</v>
      </c>
      <c r="AQ167" s="24" t="s">
        <v>6003</v>
      </c>
      <c r="AR167" s="24" t="s">
        <v>5236</v>
      </c>
      <c r="AS167" s="24" t="s">
        <v>5237</v>
      </c>
      <c r="AT167" s="24" t="s">
        <v>5232</v>
      </c>
      <c r="AU167" t="s">
        <v>6004</v>
      </c>
      <c r="AV167">
        <v>552</v>
      </c>
      <c r="AW167">
        <v>13.777594814583701</v>
      </c>
      <c r="AX167" t="b">
        <v>0</v>
      </c>
      <c r="AY167" s="24" t="s">
        <v>5236</v>
      </c>
      <c r="BC167">
        <v>0</v>
      </c>
      <c r="BD167">
        <v>0</v>
      </c>
      <c r="BE167" t="s">
        <v>5407</v>
      </c>
      <c r="BF167">
        <v>5.13</v>
      </c>
      <c r="BG167" t="s">
        <v>6005</v>
      </c>
      <c r="BH167">
        <v>11.01</v>
      </c>
      <c r="BI167">
        <v>1</v>
      </c>
      <c r="BM167">
        <v>0</v>
      </c>
      <c r="BN167">
        <v>0</v>
      </c>
      <c r="BO167" t="s">
        <v>5407</v>
      </c>
      <c r="BP167">
        <v>5.13</v>
      </c>
      <c r="BQ167" t="s">
        <v>6005</v>
      </c>
      <c r="BR167">
        <v>11.01</v>
      </c>
      <c r="BS167">
        <v>2</v>
      </c>
    </row>
    <row r="168" spans="1:71" x14ac:dyDescent="0.45">
      <c r="A168" s="24" t="s">
        <v>83</v>
      </c>
      <c r="B168" s="32">
        <v>42541</v>
      </c>
      <c r="C168" s="54">
        <v>42541.697916666657</v>
      </c>
      <c r="D168" s="24">
        <v>41.069710000000001</v>
      </c>
      <c r="E168" s="24">
        <v>-123.678928</v>
      </c>
      <c r="F168" s="24" t="s">
        <v>104</v>
      </c>
      <c r="G168" s="24" t="s">
        <v>1316</v>
      </c>
      <c r="H168" s="24" t="s">
        <v>1317</v>
      </c>
      <c r="I168" s="24" t="s">
        <v>87</v>
      </c>
      <c r="J168" s="24" t="s">
        <v>1577</v>
      </c>
      <c r="K168" s="24">
        <v>101011420</v>
      </c>
      <c r="L168" s="24" t="s">
        <v>1432</v>
      </c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541</v>
      </c>
      <c r="R168" s="55">
        <v>42541.69791666665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123</v>
      </c>
      <c r="Z168" s="24" t="s">
        <v>1578</v>
      </c>
      <c r="AA168" s="24">
        <v>2016</v>
      </c>
      <c r="AB168" s="24">
        <v>6</v>
      </c>
      <c r="AC168" s="24">
        <v>20</v>
      </c>
      <c r="AD168" s="24">
        <v>16</v>
      </c>
      <c r="AE168" s="24">
        <v>45</v>
      </c>
      <c r="AF168" s="25" t="s">
        <v>1579</v>
      </c>
      <c r="AG168" s="26" t="s">
        <v>144</v>
      </c>
      <c r="AH168" s="26" t="s">
        <v>4200</v>
      </c>
      <c r="AI168" s="26" t="s">
        <v>102</v>
      </c>
      <c r="AJ168" s="24" t="s">
        <v>5231</v>
      </c>
      <c r="AK168" s="24" t="s">
        <v>5232</v>
      </c>
      <c r="AL168" s="24" t="s">
        <v>5233</v>
      </c>
      <c r="AM168" s="27" t="s">
        <v>104</v>
      </c>
      <c r="AN168" s="24" t="s">
        <v>123</v>
      </c>
      <c r="AO168" s="56">
        <v>7361</v>
      </c>
      <c r="AP168" s="24">
        <v>15.115743911577701</v>
      </c>
      <c r="AQ168" s="24" t="s">
        <v>6006</v>
      </c>
      <c r="AR168" s="24" t="s">
        <v>5236</v>
      </c>
      <c r="AS168" s="24" t="s">
        <v>5237</v>
      </c>
      <c r="AT168" s="24" t="s">
        <v>5232</v>
      </c>
      <c r="AU168" t="s">
        <v>6007</v>
      </c>
      <c r="AV168">
        <v>554</v>
      </c>
      <c r="AW168">
        <v>15.115743911577701</v>
      </c>
      <c r="AX168" t="b">
        <v>0</v>
      </c>
      <c r="AY168" s="24" t="s">
        <v>5236</v>
      </c>
      <c r="AZ168" t="s">
        <v>6008</v>
      </c>
      <c r="BA168">
        <v>1.56</v>
      </c>
      <c r="BB168" t="s">
        <v>6009</v>
      </c>
      <c r="BC168">
        <v>3</v>
      </c>
      <c r="BD168">
        <v>1</v>
      </c>
      <c r="BE168" t="s">
        <v>6008</v>
      </c>
      <c r="BF168">
        <v>1.56</v>
      </c>
      <c r="BG168" t="s">
        <v>6009</v>
      </c>
      <c r="BH168">
        <v>3</v>
      </c>
      <c r="BI168">
        <v>1</v>
      </c>
      <c r="BJ168" t="s">
        <v>6008</v>
      </c>
      <c r="BK168">
        <v>1.56</v>
      </c>
      <c r="BL168" t="s">
        <v>6009</v>
      </c>
      <c r="BM168">
        <v>3</v>
      </c>
      <c r="BN168">
        <v>2</v>
      </c>
      <c r="BO168" t="s">
        <v>6008</v>
      </c>
      <c r="BP168">
        <v>1.56</v>
      </c>
      <c r="BQ168" t="s">
        <v>6009</v>
      </c>
      <c r="BR168">
        <v>3</v>
      </c>
      <c r="BS168">
        <v>2</v>
      </c>
    </row>
    <row r="169" spans="1:71" x14ac:dyDescent="0.45">
      <c r="A169" s="24" t="s">
        <v>83</v>
      </c>
      <c r="B169" s="32">
        <v>42542</v>
      </c>
      <c r="C169" s="54">
        <v>0.86736111111111114</v>
      </c>
      <c r="D169" s="24">
        <v>35.535246000000001</v>
      </c>
      <c r="E169" s="24">
        <v>-120.845736</v>
      </c>
      <c r="F169" s="24" t="s">
        <v>104</v>
      </c>
      <c r="G169" s="24" t="s">
        <v>1316</v>
      </c>
      <c r="H169" s="24" t="s">
        <v>86</v>
      </c>
      <c r="I169" s="24" t="s">
        <v>87</v>
      </c>
      <c r="J169" s="24" t="s">
        <v>1318</v>
      </c>
      <c r="K169" s="24">
        <v>101900832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542</v>
      </c>
      <c r="R169" s="55">
        <v>0.86736111111111114</v>
      </c>
      <c r="S169" s="24" t="s">
        <v>93</v>
      </c>
      <c r="T169" s="24" t="s">
        <v>94</v>
      </c>
      <c r="U169" s="24" t="s">
        <v>104</v>
      </c>
      <c r="V169" s="24" t="s">
        <v>96</v>
      </c>
      <c r="W169" s="24" t="s">
        <v>109</v>
      </c>
      <c r="X169" s="24"/>
      <c r="Y169" s="24" t="s">
        <v>159</v>
      </c>
      <c r="Z169" s="24" t="s">
        <v>1580</v>
      </c>
      <c r="AA169" s="24">
        <v>2016</v>
      </c>
      <c r="AB169" s="24">
        <v>6</v>
      </c>
      <c r="AC169" s="24">
        <v>21</v>
      </c>
      <c r="AD169" s="24">
        <v>20</v>
      </c>
      <c r="AE169" s="24">
        <v>49</v>
      </c>
      <c r="AF169" s="25" t="s">
        <v>1581</v>
      </c>
      <c r="AG169" s="26" t="s">
        <v>121</v>
      </c>
      <c r="AH169" s="26" t="s">
        <v>4200</v>
      </c>
      <c r="AI169" s="26" t="s">
        <v>102</v>
      </c>
      <c r="AJ169" s="24" t="s">
        <v>5231</v>
      </c>
      <c r="AK169" s="24" t="s">
        <v>5232</v>
      </c>
      <c r="AL169" s="24" t="s">
        <v>5233</v>
      </c>
      <c r="AM169" s="27" t="s">
        <v>104</v>
      </c>
      <c r="AN169" s="24" t="s">
        <v>159</v>
      </c>
      <c r="AO169" s="56">
        <v>7806</v>
      </c>
      <c r="AP169" s="24">
        <v>8.2716317376442099</v>
      </c>
      <c r="AQ169" s="24" t="s">
        <v>6010</v>
      </c>
      <c r="AR169" s="24" t="s">
        <v>5236</v>
      </c>
      <c r="AS169" s="24" t="s">
        <v>5237</v>
      </c>
      <c r="AT169" s="24" t="s">
        <v>5232</v>
      </c>
      <c r="AU169" t="s">
        <v>6011</v>
      </c>
      <c r="AV169">
        <v>558</v>
      </c>
      <c r="AW169">
        <v>17.623421777293</v>
      </c>
      <c r="AX169" t="b">
        <v>0</v>
      </c>
      <c r="AY169" s="24" t="s">
        <v>5236</v>
      </c>
      <c r="BC169">
        <v>0</v>
      </c>
      <c r="BD169">
        <v>0</v>
      </c>
      <c r="BE169" t="s">
        <v>5463</v>
      </c>
      <c r="BF169">
        <v>6.56</v>
      </c>
      <c r="BG169" t="s">
        <v>6012</v>
      </c>
      <c r="BH169">
        <v>1.01</v>
      </c>
      <c r="BI169">
        <v>4</v>
      </c>
      <c r="BM169">
        <v>0</v>
      </c>
      <c r="BN169">
        <v>0</v>
      </c>
      <c r="BO169" t="s">
        <v>5463</v>
      </c>
      <c r="BP169">
        <v>6.56</v>
      </c>
      <c r="BQ169" t="s">
        <v>6013</v>
      </c>
      <c r="BR169">
        <v>1.01</v>
      </c>
      <c r="BS169">
        <v>8</v>
      </c>
    </row>
    <row r="170" spans="1:71" x14ac:dyDescent="0.45">
      <c r="A170" s="24" t="s">
        <v>83</v>
      </c>
      <c r="B170" s="32">
        <v>42542</v>
      </c>
      <c r="C170" s="54">
        <v>42542.42291666667</v>
      </c>
      <c r="D170" s="24">
        <v>39.029420000000002</v>
      </c>
      <c r="E170" s="24">
        <v>-121.29275</v>
      </c>
      <c r="F170" s="24" t="s">
        <v>104</v>
      </c>
      <c r="G170" s="24" t="s">
        <v>1316</v>
      </c>
      <c r="H170" s="24" t="s">
        <v>86</v>
      </c>
      <c r="I170" s="24" t="s">
        <v>87</v>
      </c>
      <c r="J170" s="24" t="s">
        <v>1318</v>
      </c>
      <c r="K170" s="24">
        <v>100024816</v>
      </c>
      <c r="L170" s="24" t="s">
        <v>1319</v>
      </c>
      <c r="M170" s="24" t="s">
        <v>115</v>
      </c>
      <c r="N170" s="24" t="s">
        <v>90</v>
      </c>
      <c r="O170" s="24" t="s">
        <v>107</v>
      </c>
      <c r="P170" s="24" t="s">
        <v>116</v>
      </c>
      <c r="Q170" s="24" t="s">
        <v>117</v>
      </c>
      <c r="R170" s="55" t="s">
        <v>117</v>
      </c>
      <c r="S170" s="24" t="s">
        <v>93</v>
      </c>
      <c r="T170" s="24" t="s">
        <v>94</v>
      </c>
      <c r="U170" s="24" t="s">
        <v>188</v>
      </c>
      <c r="V170" s="24" t="s">
        <v>96</v>
      </c>
      <c r="W170" s="24" t="s">
        <v>97</v>
      </c>
      <c r="X170" s="24"/>
      <c r="Y170" s="24" t="s">
        <v>118</v>
      </c>
      <c r="Z170" s="24" t="s">
        <v>1582</v>
      </c>
      <c r="AA170" s="24">
        <v>2016</v>
      </c>
      <c r="AB170" s="24">
        <v>6</v>
      </c>
      <c r="AC170" s="24">
        <v>21</v>
      </c>
      <c r="AD170" s="24">
        <v>10</v>
      </c>
      <c r="AE170" s="24">
        <v>9</v>
      </c>
      <c r="AF170" s="25" t="s">
        <v>120</v>
      </c>
      <c r="AG170" s="26" t="s">
        <v>144</v>
      </c>
      <c r="AH170" s="26" t="s">
        <v>4200</v>
      </c>
      <c r="AI170" s="26" t="s">
        <v>102</v>
      </c>
      <c r="AJ170" s="24" t="s">
        <v>5231</v>
      </c>
      <c r="AK170" s="24" t="s">
        <v>5232</v>
      </c>
      <c r="AL170" s="24" t="s">
        <v>5233</v>
      </c>
      <c r="AM170" s="27" t="s">
        <v>103</v>
      </c>
      <c r="AN170" s="24" t="s">
        <v>188</v>
      </c>
      <c r="AO170" s="56" t="s">
        <v>94</v>
      </c>
      <c r="AP170" s="24">
        <v>5.0939431117133296</v>
      </c>
      <c r="AQ170" s="24" t="s">
        <v>6014</v>
      </c>
      <c r="AR170" s="24" t="s">
        <v>5236</v>
      </c>
      <c r="AS170" s="24" t="s">
        <v>5237</v>
      </c>
      <c r="AT170" s="24" t="s">
        <v>5232</v>
      </c>
      <c r="AU170" t="s">
        <v>6015</v>
      </c>
      <c r="AV170">
        <v>555</v>
      </c>
      <c r="AW170">
        <v>12.368241687227099</v>
      </c>
      <c r="AX170" t="b">
        <v>0</v>
      </c>
      <c r="AY170" s="24" t="s">
        <v>5236</v>
      </c>
      <c r="BC170">
        <v>0</v>
      </c>
      <c r="BD170">
        <v>0</v>
      </c>
      <c r="BE170" t="s">
        <v>6016</v>
      </c>
      <c r="BF170">
        <v>6.7</v>
      </c>
      <c r="BG170" t="s">
        <v>6017</v>
      </c>
      <c r="BH170">
        <v>7</v>
      </c>
      <c r="BI170">
        <v>28</v>
      </c>
      <c r="BM170">
        <v>0</v>
      </c>
      <c r="BN170">
        <v>0</v>
      </c>
      <c r="BO170" t="s">
        <v>6016</v>
      </c>
      <c r="BP170">
        <v>6.7</v>
      </c>
      <c r="BQ170" t="s">
        <v>6017</v>
      </c>
      <c r="BR170">
        <v>7</v>
      </c>
      <c r="BS170">
        <v>56</v>
      </c>
    </row>
    <row r="171" spans="1:71" x14ac:dyDescent="0.45">
      <c r="A171" s="24" t="s">
        <v>83</v>
      </c>
      <c r="B171" s="32">
        <v>42542</v>
      </c>
      <c r="C171" s="54">
        <v>42542.703472222223</v>
      </c>
      <c r="D171" s="24">
        <v>38.423279989999997</v>
      </c>
      <c r="E171" s="24">
        <v>-122.54477</v>
      </c>
      <c r="F171" s="24" t="s">
        <v>104</v>
      </c>
      <c r="G171" s="24" t="s">
        <v>1316</v>
      </c>
      <c r="H171" s="24" t="s">
        <v>86</v>
      </c>
      <c r="I171" s="24" t="s">
        <v>87</v>
      </c>
      <c r="J171" s="24" t="s">
        <v>1583</v>
      </c>
      <c r="K171" s="24">
        <v>102036904</v>
      </c>
      <c r="L171" s="24" t="s">
        <v>92</v>
      </c>
      <c r="M171" s="24" t="s">
        <v>115</v>
      </c>
      <c r="N171" s="24" t="s">
        <v>90</v>
      </c>
      <c r="O171" s="24" t="s">
        <v>107</v>
      </c>
      <c r="P171" s="24" t="s">
        <v>92</v>
      </c>
      <c r="Q171" s="24">
        <v>42542</v>
      </c>
      <c r="R171" s="55">
        <v>42542.703472222223</v>
      </c>
      <c r="S171" s="24" t="s">
        <v>93</v>
      </c>
      <c r="T171" s="24" t="s">
        <v>94</v>
      </c>
      <c r="U171" s="24" t="s">
        <v>104</v>
      </c>
      <c r="V171" s="24" t="s">
        <v>96</v>
      </c>
      <c r="W171" s="24" t="s">
        <v>109</v>
      </c>
      <c r="X171" s="24"/>
      <c r="Y171" s="24" t="s">
        <v>118</v>
      </c>
      <c r="Z171" s="24" t="s">
        <v>1584</v>
      </c>
      <c r="AA171" s="24">
        <v>2016</v>
      </c>
      <c r="AB171" s="24">
        <v>6</v>
      </c>
      <c r="AC171" s="24">
        <v>21</v>
      </c>
      <c r="AD171" s="24">
        <v>16</v>
      </c>
      <c r="AE171" s="24">
        <v>53</v>
      </c>
      <c r="AF171" s="25" t="s">
        <v>120</v>
      </c>
      <c r="AG171" s="26" t="s">
        <v>144</v>
      </c>
      <c r="AH171" s="26" t="s">
        <v>4200</v>
      </c>
      <c r="AI171" s="26" t="s">
        <v>102</v>
      </c>
      <c r="AJ171" s="24" t="s">
        <v>5231</v>
      </c>
      <c r="AK171" s="24" t="s">
        <v>5232</v>
      </c>
      <c r="AL171" s="24" t="s">
        <v>5233</v>
      </c>
      <c r="AM171" s="27" t="s">
        <v>104</v>
      </c>
      <c r="AN171" s="24" t="s">
        <v>98</v>
      </c>
      <c r="AO171" s="56" t="s">
        <v>94</v>
      </c>
      <c r="AP171" s="24">
        <v>14.014589173949499</v>
      </c>
      <c r="AQ171" s="24" t="s">
        <v>6018</v>
      </c>
      <c r="AR171" s="24" t="s">
        <v>5236</v>
      </c>
      <c r="AS171" s="24" t="s">
        <v>5237</v>
      </c>
      <c r="AT171" s="24" t="s">
        <v>5232</v>
      </c>
      <c r="AU171" t="s">
        <v>6019</v>
      </c>
      <c r="AV171">
        <v>556</v>
      </c>
      <c r="AW171">
        <v>14.0381314784783</v>
      </c>
      <c r="AX171" t="b">
        <v>0</v>
      </c>
      <c r="AY171" s="24" t="s">
        <v>5236</v>
      </c>
      <c r="BC171">
        <v>0</v>
      </c>
      <c r="BD171">
        <v>0</v>
      </c>
      <c r="BE171" t="s">
        <v>6020</v>
      </c>
      <c r="BF171">
        <v>5.25</v>
      </c>
      <c r="BG171" t="s">
        <v>6021</v>
      </c>
      <c r="BH171">
        <v>4</v>
      </c>
      <c r="BI171">
        <v>14</v>
      </c>
      <c r="BM171">
        <v>0</v>
      </c>
      <c r="BN171">
        <v>0</v>
      </c>
      <c r="BO171" t="s">
        <v>6020</v>
      </c>
      <c r="BP171">
        <v>5.25</v>
      </c>
      <c r="BQ171" t="s">
        <v>6021</v>
      </c>
      <c r="BR171">
        <v>4</v>
      </c>
      <c r="BS171">
        <v>28</v>
      </c>
    </row>
    <row r="172" spans="1:71" x14ac:dyDescent="0.45">
      <c r="A172" s="24" t="s">
        <v>83</v>
      </c>
      <c r="B172" s="32">
        <v>42545</v>
      </c>
      <c r="C172" s="54">
        <v>42545.609722222223</v>
      </c>
      <c r="D172" s="24">
        <v>40.220030000000001</v>
      </c>
      <c r="E172" s="24">
        <v>-122.2829867</v>
      </c>
      <c r="F172" s="24" t="s">
        <v>104</v>
      </c>
      <c r="G172" s="24" t="s">
        <v>1316</v>
      </c>
      <c r="H172" s="24" t="s">
        <v>86</v>
      </c>
      <c r="I172" s="24" t="s">
        <v>87</v>
      </c>
      <c r="J172" s="24" t="s">
        <v>1318</v>
      </c>
      <c r="K172" s="24">
        <v>101526647</v>
      </c>
      <c r="L172" s="24" t="s">
        <v>1319</v>
      </c>
      <c r="M172" s="24" t="s">
        <v>115</v>
      </c>
      <c r="N172" s="24" t="s">
        <v>109</v>
      </c>
      <c r="O172" s="24" t="s">
        <v>107</v>
      </c>
      <c r="P172" s="24" t="s">
        <v>92</v>
      </c>
      <c r="Q172" s="24">
        <v>42545</v>
      </c>
      <c r="R172" s="55">
        <v>42545.609722222223</v>
      </c>
      <c r="S172" s="24" t="s">
        <v>109</v>
      </c>
      <c r="T172" s="24" t="s">
        <v>94</v>
      </c>
      <c r="U172" s="24" t="s">
        <v>94</v>
      </c>
      <c r="V172" s="24" t="s">
        <v>94</v>
      </c>
      <c r="W172" s="24" t="s">
        <v>109</v>
      </c>
      <c r="X172" s="24"/>
      <c r="Y172" s="24" t="s">
        <v>118</v>
      </c>
      <c r="Z172" s="24" t="s">
        <v>1599</v>
      </c>
      <c r="AA172" s="24">
        <v>2016</v>
      </c>
      <c r="AB172" s="24">
        <v>6</v>
      </c>
      <c r="AC172" s="24">
        <v>24</v>
      </c>
      <c r="AD172" s="24">
        <v>14</v>
      </c>
      <c r="AE172" s="24">
        <v>38</v>
      </c>
      <c r="AF172" s="25" t="s">
        <v>120</v>
      </c>
      <c r="AG172" s="26" t="s">
        <v>144</v>
      </c>
      <c r="AH172" s="26" t="s">
        <v>4200</v>
      </c>
      <c r="AI172" s="26" t="s">
        <v>853</v>
      </c>
      <c r="AJ172" s="24" t="s">
        <v>5231</v>
      </c>
      <c r="AK172" s="24" t="s">
        <v>5232</v>
      </c>
      <c r="AL172" s="24" t="s">
        <v>5233</v>
      </c>
      <c r="AM172" s="27" t="s">
        <v>122</v>
      </c>
      <c r="AN172" s="24" t="s">
        <v>5234</v>
      </c>
      <c r="AO172" s="56" t="s">
        <v>94</v>
      </c>
      <c r="AP172" s="24">
        <v>11.968462954699699</v>
      </c>
      <c r="AQ172" s="24" t="s">
        <v>6022</v>
      </c>
      <c r="AR172" s="24" t="s">
        <v>5236</v>
      </c>
      <c r="AS172" s="24" t="s">
        <v>5237</v>
      </c>
      <c r="AT172" s="24" t="s">
        <v>5232</v>
      </c>
      <c r="AU172" t="s">
        <v>6023</v>
      </c>
      <c r="AV172">
        <v>564</v>
      </c>
      <c r="AW172">
        <v>17.458187069735299</v>
      </c>
      <c r="AX172" t="b">
        <v>0</v>
      </c>
      <c r="AY172" s="24" t="s">
        <v>5236</v>
      </c>
      <c r="BC172">
        <v>0</v>
      </c>
      <c r="BD172">
        <v>0</v>
      </c>
      <c r="BE172" t="s">
        <v>6024</v>
      </c>
      <c r="BF172">
        <v>5.07</v>
      </c>
      <c r="BG172" t="s">
        <v>6025</v>
      </c>
      <c r="BH172">
        <v>23.02</v>
      </c>
      <c r="BI172">
        <v>1</v>
      </c>
      <c r="BM172">
        <v>0</v>
      </c>
      <c r="BN172">
        <v>0</v>
      </c>
      <c r="BO172" t="s">
        <v>6024</v>
      </c>
      <c r="BP172">
        <v>5.07</v>
      </c>
      <c r="BQ172" t="s">
        <v>6025</v>
      </c>
      <c r="BR172">
        <v>23.02</v>
      </c>
      <c r="BS172">
        <v>1</v>
      </c>
    </row>
    <row r="173" spans="1:71" x14ac:dyDescent="0.45">
      <c r="A173" s="24" t="s">
        <v>83</v>
      </c>
      <c r="B173" s="32">
        <v>42547</v>
      </c>
      <c r="C173" s="54">
        <v>42547.693055555559</v>
      </c>
      <c r="D173" s="24">
        <v>39.504170000000002</v>
      </c>
      <c r="E173" s="24">
        <v>-121.447525</v>
      </c>
      <c r="F173" s="24" t="s">
        <v>104</v>
      </c>
      <c r="G173" s="24" t="s">
        <v>1316</v>
      </c>
      <c r="H173" s="24" t="s">
        <v>86</v>
      </c>
      <c r="I173" s="24" t="s">
        <v>87</v>
      </c>
      <c r="J173" s="24" t="s">
        <v>1318</v>
      </c>
      <c r="K173" s="24">
        <v>100375810</v>
      </c>
      <c r="L173" s="24" t="s">
        <v>1319</v>
      </c>
      <c r="M173" s="24" t="s">
        <v>115</v>
      </c>
      <c r="N173" s="24" t="s">
        <v>90</v>
      </c>
      <c r="O173" s="24" t="s">
        <v>107</v>
      </c>
      <c r="P173" s="24" t="s">
        <v>92</v>
      </c>
      <c r="Q173" s="24">
        <v>42547</v>
      </c>
      <c r="R173" s="55">
        <v>42547.693055555559</v>
      </c>
      <c r="S173" s="24" t="s">
        <v>494</v>
      </c>
      <c r="T173" s="24" t="s">
        <v>94</v>
      </c>
      <c r="U173" s="24" t="s">
        <v>94</v>
      </c>
      <c r="V173" s="24" t="s">
        <v>94</v>
      </c>
      <c r="W173" s="24" t="s">
        <v>109</v>
      </c>
      <c r="X173" s="24"/>
      <c r="Y173" s="24" t="s">
        <v>118</v>
      </c>
      <c r="Z173" s="24" t="s">
        <v>1603</v>
      </c>
      <c r="AA173" s="24">
        <v>2016</v>
      </c>
      <c r="AB173" s="24">
        <v>6</v>
      </c>
      <c r="AC173" s="24">
        <v>26</v>
      </c>
      <c r="AD173" s="24">
        <v>16</v>
      </c>
      <c r="AE173" s="24">
        <v>38</v>
      </c>
      <c r="AF173" s="25" t="s">
        <v>120</v>
      </c>
      <c r="AG173" s="26" t="s">
        <v>144</v>
      </c>
      <c r="AH173" s="26" t="s">
        <v>4200</v>
      </c>
      <c r="AI173" s="26" t="s">
        <v>102</v>
      </c>
      <c r="AJ173" s="24" t="s">
        <v>5231</v>
      </c>
      <c r="AK173" s="24" t="s">
        <v>5232</v>
      </c>
      <c r="AL173" s="24" t="s">
        <v>5233</v>
      </c>
      <c r="AM173" s="27" t="s">
        <v>139</v>
      </c>
      <c r="AN173" s="24" t="s">
        <v>5431</v>
      </c>
      <c r="AO173" s="56" t="s">
        <v>94</v>
      </c>
      <c r="AP173" s="24">
        <v>9.0399705130999202</v>
      </c>
      <c r="AQ173" s="24" t="s">
        <v>6026</v>
      </c>
      <c r="AR173" s="24" t="s">
        <v>5236</v>
      </c>
      <c r="AS173" s="24" t="s">
        <v>5237</v>
      </c>
      <c r="AT173" s="24" t="s">
        <v>5232</v>
      </c>
      <c r="AU173" t="s">
        <v>6027</v>
      </c>
      <c r="AV173">
        <v>567</v>
      </c>
      <c r="AW173">
        <v>14.523959276218401</v>
      </c>
      <c r="AX173" t="b">
        <v>0</v>
      </c>
      <c r="AY173" s="24" t="s">
        <v>5236</v>
      </c>
      <c r="AZ173" t="s">
        <v>6028</v>
      </c>
      <c r="BA173">
        <v>3.14</v>
      </c>
      <c r="BB173" t="s">
        <v>6029</v>
      </c>
      <c r="BC173">
        <v>8.01</v>
      </c>
      <c r="BD173">
        <v>1</v>
      </c>
      <c r="BE173" t="s">
        <v>6028</v>
      </c>
      <c r="BF173">
        <v>3.14</v>
      </c>
      <c r="BG173" t="s">
        <v>6029</v>
      </c>
      <c r="BH173">
        <v>8.01</v>
      </c>
      <c r="BI173">
        <v>1</v>
      </c>
      <c r="BJ173" t="s">
        <v>6028</v>
      </c>
      <c r="BK173">
        <v>3.14</v>
      </c>
      <c r="BL173" t="s">
        <v>6029</v>
      </c>
      <c r="BM173">
        <v>8.01</v>
      </c>
      <c r="BN173">
        <v>2</v>
      </c>
      <c r="BO173" t="s">
        <v>6028</v>
      </c>
      <c r="BP173">
        <v>3.14</v>
      </c>
      <c r="BQ173" t="s">
        <v>6029</v>
      </c>
      <c r="BR173">
        <v>8.01</v>
      </c>
      <c r="BS173">
        <v>2</v>
      </c>
    </row>
    <row r="174" spans="1:71" x14ac:dyDescent="0.45">
      <c r="A174" s="24" t="s">
        <v>83</v>
      </c>
      <c r="B174" s="32">
        <v>42547.462500000001</v>
      </c>
      <c r="C174" s="54">
        <v>42547.462500000001</v>
      </c>
      <c r="D174" s="24">
        <v>40.483199999999997</v>
      </c>
      <c r="E174" s="24">
        <v>-122.0466</v>
      </c>
      <c r="F174" s="24" t="s">
        <v>104</v>
      </c>
      <c r="G174" s="24" t="s">
        <v>1316</v>
      </c>
      <c r="H174" s="24" t="s">
        <v>129</v>
      </c>
      <c r="I174" s="24" t="s">
        <v>87</v>
      </c>
      <c r="J174" s="24" t="s">
        <v>1318</v>
      </c>
      <c r="K174" s="24">
        <v>101483777</v>
      </c>
      <c r="L174" s="24" t="s">
        <v>1609</v>
      </c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547.462500000001</v>
      </c>
      <c r="R174" s="55">
        <v>42547.462500000001</v>
      </c>
      <c r="S174" s="24" t="s">
        <v>93</v>
      </c>
      <c r="T174" s="24" t="s">
        <v>94</v>
      </c>
      <c r="U174" s="24" t="s">
        <v>104</v>
      </c>
      <c r="V174" s="24" t="s">
        <v>96</v>
      </c>
      <c r="W174" s="24" t="s">
        <v>109</v>
      </c>
      <c r="X174" s="24"/>
      <c r="Y174" s="24" t="s">
        <v>215</v>
      </c>
      <c r="Z174" s="24" t="s">
        <v>1610</v>
      </c>
      <c r="AA174" s="24">
        <v>2016</v>
      </c>
      <c r="AB174" s="24">
        <v>6</v>
      </c>
      <c r="AC174" s="24">
        <v>26</v>
      </c>
      <c r="AD174" s="24">
        <v>11</v>
      </c>
      <c r="AE174" s="24">
        <v>6</v>
      </c>
      <c r="AF174" s="25" t="s">
        <v>1611</v>
      </c>
      <c r="AG174" s="26" t="s">
        <v>144</v>
      </c>
      <c r="AH174" s="26" t="s">
        <v>4200</v>
      </c>
      <c r="AI174" s="26" t="s">
        <v>102</v>
      </c>
      <c r="AJ174" s="24" t="s">
        <v>5231</v>
      </c>
      <c r="AK174" s="24" t="s">
        <v>5232</v>
      </c>
      <c r="AL174" s="24" t="s">
        <v>5233</v>
      </c>
      <c r="AM174" s="27" t="s">
        <v>104</v>
      </c>
      <c r="AN174" s="24" t="s">
        <v>215</v>
      </c>
      <c r="AO174" s="56">
        <v>15520</v>
      </c>
      <c r="AP174" s="24">
        <v>6.12744955039551</v>
      </c>
      <c r="AQ174" s="24" t="s">
        <v>6030</v>
      </c>
      <c r="AR174" s="24" t="s">
        <v>5236</v>
      </c>
      <c r="AS174" s="24" t="s">
        <v>5237</v>
      </c>
      <c r="AT174" s="24" t="s">
        <v>5232</v>
      </c>
      <c r="AU174" t="s">
        <v>6031</v>
      </c>
      <c r="AV174">
        <v>566</v>
      </c>
      <c r="AW174">
        <v>14.886082500174799</v>
      </c>
      <c r="AX174" t="b">
        <v>0</v>
      </c>
      <c r="AY174" s="24" t="s">
        <v>5236</v>
      </c>
      <c r="AZ174" t="s">
        <v>6032</v>
      </c>
      <c r="BA174">
        <v>3.09</v>
      </c>
      <c r="BB174" t="s">
        <v>6033</v>
      </c>
      <c r="BC174">
        <v>8.01</v>
      </c>
      <c r="BD174">
        <v>10</v>
      </c>
      <c r="BE174" t="s">
        <v>6032</v>
      </c>
      <c r="BF174">
        <v>3.09</v>
      </c>
      <c r="BG174" t="s">
        <v>6033</v>
      </c>
      <c r="BH174">
        <v>8.01</v>
      </c>
      <c r="BI174">
        <v>10</v>
      </c>
      <c r="BJ174" t="s">
        <v>6032</v>
      </c>
      <c r="BK174">
        <v>3.09</v>
      </c>
      <c r="BL174" t="s">
        <v>6034</v>
      </c>
      <c r="BM174">
        <v>8.01</v>
      </c>
      <c r="BN174">
        <v>22</v>
      </c>
      <c r="BO174" t="s">
        <v>6032</v>
      </c>
      <c r="BP174">
        <v>3.09</v>
      </c>
      <c r="BQ174" t="s">
        <v>6034</v>
      </c>
      <c r="BR174">
        <v>8.01</v>
      </c>
      <c r="BS174">
        <v>22</v>
      </c>
    </row>
    <row r="175" spans="1:71" x14ac:dyDescent="0.45">
      <c r="A175" s="24" t="s">
        <v>83</v>
      </c>
      <c r="B175" s="32">
        <v>42551</v>
      </c>
      <c r="C175" s="54">
        <v>2.0833333333333329E-3</v>
      </c>
      <c r="D175" s="24">
        <v>39.8157</v>
      </c>
      <c r="E175" s="24">
        <v>-121.5994</v>
      </c>
      <c r="F175" s="24" t="s">
        <v>104</v>
      </c>
      <c r="G175" s="24" t="s">
        <v>1316</v>
      </c>
      <c r="H175" s="24" t="s">
        <v>1317</v>
      </c>
      <c r="I175" s="24" t="s">
        <v>87</v>
      </c>
      <c r="J175" s="24" t="s">
        <v>1318</v>
      </c>
      <c r="K175" s="24"/>
      <c r="L175" s="24"/>
      <c r="M175" s="24">
        <v>12000</v>
      </c>
      <c r="N175" s="24" t="s">
        <v>90</v>
      </c>
      <c r="O175" s="24" t="s">
        <v>107</v>
      </c>
      <c r="P175" s="24" t="s">
        <v>92</v>
      </c>
      <c r="Q175" s="24">
        <v>42551</v>
      </c>
      <c r="R175" s="55">
        <v>2.0833333333333329E-3</v>
      </c>
      <c r="S175" s="24" t="s">
        <v>93</v>
      </c>
      <c r="T175" s="24" t="s">
        <v>94</v>
      </c>
      <c r="U175" s="24" t="s">
        <v>104</v>
      </c>
      <c r="V175" s="24" t="s">
        <v>96</v>
      </c>
      <c r="W175" s="24" t="s">
        <v>109</v>
      </c>
      <c r="X175" s="24"/>
      <c r="Y175" s="24" t="s">
        <v>141</v>
      </c>
      <c r="Z175" s="24" t="s">
        <v>1622</v>
      </c>
      <c r="AA175" s="24">
        <v>2016</v>
      </c>
      <c r="AB175" s="24">
        <v>6</v>
      </c>
      <c r="AC175" s="24">
        <v>30</v>
      </c>
      <c r="AD175" s="24">
        <v>0</v>
      </c>
      <c r="AE175" s="24">
        <v>3</v>
      </c>
      <c r="AF175" s="25" t="s">
        <v>1623</v>
      </c>
      <c r="AG175" s="26" t="s">
        <v>121</v>
      </c>
      <c r="AH175" s="26" t="s">
        <v>4200</v>
      </c>
      <c r="AI175" s="26" t="s">
        <v>102</v>
      </c>
      <c r="AJ175" s="24" t="s">
        <v>5231</v>
      </c>
      <c r="AK175" s="24" t="s">
        <v>5232</v>
      </c>
      <c r="AL175" s="24" t="s">
        <v>5233</v>
      </c>
      <c r="AM175" s="27" t="s">
        <v>104</v>
      </c>
      <c r="AN175" s="24" t="s">
        <v>141</v>
      </c>
      <c r="AO175" s="56">
        <v>299100</v>
      </c>
      <c r="AP175" s="24">
        <v>7.8780567667520902</v>
      </c>
      <c r="AQ175" s="24" t="s">
        <v>6035</v>
      </c>
      <c r="AR175" s="24" t="s">
        <v>5236</v>
      </c>
      <c r="AS175" s="24" t="s">
        <v>5237</v>
      </c>
      <c r="AT175" s="24" t="s">
        <v>5232</v>
      </c>
      <c r="AU175" t="s">
        <v>6036</v>
      </c>
      <c r="AV175">
        <v>575</v>
      </c>
      <c r="AW175">
        <v>11.832251833188099</v>
      </c>
      <c r="AX175" t="b">
        <v>0</v>
      </c>
      <c r="AY175" s="24" t="s">
        <v>5236</v>
      </c>
      <c r="AZ175" t="s">
        <v>6037</v>
      </c>
      <c r="BA175">
        <v>1.82</v>
      </c>
      <c r="BB175" t="s">
        <v>6038</v>
      </c>
      <c r="BC175">
        <v>3</v>
      </c>
      <c r="BD175">
        <v>2</v>
      </c>
      <c r="BE175" t="s">
        <v>6037</v>
      </c>
      <c r="BF175">
        <v>1.82</v>
      </c>
      <c r="BG175" t="s">
        <v>6038</v>
      </c>
      <c r="BH175">
        <v>3</v>
      </c>
      <c r="BI175">
        <v>15</v>
      </c>
      <c r="BJ175" t="s">
        <v>6037</v>
      </c>
      <c r="BK175">
        <v>1.82</v>
      </c>
      <c r="BL175" t="s">
        <v>6039</v>
      </c>
      <c r="BM175">
        <v>3</v>
      </c>
      <c r="BN175">
        <v>5</v>
      </c>
      <c r="BO175" t="s">
        <v>6037</v>
      </c>
      <c r="BP175">
        <v>1.82</v>
      </c>
      <c r="BQ175" t="s">
        <v>6039</v>
      </c>
      <c r="BR175">
        <v>3</v>
      </c>
      <c r="BS175">
        <v>31</v>
      </c>
    </row>
    <row r="176" spans="1:71" hidden="1" x14ac:dyDescent="0.45">
      <c r="A176" s="24" t="s">
        <v>83</v>
      </c>
      <c r="B176" s="32">
        <v>42551</v>
      </c>
      <c r="C176" s="54">
        <v>42551.718055555553</v>
      </c>
      <c r="D176" s="24">
        <v>40.035299999999999</v>
      </c>
      <c r="E176" s="24">
        <v>-122.56939</v>
      </c>
      <c r="F176" s="24" t="s">
        <v>104</v>
      </c>
      <c r="G176" s="24" t="s">
        <v>1316</v>
      </c>
      <c r="H176" s="24" t="s">
        <v>1200</v>
      </c>
      <c r="I176" s="24" t="s">
        <v>87</v>
      </c>
      <c r="J176" s="24" t="s">
        <v>1318</v>
      </c>
      <c r="K176" s="24">
        <v>101528146</v>
      </c>
      <c r="L176" s="24"/>
      <c r="M176" s="24">
        <v>12000</v>
      </c>
      <c r="N176" s="24" t="s">
        <v>90</v>
      </c>
      <c r="O176" s="24" t="s">
        <v>107</v>
      </c>
      <c r="P176" s="24" t="s">
        <v>92</v>
      </c>
      <c r="Q176" s="32">
        <v>42551</v>
      </c>
      <c r="R176" s="55">
        <v>42551.718055555553</v>
      </c>
      <c r="S176" s="24" t="s">
        <v>93</v>
      </c>
      <c r="T176" s="24" t="s">
        <v>94</v>
      </c>
      <c r="U176" s="24" t="s">
        <v>104</v>
      </c>
      <c r="V176" s="24" t="s">
        <v>96</v>
      </c>
      <c r="W176" s="24" t="s">
        <v>109</v>
      </c>
      <c r="X176" s="24"/>
      <c r="Y176" s="24" t="s">
        <v>159</v>
      </c>
      <c r="Z176" s="24" t="s">
        <v>1624</v>
      </c>
      <c r="AA176" s="24">
        <v>2016</v>
      </c>
      <c r="AB176" s="24">
        <v>6</v>
      </c>
      <c r="AC176" s="24">
        <v>30</v>
      </c>
      <c r="AD176" s="24">
        <v>17</v>
      </c>
      <c r="AE176" s="24">
        <v>14</v>
      </c>
      <c r="AF176" s="25" t="s">
        <v>1625</v>
      </c>
      <c r="AG176" s="26" t="s">
        <v>144</v>
      </c>
      <c r="AH176" s="26" t="s">
        <v>4200</v>
      </c>
      <c r="AI176" s="26" t="s">
        <v>102</v>
      </c>
      <c r="AJ176" s="24" t="s">
        <v>5231</v>
      </c>
      <c r="AK176" s="24" t="s">
        <v>5232</v>
      </c>
      <c r="AL176" s="24" t="s">
        <v>6040</v>
      </c>
      <c r="AM176" s="27" t="s">
        <v>104</v>
      </c>
      <c r="AN176" s="24" t="s">
        <v>159</v>
      </c>
      <c r="AO176" s="56">
        <v>4520</v>
      </c>
      <c r="AP176" s="24">
        <v>9.1425242147070005</v>
      </c>
      <c r="AQ176" s="24" t="s">
        <v>6041</v>
      </c>
      <c r="AR176" s="24" t="s">
        <v>5236</v>
      </c>
      <c r="AS176" s="24" t="s">
        <v>5237</v>
      </c>
      <c r="AT176" s="24" t="s">
        <v>5232</v>
      </c>
      <c r="AU176" t="s">
        <v>6042</v>
      </c>
      <c r="AV176">
        <v>577</v>
      </c>
      <c r="AW176">
        <v>19.274905138901701</v>
      </c>
      <c r="AX176" t="b">
        <v>0</v>
      </c>
      <c r="AY176" s="24" t="s">
        <v>5236</v>
      </c>
      <c r="BC176">
        <v>0</v>
      </c>
      <c r="BD176">
        <v>0</v>
      </c>
      <c r="BH176">
        <v>0</v>
      </c>
      <c r="BI176">
        <v>0</v>
      </c>
      <c r="BM176">
        <v>0</v>
      </c>
      <c r="BN176">
        <v>0</v>
      </c>
      <c r="BR176">
        <v>0</v>
      </c>
      <c r="BS176">
        <v>0</v>
      </c>
    </row>
    <row r="177" spans="1:71" hidden="1" x14ac:dyDescent="0.45">
      <c r="A177" s="24" t="s">
        <v>83</v>
      </c>
      <c r="B177" s="32">
        <v>42551.597222222219</v>
      </c>
      <c r="C177" s="54">
        <v>42551.597222222219</v>
      </c>
      <c r="D177" s="24">
        <v>37.992674999999998</v>
      </c>
      <c r="E177" s="24">
        <v>-120.39961700000001</v>
      </c>
      <c r="F177" s="24" t="s">
        <v>104</v>
      </c>
      <c r="G177" s="24" t="s">
        <v>1324</v>
      </c>
      <c r="H177" s="24" t="s">
        <v>86</v>
      </c>
      <c r="I177" s="24" t="s">
        <v>87</v>
      </c>
      <c r="J177" s="24" t="s">
        <v>1318</v>
      </c>
      <c r="K177" s="24">
        <v>102327111</v>
      </c>
      <c r="L177" s="24" t="s">
        <v>1319</v>
      </c>
      <c r="M177" s="24">
        <v>17000</v>
      </c>
      <c r="N177" s="24" t="s">
        <v>90</v>
      </c>
      <c r="O177" s="24" t="s">
        <v>107</v>
      </c>
      <c r="P177" s="24" t="s">
        <v>92</v>
      </c>
      <c r="Q177" s="24">
        <v>42551.597222222219</v>
      </c>
      <c r="R177" s="55">
        <v>42551.597222222219</v>
      </c>
      <c r="S177" s="24" t="s">
        <v>93</v>
      </c>
      <c r="T177" s="24" t="s">
        <v>94</v>
      </c>
      <c r="U177" s="24" t="s">
        <v>104</v>
      </c>
      <c r="V177" s="24" t="s">
        <v>96</v>
      </c>
      <c r="W177" s="24" t="s">
        <v>109</v>
      </c>
      <c r="X177" s="24"/>
      <c r="Y177" s="24" t="s">
        <v>274</v>
      </c>
      <c r="Z177" s="24" t="s">
        <v>1626</v>
      </c>
      <c r="AA177" s="24">
        <v>2016</v>
      </c>
      <c r="AB177" s="24">
        <v>6</v>
      </c>
      <c r="AC177" s="24">
        <v>30</v>
      </c>
      <c r="AD177" s="24">
        <v>14</v>
      </c>
      <c r="AE177" s="24">
        <v>20</v>
      </c>
      <c r="AF177" s="25" t="s">
        <v>1627</v>
      </c>
      <c r="AG177" s="26" t="s">
        <v>144</v>
      </c>
      <c r="AH177" s="26" t="s">
        <v>4200</v>
      </c>
      <c r="AI177" s="26" t="s">
        <v>102</v>
      </c>
      <c r="AJ177" s="24" t="s">
        <v>5231</v>
      </c>
      <c r="AK177" s="24" t="s">
        <v>5232</v>
      </c>
      <c r="AL177" s="24" t="s">
        <v>5233</v>
      </c>
      <c r="AM177" s="27" t="s">
        <v>104</v>
      </c>
      <c r="AN177" s="24" t="s">
        <v>274</v>
      </c>
      <c r="AO177" s="56">
        <v>278</v>
      </c>
      <c r="AP177" s="24">
        <v>11.2100660721</v>
      </c>
      <c r="AQ177" s="24" t="s">
        <v>6043</v>
      </c>
      <c r="AR177" s="24" t="s">
        <v>5236</v>
      </c>
      <c r="AS177" s="24" t="s">
        <v>5237</v>
      </c>
      <c r="AT177" s="24" t="s">
        <v>5232</v>
      </c>
      <c r="AU177" t="s">
        <v>6044</v>
      </c>
      <c r="AV177">
        <v>576</v>
      </c>
      <c r="AW177">
        <v>13.117014628698</v>
      </c>
      <c r="AX177" t="b">
        <v>0</v>
      </c>
      <c r="AY177" s="24" t="s">
        <v>5236</v>
      </c>
      <c r="BC177">
        <v>0</v>
      </c>
      <c r="BD177">
        <v>0</v>
      </c>
      <c r="BH177">
        <v>0</v>
      </c>
      <c r="BI177">
        <v>0</v>
      </c>
      <c r="BM177">
        <v>0</v>
      </c>
      <c r="BN177">
        <v>0</v>
      </c>
      <c r="BR177">
        <v>0</v>
      </c>
      <c r="BS177">
        <v>0</v>
      </c>
    </row>
    <row r="178" spans="1:71" x14ac:dyDescent="0.45">
      <c r="A178" s="24" t="s">
        <v>83</v>
      </c>
      <c r="B178" s="32">
        <v>42554.625</v>
      </c>
      <c r="C178" s="54">
        <v>42554.625</v>
      </c>
      <c r="D178" s="24">
        <v>38.034827</v>
      </c>
      <c r="E178" s="24">
        <v>-120.380877</v>
      </c>
      <c r="F178" s="24" t="s">
        <v>104</v>
      </c>
      <c r="G178" s="24" t="s">
        <v>1316</v>
      </c>
      <c r="H178" s="24" t="s">
        <v>1317</v>
      </c>
      <c r="I178" s="24" t="s">
        <v>87</v>
      </c>
      <c r="J178" s="24" t="s">
        <v>1318</v>
      </c>
      <c r="K178" s="24">
        <v>101050507</v>
      </c>
      <c r="L178" s="24"/>
      <c r="M178" s="24">
        <v>17000</v>
      </c>
      <c r="N178" s="24" t="s">
        <v>90</v>
      </c>
      <c r="O178" s="24" t="s">
        <v>107</v>
      </c>
      <c r="P178" s="24" t="s">
        <v>92</v>
      </c>
      <c r="Q178" s="24">
        <v>42554.625</v>
      </c>
      <c r="R178" s="55">
        <v>42554.625</v>
      </c>
      <c r="S178" s="24" t="s">
        <v>93</v>
      </c>
      <c r="T178" s="24" t="s">
        <v>94</v>
      </c>
      <c r="U178" s="24" t="s">
        <v>104</v>
      </c>
      <c r="V178" s="24" t="s">
        <v>96</v>
      </c>
      <c r="W178" s="24" t="s">
        <v>109</v>
      </c>
      <c r="X178" s="24"/>
      <c r="Y178" s="24" t="s">
        <v>123</v>
      </c>
      <c r="Z178" s="24" t="s">
        <v>1633</v>
      </c>
      <c r="AA178" s="24">
        <v>2016</v>
      </c>
      <c r="AB178" s="24">
        <v>7</v>
      </c>
      <c r="AC178" s="24">
        <v>3</v>
      </c>
      <c r="AD178" s="24">
        <v>15</v>
      </c>
      <c r="AE178" s="24">
        <v>0</v>
      </c>
      <c r="AF178" s="25" t="s">
        <v>1634</v>
      </c>
      <c r="AG178" s="26" t="s">
        <v>144</v>
      </c>
      <c r="AH178" s="26" t="s">
        <v>4200</v>
      </c>
      <c r="AI178" s="26" t="s">
        <v>102</v>
      </c>
      <c r="AJ178" s="24" t="s">
        <v>5231</v>
      </c>
      <c r="AK178" s="24" t="s">
        <v>5232</v>
      </c>
      <c r="AL178" s="24" t="s">
        <v>5233</v>
      </c>
      <c r="AM178" s="27" t="s">
        <v>104</v>
      </c>
      <c r="AN178" s="24" t="s">
        <v>123</v>
      </c>
      <c r="AO178" s="56">
        <v>38812</v>
      </c>
      <c r="AP178" s="24">
        <v>10.6263145239637</v>
      </c>
      <c r="AQ178" s="24" t="s">
        <v>6045</v>
      </c>
      <c r="AR178" s="24" t="s">
        <v>5236</v>
      </c>
      <c r="AS178" s="24" t="s">
        <v>5237</v>
      </c>
      <c r="AT178" s="24" t="s">
        <v>5232</v>
      </c>
      <c r="AU178" t="s">
        <v>6046</v>
      </c>
      <c r="AV178">
        <v>580</v>
      </c>
      <c r="AW178">
        <v>12.539482187024699</v>
      </c>
      <c r="AX178" t="b">
        <v>0</v>
      </c>
      <c r="AY178" s="24" t="s">
        <v>5236</v>
      </c>
      <c r="BC178">
        <v>0</v>
      </c>
      <c r="BD178">
        <v>0</v>
      </c>
      <c r="BE178" t="s">
        <v>5852</v>
      </c>
      <c r="BF178">
        <v>7.53</v>
      </c>
      <c r="BG178" t="s">
        <v>6047</v>
      </c>
      <c r="BH178">
        <v>14.99</v>
      </c>
      <c r="BI178">
        <v>1</v>
      </c>
      <c r="BM178">
        <v>0</v>
      </c>
      <c r="BN178">
        <v>0</v>
      </c>
      <c r="BO178" t="s">
        <v>5852</v>
      </c>
      <c r="BP178">
        <v>7.53</v>
      </c>
      <c r="BQ178" t="s">
        <v>6048</v>
      </c>
      <c r="BR178">
        <v>17</v>
      </c>
      <c r="BS178">
        <v>2</v>
      </c>
    </row>
    <row r="179" spans="1:71" x14ac:dyDescent="0.45">
      <c r="A179" s="24" t="s">
        <v>83</v>
      </c>
      <c r="B179" s="32">
        <v>42559.450694444429</v>
      </c>
      <c r="C179" s="54">
        <v>42559.450694444429</v>
      </c>
      <c r="D179" s="24">
        <v>38.337309990000001</v>
      </c>
      <c r="E179" s="24">
        <v>-122.12112</v>
      </c>
      <c r="F179" s="24" t="s">
        <v>104</v>
      </c>
      <c r="G179" s="24" t="s">
        <v>1316</v>
      </c>
      <c r="H179" s="24" t="s">
        <v>86</v>
      </c>
      <c r="I179" s="24" t="s">
        <v>87</v>
      </c>
      <c r="J179" s="24" t="s">
        <v>1318</v>
      </c>
      <c r="K179" s="24">
        <v>102291118</v>
      </c>
      <c r="L179" s="24" t="s">
        <v>1319</v>
      </c>
      <c r="M179" s="24">
        <v>12000</v>
      </c>
      <c r="N179" s="24" t="s">
        <v>90</v>
      </c>
      <c r="O179" s="24" t="s">
        <v>107</v>
      </c>
      <c r="P179" s="24" t="s">
        <v>92</v>
      </c>
      <c r="Q179" s="24">
        <v>42559.450694444437</v>
      </c>
      <c r="R179" s="55">
        <v>42559.450694444429</v>
      </c>
      <c r="S179" s="24" t="s">
        <v>93</v>
      </c>
      <c r="T179" s="24" t="s">
        <v>94</v>
      </c>
      <c r="U179" s="24" t="s">
        <v>104</v>
      </c>
      <c r="V179" s="24" t="s">
        <v>96</v>
      </c>
      <c r="W179" s="24" t="s">
        <v>109</v>
      </c>
      <c r="X179" s="24"/>
      <c r="Y179" s="24" t="s">
        <v>98</v>
      </c>
      <c r="Z179" s="24" t="s">
        <v>1644</v>
      </c>
      <c r="AA179" s="24">
        <v>2016</v>
      </c>
      <c r="AB179" s="24">
        <v>7</v>
      </c>
      <c r="AC179" s="24">
        <v>8</v>
      </c>
      <c r="AD179" s="24">
        <v>10</v>
      </c>
      <c r="AE179" s="24">
        <v>49</v>
      </c>
      <c r="AF179" s="25" t="s">
        <v>1645</v>
      </c>
      <c r="AG179" s="26" t="s">
        <v>144</v>
      </c>
      <c r="AH179" s="26" t="s">
        <v>4200</v>
      </c>
      <c r="AI179" s="26" t="s">
        <v>102</v>
      </c>
      <c r="AJ179" s="24" t="s">
        <v>5231</v>
      </c>
      <c r="AK179" s="24" t="s">
        <v>5232</v>
      </c>
      <c r="AL179" s="24" t="s">
        <v>5233</v>
      </c>
      <c r="AM179" s="27" t="s">
        <v>104</v>
      </c>
      <c r="AN179" s="24" t="s">
        <v>98</v>
      </c>
      <c r="AO179" s="56">
        <v>19469</v>
      </c>
      <c r="AP179" s="24">
        <v>8.3702101820199992</v>
      </c>
      <c r="AQ179" s="24" t="s">
        <v>6049</v>
      </c>
      <c r="AR179" s="24" t="s">
        <v>5236</v>
      </c>
      <c r="AS179" s="24" t="s">
        <v>5237</v>
      </c>
      <c r="AT179" s="24" t="s">
        <v>5232</v>
      </c>
      <c r="AU179" t="s">
        <v>6050</v>
      </c>
      <c r="AV179">
        <v>585</v>
      </c>
      <c r="AW179">
        <v>20.613255119591798</v>
      </c>
      <c r="AX179" t="b">
        <v>0</v>
      </c>
      <c r="AY179" s="24" t="s">
        <v>5236</v>
      </c>
      <c r="BC179">
        <v>0</v>
      </c>
      <c r="BD179">
        <v>0</v>
      </c>
      <c r="BE179" t="s">
        <v>6051</v>
      </c>
      <c r="BF179">
        <v>6.28</v>
      </c>
      <c r="BG179" t="s">
        <v>6052</v>
      </c>
      <c r="BH179">
        <v>14.99</v>
      </c>
      <c r="BI179">
        <v>12</v>
      </c>
      <c r="BM179">
        <v>0</v>
      </c>
      <c r="BN179">
        <v>0</v>
      </c>
      <c r="BO179" t="s">
        <v>6051</v>
      </c>
      <c r="BP179">
        <v>6.28</v>
      </c>
      <c r="BQ179" t="s">
        <v>6052</v>
      </c>
      <c r="BR179">
        <v>14.99</v>
      </c>
      <c r="BS179">
        <v>23</v>
      </c>
    </row>
    <row r="180" spans="1:71" hidden="1" x14ac:dyDescent="0.45">
      <c r="A180" s="24" t="s">
        <v>83</v>
      </c>
      <c r="B180" s="32">
        <v>42563.595833333333</v>
      </c>
      <c r="C180" s="54">
        <v>42563.595833333333</v>
      </c>
      <c r="D180" s="24">
        <v>35.347099999999998</v>
      </c>
      <c r="E180" s="24">
        <v>-120.3813</v>
      </c>
      <c r="F180" s="24" t="s">
        <v>104</v>
      </c>
      <c r="G180" s="24" t="s">
        <v>1316</v>
      </c>
      <c r="H180" s="24" t="s">
        <v>129</v>
      </c>
      <c r="I180" s="24" t="s">
        <v>87</v>
      </c>
      <c r="J180" s="24" t="s">
        <v>1318</v>
      </c>
      <c r="K180" s="24">
        <v>101879190</v>
      </c>
      <c r="L180" s="24"/>
      <c r="M180" s="24">
        <v>21000</v>
      </c>
      <c r="N180" s="24" t="s">
        <v>90</v>
      </c>
      <c r="O180" s="24" t="s">
        <v>107</v>
      </c>
      <c r="P180" s="24" t="s">
        <v>92</v>
      </c>
      <c r="Q180" s="24">
        <v>42563.595833333333</v>
      </c>
      <c r="R180" s="55">
        <v>42563.595833333333</v>
      </c>
      <c r="S180" s="24" t="s">
        <v>93</v>
      </c>
      <c r="T180" s="24" t="s">
        <v>94</v>
      </c>
      <c r="U180" s="24" t="s">
        <v>104</v>
      </c>
      <c r="V180" s="24" t="s">
        <v>96</v>
      </c>
      <c r="W180" s="24" t="s">
        <v>109</v>
      </c>
      <c r="X180" s="24"/>
      <c r="Y180" s="24" t="s">
        <v>274</v>
      </c>
      <c r="Z180" s="24" t="s">
        <v>1653</v>
      </c>
      <c r="AA180" s="24">
        <v>2016</v>
      </c>
      <c r="AB180" s="24">
        <v>7</v>
      </c>
      <c r="AC180" s="24">
        <v>12</v>
      </c>
      <c r="AD180" s="24">
        <v>14</v>
      </c>
      <c r="AE180" s="24">
        <v>18</v>
      </c>
      <c r="AF180" s="25" t="s">
        <v>1654</v>
      </c>
      <c r="AG180" s="26" t="s">
        <v>144</v>
      </c>
      <c r="AH180" s="26" t="s">
        <v>4200</v>
      </c>
      <c r="AI180" s="26" t="s">
        <v>102</v>
      </c>
      <c r="AJ180" s="24" t="s">
        <v>5231</v>
      </c>
      <c r="AK180" s="24" t="s">
        <v>5232</v>
      </c>
      <c r="AL180" s="24" t="s">
        <v>5233</v>
      </c>
      <c r="AM180" s="27" t="s">
        <v>104</v>
      </c>
      <c r="AN180" s="24" t="s">
        <v>274</v>
      </c>
      <c r="AO180" s="56">
        <v>18883</v>
      </c>
      <c r="AP180" s="24">
        <v>13.317130992245501</v>
      </c>
      <c r="AQ180" s="24" t="s">
        <v>6053</v>
      </c>
      <c r="AR180" s="24" t="s">
        <v>5236</v>
      </c>
      <c r="AS180" s="24" t="s">
        <v>5237</v>
      </c>
      <c r="AT180" s="24" t="s">
        <v>5232</v>
      </c>
      <c r="AU180" t="s">
        <v>6054</v>
      </c>
      <c r="AV180">
        <v>591</v>
      </c>
      <c r="AW180">
        <v>15.204091095692499</v>
      </c>
      <c r="AX180" t="b">
        <v>0</v>
      </c>
      <c r="AY180" s="24" t="s">
        <v>5236</v>
      </c>
      <c r="BC180">
        <v>0</v>
      </c>
      <c r="BD180">
        <v>0</v>
      </c>
      <c r="BH180">
        <v>0</v>
      </c>
      <c r="BI180">
        <v>0</v>
      </c>
      <c r="BM180">
        <v>0</v>
      </c>
      <c r="BN180">
        <v>0</v>
      </c>
      <c r="BR180">
        <v>0</v>
      </c>
      <c r="BS180">
        <v>0</v>
      </c>
    </row>
    <row r="181" spans="1:71" x14ac:dyDescent="0.45">
      <c r="A181" s="24" t="s">
        <v>83</v>
      </c>
      <c r="B181" s="32">
        <v>42566.22152777778</v>
      </c>
      <c r="C181" s="54">
        <v>42566.22152777778</v>
      </c>
      <c r="D181" s="24">
        <v>35.183900000000001</v>
      </c>
      <c r="E181" s="24">
        <v>-120.5018</v>
      </c>
      <c r="F181" s="24" t="s">
        <v>104</v>
      </c>
      <c r="G181" s="24" t="s">
        <v>1316</v>
      </c>
      <c r="H181" s="24" t="s">
        <v>1317</v>
      </c>
      <c r="I181" s="24" t="s">
        <v>87</v>
      </c>
      <c r="J181" s="24" t="s">
        <v>1318</v>
      </c>
      <c r="K181" s="24">
        <v>101846594</v>
      </c>
      <c r="L181" s="24"/>
      <c r="M181" s="24">
        <v>12000</v>
      </c>
      <c r="N181" s="24" t="s">
        <v>90</v>
      </c>
      <c r="O181" s="24" t="s">
        <v>107</v>
      </c>
      <c r="P181" s="24" t="s">
        <v>92</v>
      </c>
      <c r="Q181" s="24">
        <v>42566.22152777778</v>
      </c>
      <c r="R181" s="55">
        <v>42566.22152777778</v>
      </c>
      <c r="S181" s="24" t="s">
        <v>135</v>
      </c>
      <c r="T181" s="24" t="s">
        <v>171</v>
      </c>
      <c r="U181" s="24" t="s">
        <v>94</v>
      </c>
      <c r="V181" s="24" t="s">
        <v>94</v>
      </c>
      <c r="W181" s="24" t="s">
        <v>109</v>
      </c>
      <c r="X181" s="24"/>
      <c r="Y181" s="24" t="s">
        <v>98</v>
      </c>
      <c r="Z181" s="24" t="s">
        <v>1659</v>
      </c>
      <c r="AA181" s="24">
        <v>2016</v>
      </c>
      <c r="AB181" s="24">
        <v>7</v>
      </c>
      <c r="AC181" s="24">
        <v>15</v>
      </c>
      <c r="AD181" s="24">
        <v>5</v>
      </c>
      <c r="AE181" s="24">
        <v>19</v>
      </c>
      <c r="AF181" s="25" t="s">
        <v>1660</v>
      </c>
      <c r="AG181" s="26" t="s">
        <v>144</v>
      </c>
      <c r="AH181" s="26" t="s">
        <v>4200</v>
      </c>
      <c r="AI181" s="26" t="s">
        <v>102</v>
      </c>
      <c r="AJ181" s="24" t="s">
        <v>5231</v>
      </c>
      <c r="AK181" s="24" t="s">
        <v>5232</v>
      </c>
      <c r="AL181" s="24" t="s">
        <v>5233</v>
      </c>
      <c r="AM181" s="27" t="s">
        <v>139</v>
      </c>
      <c r="AN181" s="24" t="s">
        <v>171</v>
      </c>
      <c r="AO181" s="56">
        <v>62404</v>
      </c>
      <c r="AP181" s="24">
        <v>2.64540622947287</v>
      </c>
      <c r="AQ181" s="24" t="s">
        <v>6055</v>
      </c>
      <c r="AR181" s="24" t="s">
        <v>5236</v>
      </c>
      <c r="AS181" s="24" t="s">
        <v>5237</v>
      </c>
      <c r="AT181" s="24" t="s">
        <v>5232</v>
      </c>
      <c r="AU181" t="s">
        <v>6056</v>
      </c>
      <c r="AV181">
        <v>594</v>
      </c>
      <c r="AW181">
        <v>14.1101968956307</v>
      </c>
      <c r="AX181" t="b">
        <v>0</v>
      </c>
      <c r="AY181" s="24" t="s">
        <v>5236</v>
      </c>
      <c r="BC181">
        <v>0</v>
      </c>
      <c r="BD181">
        <v>0</v>
      </c>
      <c r="BE181" t="s">
        <v>6057</v>
      </c>
      <c r="BF181">
        <v>5.2</v>
      </c>
      <c r="BG181" t="s">
        <v>6058</v>
      </c>
      <c r="BH181">
        <v>0</v>
      </c>
      <c r="BI181">
        <v>8</v>
      </c>
      <c r="BM181">
        <v>0</v>
      </c>
      <c r="BN181">
        <v>0</v>
      </c>
      <c r="BO181" t="s">
        <v>6057</v>
      </c>
      <c r="BP181">
        <v>5.2</v>
      </c>
      <c r="BQ181" t="s">
        <v>6059</v>
      </c>
      <c r="BR181">
        <v>0</v>
      </c>
      <c r="BS181">
        <v>15</v>
      </c>
    </row>
    <row r="182" spans="1:71" x14ac:dyDescent="0.45">
      <c r="A182" s="24" t="s">
        <v>83</v>
      </c>
      <c r="B182" s="32">
        <v>42566.58958333332</v>
      </c>
      <c r="C182" s="54">
        <v>42566.58958333332</v>
      </c>
      <c r="D182" s="24">
        <v>38.696510000000004</v>
      </c>
      <c r="E182" s="24">
        <v>-120.85983</v>
      </c>
      <c r="F182" s="24" t="s">
        <v>104</v>
      </c>
      <c r="G182" s="24" t="s">
        <v>1316</v>
      </c>
      <c r="H182" s="24" t="s">
        <v>86</v>
      </c>
      <c r="I182" s="24" t="s">
        <v>87</v>
      </c>
      <c r="J182" s="24" t="s">
        <v>1318</v>
      </c>
      <c r="K182" s="24">
        <v>101412774</v>
      </c>
      <c r="L182" s="24" t="s">
        <v>1319</v>
      </c>
      <c r="M182" s="24">
        <v>12000</v>
      </c>
      <c r="N182" s="24" t="s">
        <v>90</v>
      </c>
      <c r="O182" s="24" t="s">
        <v>107</v>
      </c>
      <c r="P182" s="24" t="s">
        <v>92</v>
      </c>
      <c r="Q182" s="24">
        <v>42566.589583333327</v>
      </c>
      <c r="R182" s="55">
        <v>42566.58958333332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97</v>
      </c>
      <c r="X182" s="24" t="s">
        <v>1475</v>
      </c>
      <c r="Y182" s="24" t="s">
        <v>98</v>
      </c>
      <c r="Z182" s="24" t="s">
        <v>1661</v>
      </c>
      <c r="AA182" s="24">
        <v>2016</v>
      </c>
      <c r="AB182" s="24">
        <v>7</v>
      </c>
      <c r="AC182" s="24">
        <v>15</v>
      </c>
      <c r="AD182" s="24">
        <v>14</v>
      </c>
      <c r="AE182" s="24">
        <v>9</v>
      </c>
      <c r="AF182" s="25" t="s">
        <v>1662</v>
      </c>
      <c r="AG182" s="26" t="s">
        <v>121</v>
      </c>
      <c r="AH182" s="26" t="s">
        <v>4200</v>
      </c>
      <c r="AI182" s="26" t="s">
        <v>102</v>
      </c>
      <c r="AJ182" s="24" t="s">
        <v>5231</v>
      </c>
      <c r="AK182" s="24" t="s">
        <v>5232</v>
      </c>
      <c r="AL182" s="24" t="s">
        <v>5233</v>
      </c>
      <c r="AM182" s="27" t="s">
        <v>103</v>
      </c>
      <c r="AN182" s="24" t="s">
        <v>5377</v>
      </c>
      <c r="AO182" s="56">
        <v>11253</v>
      </c>
      <c r="AP182" s="24">
        <v>10.745254645633199</v>
      </c>
      <c r="AQ182" s="24" t="s">
        <v>5378</v>
      </c>
      <c r="AR182" s="24" t="s">
        <v>5236</v>
      </c>
      <c r="AS182" s="24" t="s">
        <v>5237</v>
      </c>
      <c r="AT182" s="24" t="s">
        <v>5232</v>
      </c>
      <c r="AU182" t="s">
        <v>6060</v>
      </c>
      <c r="AV182">
        <v>595</v>
      </c>
      <c r="AW182">
        <v>14.2056810381834</v>
      </c>
      <c r="AX182" t="b">
        <v>0</v>
      </c>
      <c r="AY182" s="24" t="s">
        <v>5236</v>
      </c>
      <c r="AZ182" t="s">
        <v>5283</v>
      </c>
      <c r="BA182">
        <v>0.59</v>
      </c>
      <c r="BB182" t="s">
        <v>6061</v>
      </c>
      <c r="BC182">
        <v>12.01</v>
      </c>
      <c r="BD182">
        <v>31</v>
      </c>
      <c r="BE182" t="s">
        <v>5283</v>
      </c>
      <c r="BF182">
        <v>0.59</v>
      </c>
      <c r="BG182" t="s">
        <v>6061</v>
      </c>
      <c r="BH182">
        <v>12.01</v>
      </c>
      <c r="BI182">
        <v>65</v>
      </c>
      <c r="BJ182" t="s">
        <v>5283</v>
      </c>
      <c r="BK182">
        <v>0.59</v>
      </c>
      <c r="BL182" t="s">
        <v>6061</v>
      </c>
      <c r="BM182">
        <v>12.01</v>
      </c>
      <c r="BN182">
        <v>61</v>
      </c>
      <c r="BO182" t="s">
        <v>5283</v>
      </c>
      <c r="BP182">
        <v>0.59</v>
      </c>
      <c r="BQ182" t="s">
        <v>6061</v>
      </c>
      <c r="BR182">
        <v>12.01</v>
      </c>
      <c r="BS182">
        <v>130</v>
      </c>
    </row>
    <row r="183" spans="1:71" x14ac:dyDescent="0.45">
      <c r="A183" s="24" t="s">
        <v>83</v>
      </c>
      <c r="B183" s="32">
        <v>42566.601388888892</v>
      </c>
      <c r="C183" s="54">
        <v>42566.601388888892</v>
      </c>
      <c r="D183" s="24">
        <v>38.136579990000001</v>
      </c>
      <c r="E183" s="24">
        <v>-122.70918899999999</v>
      </c>
      <c r="F183" s="24" t="s">
        <v>104</v>
      </c>
      <c r="G183" s="24" t="s">
        <v>1316</v>
      </c>
      <c r="H183" s="24" t="s">
        <v>129</v>
      </c>
      <c r="I183" s="24" t="s">
        <v>87</v>
      </c>
      <c r="J183" s="24" t="s">
        <v>1663</v>
      </c>
      <c r="K183" s="24">
        <v>102013570</v>
      </c>
      <c r="L183" s="24" t="s">
        <v>1319</v>
      </c>
      <c r="M183" s="24">
        <v>12000</v>
      </c>
      <c r="N183" s="24" t="s">
        <v>90</v>
      </c>
      <c r="O183" s="24" t="s">
        <v>107</v>
      </c>
      <c r="P183" s="24" t="s">
        <v>92</v>
      </c>
      <c r="Q183" s="24">
        <v>42566.601388888892</v>
      </c>
      <c r="R183" s="55">
        <v>42566.601388888892</v>
      </c>
      <c r="S183" s="24" t="s">
        <v>93</v>
      </c>
      <c r="T183" s="24" t="s">
        <v>94</v>
      </c>
      <c r="U183" s="24" t="s">
        <v>95</v>
      </c>
      <c r="V183" s="24" t="s">
        <v>136</v>
      </c>
      <c r="W183" s="24" t="s">
        <v>97</v>
      </c>
      <c r="X183" s="24"/>
      <c r="Y183" s="24" t="s">
        <v>98</v>
      </c>
      <c r="Z183" s="24" t="s">
        <v>1664</v>
      </c>
      <c r="AA183" s="24">
        <v>2016</v>
      </c>
      <c r="AB183" s="24">
        <v>7</v>
      </c>
      <c r="AC183" s="24">
        <v>15</v>
      </c>
      <c r="AD183" s="24">
        <v>14</v>
      </c>
      <c r="AE183" s="24">
        <v>26</v>
      </c>
      <c r="AF183" s="25" t="s">
        <v>1665</v>
      </c>
      <c r="AG183" s="26" t="s">
        <v>144</v>
      </c>
      <c r="AH183" s="26" t="s">
        <v>4200</v>
      </c>
      <c r="AI183" s="26" t="s">
        <v>102</v>
      </c>
      <c r="AJ183" s="24" t="s">
        <v>5231</v>
      </c>
      <c r="AK183" s="24" t="s">
        <v>5232</v>
      </c>
      <c r="AL183" s="24" t="s">
        <v>5233</v>
      </c>
      <c r="AM183" s="27" t="s">
        <v>103</v>
      </c>
      <c r="AN183" s="24" t="s">
        <v>95</v>
      </c>
      <c r="AO183" s="56">
        <v>758</v>
      </c>
      <c r="AP183" s="24">
        <v>13.1532505898717</v>
      </c>
      <c r="AQ183" s="24" t="s">
        <v>6062</v>
      </c>
      <c r="AR183" s="24" t="s">
        <v>5236</v>
      </c>
      <c r="AS183" s="24" t="s">
        <v>5237</v>
      </c>
      <c r="AT183" s="24" t="s">
        <v>5232</v>
      </c>
      <c r="AU183" t="s">
        <v>6063</v>
      </c>
      <c r="AV183">
        <v>596</v>
      </c>
      <c r="AW183">
        <v>15.659010922847701</v>
      </c>
      <c r="AX183" t="b">
        <v>0</v>
      </c>
      <c r="AY183" s="24" t="s">
        <v>5236</v>
      </c>
      <c r="BC183">
        <v>0</v>
      </c>
      <c r="BD183">
        <v>0</v>
      </c>
      <c r="BE183" t="s">
        <v>6064</v>
      </c>
      <c r="BF183">
        <v>7.51</v>
      </c>
      <c r="BG183" t="s">
        <v>6065</v>
      </c>
      <c r="BH183">
        <v>13</v>
      </c>
      <c r="BI183">
        <v>25</v>
      </c>
      <c r="BM183">
        <v>0</v>
      </c>
      <c r="BN183">
        <v>0</v>
      </c>
      <c r="BO183" t="s">
        <v>6064</v>
      </c>
      <c r="BP183">
        <v>7.51</v>
      </c>
      <c r="BQ183" t="s">
        <v>6065</v>
      </c>
      <c r="BR183">
        <v>13</v>
      </c>
      <c r="BS183">
        <v>50</v>
      </c>
    </row>
    <row r="184" spans="1:71" x14ac:dyDescent="0.45">
      <c r="A184" s="24" t="s">
        <v>83</v>
      </c>
      <c r="B184" s="32">
        <v>42567.040277777778</v>
      </c>
      <c r="C184" s="54">
        <v>42567.040277777778</v>
      </c>
      <c r="D184" s="24">
        <v>36.437899989999998</v>
      </c>
      <c r="E184" s="24">
        <v>-121.91983</v>
      </c>
      <c r="F184" s="24" t="s">
        <v>104</v>
      </c>
      <c r="G184" s="24" t="s">
        <v>1316</v>
      </c>
      <c r="H184" s="24" t="s">
        <v>86</v>
      </c>
      <c r="I184" s="24" t="s">
        <v>87</v>
      </c>
      <c r="J184" s="24" t="s">
        <v>1318</v>
      </c>
      <c r="K184" s="24">
        <v>101669758</v>
      </c>
      <c r="L184" s="24"/>
      <c r="M184" s="24">
        <v>12000</v>
      </c>
      <c r="N184" s="24" t="s">
        <v>84</v>
      </c>
      <c r="O184" s="24" t="s">
        <v>107</v>
      </c>
      <c r="P184" s="24" t="s">
        <v>92</v>
      </c>
      <c r="Q184" s="24">
        <v>42567.040277777778</v>
      </c>
      <c r="R184" s="55">
        <v>42567.040277777778</v>
      </c>
      <c r="S184" s="24" t="s">
        <v>135</v>
      </c>
      <c r="T184" s="24" t="s">
        <v>574</v>
      </c>
      <c r="U184" s="24" t="s">
        <v>94</v>
      </c>
      <c r="V184" s="24" t="s">
        <v>94</v>
      </c>
      <c r="W184" s="24" t="s">
        <v>109</v>
      </c>
      <c r="X184" s="24"/>
      <c r="Y184" s="24" t="s">
        <v>98</v>
      </c>
      <c r="Z184" s="24" t="s">
        <v>1668</v>
      </c>
      <c r="AA184" s="24">
        <v>2016</v>
      </c>
      <c r="AB184" s="24">
        <v>7</v>
      </c>
      <c r="AC184" s="24">
        <v>16</v>
      </c>
      <c r="AD184" s="24">
        <v>0</v>
      </c>
      <c r="AE184" s="24">
        <v>58</v>
      </c>
      <c r="AF184" s="25" t="s">
        <v>1669</v>
      </c>
      <c r="AG184" s="26" t="s">
        <v>144</v>
      </c>
      <c r="AH184" s="26" t="s">
        <v>4200</v>
      </c>
      <c r="AI184" s="26" t="s">
        <v>102</v>
      </c>
      <c r="AJ184" s="24" t="s">
        <v>5231</v>
      </c>
      <c r="AK184" s="24" t="s">
        <v>5232</v>
      </c>
      <c r="AL184" s="24" t="s">
        <v>5233</v>
      </c>
      <c r="AM184" s="27" t="s">
        <v>139</v>
      </c>
      <c r="AN184" s="24" t="s">
        <v>574</v>
      </c>
      <c r="AO184" s="56">
        <v>8976</v>
      </c>
      <c r="AP184" s="24">
        <v>11.1024765345367</v>
      </c>
      <c r="AQ184" s="24" t="s">
        <v>6066</v>
      </c>
      <c r="AR184" s="24" t="s">
        <v>5236</v>
      </c>
      <c r="AS184" s="24" t="s">
        <v>5237</v>
      </c>
      <c r="AT184" s="24" t="s">
        <v>5232</v>
      </c>
      <c r="AU184" t="s">
        <v>6067</v>
      </c>
      <c r="AV184">
        <v>598</v>
      </c>
      <c r="AW184">
        <v>18.562152473470501</v>
      </c>
      <c r="AX184" t="b">
        <v>0</v>
      </c>
      <c r="AY184" s="24" t="s">
        <v>5236</v>
      </c>
      <c r="BC184">
        <v>0</v>
      </c>
      <c r="BD184">
        <v>0</v>
      </c>
      <c r="BE184" t="s">
        <v>6068</v>
      </c>
      <c r="BF184">
        <v>7.86</v>
      </c>
      <c r="BG184" t="s">
        <v>6069</v>
      </c>
      <c r="BH184">
        <v>4.99</v>
      </c>
      <c r="BI184">
        <v>4</v>
      </c>
      <c r="BM184">
        <v>0</v>
      </c>
      <c r="BN184">
        <v>0</v>
      </c>
      <c r="BO184" t="s">
        <v>6068</v>
      </c>
      <c r="BP184">
        <v>7.86</v>
      </c>
      <c r="BQ184" t="s">
        <v>6070</v>
      </c>
      <c r="BR184">
        <v>4.99</v>
      </c>
      <c r="BS184">
        <v>8</v>
      </c>
    </row>
    <row r="185" spans="1:71" x14ac:dyDescent="0.45">
      <c r="A185" s="24" t="s">
        <v>83</v>
      </c>
      <c r="B185" s="32">
        <v>42567.34652777778</v>
      </c>
      <c r="C185" s="54">
        <v>42567.34652777778</v>
      </c>
      <c r="D185" s="24">
        <v>37.482779999999998</v>
      </c>
      <c r="E185" s="24">
        <v>-119.8699933</v>
      </c>
      <c r="F185" s="24" t="s">
        <v>104</v>
      </c>
      <c r="G185" s="24" t="s">
        <v>1316</v>
      </c>
      <c r="H185" s="24" t="s">
        <v>129</v>
      </c>
      <c r="I185" s="24" t="s">
        <v>87</v>
      </c>
      <c r="J185" s="24" t="s">
        <v>1318</v>
      </c>
      <c r="K185" s="24">
        <v>101079104</v>
      </c>
      <c r="L185" s="24" t="s">
        <v>89</v>
      </c>
      <c r="M185" s="24" t="s">
        <v>115</v>
      </c>
      <c r="N185" s="24" t="s">
        <v>90</v>
      </c>
      <c r="O185" s="24" t="s">
        <v>107</v>
      </c>
      <c r="P185" s="24" t="s">
        <v>116</v>
      </c>
      <c r="Q185" s="24" t="s">
        <v>117</v>
      </c>
      <c r="R185" s="55" t="s">
        <v>117</v>
      </c>
      <c r="S185" s="24" t="s">
        <v>93</v>
      </c>
      <c r="T185" s="24" t="s">
        <v>94</v>
      </c>
      <c r="U185" s="24" t="s">
        <v>104</v>
      </c>
      <c r="V185" s="24" t="s">
        <v>96</v>
      </c>
      <c r="W185" s="24" t="s">
        <v>109</v>
      </c>
      <c r="X185" s="24"/>
      <c r="Y185" s="24" t="s">
        <v>118</v>
      </c>
      <c r="Z185" s="24" t="s">
        <v>1670</v>
      </c>
      <c r="AA185" s="24">
        <v>2016</v>
      </c>
      <c r="AB185" s="24">
        <v>7</v>
      </c>
      <c r="AC185" s="24">
        <v>16</v>
      </c>
      <c r="AD185" s="24">
        <v>8</v>
      </c>
      <c r="AE185" s="24">
        <v>19</v>
      </c>
      <c r="AF185" s="25" t="s">
        <v>120</v>
      </c>
      <c r="AG185" s="26" t="s">
        <v>144</v>
      </c>
      <c r="AH185" s="26" t="s">
        <v>4200</v>
      </c>
      <c r="AI185" s="26" t="s">
        <v>102</v>
      </c>
      <c r="AJ185" s="24" t="s">
        <v>5231</v>
      </c>
      <c r="AK185" s="24" t="s">
        <v>5232</v>
      </c>
      <c r="AL185" s="24" t="s">
        <v>5233</v>
      </c>
      <c r="AM185" s="27" t="s">
        <v>104</v>
      </c>
      <c r="AN185" s="24" t="s">
        <v>98</v>
      </c>
      <c r="AO185" s="56" t="s">
        <v>94</v>
      </c>
      <c r="AP185" s="24">
        <v>2.1904567022082602</v>
      </c>
      <c r="AQ185" s="24" t="s">
        <v>6071</v>
      </c>
      <c r="AR185" s="24" t="s">
        <v>5236</v>
      </c>
      <c r="AS185" s="24" t="s">
        <v>5237</v>
      </c>
      <c r="AT185" s="24" t="s">
        <v>5232</v>
      </c>
      <c r="AU185" t="s">
        <v>6072</v>
      </c>
      <c r="AV185">
        <v>599</v>
      </c>
      <c r="AW185">
        <v>13.487009207216801</v>
      </c>
      <c r="AX185" t="b">
        <v>0</v>
      </c>
      <c r="AY185" s="24" t="s">
        <v>5236</v>
      </c>
      <c r="BC185">
        <v>0</v>
      </c>
      <c r="BD185">
        <v>0</v>
      </c>
      <c r="BE185" t="s">
        <v>5987</v>
      </c>
      <c r="BF185">
        <v>6.57</v>
      </c>
      <c r="BG185" t="s">
        <v>6073</v>
      </c>
      <c r="BH185">
        <v>8.01</v>
      </c>
      <c r="BI185">
        <v>10</v>
      </c>
      <c r="BM185">
        <v>0</v>
      </c>
      <c r="BN185">
        <v>0</v>
      </c>
      <c r="BO185" t="s">
        <v>5987</v>
      </c>
      <c r="BP185">
        <v>6.57</v>
      </c>
      <c r="BQ185" t="s">
        <v>6073</v>
      </c>
      <c r="BR185">
        <v>8.01</v>
      </c>
      <c r="BS185">
        <v>19</v>
      </c>
    </row>
    <row r="186" spans="1:71" hidden="1" x14ac:dyDescent="0.45">
      <c r="A186" s="24" t="s">
        <v>83</v>
      </c>
      <c r="B186" s="32">
        <v>42567.851388888892</v>
      </c>
      <c r="C186" s="54">
        <v>42567.851388888892</v>
      </c>
      <c r="D186" s="24">
        <v>38.494430000000001</v>
      </c>
      <c r="E186" s="24">
        <v>-122.494429</v>
      </c>
      <c r="F186" s="24" t="s">
        <v>104</v>
      </c>
      <c r="G186" s="24" t="s">
        <v>1324</v>
      </c>
      <c r="H186" s="24" t="s">
        <v>86</v>
      </c>
      <c r="I186" s="24" t="s">
        <v>87</v>
      </c>
      <c r="J186" s="24" t="s">
        <v>1318</v>
      </c>
      <c r="K186" s="24">
        <v>102265740</v>
      </c>
      <c r="L186" s="24" t="s">
        <v>89</v>
      </c>
      <c r="M186" s="24">
        <v>12000</v>
      </c>
      <c r="N186" s="24" t="s">
        <v>90</v>
      </c>
      <c r="O186" s="24" t="s">
        <v>107</v>
      </c>
      <c r="P186" s="24" t="s">
        <v>92</v>
      </c>
      <c r="Q186" s="24">
        <v>42567.851388888892</v>
      </c>
      <c r="R186" s="55">
        <v>42567.851388888892</v>
      </c>
      <c r="S186" s="24" t="s">
        <v>93</v>
      </c>
      <c r="T186" s="24" t="s">
        <v>94</v>
      </c>
      <c r="U186" s="24" t="s">
        <v>104</v>
      </c>
      <c r="V186" s="24" t="s">
        <v>96</v>
      </c>
      <c r="W186" s="24" t="s">
        <v>109</v>
      </c>
      <c r="X186" s="24"/>
      <c r="Y186" s="24" t="s">
        <v>98</v>
      </c>
      <c r="Z186" s="24" t="s">
        <v>1671</v>
      </c>
      <c r="AA186" s="24">
        <v>2016</v>
      </c>
      <c r="AB186" s="24">
        <v>7</v>
      </c>
      <c r="AC186" s="24">
        <v>16</v>
      </c>
      <c r="AD186" s="24">
        <v>20</v>
      </c>
      <c r="AE186" s="24">
        <v>26</v>
      </c>
      <c r="AF186" s="25" t="s">
        <v>1672</v>
      </c>
      <c r="AG186" s="26" t="s">
        <v>121</v>
      </c>
      <c r="AH186" s="26" t="s">
        <v>4200</v>
      </c>
      <c r="AI186" s="26" t="s">
        <v>102</v>
      </c>
      <c r="AJ186" s="24" t="s">
        <v>5231</v>
      </c>
      <c r="AK186" s="24" t="s">
        <v>5232</v>
      </c>
      <c r="AL186" s="24" t="s">
        <v>5233</v>
      </c>
      <c r="AM186" s="27" t="s">
        <v>104</v>
      </c>
      <c r="AN186" s="24" t="s">
        <v>98</v>
      </c>
      <c r="AO186" s="56">
        <v>13240</v>
      </c>
      <c r="AP186" s="24">
        <v>11.2770482247046</v>
      </c>
      <c r="AQ186" s="24" t="s">
        <v>6074</v>
      </c>
      <c r="AR186" s="24" t="s">
        <v>5236</v>
      </c>
      <c r="AS186" s="24" t="s">
        <v>5237</v>
      </c>
      <c r="AT186" s="24" t="s">
        <v>5232</v>
      </c>
      <c r="AU186" t="s">
        <v>6075</v>
      </c>
      <c r="AV186">
        <v>600</v>
      </c>
      <c r="AW186">
        <v>15.777398478034399</v>
      </c>
      <c r="AX186" t="b">
        <v>0</v>
      </c>
      <c r="AY186" s="24" t="s">
        <v>5236</v>
      </c>
      <c r="AZ186" t="s">
        <v>6076</v>
      </c>
      <c r="BA186">
        <v>3.79</v>
      </c>
      <c r="BB186" t="s">
        <v>6077</v>
      </c>
      <c r="BC186">
        <v>5.99</v>
      </c>
      <c r="BD186">
        <v>1</v>
      </c>
      <c r="BE186" t="s">
        <v>6020</v>
      </c>
      <c r="BF186">
        <v>7.62</v>
      </c>
      <c r="BG186" t="s">
        <v>6078</v>
      </c>
      <c r="BH186">
        <v>8.01</v>
      </c>
      <c r="BI186">
        <v>7</v>
      </c>
      <c r="BJ186" t="s">
        <v>6076</v>
      </c>
      <c r="BK186">
        <v>3.79</v>
      </c>
      <c r="BL186" t="s">
        <v>6077</v>
      </c>
      <c r="BM186">
        <v>5.99</v>
      </c>
      <c r="BN186">
        <v>2</v>
      </c>
      <c r="BO186" t="s">
        <v>6020</v>
      </c>
      <c r="BP186">
        <v>7.62</v>
      </c>
      <c r="BQ186" t="s">
        <v>6078</v>
      </c>
      <c r="BR186">
        <v>8.01</v>
      </c>
      <c r="BS186">
        <v>14</v>
      </c>
    </row>
    <row r="187" spans="1:71" x14ac:dyDescent="0.45">
      <c r="A187" s="24" t="s">
        <v>83</v>
      </c>
      <c r="B187" s="32">
        <v>42571.802083333343</v>
      </c>
      <c r="C187" s="54">
        <v>42571.802083333343</v>
      </c>
      <c r="D187" s="24">
        <v>37.771209990000003</v>
      </c>
      <c r="E187" s="24">
        <v>-121.81041</v>
      </c>
      <c r="F187" s="24" t="s">
        <v>104</v>
      </c>
      <c r="G187" s="24" t="s">
        <v>1316</v>
      </c>
      <c r="H187" s="24" t="s">
        <v>86</v>
      </c>
      <c r="I187" s="24" t="s">
        <v>87</v>
      </c>
      <c r="J187" s="24" t="s">
        <v>1318</v>
      </c>
      <c r="K187" s="24">
        <v>100898986</v>
      </c>
      <c r="L187" s="24" t="s">
        <v>1319</v>
      </c>
      <c r="M187" s="24">
        <v>21000</v>
      </c>
      <c r="N187" s="24" t="s">
        <v>90</v>
      </c>
      <c r="O187" s="24" t="s">
        <v>107</v>
      </c>
      <c r="P187" s="24" t="s">
        <v>92</v>
      </c>
      <c r="Q187" s="24">
        <v>42571.802083333343</v>
      </c>
      <c r="R187" s="55">
        <v>42571.802083333343</v>
      </c>
      <c r="S187" s="24" t="s">
        <v>93</v>
      </c>
      <c r="T187" s="24" t="s">
        <v>94</v>
      </c>
      <c r="U187" s="24" t="s">
        <v>95</v>
      </c>
      <c r="V187" s="24" t="s">
        <v>136</v>
      </c>
      <c r="W187" s="24" t="s">
        <v>97</v>
      </c>
      <c r="X187" s="24"/>
      <c r="Y187" s="24" t="s">
        <v>98</v>
      </c>
      <c r="Z187" s="24" t="s">
        <v>1690</v>
      </c>
      <c r="AA187" s="24">
        <v>2016</v>
      </c>
      <c r="AB187" s="24">
        <v>7</v>
      </c>
      <c r="AC187" s="24">
        <v>20</v>
      </c>
      <c r="AD187" s="24">
        <v>19</v>
      </c>
      <c r="AE187" s="24">
        <v>15</v>
      </c>
      <c r="AF187" s="25" t="s">
        <v>1691</v>
      </c>
      <c r="AG187" s="26" t="s">
        <v>144</v>
      </c>
      <c r="AH187" s="26" t="s">
        <v>4200</v>
      </c>
      <c r="AI187" s="26" t="s">
        <v>102</v>
      </c>
      <c r="AJ187" s="24" t="s">
        <v>5231</v>
      </c>
      <c r="AK187" s="24" t="s">
        <v>5232</v>
      </c>
      <c r="AL187" s="24" t="s">
        <v>5233</v>
      </c>
      <c r="AM187" s="27" t="s">
        <v>103</v>
      </c>
      <c r="AN187" s="24" t="s">
        <v>95</v>
      </c>
      <c r="AO187" s="56">
        <v>3013</v>
      </c>
      <c r="AP187" s="24">
        <v>17.187344027601899</v>
      </c>
      <c r="AQ187" s="24" t="s">
        <v>6079</v>
      </c>
      <c r="AR187" s="24" t="s">
        <v>5236</v>
      </c>
      <c r="AS187" s="24" t="s">
        <v>5237</v>
      </c>
      <c r="AT187" s="24" t="s">
        <v>5232</v>
      </c>
      <c r="AU187" t="s">
        <v>6080</v>
      </c>
      <c r="AV187">
        <v>608</v>
      </c>
      <c r="AW187">
        <v>18.994414475431199</v>
      </c>
      <c r="AX187" t="b">
        <v>0</v>
      </c>
      <c r="AY187" s="24" t="s">
        <v>5236</v>
      </c>
      <c r="AZ187" t="s">
        <v>6081</v>
      </c>
      <c r="BA187">
        <v>3.62</v>
      </c>
      <c r="BB187" t="s">
        <v>6082</v>
      </c>
      <c r="BC187">
        <v>18.010000000000002</v>
      </c>
      <c r="BD187">
        <v>1</v>
      </c>
      <c r="BE187" t="s">
        <v>5830</v>
      </c>
      <c r="BF187">
        <v>4.3</v>
      </c>
      <c r="BG187" t="s">
        <v>6083</v>
      </c>
      <c r="BH187">
        <v>20</v>
      </c>
      <c r="BI187">
        <v>57</v>
      </c>
      <c r="BJ187" t="s">
        <v>6081</v>
      </c>
      <c r="BK187">
        <v>3.62</v>
      </c>
      <c r="BL187" t="s">
        <v>6084</v>
      </c>
      <c r="BM187">
        <v>18.989999999999998</v>
      </c>
      <c r="BN187">
        <v>2</v>
      </c>
      <c r="BO187" t="s">
        <v>5830</v>
      </c>
      <c r="BP187">
        <v>4.3</v>
      </c>
      <c r="BQ187" t="s">
        <v>6085</v>
      </c>
      <c r="BR187">
        <v>24</v>
      </c>
      <c r="BS187">
        <v>115</v>
      </c>
    </row>
    <row r="188" spans="1:71" x14ac:dyDescent="0.45">
      <c r="A188" s="24" t="s">
        <v>83</v>
      </c>
      <c r="B188" s="32">
        <v>42572.90625</v>
      </c>
      <c r="C188" s="54">
        <v>42572.90625</v>
      </c>
      <c r="D188" s="24">
        <v>40.856559990000001</v>
      </c>
      <c r="E188" s="24">
        <v>-122.338729</v>
      </c>
      <c r="F188" s="24" t="s">
        <v>104</v>
      </c>
      <c r="G188" s="24" t="s">
        <v>1316</v>
      </c>
      <c r="H188" s="24" t="s">
        <v>86</v>
      </c>
      <c r="I188" s="24" t="s">
        <v>87</v>
      </c>
      <c r="J188" s="24" t="s">
        <v>1318</v>
      </c>
      <c r="K188" s="24">
        <v>101455670</v>
      </c>
      <c r="L188" s="24" t="s">
        <v>1319</v>
      </c>
      <c r="M188" s="24" t="s">
        <v>115</v>
      </c>
      <c r="N188" s="24" t="s">
        <v>90</v>
      </c>
      <c r="O188" s="24" t="s">
        <v>107</v>
      </c>
      <c r="P188" s="24" t="s">
        <v>116</v>
      </c>
      <c r="Q188" s="24" t="s">
        <v>117</v>
      </c>
      <c r="R188" s="55" t="s">
        <v>117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118</v>
      </c>
      <c r="Z188" s="24" t="s">
        <v>1700</v>
      </c>
      <c r="AA188" s="24">
        <v>2016</v>
      </c>
      <c r="AB188" s="24">
        <v>7</v>
      </c>
      <c r="AC188" s="24">
        <v>21</v>
      </c>
      <c r="AD188" s="24">
        <v>21</v>
      </c>
      <c r="AE188" s="24">
        <v>45</v>
      </c>
      <c r="AF188" s="25" t="s">
        <v>120</v>
      </c>
      <c r="AG188" s="26" t="s">
        <v>144</v>
      </c>
      <c r="AH188" s="26" t="s">
        <v>4200</v>
      </c>
      <c r="AI188" s="26" t="s">
        <v>102</v>
      </c>
      <c r="AJ188" s="24" t="s">
        <v>5231</v>
      </c>
      <c r="AK188" s="24" t="s">
        <v>5232</v>
      </c>
      <c r="AL188" s="24" t="s">
        <v>5233</v>
      </c>
      <c r="AM188" s="27" t="s">
        <v>104</v>
      </c>
      <c r="AN188" s="24" t="s">
        <v>98</v>
      </c>
      <c r="AO188" s="56" t="s">
        <v>94</v>
      </c>
      <c r="AP188" s="24">
        <v>7.7350815481773099</v>
      </c>
      <c r="AQ188" s="24" t="s">
        <v>6086</v>
      </c>
      <c r="AR188" s="24" t="s">
        <v>5236</v>
      </c>
      <c r="AS188" s="24" t="s">
        <v>5237</v>
      </c>
      <c r="AT188" s="24" t="s">
        <v>5232</v>
      </c>
      <c r="AU188" t="s">
        <v>6087</v>
      </c>
      <c r="AV188">
        <v>613</v>
      </c>
      <c r="AW188">
        <v>15.130304688520599</v>
      </c>
      <c r="AX188" t="b">
        <v>0</v>
      </c>
      <c r="AY188" s="24" t="s">
        <v>5236</v>
      </c>
      <c r="BC188">
        <v>0</v>
      </c>
      <c r="BD188">
        <v>0</v>
      </c>
      <c r="BE188" t="s">
        <v>6088</v>
      </c>
      <c r="BF188">
        <v>6.48</v>
      </c>
      <c r="BG188" t="s">
        <v>6089</v>
      </c>
      <c r="BH188">
        <v>15.99</v>
      </c>
      <c r="BI188">
        <v>5</v>
      </c>
      <c r="BM188">
        <v>0</v>
      </c>
      <c r="BN188">
        <v>0</v>
      </c>
      <c r="BO188" t="s">
        <v>6088</v>
      </c>
      <c r="BP188">
        <v>6.48</v>
      </c>
      <c r="BQ188" t="s">
        <v>6089</v>
      </c>
      <c r="BR188">
        <v>15.99</v>
      </c>
      <c r="BS188">
        <v>10</v>
      </c>
    </row>
    <row r="189" spans="1:71" x14ac:dyDescent="0.45">
      <c r="A189" s="24" t="s">
        <v>83</v>
      </c>
      <c r="B189" s="32">
        <v>42575.68333333332</v>
      </c>
      <c r="C189" s="54">
        <v>42575.68333333332</v>
      </c>
      <c r="D189" s="24">
        <v>38.010471000000003</v>
      </c>
      <c r="E189" s="24">
        <v>-122.19414399999999</v>
      </c>
      <c r="F189" s="24" t="s">
        <v>104</v>
      </c>
      <c r="G189" s="24" t="s">
        <v>1316</v>
      </c>
      <c r="H189" s="24" t="s">
        <v>306</v>
      </c>
      <c r="I189" s="24" t="s">
        <v>87</v>
      </c>
      <c r="J189" s="24" t="s">
        <v>1708</v>
      </c>
      <c r="K189" s="24">
        <v>103049639</v>
      </c>
      <c r="L189" s="24"/>
      <c r="M189" s="24">
        <v>115000</v>
      </c>
      <c r="N189" s="24" t="s">
        <v>90</v>
      </c>
      <c r="O189" s="24" t="s">
        <v>107</v>
      </c>
      <c r="P189" s="24" t="s">
        <v>92</v>
      </c>
      <c r="Q189" s="24">
        <v>42575.683333333327</v>
      </c>
      <c r="R189" s="55">
        <v>42575.68333333332</v>
      </c>
      <c r="S189" s="24" t="s">
        <v>135</v>
      </c>
      <c r="T189" s="24" t="s">
        <v>90</v>
      </c>
      <c r="U189" s="24" t="s">
        <v>94</v>
      </c>
      <c r="V189" s="24" t="s">
        <v>94</v>
      </c>
      <c r="W189" s="24" t="s">
        <v>109</v>
      </c>
      <c r="X189" s="24"/>
      <c r="Y189" s="24" t="s">
        <v>118</v>
      </c>
      <c r="Z189" s="24" t="s">
        <v>1709</v>
      </c>
      <c r="AA189" s="24">
        <v>2016</v>
      </c>
      <c r="AB189" s="24">
        <v>7</v>
      </c>
      <c r="AC189" s="24">
        <v>24</v>
      </c>
      <c r="AD189" s="24">
        <v>16</v>
      </c>
      <c r="AE189" s="24">
        <v>24</v>
      </c>
      <c r="AF189" s="25" t="s">
        <v>1710</v>
      </c>
      <c r="AG189" s="26" t="s">
        <v>144</v>
      </c>
      <c r="AH189" s="26" t="s">
        <v>4200</v>
      </c>
      <c r="AI189" s="26" t="s">
        <v>102</v>
      </c>
      <c r="AJ189" s="24" t="s">
        <v>5588</v>
      </c>
      <c r="AK189" s="24" t="s">
        <v>5589</v>
      </c>
      <c r="AL189" s="24" t="s">
        <v>5233</v>
      </c>
      <c r="AM189" s="27" t="s">
        <v>139</v>
      </c>
      <c r="AN189" s="24" t="s">
        <v>90</v>
      </c>
      <c r="AO189" s="56">
        <v>0</v>
      </c>
      <c r="AP189" s="24">
        <v>18.953442175978001</v>
      </c>
      <c r="AQ189" s="24" t="s">
        <v>6090</v>
      </c>
      <c r="AR189" s="24" t="s">
        <v>5236</v>
      </c>
      <c r="AS189" s="24" t="s">
        <v>5237</v>
      </c>
      <c r="AT189" s="24" t="s">
        <v>5589</v>
      </c>
      <c r="AU189" t="s">
        <v>6091</v>
      </c>
      <c r="AV189">
        <v>619</v>
      </c>
      <c r="AW189">
        <v>23.7155456601072</v>
      </c>
      <c r="AX189" t="b">
        <v>0</v>
      </c>
      <c r="AY189" s="24" t="s">
        <v>5236</v>
      </c>
      <c r="AZ189" t="s">
        <v>5691</v>
      </c>
      <c r="BA189">
        <v>3.92</v>
      </c>
      <c r="BB189" t="s">
        <v>6092</v>
      </c>
      <c r="BC189">
        <v>12.01</v>
      </c>
      <c r="BD189">
        <v>12</v>
      </c>
      <c r="BE189" t="s">
        <v>6093</v>
      </c>
      <c r="BF189">
        <v>4.78</v>
      </c>
      <c r="BG189" t="s">
        <v>6094</v>
      </c>
      <c r="BH189">
        <v>22.12</v>
      </c>
      <c r="BI189">
        <v>80</v>
      </c>
      <c r="BJ189" t="s">
        <v>5691</v>
      </c>
      <c r="BK189">
        <v>3.92</v>
      </c>
      <c r="BL189" t="s">
        <v>6095</v>
      </c>
      <c r="BM189">
        <v>14.99</v>
      </c>
      <c r="BN189">
        <v>24</v>
      </c>
      <c r="BO189" t="s">
        <v>6093</v>
      </c>
      <c r="BP189">
        <v>4.78</v>
      </c>
      <c r="BQ189" t="s">
        <v>6094</v>
      </c>
      <c r="BR189">
        <v>22.12</v>
      </c>
      <c r="BS189">
        <v>156</v>
      </c>
    </row>
    <row r="190" spans="1:71" x14ac:dyDescent="0.45">
      <c r="A190" s="24" t="s">
        <v>83</v>
      </c>
      <c r="B190" s="32">
        <v>42576.647222222222</v>
      </c>
      <c r="C190" s="54">
        <v>42576.647222222222</v>
      </c>
      <c r="D190" s="24">
        <v>38.352200000000003</v>
      </c>
      <c r="E190" s="24">
        <v>-120.71065</v>
      </c>
      <c r="F190" s="24" t="s">
        <v>104</v>
      </c>
      <c r="G190" s="24" t="s">
        <v>1316</v>
      </c>
      <c r="H190" s="24" t="s">
        <v>129</v>
      </c>
      <c r="I190" s="24" t="s">
        <v>87</v>
      </c>
      <c r="J190" s="24" t="s">
        <v>1318</v>
      </c>
      <c r="K190" s="24">
        <v>101263632</v>
      </c>
      <c r="L190" s="24" t="s">
        <v>1319</v>
      </c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576.647222222222</v>
      </c>
      <c r="R190" s="55">
        <v>42576.647222222222</v>
      </c>
      <c r="S190" s="24" t="s">
        <v>93</v>
      </c>
      <c r="T190" s="24" t="s">
        <v>94</v>
      </c>
      <c r="U190" s="24" t="s">
        <v>104</v>
      </c>
      <c r="V190" s="24" t="s">
        <v>96</v>
      </c>
      <c r="W190" s="24" t="s">
        <v>109</v>
      </c>
      <c r="X190" s="24"/>
      <c r="Y190" s="24" t="s">
        <v>141</v>
      </c>
      <c r="Z190" s="24" t="s">
        <v>1714</v>
      </c>
      <c r="AA190" s="24">
        <v>2016</v>
      </c>
      <c r="AB190" s="24">
        <v>7</v>
      </c>
      <c r="AC190" s="24">
        <v>25</v>
      </c>
      <c r="AD190" s="24">
        <v>15</v>
      </c>
      <c r="AE190" s="24">
        <v>32</v>
      </c>
      <c r="AF190" s="25" t="s">
        <v>1715</v>
      </c>
      <c r="AG190" s="26" t="s">
        <v>144</v>
      </c>
      <c r="AH190" s="26" t="s">
        <v>4200</v>
      </c>
      <c r="AI190" s="26" t="s">
        <v>102</v>
      </c>
      <c r="AJ190" s="24" t="s">
        <v>5231</v>
      </c>
      <c r="AK190" s="24" t="s">
        <v>5232</v>
      </c>
      <c r="AL190" s="24" t="s">
        <v>5233</v>
      </c>
      <c r="AM190" s="27" t="s">
        <v>104</v>
      </c>
      <c r="AN190" s="24" t="s">
        <v>141</v>
      </c>
      <c r="AO190" s="56">
        <v>19951</v>
      </c>
      <c r="AP190" s="24">
        <v>10.4912251571829</v>
      </c>
      <c r="AQ190" s="24" t="s">
        <v>6096</v>
      </c>
      <c r="AR190" s="24" t="s">
        <v>5236</v>
      </c>
      <c r="AS190" s="24" t="s">
        <v>5237</v>
      </c>
      <c r="AT190" s="24" t="s">
        <v>5232</v>
      </c>
      <c r="AU190" t="s">
        <v>6097</v>
      </c>
      <c r="AV190">
        <v>621</v>
      </c>
      <c r="AW190">
        <v>14.4674957609957</v>
      </c>
      <c r="AX190" t="b">
        <v>0</v>
      </c>
      <c r="AY190" s="24" t="s">
        <v>5236</v>
      </c>
      <c r="BC190">
        <v>0</v>
      </c>
      <c r="BD190">
        <v>0</v>
      </c>
      <c r="BE190" t="s">
        <v>5294</v>
      </c>
      <c r="BF190">
        <v>4.0999999999999996</v>
      </c>
      <c r="BG190" t="s">
        <v>6098</v>
      </c>
      <c r="BH190">
        <v>8.99</v>
      </c>
      <c r="BI190">
        <v>2</v>
      </c>
      <c r="BM190">
        <v>0</v>
      </c>
      <c r="BN190">
        <v>0</v>
      </c>
      <c r="BO190" t="s">
        <v>5294</v>
      </c>
      <c r="BP190">
        <v>4.0999999999999996</v>
      </c>
      <c r="BQ190" t="s">
        <v>6099</v>
      </c>
      <c r="BR190">
        <v>11.01</v>
      </c>
      <c r="BS190">
        <v>4</v>
      </c>
    </row>
    <row r="191" spans="1:71" x14ac:dyDescent="0.45">
      <c r="A191" s="24" t="s">
        <v>83</v>
      </c>
      <c r="B191" s="32">
        <v>42578.495138888888</v>
      </c>
      <c r="C191" s="54">
        <v>42578.495138888888</v>
      </c>
      <c r="D191" s="24">
        <v>37.864924000000002</v>
      </c>
      <c r="E191" s="24">
        <v>-120.513392</v>
      </c>
      <c r="F191" s="24" t="s">
        <v>104</v>
      </c>
      <c r="G191" s="24" t="s">
        <v>1316</v>
      </c>
      <c r="H191" s="24" t="s">
        <v>129</v>
      </c>
      <c r="I191" s="24" t="s">
        <v>87</v>
      </c>
      <c r="J191" s="24" t="s">
        <v>1318</v>
      </c>
      <c r="K191" s="24">
        <v>101041792</v>
      </c>
      <c r="L191" s="24"/>
      <c r="M191" s="24">
        <v>17000</v>
      </c>
      <c r="N191" s="24" t="s">
        <v>90</v>
      </c>
      <c r="O191" s="24" t="s">
        <v>107</v>
      </c>
      <c r="P191" s="24" t="s">
        <v>92</v>
      </c>
      <c r="Q191" s="24">
        <v>42578.495138888888</v>
      </c>
      <c r="R191" s="55">
        <v>42578.495138888888</v>
      </c>
      <c r="S191" s="24" t="s">
        <v>93</v>
      </c>
      <c r="T191" s="24" t="s">
        <v>94</v>
      </c>
      <c r="U191" s="24" t="s">
        <v>104</v>
      </c>
      <c r="V191" s="24" t="s">
        <v>96</v>
      </c>
      <c r="W191" s="24" t="s">
        <v>109</v>
      </c>
      <c r="X191" s="24"/>
      <c r="Y191" s="24" t="s">
        <v>159</v>
      </c>
      <c r="Z191" s="24" t="s">
        <v>1718</v>
      </c>
      <c r="AA191" s="24">
        <v>2016</v>
      </c>
      <c r="AB191" s="24">
        <v>7</v>
      </c>
      <c r="AC191" s="24">
        <v>27</v>
      </c>
      <c r="AD191" s="24">
        <v>11</v>
      </c>
      <c r="AE191" s="24">
        <v>53</v>
      </c>
      <c r="AF191" s="25" t="s">
        <v>1719</v>
      </c>
      <c r="AG191" s="26" t="s">
        <v>144</v>
      </c>
      <c r="AH191" s="26" t="s">
        <v>4200</v>
      </c>
      <c r="AI191" s="26" t="s">
        <v>102</v>
      </c>
      <c r="AJ191" s="24" t="s">
        <v>5231</v>
      </c>
      <c r="AK191" s="24" t="s">
        <v>5232</v>
      </c>
      <c r="AL191" s="24" t="s">
        <v>5233</v>
      </c>
      <c r="AM191" s="27" t="s">
        <v>104</v>
      </c>
      <c r="AN191" s="24" t="s">
        <v>159</v>
      </c>
      <c r="AO191" s="56">
        <v>14734</v>
      </c>
      <c r="AP191" s="24">
        <v>9.7065164817283804</v>
      </c>
      <c r="AQ191" s="24" t="s">
        <v>6100</v>
      </c>
      <c r="AR191" s="24" t="s">
        <v>5236</v>
      </c>
      <c r="AS191" s="24" t="s">
        <v>5237</v>
      </c>
      <c r="AT191" s="24" t="s">
        <v>5232</v>
      </c>
      <c r="AU191" t="s">
        <v>6101</v>
      </c>
      <c r="AV191">
        <v>622</v>
      </c>
      <c r="AW191">
        <v>14.542607957554701</v>
      </c>
      <c r="AX191" t="b">
        <v>0</v>
      </c>
      <c r="AY191" s="24" t="s">
        <v>5236</v>
      </c>
      <c r="AZ191" t="s">
        <v>5568</v>
      </c>
      <c r="BA191">
        <v>2.2000000000000002</v>
      </c>
      <c r="BB191" t="s">
        <v>6102</v>
      </c>
      <c r="BC191">
        <v>10</v>
      </c>
      <c r="BD191">
        <v>1</v>
      </c>
      <c r="BE191" t="s">
        <v>5568</v>
      </c>
      <c r="BF191">
        <v>2.2000000000000002</v>
      </c>
      <c r="BG191" t="s">
        <v>6102</v>
      </c>
      <c r="BH191">
        <v>10</v>
      </c>
      <c r="BI191">
        <v>8</v>
      </c>
      <c r="BJ191" t="s">
        <v>5568</v>
      </c>
      <c r="BK191">
        <v>2.2000000000000002</v>
      </c>
      <c r="BL191" t="s">
        <v>6103</v>
      </c>
      <c r="BM191">
        <v>10</v>
      </c>
      <c r="BN191">
        <v>2</v>
      </c>
      <c r="BO191" t="s">
        <v>5568</v>
      </c>
      <c r="BP191">
        <v>2.2000000000000002</v>
      </c>
      <c r="BQ191" t="s">
        <v>6103</v>
      </c>
      <c r="BR191">
        <v>10</v>
      </c>
      <c r="BS191">
        <v>16</v>
      </c>
    </row>
    <row r="192" spans="1:71" x14ac:dyDescent="0.45">
      <c r="A192" s="24" t="s">
        <v>83</v>
      </c>
      <c r="B192" s="32">
        <v>42578.711805555547</v>
      </c>
      <c r="C192" s="54">
        <v>42578.711805555547</v>
      </c>
      <c r="D192" s="24">
        <v>38.539161</v>
      </c>
      <c r="E192" s="24">
        <v>-122.76558799999999</v>
      </c>
      <c r="F192" s="24" t="s">
        <v>104</v>
      </c>
      <c r="G192" s="24" t="s">
        <v>1316</v>
      </c>
      <c r="H192" s="24" t="s">
        <v>129</v>
      </c>
      <c r="I192" s="24" t="s">
        <v>87</v>
      </c>
      <c r="J192" s="24" t="s">
        <v>1318</v>
      </c>
      <c r="K192" s="24">
        <v>102029945</v>
      </c>
      <c r="L192" s="24"/>
      <c r="M192" s="24">
        <v>60000</v>
      </c>
      <c r="N192" s="24" t="s">
        <v>90</v>
      </c>
      <c r="O192" s="24" t="s">
        <v>107</v>
      </c>
      <c r="P192" s="24" t="s">
        <v>92</v>
      </c>
      <c r="Q192" s="24">
        <v>42578.711805555547</v>
      </c>
      <c r="R192" s="55">
        <v>42578.711805555547</v>
      </c>
      <c r="S192" s="24" t="s">
        <v>93</v>
      </c>
      <c r="T192" s="24" t="s">
        <v>94</v>
      </c>
      <c r="U192" s="24" t="s">
        <v>108</v>
      </c>
      <c r="V192" s="24" t="s">
        <v>96</v>
      </c>
      <c r="W192" s="24" t="s">
        <v>109</v>
      </c>
      <c r="X192" s="24"/>
      <c r="Y192" s="24" t="s">
        <v>118</v>
      </c>
      <c r="Z192" s="24" t="s">
        <v>1722</v>
      </c>
      <c r="AA192" s="24">
        <v>2016</v>
      </c>
      <c r="AB192" s="24">
        <v>7</v>
      </c>
      <c r="AC192" s="24">
        <v>27</v>
      </c>
      <c r="AD192" s="24">
        <v>17</v>
      </c>
      <c r="AE192" s="24">
        <v>5</v>
      </c>
      <c r="AF192" s="25" t="s">
        <v>1723</v>
      </c>
      <c r="AG192" s="26" t="s">
        <v>144</v>
      </c>
      <c r="AH192" s="26" t="s">
        <v>4200</v>
      </c>
      <c r="AI192" s="26" t="s">
        <v>102</v>
      </c>
      <c r="AJ192" s="24" t="s">
        <v>5588</v>
      </c>
      <c r="AK192" s="24" t="s">
        <v>5589</v>
      </c>
      <c r="AL192" s="24" t="s">
        <v>5233</v>
      </c>
      <c r="AM192" s="27" t="s">
        <v>108</v>
      </c>
      <c r="AN192" s="24" t="s">
        <v>108</v>
      </c>
      <c r="AO192" s="56">
        <v>0</v>
      </c>
      <c r="AP192" s="24">
        <v>18.144606537103801</v>
      </c>
      <c r="AQ192" s="24" t="s">
        <v>6104</v>
      </c>
      <c r="AR192" s="24" t="s">
        <v>5236</v>
      </c>
      <c r="AS192" s="24" t="s">
        <v>5237</v>
      </c>
      <c r="AT192" s="24" t="s">
        <v>5589</v>
      </c>
      <c r="AU192" t="s">
        <v>6105</v>
      </c>
      <c r="AV192">
        <v>625</v>
      </c>
      <c r="AW192">
        <v>18.144606537103801</v>
      </c>
      <c r="AX192" t="b">
        <v>0</v>
      </c>
      <c r="AY192" s="24" t="s">
        <v>5236</v>
      </c>
      <c r="AZ192" t="s">
        <v>6106</v>
      </c>
      <c r="BA192">
        <v>1.55</v>
      </c>
      <c r="BB192" t="s">
        <v>6107</v>
      </c>
      <c r="BC192">
        <v>14</v>
      </c>
      <c r="BD192">
        <v>19</v>
      </c>
      <c r="BE192" t="s">
        <v>6106</v>
      </c>
      <c r="BF192">
        <v>1.55</v>
      </c>
      <c r="BG192" t="s">
        <v>6107</v>
      </c>
      <c r="BH192">
        <v>14</v>
      </c>
      <c r="BI192">
        <v>89</v>
      </c>
      <c r="BJ192" t="s">
        <v>6106</v>
      </c>
      <c r="BK192">
        <v>1.55</v>
      </c>
      <c r="BL192" t="s">
        <v>6108</v>
      </c>
      <c r="BM192">
        <v>14</v>
      </c>
      <c r="BN192">
        <v>37</v>
      </c>
      <c r="BO192" t="s">
        <v>6106</v>
      </c>
      <c r="BP192">
        <v>1.55</v>
      </c>
      <c r="BQ192" t="s">
        <v>6108</v>
      </c>
      <c r="BR192">
        <v>14</v>
      </c>
      <c r="BS192">
        <v>166</v>
      </c>
    </row>
    <row r="193" spans="1:71" hidden="1" x14ac:dyDescent="0.45">
      <c r="A193" s="24" t="s">
        <v>83</v>
      </c>
      <c r="B193" s="32">
        <v>42579.111805555571</v>
      </c>
      <c r="C193" s="54">
        <v>42579.111805555571</v>
      </c>
      <c r="D193" s="24">
        <v>35.367400000000004</v>
      </c>
      <c r="E193" s="24">
        <v>-120.3977</v>
      </c>
      <c r="F193" s="24" t="s">
        <v>104</v>
      </c>
      <c r="G193" s="24" t="s">
        <v>1316</v>
      </c>
      <c r="H193" s="24" t="s">
        <v>129</v>
      </c>
      <c r="I193" s="24" t="s">
        <v>87</v>
      </c>
      <c r="J193" s="24" t="s">
        <v>1318</v>
      </c>
      <c r="K193" s="24">
        <v>101849904</v>
      </c>
      <c r="L193" s="24"/>
      <c r="M193" s="24">
        <v>21000</v>
      </c>
      <c r="N193" s="24" t="s">
        <v>90</v>
      </c>
      <c r="O193" s="24" t="s">
        <v>107</v>
      </c>
      <c r="P193" s="24" t="s">
        <v>92</v>
      </c>
      <c r="Q193" s="24">
        <v>42579.111805555563</v>
      </c>
      <c r="R193" s="55">
        <v>42579.111805555571</v>
      </c>
      <c r="S193" s="24" t="s">
        <v>93</v>
      </c>
      <c r="T193" s="24" t="s">
        <v>94</v>
      </c>
      <c r="U193" s="24" t="s">
        <v>104</v>
      </c>
      <c r="V193" s="24" t="s">
        <v>96</v>
      </c>
      <c r="W193" s="24" t="s">
        <v>109</v>
      </c>
      <c r="X193" s="24"/>
      <c r="Y193" s="24" t="s">
        <v>141</v>
      </c>
      <c r="Z193" s="24" t="s">
        <v>1724</v>
      </c>
      <c r="AA193" s="24">
        <v>2016</v>
      </c>
      <c r="AB193" s="24">
        <v>7</v>
      </c>
      <c r="AC193" s="24">
        <v>28</v>
      </c>
      <c r="AD193" s="24">
        <v>2</v>
      </c>
      <c r="AE193" s="24">
        <v>41</v>
      </c>
      <c r="AF193" s="25" t="s">
        <v>1725</v>
      </c>
      <c r="AG193" s="26" t="s">
        <v>121</v>
      </c>
      <c r="AH193" s="26" t="s">
        <v>4200</v>
      </c>
      <c r="AI193" s="26" t="s">
        <v>102</v>
      </c>
      <c r="AJ193" s="24" t="s">
        <v>5231</v>
      </c>
      <c r="AK193" s="24" t="s">
        <v>5232</v>
      </c>
      <c r="AL193" s="24" t="s">
        <v>5233</v>
      </c>
      <c r="AM193" s="27" t="s">
        <v>104</v>
      </c>
      <c r="AN193" s="24" t="s">
        <v>141</v>
      </c>
      <c r="AO193" s="56">
        <v>22592</v>
      </c>
      <c r="AP193" s="24">
        <v>6.4780652654064497</v>
      </c>
      <c r="AQ193" s="24" t="s">
        <v>6109</v>
      </c>
      <c r="AR193" s="24" t="s">
        <v>5236</v>
      </c>
      <c r="AS193" s="24" t="s">
        <v>5237</v>
      </c>
      <c r="AT193" s="24" t="s">
        <v>5232</v>
      </c>
      <c r="AU193" t="s">
        <v>6110</v>
      </c>
      <c r="AV193">
        <v>626</v>
      </c>
      <c r="AW193">
        <v>16.182236167655098</v>
      </c>
      <c r="AX193" t="b">
        <v>0</v>
      </c>
      <c r="AY193" s="24" t="s">
        <v>5236</v>
      </c>
      <c r="BC193">
        <v>0</v>
      </c>
      <c r="BD193">
        <v>0</v>
      </c>
      <c r="BH193">
        <v>0</v>
      </c>
      <c r="BI193">
        <v>0</v>
      </c>
      <c r="BM193">
        <v>0</v>
      </c>
      <c r="BN193">
        <v>0</v>
      </c>
      <c r="BR193">
        <v>0</v>
      </c>
      <c r="BS193">
        <v>0</v>
      </c>
    </row>
    <row r="194" spans="1:71" x14ac:dyDescent="0.45">
      <c r="A194" s="24" t="s">
        <v>83</v>
      </c>
      <c r="B194" s="32">
        <v>42579.341666666667</v>
      </c>
      <c r="C194" s="54">
        <v>42579.341666666667</v>
      </c>
      <c r="D194" s="24">
        <v>37.820701</v>
      </c>
      <c r="E194" s="24">
        <v>-120.138803</v>
      </c>
      <c r="F194" s="24" t="s">
        <v>104</v>
      </c>
      <c r="G194" s="24" t="s">
        <v>1316</v>
      </c>
      <c r="H194" s="24" t="s">
        <v>86</v>
      </c>
      <c r="I194" s="24" t="s">
        <v>87</v>
      </c>
      <c r="J194" s="24" t="s">
        <v>1318</v>
      </c>
      <c r="K194" s="24">
        <v>101037043</v>
      </c>
      <c r="L194" s="24"/>
      <c r="M194" s="24" t="s">
        <v>115</v>
      </c>
      <c r="N194" s="24" t="s">
        <v>84</v>
      </c>
      <c r="O194" s="24" t="s">
        <v>107</v>
      </c>
      <c r="P194" s="24" t="s">
        <v>116</v>
      </c>
      <c r="Q194" s="24" t="s">
        <v>117</v>
      </c>
      <c r="R194" s="55" t="s">
        <v>117</v>
      </c>
      <c r="S194" s="24" t="s">
        <v>135</v>
      </c>
      <c r="T194" s="24" t="s">
        <v>84</v>
      </c>
      <c r="U194" s="24" t="s">
        <v>94</v>
      </c>
      <c r="V194" s="24" t="s">
        <v>94</v>
      </c>
      <c r="W194" s="24" t="s">
        <v>109</v>
      </c>
      <c r="X194" s="24"/>
      <c r="Y194" s="24" t="s">
        <v>118</v>
      </c>
      <c r="Z194" s="24" t="s">
        <v>1726</v>
      </c>
      <c r="AA194" s="24">
        <v>2016</v>
      </c>
      <c r="AB194" s="24">
        <v>7</v>
      </c>
      <c r="AC194" s="24">
        <v>28</v>
      </c>
      <c r="AD194" s="24">
        <v>8</v>
      </c>
      <c r="AE194" s="24">
        <v>12</v>
      </c>
      <c r="AF194" s="25" t="s">
        <v>120</v>
      </c>
      <c r="AG194" s="26" t="s">
        <v>144</v>
      </c>
      <c r="AH194" s="26" t="s">
        <v>4200</v>
      </c>
      <c r="AI194" s="26" t="s">
        <v>102</v>
      </c>
      <c r="AJ194" s="24" t="s">
        <v>5231</v>
      </c>
      <c r="AK194" s="24" t="s">
        <v>5232</v>
      </c>
      <c r="AL194" s="24" t="s">
        <v>5233</v>
      </c>
      <c r="AM194" s="27" t="s">
        <v>139</v>
      </c>
      <c r="AN194" s="24" t="s">
        <v>5303</v>
      </c>
      <c r="AO194" s="56" t="s">
        <v>94</v>
      </c>
      <c r="AP194" s="24">
        <v>1.7128078362791099</v>
      </c>
      <c r="AQ194" s="24" t="s">
        <v>5570</v>
      </c>
      <c r="AR194" s="24" t="s">
        <v>5236</v>
      </c>
      <c r="AS194" s="24" t="s">
        <v>5237</v>
      </c>
      <c r="AT194" s="24" t="s">
        <v>5232</v>
      </c>
      <c r="AU194" t="s">
        <v>6111</v>
      </c>
      <c r="AV194">
        <v>627</v>
      </c>
      <c r="AW194">
        <v>11.406154798764399</v>
      </c>
      <c r="AX194" t="b">
        <v>0</v>
      </c>
      <c r="AY194" s="24" t="s">
        <v>5236</v>
      </c>
      <c r="AZ194" t="s">
        <v>5572</v>
      </c>
      <c r="BA194">
        <v>2.5</v>
      </c>
      <c r="BB194" t="s">
        <v>6112</v>
      </c>
      <c r="BC194">
        <v>10</v>
      </c>
      <c r="BD194">
        <v>5</v>
      </c>
      <c r="BE194" t="s">
        <v>5572</v>
      </c>
      <c r="BF194">
        <v>2.5</v>
      </c>
      <c r="BG194" t="s">
        <v>6112</v>
      </c>
      <c r="BH194">
        <v>10</v>
      </c>
      <c r="BI194">
        <v>5</v>
      </c>
      <c r="BJ194" t="s">
        <v>5572</v>
      </c>
      <c r="BK194">
        <v>2.5</v>
      </c>
      <c r="BL194" t="s">
        <v>6112</v>
      </c>
      <c r="BM194">
        <v>10</v>
      </c>
      <c r="BN194">
        <v>10</v>
      </c>
      <c r="BO194" t="s">
        <v>5572</v>
      </c>
      <c r="BP194">
        <v>2.5</v>
      </c>
      <c r="BQ194" t="s">
        <v>6112</v>
      </c>
      <c r="BR194">
        <v>10</v>
      </c>
      <c r="BS194">
        <v>10</v>
      </c>
    </row>
    <row r="195" spans="1:71" x14ac:dyDescent="0.45">
      <c r="A195" s="24" t="s">
        <v>83</v>
      </c>
      <c r="B195" s="32">
        <v>42579.540277777778</v>
      </c>
      <c r="C195" s="54">
        <v>42579.540277777778</v>
      </c>
      <c r="D195" s="24">
        <v>37.237056699999997</v>
      </c>
      <c r="E195" s="24">
        <v>-119.8157217</v>
      </c>
      <c r="F195" s="24" t="s">
        <v>104</v>
      </c>
      <c r="G195" s="24" t="s">
        <v>1316</v>
      </c>
      <c r="H195" s="24" t="s">
        <v>129</v>
      </c>
      <c r="I195" s="24" t="s">
        <v>87</v>
      </c>
      <c r="J195" s="24" t="s">
        <v>1318</v>
      </c>
      <c r="K195" s="24">
        <v>103323932</v>
      </c>
      <c r="L195" s="24"/>
      <c r="M195" s="24">
        <v>21000</v>
      </c>
      <c r="N195" s="24" t="s">
        <v>90</v>
      </c>
      <c r="O195" s="24" t="s">
        <v>107</v>
      </c>
      <c r="P195" s="24" t="s">
        <v>92</v>
      </c>
      <c r="Q195" s="24">
        <v>42579.540277777778</v>
      </c>
      <c r="R195" s="55">
        <v>42579.540277777778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676</v>
      </c>
      <c r="Z195" s="24" t="s">
        <v>1727</v>
      </c>
      <c r="AA195" s="24">
        <v>2016</v>
      </c>
      <c r="AB195" s="24">
        <v>7</v>
      </c>
      <c r="AC195" s="24">
        <v>28</v>
      </c>
      <c r="AD195" s="24">
        <v>12</v>
      </c>
      <c r="AE195" s="24">
        <v>58</v>
      </c>
      <c r="AF195" s="25" t="s">
        <v>1728</v>
      </c>
      <c r="AG195" s="26" t="s">
        <v>144</v>
      </c>
      <c r="AH195" s="26" t="s">
        <v>4200</v>
      </c>
      <c r="AI195" s="26" t="s">
        <v>102</v>
      </c>
      <c r="AJ195" s="24" t="s">
        <v>5231</v>
      </c>
      <c r="AK195" s="24" t="s">
        <v>5232</v>
      </c>
      <c r="AL195" s="24" t="s">
        <v>5233</v>
      </c>
      <c r="AM195" s="27" t="s">
        <v>104</v>
      </c>
      <c r="AN195" s="24" t="s">
        <v>676</v>
      </c>
      <c r="AO195" s="56">
        <v>15215</v>
      </c>
      <c r="AP195" s="24">
        <v>9.47290595553876</v>
      </c>
      <c r="AQ195" s="24" t="s">
        <v>6113</v>
      </c>
      <c r="AR195" s="24" t="s">
        <v>5236</v>
      </c>
      <c r="AS195" s="24" t="s">
        <v>5237</v>
      </c>
      <c r="AT195" s="24" t="s">
        <v>5232</v>
      </c>
      <c r="AU195" t="s">
        <v>6114</v>
      </c>
      <c r="AV195">
        <v>628</v>
      </c>
      <c r="AW195">
        <v>14.032372475504699</v>
      </c>
      <c r="AX195" t="b">
        <v>0</v>
      </c>
      <c r="AY195" s="24" t="s">
        <v>5236</v>
      </c>
      <c r="AZ195" t="s">
        <v>5619</v>
      </c>
      <c r="BA195">
        <v>0.77</v>
      </c>
      <c r="BB195" t="s">
        <v>6115</v>
      </c>
      <c r="BC195">
        <v>8.01</v>
      </c>
      <c r="BD195">
        <v>12</v>
      </c>
      <c r="BE195" t="s">
        <v>5619</v>
      </c>
      <c r="BF195">
        <v>0.77</v>
      </c>
      <c r="BG195" t="s">
        <v>6115</v>
      </c>
      <c r="BH195">
        <v>8.01</v>
      </c>
      <c r="BI195">
        <v>12</v>
      </c>
      <c r="BJ195" t="s">
        <v>5619</v>
      </c>
      <c r="BK195">
        <v>0.77</v>
      </c>
      <c r="BL195" t="s">
        <v>6115</v>
      </c>
      <c r="BM195">
        <v>8.01</v>
      </c>
      <c r="BN195">
        <v>12</v>
      </c>
      <c r="BO195" t="s">
        <v>5619</v>
      </c>
      <c r="BP195">
        <v>0.77</v>
      </c>
      <c r="BQ195" t="s">
        <v>6115</v>
      </c>
      <c r="BR195">
        <v>8.01</v>
      </c>
      <c r="BS195">
        <v>12</v>
      </c>
    </row>
    <row r="196" spans="1:71" x14ac:dyDescent="0.45">
      <c r="A196" s="24" t="s">
        <v>83</v>
      </c>
      <c r="B196" s="32">
        <v>42579.554861111108</v>
      </c>
      <c r="C196" s="54">
        <v>42579.554861111108</v>
      </c>
      <c r="D196" s="24">
        <v>39.712673299999999</v>
      </c>
      <c r="E196" s="24">
        <v>-123.4973117</v>
      </c>
      <c r="F196" s="24" t="s">
        <v>104</v>
      </c>
      <c r="G196" s="24" t="s">
        <v>1316</v>
      </c>
      <c r="H196" s="24" t="s">
        <v>1317</v>
      </c>
      <c r="I196" s="24" t="s">
        <v>87</v>
      </c>
      <c r="J196" s="24" t="s">
        <v>1318</v>
      </c>
      <c r="K196" s="24">
        <v>102195566</v>
      </c>
      <c r="L196" s="24"/>
      <c r="M196" s="24">
        <v>12000</v>
      </c>
      <c r="N196" s="24" t="s">
        <v>90</v>
      </c>
      <c r="O196" s="24" t="s">
        <v>107</v>
      </c>
      <c r="P196" s="24" t="s">
        <v>92</v>
      </c>
      <c r="Q196" s="24">
        <v>42579.554861111108</v>
      </c>
      <c r="R196" s="55">
        <v>42579.554861111108</v>
      </c>
      <c r="S196" s="24" t="s">
        <v>135</v>
      </c>
      <c r="T196" s="24" t="s">
        <v>136</v>
      </c>
      <c r="U196" s="24" t="s">
        <v>94</v>
      </c>
      <c r="V196" s="24" t="s">
        <v>94</v>
      </c>
      <c r="W196" s="24" t="s">
        <v>109</v>
      </c>
      <c r="X196" s="24"/>
      <c r="Y196" s="24" t="s">
        <v>98</v>
      </c>
      <c r="Z196" s="24" t="s">
        <v>1729</v>
      </c>
      <c r="AA196" s="24">
        <v>2016</v>
      </c>
      <c r="AB196" s="24">
        <v>7</v>
      </c>
      <c r="AC196" s="24">
        <v>28</v>
      </c>
      <c r="AD196" s="24">
        <v>13</v>
      </c>
      <c r="AE196" s="24">
        <v>19</v>
      </c>
      <c r="AF196" s="25" t="s">
        <v>1730</v>
      </c>
      <c r="AG196" s="26" t="s">
        <v>144</v>
      </c>
      <c r="AH196" s="26" t="s">
        <v>4200</v>
      </c>
      <c r="AI196" s="26" t="s">
        <v>102</v>
      </c>
      <c r="AJ196" s="24" t="s">
        <v>5231</v>
      </c>
      <c r="AK196" s="24" t="s">
        <v>5232</v>
      </c>
      <c r="AL196" s="24" t="s">
        <v>5233</v>
      </c>
      <c r="AM196" s="27" t="s">
        <v>139</v>
      </c>
      <c r="AN196" s="24" t="s">
        <v>136</v>
      </c>
      <c r="AO196" s="56">
        <v>4447</v>
      </c>
      <c r="AP196" s="24">
        <v>11.1948600811932</v>
      </c>
      <c r="AQ196" s="24" t="s">
        <v>6116</v>
      </c>
      <c r="AR196" s="24" t="s">
        <v>5236</v>
      </c>
      <c r="AS196" s="24" t="s">
        <v>5237</v>
      </c>
      <c r="AT196" s="24" t="s">
        <v>5232</v>
      </c>
      <c r="AU196" t="s">
        <v>6117</v>
      </c>
      <c r="AV196">
        <v>629</v>
      </c>
      <c r="AW196">
        <v>12.237960613243301</v>
      </c>
      <c r="AX196" t="b">
        <v>0</v>
      </c>
      <c r="AY196" s="24" t="s">
        <v>5236</v>
      </c>
      <c r="AZ196" t="s">
        <v>6118</v>
      </c>
      <c r="BA196">
        <v>0.97</v>
      </c>
      <c r="BB196" t="s">
        <v>6119</v>
      </c>
      <c r="BC196">
        <v>7</v>
      </c>
      <c r="BD196">
        <v>1</v>
      </c>
      <c r="BE196" t="s">
        <v>6118</v>
      </c>
      <c r="BF196">
        <v>0.97</v>
      </c>
      <c r="BG196" t="s">
        <v>6119</v>
      </c>
      <c r="BH196">
        <v>7</v>
      </c>
      <c r="BI196">
        <v>1</v>
      </c>
      <c r="BJ196" t="s">
        <v>6118</v>
      </c>
      <c r="BK196">
        <v>0.97</v>
      </c>
      <c r="BL196" t="s">
        <v>6120</v>
      </c>
      <c r="BM196">
        <v>10</v>
      </c>
      <c r="BN196">
        <v>2</v>
      </c>
      <c r="BO196" t="s">
        <v>6118</v>
      </c>
      <c r="BP196">
        <v>0.97</v>
      </c>
      <c r="BQ196" t="s">
        <v>6120</v>
      </c>
      <c r="BR196">
        <v>10</v>
      </c>
      <c r="BS196">
        <v>2</v>
      </c>
    </row>
    <row r="197" spans="1:71" x14ac:dyDescent="0.45">
      <c r="A197" s="24" t="s">
        <v>83</v>
      </c>
      <c r="B197" s="32">
        <v>42579.6</v>
      </c>
      <c r="C197" s="54">
        <v>42579.6</v>
      </c>
      <c r="D197" s="24">
        <v>37.823180000000001</v>
      </c>
      <c r="E197" s="24">
        <v>-120.13562</v>
      </c>
      <c r="F197" s="24" t="s">
        <v>104</v>
      </c>
      <c r="G197" s="24" t="s">
        <v>1316</v>
      </c>
      <c r="H197" s="24" t="s">
        <v>129</v>
      </c>
      <c r="I197" s="24" t="s">
        <v>87</v>
      </c>
      <c r="J197" s="24" t="s">
        <v>1318</v>
      </c>
      <c r="K197" s="24">
        <v>101037045</v>
      </c>
      <c r="L197" s="24"/>
      <c r="M197" s="24">
        <v>17000</v>
      </c>
      <c r="N197" s="24" t="s">
        <v>84</v>
      </c>
      <c r="O197" s="24" t="s">
        <v>107</v>
      </c>
      <c r="P197" s="24" t="s">
        <v>116</v>
      </c>
      <c r="Q197" s="24" t="s">
        <v>117</v>
      </c>
      <c r="R197" s="55" t="s">
        <v>117</v>
      </c>
      <c r="S197" s="24" t="s">
        <v>135</v>
      </c>
      <c r="T197" s="24" t="s">
        <v>684</v>
      </c>
      <c r="U197" s="24" t="s">
        <v>94</v>
      </c>
      <c r="V197" s="24" t="s">
        <v>94</v>
      </c>
      <c r="W197" s="24" t="s">
        <v>109</v>
      </c>
      <c r="X197" s="24"/>
      <c r="Y197" s="24" t="s">
        <v>118</v>
      </c>
      <c r="Z197" s="24" t="s">
        <v>1733</v>
      </c>
      <c r="AA197" s="24">
        <v>2016</v>
      </c>
      <c r="AB197" s="24">
        <v>7</v>
      </c>
      <c r="AC197" s="24">
        <v>28</v>
      </c>
      <c r="AD197" s="24">
        <v>14</v>
      </c>
      <c r="AE197" s="24">
        <v>24</v>
      </c>
      <c r="AF197" s="25" t="s">
        <v>120</v>
      </c>
      <c r="AG197" s="26" t="s">
        <v>144</v>
      </c>
      <c r="AH197" s="26" t="s">
        <v>4200</v>
      </c>
      <c r="AI197" s="26" t="s">
        <v>102</v>
      </c>
      <c r="AJ197" s="24" t="s">
        <v>5231</v>
      </c>
      <c r="AK197" s="24" t="s">
        <v>5232</v>
      </c>
      <c r="AL197" s="24" t="s">
        <v>5233</v>
      </c>
      <c r="AM197" s="27" t="s">
        <v>139</v>
      </c>
      <c r="AN197" s="24" t="s">
        <v>684</v>
      </c>
      <c r="AO197" s="56" t="s">
        <v>94</v>
      </c>
      <c r="AP197" s="24">
        <v>10.9020595506062</v>
      </c>
      <c r="AQ197" s="24" t="s">
        <v>5570</v>
      </c>
      <c r="AR197" s="24" t="s">
        <v>5236</v>
      </c>
      <c r="AS197" s="24" t="s">
        <v>5237</v>
      </c>
      <c r="AT197" s="24" t="s">
        <v>5232</v>
      </c>
      <c r="AU197" t="s">
        <v>6121</v>
      </c>
      <c r="AV197">
        <v>631</v>
      </c>
      <c r="AW197">
        <v>11.406154798764399</v>
      </c>
      <c r="AX197" t="b">
        <v>0</v>
      </c>
      <c r="AY197" s="24" t="s">
        <v>5236</v>
      </c>
      <c r="AZ197" t="s">
        <v>5572</v>
      </c>
      <c r="BA197">
        <v>2.46</v>
      </c>
      <c r="BB197" t="s">
        <v>6122</v>
      </c>
      <c r="BC197">
        <v>14.99</v>
      </c>
      <c r="BD197">
        <v>5</v>
      </c>
      <c r="BE197" t="s">
        <v>5572</v>
      </c>
      <c r="BF197">
        <v>2.46</v>
      </c>
      <c r="BG197" t="s">
        <v>6122</v>
      </c>
      <c r="BH197">
        <v>14.99</v>
      </c>
      <c r="BI197">
        <v>5</v>
      </c>
      <c r="BJ197" t="s">
        <v>5572</v>
      </c>
      <c r="BK197">
        <v>2.46</v>
      </c>
      <c r="BL197" t="s">
        <v>6123</v>
      </c>
      <c r="BM197">
        <v>15.99</v>
      </c>
      <c r="BN197">
        <v>9</v>
      </c>
      <c r="BO197" t="s">
        <v>5572</v>
      </c>
      <c r="BP197">
        <v>2.46</v>
      </c>
      <c r="BQ197" t="s">
        <v>6123</v>
      </c>
      <c r="BR197">
        <v>15.99</v>
      </c>
      <c r="BS197">
        <v>9</v>
      </c>
    </row>
    <row r="198" spans="1:71" x14ac:dyDescent="0.45">
      <c r="A198" s="24" t="s">
        <v>83</v>
      </c>
      <c r="B198" s="32">
        <v>42580</v>
      </c>
      <c r="C198" s="54">
        <v>0.76111111111111107</v>
      </c>
      <c r="D198" s="24">
        <v>38.576948000000002</v>
      </c>
      <c r="E198" s="24">
        <v>-122.61868</v>
      </c>
      <c r="F198" s="24" t="s">
        <v>104</v>
      </c>
      <c r="G198" s="24" t="s">
        <v>1316</v>
      </c>
      <c r="H198" s="24" t="s">
        <v>129</v>
      </c>
      <c r="I198" s="24" t="s">
        <v>87</v>
      </c>
      <c r="J198" s="24" t="s">
        <v>1735</v>
      </c>
      <c r="K198" s="24"/>
      <c r="L198" s="24"/>
      <c r="M198" s="24">
        <v>12000</v>
      </c>
      <c r="N198" s="24" t="s">
        <v>90</v>
      </c>
      <c r="O198" s="24" t="s">
        <v>107</v>
      </c>
      <c r="P198" s="24" t="s">
        <v>92</v>
      </c>
      <c r="Q198" s="24">
        <v>42580</v>
      </c>
      <c r="R198" s="55">
        <v>0.76111111111111107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23</v>
      </c>
      <c r="Z198" s="24" t="s">
        <v>1736</v>
      </c>
      <c r="AA198" s="24">
        <v>2016</v>
      </c>
      <c r="AB198" s="24">
        <v>7</v>
      </c>
      <c r="AC198" s="24">
        <v>29</v>
      </c>
      <c r="AD198" s="24">
        <v>18</v>
      </c>
      <c r="AE198" s="24">
        <v>16</v>
      </c>
      <c r="AF198" s="25" t="s">
        <v>1737</v>
      </c>
      <c r="AG198" s="26" t="s">
        <v>121</v>
      </c>
      <c r="AH198" s="26" t="s">
        <v>4200</v>
      </c>
      <c r="AI198" s="26" t="s">
        <v>102</v>
      </c>
      <c r="AJ198" s="24" t="s">
        <v>5231</v>
      </c>
      <c r="AK198" s="24" t="s">
        <v>5232</v>
      </c>
      <c r="AL198" s="24" t="s">
        <v>5233</v>
      </c>
      <c r="AM198" s="27" t="s">
        <v>104</v>
      </c>
      <c r="AN198" s="24" t="s">
        <v>123</v>
      </c>
      <c r="AO198" s="56">
        <v>177834</v>
      </c>
      <c r="AP198" s="24">
        <v>13.7144954367491</v>
      </c>
      <c r="AQ198" s="24" t="s">
        <v>6124</v>
      </c>
      <c r="AR198" s="24" t="s">
        <v>5236</v>
      </c>
      <c r="AS198" s="24" t="s">
        <v>5237</v>
      </c>
      <c r="AT198" s="24" t="s">
        <v>5232</v>
      </c>
      <c r="AU198" t="s">
        <v>6125</v>
      </c>
      <c r="AV198">
        <v>635</v>
      </c>
      <c r="AW198">
        <v>15.1116051356366</v>
      </c>
      <c r="AX198" t="b">
        <v>0</v>
      </c>
      <c r="AY198" s="24" t="s">
        <v>5236</v>
      </c>
      <c r="AZ198" t="s">
        <v>5273</v>
      </c>
      <c r="BA198">
        <v>1.89</v>
      </c>
      <c r="BB198" t="s">
        <v>6126</v>
      </c>
      <c r="BC198">
        <v>0</v>
      </c>
      <c r="BD198">
        <v>15</v>
      </c>
      <c r="BE198" t="s">
        <v>6127</v>
      </c>
      <c r="BF198">
        <v>7.38</v>
      </c>
      <c r="BG198" t="s">
        <v>6128</v>
      </c>
      <c r="BH198">
        <v>4</v>
      </c>
      <c r="BI198">
        <v>26</v>
      </c>
      <c r="BJ198" t="s">
        <v>5273</v>
      </c>
      <c r="BK198">
        <v>1.89</v>
      </c>
      <c r="BL198" t="s">
        <v>6129</v>
      </c>
      <c r="BM198">
        <v>0</v>
      </c>
      <c r="BN198">
        <v>30</v>
      </c>
      <c r="BO198" t="s">
        <v>6127</v>
      </c>
      <c r="BP198">
        <v>7.38</v>
      </c>
      <c r="BQ198" t="s">
        <v>6128</v>
      </c>
      <c r="BR198">
        <v>4</v>
      </c>
      <c r="BS198">
        <v>50</v>
      </c>
    </row>
    <row r="199" spans="1:71" x14ac:dyDescent="0.45">
      <c r="A199" s="24" t="s">
        <v>83</v>
      </c>
      <c r="B199" s="32">
        <v>42580.063194444447</v>
      </c>
      <c r="C199" s="54">
        <v>42580.063194444447</v>
      </c>
      <c r="D199" s="24">
        <v>41.039640069999997</v>
      </c>
      <c r="E199" s="24">
        <v>-123.6740322</v>
      </c>
      <c r="F199" s="24" t="s">
        <v>104</v>
      </c>
      <c r="G199" s="24" t="s">
        <v>1316</v>
      </c>
      <c r="H199" s="24" t="s">
        <v>86</v>
      </c>
      <c r="I199" s="24" t="s">
        <v>87</v>
      </c>
      <c r="J199" s="24" t="s">
        <v>1577</v>
      </c>
      <c r="K199" s="24">
        <v>100962351</v>
      </c>
      <c r="L199" s="24"/>
      <c r="M199" s="24">
        <v>12000</v>
      </c>
      <c r="N199" s="24" t="s">
        <v>90</v>
      </c>
      <c r="O199" s="24" t="s">
        <v>107</v>
      </c>
      <c r="P199" s="24" t="s">
        <v>92</v>
      </c>
      <c r="Q199" s="24">
        <v>42580.063194444447</v>
      </c>
      <c r="R199" s="55">
        <v>42580.063194444447</v>
      </c>
      <c r="S199" s="24" t="s">
        <v>93</v>
      </c>
      <c r="T199" s="24" t="s">
        <v>94</v>
      </c>
      <c r="U199" s="24" t="s">
        <v>104</v>
      </c>
      <c r="V199" s="24" t="s">
        <v>96</v>
      </c>
      <c r="W199" s="24" t="s">
        <v>109</v>
      </c>
      <c r="X199" s="24"/>
      <c r="Y199" s="24" t="s">
        <v>123</v>
      </c>
      <c r="Z199" s="24" t="s">
        <v>1738</v>
      </c>
      <c r="AA199" s="24">
        <v>2016</v>
      </c>
      <c r="AB199" s="24">
        <v>7</v>
      </c>
      <c r="AC199" s="24">
        <v>29</v>
      </c>
      <c r="AD199" s="24">
        <v>1</v>
      </c>
      <c r="AE199" s="24">
        <v>31</v>
      </c>
      <c r="AF199" s="25" t="s">
        <v>1739</v>
      </c>
      <c r="AG199" s="26" t="s">
        <v>121</v>
      </c>
      <c r="AH199" s="26" t="s">
        <v>4200</v>
      </c>
      <c r="AI199" s="26" t="s">
        <v>102</v>
      </c>
      <c r="AJ199" s="24" t="s">
        <v>5231</v>
      </c>
      <c r="AK199" s="24" t="s">
        <v>5232</v>
      </c>
      <c r="AL199" s="24" t="s">
        <v>5233</v>
      </c>
      <c r="AM199" s="27" t="s">
        <v>104</v>
      </c>
      <c r="AN199" s="24" t="s">
        <v>123</v>
      </c>
      <c r="AO199" s="56">
        <v>1418</v>
      </c>
      <c r="AP199" s="24">
        <v>4.14214883202522</v>
      </c>
      <c r="AQ199" s="24" t="s">
        <v>6130</v>
      </c>
      <c r="AR199" s="24" t="s">
        <v>5236</v>
      </c>
      <c r="AS199" s="24" t="s">
        <v>5237</v>
      </c>
      <c r="AT199" s="24" t="s">
        <v>5232</v>
      </c>
      <c r="AU199" t="s">
        <v>6131</v>
      </c>
      <c r="AV199">
        <v>633</v>
      </c>
      <c r="AW199">
        <v>13.6696117334336</v>
      </c>
      <c r="AX199" t="b">
        <v>0</v>
      </c>
      <c r="AY199" s="24" t="s">
        <v>5236</v>
      </c>
      <c r="AZ199" t="s">
        <v>6008</v>
      </c>
      <c r="BA199">
        <v>0.57999999999999996</v>
      </c>
      <c r="BB199" t="s">
        <v>6132</v>
      </c>
      <c r="BC199">
        <v>3</v>
      </c>
      <c r="BD199">
        <v>1</v>
      </c>
      <c r="BE199" t="s">
        <v>6008</v>
      </c>
      <c r="BF199">
        <v>0.57999999999999996</v>
      </c>
      <c r="BG199" t="s">
        <v>6132</v>
      </c>
      <c r="BH199">
        <v>3</v>
      </c>
      <c r="BI199">
        <v>1</v>
      </c>
      <c r="BJ199" t="s">
        <v>6008</v>
      </c>
      <c r="BK199">
        <v>0.57999999999999996</v>
      </c>
      <c r="BL199" t="s">
        <v>6133</v>
      </c>
      <c r="BM199">
        <v>4</v>
      </c>
      <c r="BN199">
        <v>2</v>
      </c>
      <c r="BO199" t="s">
        <v>6008</v>
      </c>
      <c r="BP199">
        <v>0.57999999999999996</v>
      </c>
      <c r="BQ199" t="s">
        <v>6133</v>
      </c>
      <c r="BR199">
        <v>4</v>
      </c>
      <c r="BS199">
        <v>2</v>
      </c>
    </row>
    <row r="200" spans="1:71" x14ac:dyDescent="0.45">
      <c r="A200" s="24" t="s">
        <v>83</v>
      </c>
      <c r="B200" s="32">
        <v>42582.507638888892</v>
      </c>
      <c r="C200" s="54">
        <v>42582.507638888892</v>
      </c>
      <c r="D200" s="24">
        <v>38.7827117</v>
      </c>
      <c r="E200" s="24">
        <v>-120.91682</v>
      </c>
      <c r="F200" s="24" t="s">
        <v>104</v>
      </c>
      <c r="G200" s="24" t="s">
        <v>1316</v>
      </c>
      <c r="H200" s="24" t="s">
        <v>129</v>
      </c>
      <c r="I200" s="24" t="s">
        <v>87</v>
      </c>
      <c r="J200" s="24" t="s">
        <v>1318</v>
      </c>
      <c r="K200" s="24">
        <v>101417359</v>
      </c>
      <c r="L200" s="24"/>
      <c r="M200" s="24">
        <v>21000</v>
      </c>
      <c r="N200" s="24" t="s">
        <v>90</v>
      </c>
      <c r="O200" s="24" t="s">
        <v>107</v>
      </c>
      <c r="P200" s="24" t="s">
        <v>92</v>
      </c>
      <c r="Q200" s="24">
        <v>42582.507638888892</v>
      </c>
      <c r="R200" s="55">
        <v>42582.507638888892</v>
      </c>
      <c r="S200" s="24" t="s">
        <v>93</v>
      </c>
      <c r="T200" s="24" t="s">
        <v>94</v>
      </c>
      <c r="U200" s="24" t="s">
        <v>188</v>
      </c>
      <c r="V200" s="24" t="s">
        <v>96</v>
      </c>
      <c r="W200" s="24" t="s">
        <v>97</v>
      </c>
      <c r="X200" s="24"/>
      <c r="Y200" s="24" t="s">
        <v>98</v>
      </c>
      <c r="Z200" s="24" t="s">
        <v>1745</v>
      </c>
      <c r="AA200" s="24">
        <v>2016</v>
      </c>
      <c r="AB200" s="24">
        <v>7</v>
      </c>
      <c r="AC200" s="24">
        <v>31</v>
      </c>
      <c r="AD200" s="24">
        <v>12</v>
      </c>
      <c r="AE200" s="24">
        <v>11</v>
      </c>
      <c r="AF200" s="25" t="s">
        <v>1746</v>
      </c>
      <c r="AG200" s="26" t="s">
        <v>144</v>
      </c>
      <c r="AH200" s="26" t="s">
        <v>4200</v>
      </c>
      <c r="AI200" s="26" t="s">
        <v>102</v>
      </c>
      <c r="AJ200" s="24" t="s">
        <v>5231</v>
      </c>
      <c r="AK200" s="24" t="s">
        <v>5232</v>
      </c>
      <c r="AL200" s="24" t="s">
        <v>5233</v>
      </c>
      <c r="AM200" s="27" t="s">
        <v>103</v>
      </c>
      <c r="AN200" s="24" t="s">
        <v>188</v>
      </c>
      <c r="AO200" s="56" t="s">
        <v>94</v>
      </c>
      <c r="AP200" s="24">
        <v>10.966206940133199</v>
      </c>
      <c r="AQ200" s="24" t="s">
        <v>6134</v>
      </c>
      <c r="AR200" s="24" t="s">
        <v>5236</v>
      </c>
      <c r="AS200" s="24" t="s">
        <v>5237</v>
      </c>
      <c r="AT200" s="24" t="s">
        <v>5232</v>
      </c>
      <c r="AU200" t="s">
        <v>6135</v>
      </c>
      <c r="AV200">
        <v>638</v>
      </c>
      <c r="AW200">
        <v>14.1386591728519</v>
      </c>
      <c r="AX200" t="b">
        <v>0</v>
      </c>
      <c r="AY200" s="24" t="s">
        <v>5236</v>
      </c>
      <c r="BC200">
        <v>0</v>
      </c>
      <c r="BD200">
        <v>0</v>
      </c>
      <c r="BE200" t="s">
        <v>5682</v>
      </c>
      <c r="BF200">
        <v>6.02</v>
      </c>
      <c r="BG200" t="s">
        <v>6136</v>
      </c>
      <c r="BH200">
        <v>12.01</v>
      </c>
      <c r="BI200">
        <v>43</v>
      </c>
      <c r="BM200">
        <v>0</v>
      </c>
      <c r="BN200">
        <v>0</v>
      </c>
      <c r="BO200" t="s">
        <v>5682</v>
      </c>
      <c r="BP200">
        <v>6.02</v>
      </c>
      <c r="BQ200" t="s">
        <v>6136</v>
      </c>
      <c r="BR200">
        <v>12.01</v>
      </c>
      <c r="BS200">
        <v>81</v>
      </c>
    </row>
    <row r="201" spans="1:71" x14ac:dyDescent="0.45">
      <c r="A201" s="24" t="s">
        <v>83</v>
      </c>
      <c r="B201" s="32">
        <v>42583</v>
      </c>
      <c r="C201" s="54">
        <v>42583.534722222219</v>
      </c>
      <c r="D201" s="24">
        <v>38.904429989999997</v>
      </c>
      <c r="E201" s="24">
        <v>-121.12742</v>
      </c>
      <c r="F201" s="24" t="s">
        <v>104</v>
      </c>
      <c r="G201" s="24" t="s">
        <v>1316</v>
      </c>
      <c r="H201" s="24" t="s">
        <v>129</v>
      </c>
      <c r="I201" s="24" t="s">
        <v>87</v>
      </c>
      <c r="J201" s="24" t="s">
        <v>1318</v>
      </c>
      <c r="K201" s="24">
        <v>100078299</v>
      </c>
      <c r="L201" s="24" t="s">
        <v>1319</v>
      </c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583</v>
      </c>
      <c r="R201" s="55">
        <v>42583.534722222219</v>
      </c>
      <c r="S201" s="24" t="s">
        <v>93</v>
      </c>
      <c r="T201" s="24" t="s">
        <v>94</v>
      </c>
      <c r="U201" s="24" t="s">
        <v>104</v>
      </c>
      <c r="V201" s="24" t="s">
        <v>96</v>
      </c>
      <c r="W201" s="24" t="s">
        <v>109</v>
      </c>
      <c r="X201" s="24"/>
      <c r="Y201" s="24" t="s">
        <v>274</v>
      </c>
      <c r="Z201" s="24" t="s">
        <v>1747</v>
      </c>
      <c r="AA201" s="24">
        <v>2016</v>
      </c>
      <c r="AB201" s="24">
        <v>8</v>
      </c>
      <c r="AC201" s="24">
        <v>1</v>
      </c>
      <c r="AD201" s="24">
        <v>12</v>
      </c>
      <c r="AE201" s="24">
        <v>50</v>
      </c>
      <c r="AF201" s="25" t="s">
        <v>1748</v>
      </c>
      <c r="AG201" s="26" t="s">
        <v>144</v>
      </c>
      <c r="AH201" s="26" t="s">
        <v>4200</v>
      </c>
      <c r="AI201" s="26" t="s">
        <v>102</v>
      </c>
      <c r="AJ201" s="24" t="s">
        <v>5231</v>
      </c>
      <c r="AK201" s="24" t="s">
        <v>5232</v>
      </c>
      <c r="AL201" s="24" t="s">
        <v>5233</v>
      </c>
      <c r="AM201" s="27" t="s">
        <v>104</v>
      </c>
      <c r="AN201" s="24" t="s">
        <v>274</v>
      </c>
      <c r="AO201" s="56">
        <v>855</v>
      </c>
      <c r="AP201" s="24">
        <v>9.1677056291092693</v>
      </c>
      <c r="AQ201" s="24" t="s">
        <v>5968</v>
      </c>
      <c r="AR201" s="24" t="s">
        <v>5236</v>
      </c>
      <c r="AS201" s="24" t="s">
        <v>5237</v>
      </c>
      <c r="AT201" s="24" t="s">
        <v>5232</v>
      </c>
      <c r="AU201" t="s">
        <v>6137</v>
      </c>
      <c r="AV201">
        <v>639</v>
      </c>
      <c r="AW201">
        <v>14.225759990441</v>
      </c>
      <c r="AX201" t="b">
        <v>0</v>
      </c>
      <c r="AY201" s="24" t="s">
        <v>5236</v>
      </c>
      <c r="AZ201" t="s">
        <v>5493</v>
      </c>
      <c r="BA201">
        <v>3.4</v>
      </c>
      <c r="BB201" t="s">
        <v>6138</v>
      </c>
      <c r="BC201">
        <v>4</v>
      </c>
      <c r="BD201">
        <v>4</v>
      </c>
      <c r="BE201" t="s">
        <v>6139</v>
      </c>
      <c r="BF201">
        <v>7.66</v>
      </c>
      <c r="BG201" t="s">
        <v>6140</v>
      </c>
      <c r="BH201">
        <v>8.99</v>
      </c>
      <c r="BI201">
        <v>5</v>
      </c>
      <c r="BJ201" t="s">
        <v>5493</v>
      </c>
      <c r="BK201">
        <v>3.4</v>
      </c>
      <c r="BL201" t="s">
        <v>6138</v>
      </c>
      <c r="BM201">
        <v>4</v>
      </c>
      <c r="BN201">
        <v>8</v>
      </c>
      <c r="BO201" t="s">
        <v>6139</v>
      </c>
      <c r="BP201">
        <v>7.66</v>
      </c>
      <c r="BQ201" t="s">
        <v>6141</v>
      </c>
      <c r="BR201">
        <v>11.01</v>
      </c>
      <c r="BS201">
        <v>10</v>
      </c>
    </row>
    <row r="202" spans="1:71" x14ac:dyDescent="0.45">
      <c r="A202" s="24" t="s">
        <v>83</v>
      </c>
      <c r="B202" s="32">
        <v>42583</v>
      </c>
      <c r="C202" s="54">
        <v>42583.770138888889</v>
      </c>
      <c r="D202" s="24">
        <v>38.695630000000001</v>
      </c>
      <c r="E202" s="24">
        <v>-120.928319</v>
      </c>
      <c r="F202" s="24" t="s">
        <v>104</v>
      </c>
      <c r="G202" s="24" t="s">
        <v>1316</v>
      </c>
      <c r="H202" s="24" t="s">
        <v>86</v>
      </c>
      <c r="I202" s="24" t="s">
        <v>87</v>
      </c>
      <c r="J202" s="24" t="s">
        <v>1318</v>
      </c>
      <c r="K202" s="24">
        <v>101412720</v>
      </c>
      <c r="L202" s="24" t="s">
        <v>1319</v>
      </c>
      <c r="M202" s="24" t="s">
        <v>115</v>
      </c>
      <c r="N202" s="24" t="s">
        <v>90</v>
      </c>
      <c r="O202" s="24" t="s">
        <v>107</v>
      </c>
      <c r="P202" s="24" t="s">
        <v>116</v>
      </c>
      <c r="Q202" s="24" t="s">
        <v>117</v>
      </c>
      <c r="R202" s="55" t="s">
        <v>117</v>
      </c>
      <c r="S202" s="24" t="s">
        <v>93</v>
      </c>
      <c r="T202" s="24" t="s">
        <v>94</v>
      </c>
      <c r="U202" s="24" t="s">
        <v>104</v>
      </c>
      <c r="V202" s="24" t="s">
        <v>96</v>
      </c>
      <c r="W202" s="24" t="s">
        <v>109</v>
      </c>
      <c r="X202" s="24"/>
      <c r="Y202" s="24" t="s">
        <v>118</v>
      </c>
      <c r="Z202" s="24" t="s">
        <v>1751</v>
      </c>
      <c r="AA202" s="24">
        <v>2016</v>
      </c>
      <c r="AB202" s="24">
        <v>8</v>
      </c>
      <c r="AC202" s="24">
        <v>1</v>
      </c>
      <c r="AD202" s="24">
        <v>18</v>
      </c>
      <c r="AE202" s="24">
        <v>29</v>
      </c>
      <c r="AF202" s="25" t="s">
        <v>120</v>
      </c>
      <c r="AG202" s="26" t="s">
        <v>121</v>
      </c>
      <c r="AH202" s="26" t="s">
        <v>4200</v>
      </c>
      <c r="AI202" s="26" t="s">
        <v>102</v>
      </c>
      <c r="AJ202" s="24" t="s">
        <v>5231</v>
      </c>
      <c r="AK202" s="24" t="s">
        <v>5232</v>
      </c>
      <c r="AL202" s="24" t="s">
        <v>5233</v>
      </c>
      <c r="AM202" s="27" t="s">
        <v>104</v>
      </c>
      <c r="AN202" s="24" t="s">
        <v>98</v>
      </c>
      <c r="AO202" s="56" t="s">
        <v>94</v>
      </c>
      <c r="AP202" s="24">
        <v>10.2359383614022</v>
      </c>
      <c r="AQ202" s="24" t="s">
        <v>6142</v>
      </c>
      <c r="AR202" s="24" t="s">
        <v>5236</v>
      </c>
      <c r="AS202" s="24" t="s">
        <v>5237</v>
      </c>
      <c r="AT202" s="24" t="s">
        <v>5232</v>
      </c>
      <c r="AU202" t="s">
        <v>6143</v>
      </c>
      <c r="AV202">
        <v>641</v>
      </c>
      <c r="AW202">
        <v>12.025484869744</v>
      </c>
      <c r="AX202" t="b">
        <v>0</v>
      </c>
      <c r="AY202" s="24" t="s">
        <v>5236</v>
      </c>
      <c r="AZ202" t="s">
        <v>5381</v>
      </c>
      <c r="BA202">
        <v>2.83</v>
      </c>
      <c r="BB202" t="s">
        <v>6144</v>
      </c>
      <c r="BC202">
        <v>4</v>
      </c>
      <c r="BD202">
        <v>17</v>
      </c>
      <c r="BE202" t="s">
        <v>5381</v>
      </c>
      <c r="BF202">
        <v>2.83</v>
      </c>
      <c r="BG202" t="s">
        <v>6144</v>
      </c>
      <c r="BH202">
        <v>4</v>
      </c>
      <c r="BI202">
        <v>73</v>
      </c>
      <c r="BJ202" t="s">
        <v>5381</v>
      </c>
      <c r="BK202">
        <v>2.83</v>
      </c>
      <c r="BL202" t="s">
        <v>6144</v>
      </c>
      <c r="BM202">
        <v>4</v>
      </c>
      <c r="BN202">
        <v>31</v>
      </c>
      <c r="BO202" t="s">
        <v>5250</v>
      </c>
      <c r="BP202">
        <v>7.25</v>
      </c>
      <c r="BQ202" t="s">
        <v>6145</v>
      </c>
      <c r="BR202">
        <v>4.99</v>
      </c>
      <c r="BS202">
        <v>136</v>
      </c>
    </row>
    <row r="203" spans="1:71" x14ac:dyDescent="0.45">
      <c r="A203" s="24" t="s">
        <v>83</v>
      </c>
      <c r="B203" s="32">
        <v>42584</v>
      </c>
      <c r="C203" s="54">
        <v>42584.677083333343</v>
      </c>
      <c r="D203" s="24">
        <v>37.031238299999998</v>
      </c>
      <c r="E203" s="24">
        <v>-119.4395483</v>
      </c>
      <c r="F203" s="24" t="s">
        <v>104</v>
      </c>
      <c r="G203" s="24" t="s">
        <v>1316</v>
      </c>
      <c r="H203" s="24" t="s">
        <v>86</v>
      </c>
      <c r="I203" s="24" t="s">
        <v>87</v>
      </c>
      <c r="J203" s="24" t="s">
        <v>1496</v>
      </c>
      <c r="K203" s="24">
        <v>100675986</v>
      </c>
      <c r="L203" s="24"/>
      <c r="M203" s="24">
        <v>12000</v>
      </c>
      <c r="N203" s="24" t="s">
        <v>90</v>
      </c>
      <c r="O203" s="24" t="s">
        <v>107</v>
      </c>
      <c r="P203" s="24" t="s">
        <v>92</v>
      </c>
      <c r="Q203" s="24">
        <v>42584</v>
      </c>
      <c r="R203" s="55">
        <v>42584.677083333343</v>
      </c>
      <c r="S203" s="24" t="s">
        <v>93</v>
      </c>
      <c r="T203" s="24" t="s">
        <v>94</v>
      </c>
      <c r="U203" s="24" t="s">
        <v>95</v>
      </c>
      <c r="V203" s="24" t="s">
        <v>136</v>
      </c>
      <c r="W203" s="24" t="s">
        <v>97</v>
      </c>
      <c r="X203" s="24"/>
      <c r="Y203" s="24" t="s">
        <v>98</v>
      </c>
      <c r="Z203" s="24" t="s">
        <v>1755</v>
      </c>
      <c r="AA203" s="24">
        <v>2016</v>
      </c>
      <c r="AB203" s="24">
        <v>8</v>
      </c>
      <c r="AC203" s="24">
        <v>2</v>
      </c>
      <c r="AD203" s="24">
        <v>16</v>
      </c>
      <c r="AE203" s="24">
        <v>15</v>
      </c>
      <c r="AF203" s="25" t="s">
        <v>1756</v>
      </c>
      <c r="AG203" s="26" t="s">
        <v>144</v>
      </c>
      <c r="AH203" s="26" t="s">
        <v>4200</v>
      </c>
      <c r="AI203" s="26" t="s">
        <v>102</v>
      </c>
      <c r="AJ203" s="24" t="s">
        <v>5231</v>
      </c>
      <c r="AK203" s="24" t="s">
        <v>5232</v>
      </c>
      <c r="AL203" s="24" t="s">
        <v>5233</v>
      </c>
      <c r="AM203" s="27" t="s">
        <v>103</v>
      </c>
      <c r="AN203" s="24" t="s">
        <v>95</v>
      </c>
      <c r="AO203" s="56">
        <v>265566</v>
      </c>
      <c r="AP203" s="24">
        <v>14.060383627534399</v>
      </c>
      <c r="AQ203" s="24" t="s">
        <v>6146</v>
      </c>
      <c r="AR203" s="24" t="s">
        <v>5236</v>
      </c>
      <c r="AS203" s="24" t="s">
        <v>5237</v>
      </c>
      <c r="AT203" s="24" t="s">
        <v>5232</v>
      </c>
      <c r="AU203" t="s">
        <v>6147</v>
      </c>
      <c r="AV203">
        <v>643</v>
      </c>
      <c r="AW203">
        <v>14.663770351819</v>
      </c>
      <c r="AX203" t="b">
        <v>0</v>
      </c>
      <c r="AY203" s="24" t="s">
        <v>5236</v>
      </c>
      <c r="BC203">
        <v>0</v>
      </c>
      <c r="BD203">
        <v>0</v>
      </c>
      <c r="BE203" t="s">
        <v>6148</v>
      </c>
      <c r="BF203">
        <v>4.04</v>
      </c>
      <c r="BG203" t="s">
        <v>6149</v>
      </c>
      <c r="BH203">
        <v>4</v>
      </c>
      <c r="BI203">
        <v>5</v>
      </c>
      <c r="BM203">
        <v>0</v>
      </c>
      <c r="BN203">
        <v>0</v>
      </c>
      <c r="BO203" t="s">
        <v>6148</v>
      </c>
      <c r="BP203">
        <v>4.04</v>
      </c>
      <c r="BQ203" t="s">
        <v>6150</v>
      </c>
      <c r="BR203">
        <v>4</v>
      </c>
      <c r="BS203">
        <v>11</v>
      </c>
    </row>
    <row r="204" spans="1:71" x14ac:dyDescent="0.45">
      <c r="A204" s="24" t="s">
        <v>83</v>
      </c>
      <c r="B204" s="32">
        <v>42585</v>
      </c>
      <c r="C204" s="54">
        <v>42585.193055555559</v>
      </c>
      <c r="D204" s="24">
        <v>38.847378300000003</v>
      </c>
      <c r="E204" s="24">
        <v>-120.81196</v>
      </c>
      <c r="F204" s="24" t="s">
        <v>104</v>
      </c>
      <c r="G204" s="24" t="s">
        <v>1316</v>
      </c>
      <c r="H204" s="24" t="s">
        <v>129</v>
      </c>
      <c r="I204" s="24" t="s">
        <v>87</v>
      </c>
      <c r="J204" s="24" t="s">
        <v>1757</v>
      </c>
      <c r="K204" s="24">
        <v>103809676</v>
      </c>
      <c r="L204" s="24"/>
      <c r="M204" s="24">
        <v>21000</v>
      </c>
      <c r="N204" s="24" t="s">
        <v>90</v>
      </c>
      <c r="O204" s="24" t="s">
        <v>107</v>
      </c>
      <c r="P204" s="24" t="s">
        <v>92</v>
      </c>
      <c r="Q204" s="24">
        <v>42585</v>
      </c>
      <c r="R204" s="55">
        <v>42585.193055555559</v>
      </c>
      <c r="S204" s="24" t="s">
        <v>93</v>
      </c>
      <c r="T204" s="24" t="s">
        <v>94</v>
      </c>
      <c r="U204" s="24" t="s">
        <v>104</v>
      </c>
      <c r="V204" s="24" t="s">
        <v>96</v>
      </c>
      <c r="W204" s="24" t="s">
        <v>109</v>
      </c>
      <c r="X204" s="24"/>
      <c r="Y204" s="24" t="s">
        <v>215</v>
      </c>
      <c r="Z204" s="24" t="s">
        <v>1758</v>
      </c>
      <c r="AA204" s="24">
        <v>2016</v>
      </c>
      <c r="AB204" s="24">
        <v>8</v>
      </c>
      <c r="AC204" s="24">
        <v>3</v>
      </c>
      <c r="AD204" s="24">
        <v>4</v>
      </c>
      <c r="AE204" s="24">
        <v>38</v>
      </c>
      <c r="AF204" s="25" t="s">
        <v>1759</v>
      </c>
      <c r="AG204" s="26" t="s">
        <v>121</v>
      </c>
      <c r="AH204" s="26" t="s">
        <v>4200</v>
      </c>
      <c r="AI204" s="26" t="s">
        <v>102</v>
      </c>
      <c r="AJ204" s="24" t="s">
        <v>5231</v>
      </c>
      <c r="AK204" s="24" t="s">
        <v>5232</v>
      </c>
      <c r="AL204" s="24" t="s">
        <v>5233</v>
      </c>
      <c r="AM204" s="27" t="s">
        <v>104</v>
      </c>
      <c r="AN204" s="24" t="s">
        <v>215</v>
      </c>
      <c r="AO204" s="56">
        <v>2751</v>
      </c>
      <c r="AP204" s="24">
        <v>9.4988591535325195</v>
      </c>
      <c r="AQ204" s="24" t="s">
        <v>6151</v>
      </c>
      <c r="AR204" s="24" t="s">
        <v>5236</v>
      </c>
      <c r="AS204" s="24" t="s">
        <v>5237</v>
      </c>
      <c r="AT204" s="24" t="s">
        <v>5232</v>
      </c>
      <c r="AU204" t="s">
        <v>6152</v>
      </c>
      <c r="AV204">
        <v>644</v>
      </c>
      <c r="AW204">
        <v>11.5218601374564</v>
      </c>
      <c r="AX204" t="b">
        <v>0</v>
      </c>
      <c r="AY204" s="24" t="s">
        <v>5236</v>
      </c>
      <c r="AZ204" t="s">
        <v>6153</v>
      </c>
      <c r="BA204">
        <v>2.62</v>
      </c>
      <c r="BB204" t="s">
        <v>6154</v>
      </c>
      <c r="BC204">
        <v>3</v>
      </c>
      <c r="BD204">
        <v>13</v>
      </c>
      <c r="BE204" t="s">
        <v>5552</v>
      </c>
      <c r="BF204">
        <v>6.95</v>
      </c>
      <c r="BG204" t="s">
        <v>6155</v>
      </c>
      <c r="BH204">
        <v>5.99</v>
      </c>
      <c r="BI204">
        <v>31</v>
      </c>
      <c r="BJ204" t="s">
        <v>6153</v>
      </c>
      <c r="BK204">
        <v>2.62</v>
      </c>
      <c r="BL204" t="s">
        <v>6156</v>
      </c>
      <c r="BM204">
        <v>3</v>
      </c>
      <c r="BN204">
        <v>22</v>
      </c>
      <c r="BO204" t="s">
        <v>5552</v>
      </c>
      <c r="BP204">
        <v>6.95</v>
      </c>
      <c r="BQ204" t="s">
        <v>6157</v>
      </c>
      <c r="BR204">
        <v>7</v>
      </c>
      <c r="BS204">
        <v>63</v>
      </c>
    </row>
    <row r="205" spans="1:71" x14ac:dyDescent="0.45">
      <c r="A205" s="24" t="s">
        <v>83</v>
      </c>
      <c r="B205" s="32">
        <v>42585</v>
      </c>
      <c r="C205" s="54">
        <v>42585.52847222222</v>
      </c>
      <c r="D205" s="24">
        <v>39.326948000000002</v>
      </c>
      <c r="E205" s="24">
        <v>-120.60327700000001</v>
      </c>
      <c r="F205" s="24" t="s">
        <v>104</v>
      </c>
      <c r="G205" s="24" t="s">
        <v>1316</v>
      </c>
      <c r="H205" s="24" t="s">
        <v>129</v>
      </c>
      <c r="I205" s="24" t="s">
        <v>87</v>
      </c>
      <c r="J205" s="24" t="s">
        <v>1318</v>
      </c>
      <c r="K205" s="24">
        <v>100001032</v>
      </c>
      <c r="L205" s="24"/>
      <c r="M205" s="24">
        <v>12000</v>
      </c>
      <c r="N205" s="24" t="s">
        <v>90</v>
      </c>
      <c r="O205" s="24" t="s">
        <v>107</v>
      </c>
      <c r="P205" s="24" t="s">
        <v>92</v>
      </c>
      <c r="Q205" s="24">
        <v>42585</v>
      </c>
      <c r="R205" s="55">
        <v>42585.52847222222</v>
      </c>
      <c r="S205" s="24" t="s">
        <v>135</v>
      </c>
      <c r="T205" s="24" t="s">
        <v>90</v>
      </c>
      <c r="U205" s="24" t="s">
        <v>94</v>
      </c>
      <c r="V205" s="24" t="s">
        <v>94</v>
      </c>
      <c r="W205" s="24" t="s">
        <v>109</v>
      </c>
      <c r="X205" s="24"/>
      <c r="Y205" s="24" t="s">
        <v>98</v>
      </c>
      <c r="Z205" s="24" t="s">
        <v>1760</v>
      </c>
      <c r="AA205" s="24">
        <v>2016</v>
      </c>
      <c r="AB205" s="24">
        <v>8</v>
      </c>
      <c r="AC205" s="24">
        <v>3</v>
      </c>
      <c r="AD205" s="24">
        <v>12</v>
      </c>
      <c r="AE205" s="24">
        <v>41</v>
      </c>
      <c r="AF205" s="25" t="s">
        <v>1761</v>
      </c>
      <c r="AG205" s="26" t="s">
        <v>144</v>
      </c>
      <c r="AH205" s="26" t="s">
        <v>4200</v>
      </c>
      <c r="AI205" s="26" t="s">
        <v>102</v>
      </c>
      <c r="AJ205" s="24" t="s">
        <v>5231</v>
      </c>
      <c r="AK205" s="24" t="s">
        <v>5232</v>
      </c>
      <c r="AL205" s="24" t="s">
        <v>5233</v>
      </c>
      <c r="AM205" s="27" t="s">
        <v>139</v>
      </c>
      <c r="AN205" s="24" t="s">
        <v>90</v>
      </c>
      <c r="AO205" s="56">
        <v>20554</v>
      </c>
      <c r="AP205" s="24">
        <v>9.0541578781880894</v>
      </c>
      <c r="AQ205" s="24" t="s">
        <v>6158</v>
      </c>
      <c r="AR205" s="24" t="s">
        <v>5236</v>
      </c>
      <c r="AS205" s="24" t="s">
        <v>5237</v>
      </c>
      <c r="AT205" s="24" t="s">
        <v>5232</v>
      </c>
      <c r="AU205" t="s">
        <v>6159</v>
      </c>
      <c r="AV205">
        <v>645</v>
      </c>
      <c r="AW205">
        <v>12.339374942105399</v>
      </c>
      <c r="AX205" t="b">
        <v>0</v>
      </c>
      <c r="AY205" s="24" t="s">
        <v>5236</v>
      </c>
      <c r="AZ205" t="s">
        <v>6160</v>
      </c>
      <c r="BA205">
        <v>2.6</v>
      </c>
      <c r="BB205" t="s">
        <v>6161</v>
      </c>
      <c r="BC205">
        <v>7.9</v>
      </c>
      <c r="BD205">
        <v>12</v>
      </c>
      <c r="BE205" t="s">
        <v>6160</v>
      </c>
      <c r="BF205">
        <v>2.6</v>
      </c>
      <c r="BG205" t="s">
        <v>6161</v>
      </c>
      <c r="BH205">
        <v>7.9</v>
      </c>
      <c r="BI205">
        <v>16</v>
      </c>
      <c r="BJ205" t="s">
        <v>6160</v>
      </c>
      <c r="BK205">
        <v>2.6</v>
      </c>
      <c r="BL205" t="s">
        <v>6162</v>
      </c>
      <c r="BM205">
        <v>10.11</v>
      </c>
      <c r="BN205">
        <v>22</v>
      </c>
      <c r="BO205" t="s">
        <v>6160</v>
      </c>
      <c r="BP205">
        <v>2.6</v>
      </c>
      <c r="BQ205" t="s">
        <v>6162</v>
      </c>
      <c r="BR205">
        <v>10.11</v>
      </c>
      <c r="BS205">
        <v>30</v>
      </c>
    </row>
    <row r="206" spans="1:71" x14ac:dyDescent="0.45">
      <c r="A206" s="24" t="s">
        <v>83</v>
      </c>
      <c r="B206" s="32">
        <v>42587</v>
      </c>
      <c r="C206" s="54">
        <v>42587.529166666667</v>
      </c>
      <c r="D206" s="24">
        <v>38.404779990000002</v>
      </c>
      <c r="E206" s="24">
        <v>-120.52924</v>
      </c>
      <c r="F206" s="24" t="s">
        <v>104</v>
      </c>
      <c r="G206" s="24" t="s">
        <v>1316</v>
      </c>
      <c r="H206" s="24" t="s">
        <v>1317</v>
      </c>
      <c r="I206" s="24" t="s">
        <v>87</v>
      </c>
      <c r="J206" s="24" t="s">
        <v>1318</v>
      </c>
      <c r="K206" s="24">
        <v>101244628</v>
      </c>
      <c r="L206" s="24"/>
      <c r="M206" s="24">
        <v>12000</v>
      </c>
      <c r="N206" s="24" t="s">
        <v>90</v>
      </c>
      <c r="O206" s="24" t="s">
        <v>107</v>
      </c>
      <c r="P206" s="24" t="s">
        <v>92</v>
      </c>
      <c r="Q206" s="24">
        <v>42587</v>
      </c>
      <c r="R206" s="55">
        <v>42587.529166666667</v>
      </c>
      <c r="S206" s="24" t="s">
        <v>93</v>
      </c>
      <c r="T206" s="24" t="s">
        <v>94</v>
      </c>
      <c r="U206" s="24" t="s">
        <v>104</v>
      </c>
      <c r="V206" s="24" t="s">
        <v>96</v>
      </c>
      <c r="W206" s="24" t="s">
        <v>109</v>
      </c>
      <c r="X206" s="24"/>
      <c r="Y206" s="24" t="s">
        <v>123</v>
      </c>
      <c r="Z206" s="24" t="s">
        <v>1768</v>
      </c>
      <c r="AA206" s="24">
        <v>2016</v>
      </c>
      <c r="AB206" s="24">
        <v>8</v>
      </c>
      <c r="AC206" s="24">
        <v>5</v>
      </c>
      <c r="AD206" s="24">
        <v>12</v>
      </c>
      <c r="AE206" s="24">
        <v>42</v>
      </c>
      <c r="AF206" s="25" t="s">
        <v>1769</v>
      </c>
      <c r="AG206" s="26" t="s">
        <v>121</v>
      </c>
      <c r="AH206" s="26" t="s">
        <v>4200</v>
      </c>
      <c r="AI206" s="26" t="s">
        <v>102</v>
      </c>
      <c r="AJ206" s="24" t="s">
        <v>5231</v>
      </c>
      <c r="AK206" s="24" t="s">
        <v>5232</v>
      </c>
      <c r="AL206" s="24" t="s">
        <v>5233</v>
      </c>
      <c r="AM206" s="27" t="s">
        <v>104</v>
      </c>
      <c r="AN206" s="24" t="s">
        <v>123</v>
      </c>
      <c r="AO206" s="56">
        <v>363</v>
      </c>
      <c r="AP206" s="24">
        <v>12.0247030760458</v>
      </c>
      <c r="AQ206" s="24" t="s">
        <v>6163</v>
      </c>
      <c r="AR206" s="24" t="s">
        <v>5236</v>
      </c>
      <c r="AS206" s="24" t="s">
        <v>5237</v>
      </c>
      <c r="AT206" s="24" t="s">
        <v>5232</v>
      </c>
      <c r="AU206" t="s">
        <v>6164</v>
      </c>
      <c r="AV206">
        <v>649</v>
      </c>
      <c r="AW206">
        <v>12.7612155267141</v>
      </c>
      <c r="AX206" t="b">
        <v>0</v>
      </c>
      <c r="AY206" s="24" t="s">
        <v>5236</v>
      </c>
      <c r="AZ206" t="s">
        <v>5576</v>
      </c>
      <c r="BA206">
        <v>0.53</v>
      </c>
      <c r="BB206" t="s">
        <v>6165</v>
      </c>
      <c r="BC206">
        <v>0</v>
      </c>
      <c r="BD206">
        <v>13</v>
      </c>
      <c r="BE206" t="s">
        <v>5294</v>
      </c>
      <c r="BF206">
        <v>6.75</v>
      </c>
      <c r="BG206" t="s">
        <v>6166</v>
      </c>
      <c r="BH206">
        <v>8.99</v>
      </c>
      <c r="BI206">
        <v>24</v>
      </c>
      <c r="BJ206" t="s">
        <v>5576</v>
      </c>
      <c r="BK206">
        <v>0.53</v>
      </c>
      <c r="BL206" t="s">
        <v>6167</v>
      </c>
      <c r="BM206">
        <v>0</v>
      </c>
      <c r="BN206">
        <v>25</v>
      </c>
      <c r="BO206" t="s">
        <v>5294</v>
      </c>
      <c r="BP206">
        <v>6.75</v>
      </c>
      <c r="BQ206" t="s">
        <v>6168</v>
      </c>
      <c r="BR206">
        <v>8.99</v>
      </c>
      <c r="BS206">
        <v>47</v>
      </c>
    </row>
    <row r="207" spans="1:71" x14ac:dyDescent="0.45">
      <c r="A207" s="24" t="s">
        <v>83</v>
      </c>
      <c r="B207" s="32">
        <v>42587</v>
      </c>
      <c r="C207" s="54">
        <v>42587.615277777782</v>
      </c>
      <c r="D207" s="24">
        <v>40.479749990000002</v>
      </c>
      <c r="E207" s="24">
        <v>-123.7803</v>
      </c>
      <c r="F207" s="24" t="s">
        <v>104</v>
      </c>
      <c r="G207" s="24" t="s">
        <v>1316</v>
      </c>
      <c r="H207" s="24" t="s">
        <v>1317</v>
      </c>
      <c r="I207" s="24" t="s">
        <v>87</v>
      </c>
      <c r="J207" s="24" t="s">
        <v>1318</v>
      </c>
      <c r="K207" s="24">
        <v>103572261</v>
      </c>
      <c r="L207" s="24"/>
      <c r="M207" s="24">
        <v>12000</v>
      </c>
      <c r="N207" s="24" t="s">
        <v>90</v>
      </c>
      <c r="O207" s="24" t="s">
        <v>107</v>
      </c>
      <c r="P207" s="24" t="s">
        <v>92</v>
      </c>
      <c r="Q207" s="24">
        <v>42587</v>
      </c>
      <c r="R207" s="55">
        <v>42587.615277777782</v>
      </c>
      <c r="S207" s="24" t="s">
        <v>93</v>
      </c>
      <c r="T207" s="24" t="s">
        <v>94</v>
      </c>
      <c r="U207" s="24" t="s">
        <v>104</v>
      </c>
      <c r="V207" s="24" t="s">
        <v>96</v>
      </c>
      <c r="W207" s="24" t="s">
        <v>109</v>
      </c>
      <c r="X207" s="24"/>
      <c r="Y207" s="24" t="s">
        <v>215</v>
      </c>
      <c r="Z207" s="24" t="s">
        <v>1770</v>
      </c>
      <c r="AA207" s="24">
        <v>2016</v>
      </c>
      <c r="AB207" s="24">
        <v>8</v>
      </c>
      <c r="AC207" s="24">
        <v>5</v>
      </c>
      <c r="AD207" s="24">
        <v>14</v>
      </c>
      <c r="AE207" s="24">
        <v>46</v>
      </c>
      <c r="AF207" s="25" t="s">
        <v>1771</v>
      </c>
      <c r="AG207" s="26" t="s">
        <v>144</v>
      </c>
      <c r="AH207" s="26" t="s">
        <v>4200</v>
      </c>
      <c r="AI207" s="26" t="s">
        <v>102</v>
      </c>
      <c r="AJ207" s="24" t="s">
        <v>5231</v>
      </c>
      <c r="AK207" s="24" t="s">
        <v>5232</v>
      </c>
      <c r="AL207" s="24" t="s">
        <v>5233</v>
      </c>
      <c r="AM207" s="27" t="s">
        <v>104</v>
      </c>
      <c r="AN207" s="24" t="s">
        <v>215</v>
      </c>
      <c r="AO207" s="56">
        <v>7019</v>
      </c>
      <c r="AP207" s="24">
        <v>13.7408180940495</v>
      </c>
      <c r="AQ207" s="24" t="s">
        <v>5773</v>
      </c>
      <c r="AR207" s="24" t="s">
        <v>5236</v>
      </c>
      <c r="AS207" s="24" t="s">
        <v>5237</v>
      </c>
      <c r="AT207" s="24" t="s">
        <v>5232</v>
      </c>
      <c r="AU207" t="s">
        <v>6169</v>
      </c>
      <c r="AV207">
        <v>650</v>
      </c>
      <c r="AW207">
        <v>14.7578716647335</v>
      </c>
      <c r="AX207" t="b">
        <v>0</v>
      </c>
      <c r="AY207" s="24" t="s">
        <v>5236</v>
      </c>
      <c r="BC207">
        <v>0</v>
      </c>
      <c r="BD207">
        <v>0</v>
      </c>
      <c r="BE207" t="s">
        <v>6170</v>
      </c>
      <c r="BF207">
        <v>4.09</v>
      </c>
      <c r="BG207" t="s">
        <v>6165</v>
      </c>
      <c r="BH207">
        <v>5.99</v>
      </c>
      <c r="BI207">
        <v>13</v>
      </c>
      <c r="BM207">
        <v>0</v>
      </c>
      <c r="BN207">
        <v>0</v>
      </c>
      <c r="BO207" t="s">
        <v>6170</v>
      </c>
      <c r="BP207">
        <v>4.09</v>
      </c>
      <c r="BQ207" t="s">
        <v>6171</v>
      </c>
      <c r="BR207">
        <v>7</v>
      </c>
      <c r="BS207">
        <v>25</v>
      </c>
    </row>
    <row r="208" spans="1:71" x14ac:dyDescent="0.45">
      <c r="A208" s="24" t="s">
        <v>83</v>
      </c>
      <c r="B208" s="32">
        <v>42589</v>
      </c>
      <c r="C208" s="54">
        <v>42589.597222222219</v>
      </c>
      <c r="D208" s="24">
        <v>37.231569999999998</v>
      </c>
      <c r="E208" s="24">
        <v>-122.15518</v>
      </c>
      <c r="F208" s="24" t="s">
        <v>104</v>
      </c>
      <c r="G208" s="24" t="s">
        <v>1316</v>
      </c>
      <c r="H208" s="24" t="s">
        <v>86</v>
      </c>
      <c r="I208" s="24" t="s">
        <v>87</v>
      </c>
      <c r="J208" s="24" t="s">
        <v>1775</v>
      </c>
      <c r="K208" s="24">
        <v>103413747</v>
      </c>
      <c r="L208" s="24"/>
      <c r="M208" s="24">
        <v>12000</v>
      </c>
      <c r="N208" s="24" t="s">
        <v>90</v>
      </c>
      <c r="O208" s="24" t="s">
        <v>107</v>
      </c>
      <c r="P208" s="24" t="s">
        <v>92</v>
      </c>
      <c r="Q208" s="24">
        <v>42589</v>
      </c>
      <c r="R208" s="55">
        <v>42589.597222222219</v>
      </c>
      <c r="S208" s="24" t="s">
        <v>93</v>
      </c>
      <c r="T208" s="24" t="s">
        <v>94</v>
      </c>
      <c r="U208" s="24" t="s">
        <v>104</v>
      </c>
      <c r="V208" s="24" t="s">
        <v>96</v>
      </c>
      <c r="W208" s="24" t="s">
        <v>109</v>
      </c>
      <c r="X208" s="24"/>
      <c r="Y208" s="24" t="s">
        <v>123</v>
      </c>
      <c r="Z208" s="24" t="s">
        <v>1776</v>
      </c>
      <c r="AA208" s="24">
        <v>2016</v>
      </c>
      <c r="AB208" s="24">
        <v>8</v>
      </c>
      <c r="AC208" s="24">
        <v>7</v>
      </c>
      <c r="AD208" s="24">
        <v>14</v>
      </c>
      <c r="AE208" s="24">
        <v>20</v>
      </c>
      <c r="AF208" s="25" t="s">
        <v>1777</v>
      </c>
      <c r="AG208" s="26" t="s">
        <v>144</v>
      </c>
      <c r="AH208" s="26" t="s">
        <v>4200</v>
      </c>
      <c r="AI208" s="26" t="s">
        <v>102</v>
      </c>
      <c r="AJ208" s="24" t="s">
        <v>5231</v>
      </c>
      <c r="AK208" s="24" t="s">
        <v>5232</v>
      </c>
      <c r="AL208" s="24" t="s">
        <v>5233</v>
      </c>
      <c r="AM208" s="27" t="s">
        <v>104</v>
      </c>
      <c r="AN208" s="24" t="s">
        <v>123</v>
      </c>
      <c r="AO208" s="56">
        <v>29869</v>
      </c>
      <c r="AP208" s="24">
        <v>12.3368746874572</v>
      </c>
      <c r="AQ208" s="24" t="s">
        <v>6172</v>
      </c>
      <c r="AR208" s="24" t="s">
        <v>5236</v>
      </c>
      <c r="AS208" s="24" t="s">
        <v>5237</v>
      </c>
      <c r="AT208" s="24" t="s">
        <v>5232</v>
      </c>
      <c r="AU208" t="s">
        <v>6173</v>
      </c>
      <c r="AV208">
        <v>653</v>
      </c>
      <c r="AW208">
        <v>12.9747967981606</v>
      </c>
      <c r="AX208" t="b">
        <v>0</v>
      </c>
      <c r="AY208" s="24" t="s">
        <v>5236</v>
      </c>
      <c r="AZ208" t="s">
        <v>6174</v>
      </c>
      <c r="BA208">
        <v>0.63</v>
      </c>
      <c r="BB208" t="s">
        <v>6175</v>
      </c>
      <c r="BC208">
        <v>4</v>
      </c>
      <c r="BD208">
        <v>4</v>
      </c>
      <c r="BE208" t="s">
        <v>5243</v>
      </c>
      <c r="BF208">
        <v>7.02</v>
      </c>
      <c r="BG208" t="s">
        <v>6176</v>
      </c>
      <c r="BH208">
        <v>14.99</v>
      </c>
      <c r="BI208">
        <v>59</v>
      </c>
      <c r="BJ208" t="s">
        <v>6174</v>
      </c>
      <c r="BK208">
        <v>0.63</v>
      </c>
      <c r="BL208" t="s">
        <v>6177</v>
      </c>
      <c r="BM208">
        <v>4</v>
      </c>
      <c r="BN208">
        <v>8</v>
      </c>
      <c r="BO208" t="s">
        <v>5243</v>
      </c>
      <c r="BP208">
        <v>7.02</v>
      </c>
      <c r="BQ208" t="s">
        <v>6178</v>
      </c>
      <c r="BR208">
        <v>14.99</v>
      </c>
      <c r="BS208">
        <v>116</v>
      </c>
    </row>
    <row r="209" spans="1:71" x14ac:dyDescent="0.45">
      <c r="A209" s="24" t="s">
        <v>83</v>
      </c>
      <c r="B209" s="32">
        <v>42590</v>
      </c>
      <c r="C209" s="54">
        <v>42590.655555555553</v>
      </c>
      <c r="D209" s="24">
        <v>37.138203300000001</v>
      </c>
      <c r="E209" s="24">
        <v>-121.967225</v>
      </c>
      <c r="F209" s="24" t="s">
        <v>104</v>
      </c>
      <c r="G209" s="24" t="s">
        <v>1316</v>
      </c>
      <c r="H209" s="24" t="s">
        <v>1317</v>
      </c>
      <c r="I209" s="24" t="s">
        <v>87</v>
      </c>
      <c r="J209" s="24" t="s">
        <v>1318</v>
      </c>
      <c r="K209" s="24">
        <v>100519919</v>
      </c>
      <c r="L209" s="24"/>
      <c r="M209" s="24" t="s">
        <v>115</v>
      </c>
      <c r="N209" s="24" t="s">
        <v>109</v>
      </c>
      <c r="O209" s="24" t="s">
        <v>107</v>
      </c>
      <c r="P209" s="24" t="s">
        <v>116</v>
      </c>
      <c r="Q209" s="24" t="s">
        <v>117</v>
      </c>
      <c r="R209" s="55" t="s">
        <v>117</v>
      </c>
      <c r="S209" s="24" t="s">
        <v>109</v>
      </c>
      <c r="T209" s="24" t="s">
        <v>94</v>
      </c>
      <c r="U209" s="24" t="s">
        <v>94</v>
      </c>
      <c r="V209" s="24" t="s">
        <v>94</v>
      </c>
      <c r="W209" s="24" t="s">
        <v>109</v>
      </c>
      <c r="X209" s="24"/>
      <c r="Y209" s="24" t="s">
        <v>118</v>
      </c>
      <c r="Z209" s="24" t="s">
        <v>1780</v>
      </c>
      <c r="AA209" s="24">
        <v>2016</v>
      </c>
      <c r="AB209" s="24">
        <v>8</v>
      </c>
      <c r="AC209" s="24">
        <v>8</v>
      </c>
      <c r="AD209" s="24">
        <v>15</v>
      </c>
      <c r="AE209" s="24">
        <v>44</v>
      </c>
      <c r="AF209" s="25" t="s">
        <v>120</v>
      </c>
      <c r="AG209" s="26" t="s">
        <v>121</v>
      </c>
      <c r="AH209" s="26" t="s">
        <v>4200</v>
      </c>
      <c r="AI209" s="26" t="s">
        <v>102</v>
      </c>
      <c r="AJ209" s="24" t="s">
        <v>5231</v>
      </c>
      <c r="AK209" s="24" t="s">
        <v>5232</v>
      </c>
      <c r="AL209" s="24" t="s">
        <v>5233</v>
      </c>
      <c r="AM209" s="27" t="s">
        <v>122</v>
      </c>
      <c r="AN209" s="24" t="s">
        <v>5234</v>
      </c>
      <c r="AO209" s="56" t="s">
        <v>94</v>
      </c>
      <c r="AP209" s="24">
        <v>8.8991692756507899</v>
      </c>
      <c r="AQ209" s="24" t="s">
        <v>6179</v>
      </c>
      <c r="AR209" s="24" t="s">
        <v>5236</v>
      </c>
      <c r="AS209" s="24" t="s">
        <v>5237</v>
      </c>
      <c r="AT209" s="24" t="s">
        <v>5232</v>
      </c>
      <c r="AU209" t="s">
        <v>6180</v>
      </c>
      <c r="AV209">
        <v>655</v>
      </c>
      <c r="AW209">
        <v>10.1741444334614</v>
      </c>
      <c r="AX209" t="b">
        <v>0</v>
      </c>
      <c r="AY209" s="24" t="s">
        <v>5236</v>
      </c>
      <c r="AZ209" t="s">
        <v>6181</v>
      </c>
      <c r="BA209">
        <v>1.67</v>
      </c>
      <c r="BB209" t="s">
        <v>6182</v>
      </c>
      <c r="BC209">
        <v>0</v>
      </c>
      <c r="BD209">
        <v>27</v>
      </c>
      <c r="BE209" t="s">
        <v>5719</v>
      </c>
      <c r="BF209">
        <v>4.45</v>
      </c>
      <c r="BG209" t="s">
        <v>6183</v>
      </c>
      <c r="BH209">
        <v>5.99</v>
      </c>
      <c r="BI209">
        <v>135</v>
      </c>
      <c r="BJ209" t="s">
        <v>5872</v>
      </c>
      <c r="BK209">
        <v>1.0900000000000001</v>
      </c>
      <c r="BL209" t="s">
        <v>6184</v>
      </c>
      <c r="BM209">
        <v>1.01</v>
      </c>
      <c r="BN209">
        <v>55</v>
      </c>
      <c r="BO209" t="s">
        <v>5719</v>
      </c>
      <c r="BP209">
        <v>4.45</v>
      </c>
      <c r="BQ209" t="s">
        <v>6183</v>
      </c>
      <c r="BR209">
        <v>5.99</v>
      </c>
      <c r="BS209">
        <v>267</v>
      </c>
    </row>
    <row r="210" spans="1:71" x14ac:dyDescent="0.45">
      <c r="A210" s="24" t="s">
        <v>83</v>
      </c>
      <c r="B210" s="32">
        <v>42591</v>
      </c>
      <c r="C210" s="54">
        <v>42591.806250000001</v>
      </c>
      <c r="D210" s="24">
        <v>38.918669989999998</v>
      </c>
      <c r="E210" s="24">
        <v>-120.95246</v>
      </c>
      <c r="F210" s="24" t="s">
        <v>104</v>
      </c>
      <c r="G210" s="24" t="s">
        <v>1316</v>
      </c>
      <c r="H210" s="24" t="s">
        <v>86</v>
      </c>
      <c r="I210" s="24" t="s">
        <v>87</v>
      </c>
      <c r="J210" s="24" t="s">
        <v>1785</v>
      </c>
      <c r="K210" s="24">
        <v>100038028</v>
      </c>
      <c r="L210" s="24" t="s">
        <v>1319</v>
      </c>
      <c r="M210" s="24" t="s">
        <v>115</v>
      </c>
      <c r="N210" s="24" t="s">
        <v>90</v>
      </c>
      <c r="O210" s="24" t="s">
        <v>107</v>
      </c>
      <c r="P210" s="24" t="s">
        <v>116</v>
      </c>
      <c r="Q210" s="24" t="s">
        <v>117</v>
      </c>
      <c r="R210" s="55" t="s">
        <v>117</v>
      </c>
      <c r="S210" s="24" t="s">
        <v>93</v>
      </c>
      <c r="T210" s="24" t="s">
        <v>94</v>
      </c>
      <c r="U210" s="24" t="s">
        <v>104</v>
      </c>
      <c r="V210" s="24" t="s">
        <v>96</v>
      </c>
      <c r="W210" s="24" t="s">
        <v>109</v>
      </c>
      <c r="X210" s="24"/>
      <c r="Y210" s="24" t="s">
        <v>118</v>
      </c>
      <c r="Z210" s="24" t="s">
        <v>1786</v>
      </c>
      <c r="AA210" s="24">
        <v>2016</v>
      </c>
      <c r="AB210" s="24">
        <v>8</v>
      </c>
      <c r="AC210" s="24">
        <v>9</v>
      </c>
      <c r="AD210" s="24">
        <v>19</v>
      </c>
      <c r="AE210" s="24">
        <v>21</v>
      </c>
      <c r="AF210" s="25" t="s">
        <v>120</v>
      </c>
      <c r="AG210" s="26" t="s">
        <v>144</v>
      </c>
      <c r="AH210" s="26" t="s">
        <v>4200</v>
      </c>
      <c r="AI210" s="26" t="s">
        <v>102</v>
      </c>
      <c r="AJ210" s="24" t="s">
        <v>5231</v>
      </c>
      <c r="AK210" s="24" t="s">
        <v>5232</v>
      </c>
      <c r="AL210" s="24" t="s">
        <v>5233</v>
      </c>
      <c r="AM210" s="27" t="s">
        <v>104</v>
      </c>
      <c r="AN210" s="24" t="s">
        <v>98</v>
      </c>
      <c r="AO210" s="56" t="s">
        <v>94</v>
      </c>
      <c r="AP210" s="24">
        <v>7.2677667277168601</v>
      </c>
      <c r="AQ210" s="24" t="s">
        <v>6185</v>
      </c>
      <c r="AR210" s="24" t="s">
        <v>5236</v>
      </c>
      <c r="AS210" s="24" t="s">
        <v>5237</v>
      </c>
      <c r="AT210" s="24" t="s">
        <v>5232</v>
      </c>
      <c r="AU210" t="s">
        <v>6186</v>
      </c>
      <c r="AV210">
        <v>658</v>
      </c>
      <c r="AW210">
        <v>10.744629853386799</v>
      </c>
      <c r="AX210" t="b">
        <v>0</v>
      </c>
      <c r="AY210" s="24" t="s">
        <v>5236</v>
      </c>
      <c r="BC210">
        <v>0</v>
      </c>
      <c r="BD210">
        <v>0</v>
      </c>
      <c r="BE210" t="s">
        <v>5493</v>
      </c>
      <c r="BF210">
        <v>6.76</v>
      </c>
      <c r="BG210" t="s">
        <v>6187</v>
      </c>
      <c r="BH210">
        <v>4.99</v>
      </c>
      <c r="BI210">
        <v>17</v>
      </c>
      <c r="BM210">
        <v>0</v>
      </c>
      <c r="BN210">
        <v>0</v>
      </c>
      <c r="BO210" t="s">
        <v>5493</v>
      </c>
      <c r="BP210">
        <v>6.76</v>
      </c>
      <c r="BQ210" t="s">
        <v>6187</v>
      </c>
      <c r="BR210">
        <v>4.99</v>
      </c>
      <c r="BS210">
        <v>34</v>
      </c>
    </row>
    <row r="211" spans="1:71" x14ac:dyDescent="0.45">
      <c r="A211" s="24" t="s">
        <v>83</v>
      </c>
      <c r="B211" s="32">
        <v>42592</v>
      </c>
      <c r="C211" s="54">
        <v>42592.35833333333</v>
      </c>
      <c r="D211" s="24">
        <v>37.057490000000001</v>
      </c>
      <c r="E211" s="24">
        <v>-121.955569</v>
      </c>
      <c r="F211" s="24" t="s">
        <v>104</v>
      </c>
      <c r="G211" s="24" t="s">
        <v>1316</v>
      </c>
      <c r="H211" s="24" t="s">
        <v>1317</v>
      </c>
      <c r="I211" s="24" t="s">
        <v>170</v>
      </c>
      <c r="J211" s="24" t="s">
        <v>94</v>
      </c>
      <c r="K211" s="24">
        <v>101680487</v>
      </c>
      <c r="L211" s="24" t="s">
        <v>1319</v>
      </c>
      <c r="M211" s="24" t="s">
        <v>115</v>
      </c>
      <c r="N211" s="24" t="s">
        <v>90</v>
      </c>
      <c r="O211" s="24" t="s">
        <v>107</v>
      </c>
      <c r="P211" s="24" t="s">
        <v>116</v>
      </c>
      <c r="Q211" s="24" t="s">
        <v>117</v>
      </c>
      <c r="R211" s="55" t="s">
        <v>117</v>
      </c>
      <c r="S211" s="24" t="s">
        <v>93</v>
      </c>
      <c r="T211" s="24" t="s">
        <v>94</v>
      </c>
      <c r="U211" s="24" t="s">
        <v>108</v>
      </c>
      <c r="V211" s="24" t="s">
        <v>96</v>
      </c>
      <c r="W211" s="24" t="s">
        <v>109</v>
      </c>
      <c r="X211" s="24"/>
      <c r="Y211" s="24" t="s">
        <v>118</v>
      </c>
      <c r="Z211" s="24" t="s">
        <v>1789</v>
      </c>
      <c r="AA211" s="24">
        <v>2016</v>
      </c>
      <c r="AB211" s="24">
        <v>8</v>
      </c>
      <c r="AC211" s="24">
        <v>10</v>
      </c>
      <c r="AD211" s="24">
        <v>8</v>
      </c>
      <c r="AE211" s="24">
        <v>36</v>
      </c>
      <c r="AF211" s="25" t="s">
        <v>120</v>
      </c>
      <c r="AG211" s="26" t="s">
        <v>121</v>
      </c>
      <c r="AH211" s="26" t="s">
        <v>4200</v>
      </c>
      <c r="AI211" s="26" t="s">
        <v>102</v>
      </c>
      <c r="AJ211" s="24" t="s">
        <v>5231</v>
      </c>
      <c r="AK211" s="24" t="s">
        <v>5232</v>
      </c>
      <c r="AL211" s="24" t="s">
        <v>5233</v>
      </c>
      <c r="AM211" s="27" t="s">
        <v>108</v>
      </c>
      <c r="AN211" s="24" t="s">
        <v>108</v>
      </c>
      <c r="AO211" s="56" t="s">
        <v>94</v>
      </c>
      <c r="AP211" s="24">
        <v>6.3982320665818504</v>
      </c>
      <c r="AQ211" s="24" t="s">
        <v>6188</v>
      </c>
      <c r="AR211" s="24" t="s">
        <v>5236</v>
      </c>
      <c r="AS211" s="24" t="s">
        <v>5237</v>
      </c>
      <c r="AT211" s="24" t="s">
        <v>5232</v>
      </c>
      <c r="AU211" t="s">
        <v>6189</v>
      </c>
      <c r="AV211">
        <v>659</v>
      </c>
      <c r="AW211">
        <v>9.8329651407478593</v>
      </c>
      <c r="AX211" t="b">
        <v>0</v>
      </c>
      <c r="AY211" s="24" t="s">
        <v>5236</v>
      </c>
      <c r="AZ211" t="s">
        <v>5647</v>
      </c>
      <c r="BA211">
        <v>3.97</v>
      </c>
      <c r="BB211" t="s">
        <v>6190</v>
      </c>
      <c r="BC211">
        <v>4.99</v>
      </c>
      <c r="BD211">
        <v>43</v>
      </c>
      <c r="BE211" t="s">
        <v>6191</v>
      </c>
      <c r="BF211">
        <v>7.1</v>
      </c>
      <c r="BG211" t="s">
        <v>6192</v>
      </c>
      <c r="BH211">
        <v>4.99</v>
      </c>
      <c r="BI211">
        <v>172</v>
      </c>
      <c r="BJ211" t="s">
        <v>5647</v>
      </c>
      <c r="BK211">
        <v>3.97</v>
      </c>
      <c r="BL211" t="s">
        <v>6193</v>
      </c>
      <c r="BM211">
        <v>4.99</v>
      </c>
      <c r="BN211">
        <v>84</v>
      </c>
      <c r="BO211" t="s">
        <v>6194</v>
      </c>
      <c r="BP211">
        <v>6.34</v>
      </c>
      <c r="BQ211" t="s">
        <v>6195</v>
      </c>
      <c r="BR211">
        <v>4.99</v>
      </c>
      <c r="BS211">
        <v>340</v>
      </c>
    </row>
    <row r="212" spans="1:71" x14ac:dyDescent="0.45">
      <c r="A212" s="24" t="s">
        <v>83</v>
      </c>
      <c r="B212" s="32">
        <v>42594</v>
      </c>
      <c r="C212" s="54">
        <v>42594.422222222223</v>
      </c>
      <c r="D212" s="24">
        <v>38.875070000000001</v>
      </c>
      <c r="E212" s="24">
        <v>-122.42228</v>
      </c>
      <c r="F212" s="24" t="s">
        <v>104</v>
      </c>
      <c r="G212" s="24" t="s">
        <v>1316</v>
      </c>
      <c r="H212" s="24" t="s">
        <v>306</v>
      </c>
      <c r="I212" s="24" t="s">
        <v>87</v>
      </c>
      <c r="J212" s="24" t="s">
        <v>1318</v>
      </c>
      <c r="K212" s="24">
        <v>102168360</v>
      </c>
      <c r="L212" s="24"/>
      <c r="M212" s="24">
        <v>12000</v>
      </c>
      <c r="N212" s="24" t="s">
        <v>90</v>
      </c>
      <c r="O212" s="24" t="s">
        <v>107</v>
      </c>
      <c r="P212" s="24" t="s">
        <v>92</v>
      </c>
      <c r="Q212" s="24">
        <v>42594</v>
      </c>
      <c r="R212" s="55">
        <v>42594.422222222223</v>
      </c>
      <c r="S212" s="24" t="s">
        <v>93</v>
      </c>
      <c r="T212" s="24" t="s">
        <v>94</v>
      </c>
      <c r="U212" s="24" t="s">
        <v>108</v>
      </c>
      <c r="V212" s="24" t="s">
        <v>96</v>
      </c>
      <c r="W212" s="24" t="s">
        <v>109</v>
      </c>
      <c r="X212" s="24"/>
      <c r="Y212" s="24" t="s">
        <v>98</v>
      </c>
      <c r="Z212" s="24" t="s">
        <v>1797</v>
      </c>
      <c r="AA212" s="24">
        <v>2016</v>
      </c>
      <c r="AB212" s="24">
        <v>8</v>
      </c>
      <c r="AC212" s="24">
        <v>12</v>
      </c>
      <c r="AD212" s="24">
        <v>10</v>
      </c>
      <c r="AE212" s="24">
        <v>8</v>
      </c>
      <c r="AF212" s="25" t="s">
        <v>1798</v>
      </c>
      <c r="AG212" s="26" t="s">
        <v>144</v>
      </c>
      <c r="AH212" s="26" t="s">
        <v>4200</v>
      </c>
      <c r="AI212" s="26" t="s">
        <v>102</v>
      </c>
      <c r="AJ212" s="24" t="s">
        <v>5231</v>
      </c>
      <c r="AK212" s="24" t="s">
        <v>5232</v>
      </c>
      <c r="AL212" s="24" t="s">
        <v>5233</v>
      </c>
      <c r="AM212" s="27" t="s">
        <v>108</v>
      </c>
      <c r="AN212" s="24" t="s">
        <v>108</v>
      </c>
      <c r="AO212" s="56">
        <v>1368</v>
      </c>
      <c r="AP212" s="24">
        <v>5.1025152029407401</v>
      </c>
      <c r="AQ212" s="24" t="s">
        <v>6196</v>
      </c>
      <c r="AR212" s="24" t="s">
        <v>5236</v>
      </c>
      <c r="AS212" s="24" t="s">
        <v>5237</v>
      </c>
      <c r="AT212" s="24" t="s">
        <v>5232</v>
      </c>
      <c r="AU212" t="s">
        <v>6197</v>
      </c>
      <c r="AV212">
        <v>665</v>
      </c>
      <c r="AW212">
        <v>17.071841223109001</v>
      </c>
      <c r="AX212" t="b">
        <v>0</v>
      </c>
      <c r="AY212" s="24" t="s">
        <v>5236</v>
      </c>
      <c r="AZ212" t="s">
        <v>6198</v>
      </c>
      <c r="BA212">
        <v>0.95</v>
      </c>
      <c r="BB212" t="s">
        <v>6199</v>
      </c>
      <c r="BC212">
        <v>3</v>
      </c>
      <c r="BD212">
        <v>1</v>
      </c>
      <c r="BE212" t="s">
        <v>6198</v>
      </c>
      <c r="BF212">
        <v>0.95</v>
      </c>
      <c r="BG212" t="s">
        <v>6199</v>
      </c>
      <c r="BH212">
        <v>3</v>
      </c>
      <c r="BI212">
        <v>9</v>
      </c>
      <c r="BJ212" t="s">
        <v>6198</v>
      </c>
      <c r="BK212">
        <v>0.95</v>
      </c>
      <c r="BL212" t="s">
        <v>6200</v>
      </c>
      <c r="BM212">
        <v>4</v>
      </c>
      <c r="BN212">
        <v>2</v>
      </c>
      <c r="BO212" t="s">
        <v>6198</v>
      </c>
      <c r="BP212">
        <v>0.95</v>
      </c>
      <c r="BQ212" t="s">
        <v>6200</v>
      </c>
      <c r="BR212">
        <v>4</v>
      </c>
      <c r="BS212">
        <v>18</v>
      </c>
    </row>
    <row r="213" spans="1:71" x14ac:dyDescent="0.45">
      <c r="A213" s="24" t="s">
        <v>83</v>
      </c>
      <c r="B213" s="32">
        <v>42595</v>
      </c>
      <c r="C213" s="54">
        <v>0.60486111111111107</v>
      </c>
      <c r="D213" s="24">
        <v>37.464208999999997</v>
      </c>
      <c r="E213" s="24">
        <v>-119.858886</v>
      </c>
      <c r="F213" s="24" t="s">
        <v>104</v>
      </c>
      <c r="G213" s="24" t="s">
        <v>1316</v>
      </c>
      <c r="H213" s="24" t="s">
        <v>129</v>
      </c>
      <c r="I213" s="24" t="s">
        <v>87</v>
      </c>
      <c r="J213" s="24" t="s">
        <v>1318</v>
      </c>
      <c r="K213" s="24"/>
      <c r="L213" s="24"/>
      <c r="M213" s="24">
        <v>21000</v>
      </c>
      <c r="N213" s="24" t="s">
        <v>90</v>
      </c>
      <c r="O213" s="24" t="s">
        <v>107</v>
      </c>
      <c r="P213" s="24" t="s">
        <v>92</v>
      </c>
      <c r="Q213" s="24">
        <v>42595</v>
      </c>
      <c r="R213" s="55">
        <v>0.60486111111111107</v>
      </c>
      <c r="S213" s="24" t="s">
        <v>93</v>
      </c>
      <c r="T213" s="24" t="s">
        <v>94</v>
      </c>
      <c r="U213" s="24" t="s">
        <v>104</v>
      </c>
      <c r="V213" s="24" t="s">
        <v>96</v>
      </c>
      <c r="W213" s="24" t="s">
        <v>109</v>
      </c>
      <c r="X213" s="24"/>
      <c r="Y213" s="24" t="s">
        <v>118</v>
      </c>
      <c r="Z213" s="24" t="s">
        <v>1799</v>
      </c>
      <c r="AA213" s="24">
        <v>2016</v>
      </c>
      <c r="AB213" s="24">
        <v>8</v>
      </c>
      <c r="AC213" s="24">
        <v>13</v>
      </c>
      <c r="AD213" s="24">
        <v>14</v>
      </c>
      <c r="AE213" s="24">
        <v>31</v>
      </c>
      <c r="AF213" s="25" t="s">
        <v>120</v>
      </c>
      <c r="AG213" s="26" t="s">
        <v>144</v>
      </c>
      <c r="AH213" s="26" t="s">
        <v>4200</v>
      </c>
      <c r="AI213" s="26" t="s">
        <v>102</v>
      </c>
      <c r="AJ213" s="24" t="s">
        <v>5231</v>
      </c>
      <c r="AK213" s="24" t="s">
        <v>5232</v>
      </c>
      <c r="AL213" s="24" t="s">
        <v>5233</v>
      </c>
      <c r="AM213" s="27" t="s">
        <v>104</v>
      </c>
      <c r="AN213" s="24" t="s">
        <v>98</v>
      </c>
      <c r="AO213" s="56" t="s">
        <v>94</v>
      </c>
      <c r="AP213" s="24">
        <v>10.552720654508899</v>
      </c>
      <c r="AQ213" s="24" t="s">
        <v>6201</v>
      </c>
      <c r="AR213" s="24" t="s">
        <v>5236</v>
      </c>
      <c r="AS213" s="24" t="s">
        <v>5237</v>
      </c>
      <c r="AT213" s="24" t="s">
        <v>5232</v>
      </c>
      <c r="AU213" t="s">
        <v>6202</v>
      </c>
      <c r="AV213">
        <v>667</v>
      </c>
      <c r="AW213">
        <v>11.444132999779301</v>
      </c>
      <c r="AX213" t="b">
        <v>0</v>
      </c>
      <c r="AY213" s="24" t="s">
        <v>5236</v>
      </c>
      <c r="AZ213" t="s">
        <v>6203</v>
      </c>
      <c r="BA213">
        <v>3.11</v>
      </c>
      <c r="BB213" t="s">
        <v>6204</v>
      </c>
      <c r="BC213">
        <v>5.99</v>
      </c>
      <c r="BD213">
        <v>3</v>
      </c>
      <c r="BE213" t="s">
        <v>6203</v>
      </c>
      <c r="BF213">
        <v>3.11</v>
      </c>
      <c r="BG213" t="s">
        <v>6204</v>
      </c>
      <c r="BH213">
        <v>5.99</v>
      </c>
      <c r="BI213">
        <v>7</v>
      </c>
      <c r="BJ213" t="s">
        <v>6203</v>
      </c>
      <c r="BK213">
        <v>3.11</v>
      </c>
      <c r="BL213" t="s">
        <v>6205</v>
      </c>
      <c r="BM213">
        <v>5.99</v>
      </c>
      <c r="BN213">
        <v>7</v>
      </c>
      <c r="BO213" t="s">
        <v>6203</v>
      </c>
      <c r="BP213">
        <v>3.11</v>
      </c>
      <c r="BQ213" t="s">
        <v>6205</v>
      </c>
      <c r="BR213">
        <v>5.99</v>
      </c>
      <c r="BS213">
        <v>15</v>
      </c>
    </row>
    <row r="214" spans="1:71" x14ac:dyDescent="0.45">
      <c r="A214" s="24" t="s">
        <v>83</v>
      </c>
      <c r="B214" s="32">
        <v>42595</v>
      </c>
      <c r="C214" s="54">
        <v>42595.583333333343</v>
      </c>
      <c r="D214" s="24">
        <v>39.200919990000003</v>
      </c>
      <c r="E214" s="24">
        <v>-121.21299999999999</v>
      </c>
      <c r="F214" s="24" t="s">
        <v>104</v>
      </c>
      <c r="G214" s="24" t="s">
        <v>1316</v>
      </c>
      <c r="H214" s="24" t="s">
        <v>86</v>
      </c>
      <c r="I214" s="24" t="s">
        <v>87</v>
      </c>
      <c r="J214" s="24" t="s">
        <v>1318</v>
      </c>
      <c r="K214" s="24">
        <v>100011376</v>
      </c>
      <c r="L214" s="24" t="s">
        <v>1319</v>
      </c>
      <c r="M214" s="24" t="s">
        <v>115</v>
      </c>
      <c r="N214" s="24" t="s">
        <v>410</v>
      </c>
      <c r="O214" s="24" t="s">
        <v>107</v>
      </c>
      <c r="P214" s="24" t="s">
        <v>116</v>
      </c>
      <c r="Q214" s="24" t="s">
        <v>117</v>
      </c>
      <c r="R214" s="55" t="s">
        <v>117</v>
      </c>
      <c r="S214" s="24" t="s">
        <v>135</v>
      </c>
      <c r="T214" s="24" t="s">
        <v>410</v>
      </c>
      <c r="U214" s="24" t="s">
        <v>94</v>
      </c>
      <c r="V214" s="24" t="s">
        <v>94</v>
      </c>
      <c r="W214" s="24" t="s">
        <v>109</v>
      </c>
      <c r="X214" s="24"/>
      <c r="Y214" s="24" t="s">
        <v>118</v>
      </c>
      <c r="Z214" s="24" t="s">
        <v>1800</v>
      </c>
      <c r="AA214" s="24">
        <v>2016</v>
      </c>
      <c r="AB214" s="24">
        <v>8</v>
      </c>
      <c r="AC214" s="24">
        <v>13</v>
      </c>
      <c r="AD214" s="24">
        <v>14</v>
      </c>
      <c r="AE214" s="24">
        <v>0</v>
      </c>
      <c r="AF214" s="25" t="s">
        <v>120</v>
      </c>
      <c r="AG214" s="26" t="s">
        <v>144</v>
      </c>
      <c r="AH214" s="26" t="s">
        <v>4200</v>
      </c>
      <c r="AI214" s="26" t="s">
        <v>102</v>
      </c>
      <c r="AJ214" s="24" t="s">
        <v>5231</v>
      </c>
      <c r="AK214" s="24" t="s">
        <v>5232</v>
      </c>
      <c r="AL214" s="24" t="s">
        <v>5233</v>
      </c>
      <c r="AM214" s="27" t="s">
        <v>139</v>
      </c>
      <c r="AN214" s="24" t="s">
        <v>410</v>
      </c>
      <c r="AO214" s="56" t="s">
        <v>94</v>
      </c>
      <c r="AP214" s="24">
        <v>9.6740201086078592</v>
      </c>
      <c r="AQ214" s="24" t="s">
        <v>5606</v>
      </c>
      <c r="AR214" s="24" t="s">
        <v>5236</v>
      </c>
      <c r="AS214" s="24" t="s">
        <v>5237</v>
      </c>
      <c r="AT214" s="24" t="s">
        <v>5232</v>
      </c>
      <c r="AU214" t="s">
        <v>6206</v>
      </c>
      <c r="AV214">
        <v>666</v>
      </c>
      <c r="AW214">
        <v>11.9455254060722</v>
      </c>
      <c r="AX214" t="b">
        <v>0</v>
      </c>
      <c r="AY214" s="24" t="s">
        <v>5236</v>
      </c>
      <c r="AZ214" t="s">
        <v>5344</v>
      </c>
      <c r="BA214">
        <v>2.38</v>
      </c>
      <c r="BB214" t="s">
        <v>6207</v>
      </c>
      <c r="BC214">
        <v>1.01</v>
      </c>
      <c r="BD214">
        <v>11</v>
      </c>
      <c r="BE214" t="s">
        <v>5507</v>
      </c>
      <c r="BF214">
        <v>5.78</v>
      </c>
      <c r="BG214" t="s">
        <v>6208</v>
      </c>
      <c r="BH214">
        <v>4.99</v>
      </c>
      <c r="BI214">
        <v>36</v>
      </c>
      <c r="BJ214" t="s">
        <v>5344</v>
      </c>
      <c r="BK214">
        <v>2.38</v>
      </c>
      <c r="BL214" t="s">
        <v>6207</v>
      </c>
      <c r="BM214">
        <v>1.01</v>
      </c>
      <c r="BN214">
        <v>21</v>
      </c>
      <c r="BO214" t="s">
        <v>5507</v>
      </c>
      <c r="BP214">
        <v>5.78</v>
      </c>
      <c r="BQ214" t="s">
        <v>6209</v>
      </c>
      <c r="BR214">
        <v>7</v>
      </c>
      <c r="BS214">
        <v>70</v>
      </c>
    </row>
    <row r="215" spans="1:71" x14ac:dyDescent="0.45">
      <c r="A215" s="24" t="s">
        <v>83</v>
      </c>
      <c r="B215" s="32">
        <v>42597</v>
      </c>
      <c r="C215" s="54">
        <v>42597.654861111107</v>
      </c>
      <c r="D215" s="24">
        <v>37.8784317</v>
      </c>
      <c r="E215" s="24">
        <v>-120.448835</v>
      </c>
      <c r="F215" s="24" t="s">
        <v>104</v>
      </c>
      <c r="G215" s="24" t="s">
        <v>1316</v>
      </c>
      <c r="H215" s="24" t="s">
        <v>129</v>
      </c>
      <c r="I215" s="24" t="s">
        <v>87</v>
      </c>
      <c r="J215" s="24" t="s">
        <v>1318</v>
      </c>
      <c r="K215" s="24">
        <v>101020079</v>
      </c>
      <c r="L215" s="24"/>
      <c r="M215" s="24">
        <v>17000</v>
      </c>
      <c r="N215" s="24" t="s">
        <v>90</v>
      </c>
      <c r="O215" s="24" t="s">
        <v>107</v>
      </c>
      <c r="P215" s="24" t="s">
        <v>92</v>
      </c>
      <c r="Q215" s="24">
        <v>42597</v>
      </c>
      <c r="R215" s="55">
        <v>42597.654861111107</v>
      </c>
      <c r="S215" s="24" t="s">
        <v>93</v>
      </c>
      <c r="T215" s="24" t="s">
        <v>94</v>
      </c>
      <c r="U215" s="24" t="s">
        <v>95</v>
      </c>
      <c r="V215" s="24" t="s">
        <v>136</v>
      </c>
      <c r="W215" s="24" t="s">
        <v>97</v>
      </c>
      <c r="X215" s="24"/>
      <c r="Y215" s="24" t="s">
        <v>98</v>
      </c>
      <c r="Z215" s="24" t="s">
        <v>1807</v>
      </c>
      <c r="AA215" s="24">
        <v>2016</v>
      </c>
      <c r="AB215" s="24">
        <v>8</v>
      </c>
      <c r="AC215" s="24">
        <v>15</v>
      </c>
      <c r="AD215" s="24">
        <v>15</v>
      </c>
      <c r="AE215" s="24">
        <v>43</v>
      </c>
      <c r="AF215" s="25" t="s">
        <v>1808</v>
      </c>
      <c r="AG215" s="26" t="s">
        <v>144</v>
      </c>
      <c r="AH215" s="26" t="s">
        <v>4200</v>
      </c>
      <c r="AI215" s="26" t="s">
        <v>102</v>
      </c>
      <c r="AJ215" s="24" t="s">
        <v>5231</v>
      </c>
      <c r="AK215" s="24" t="s">
        <v>5232</v>
      </c>
      <c r="AL215" s="24" t="s">
        <v>5233</v>
      </c>
      <c r="AM215" s="27" t="s">
        <v>103</v>
      </c>
      <c r="AN215" s="24" t="s">
        <v>95</v>
      </c>
      <c r="AO215" s="56">
        <v>122905</v>
      </c>
      <c r="AP215" s="24">
        <v>10.090603968718501</v>
      </c>
      <c r="AQ215" s="24" t="s">
        <v>6210</v>
      </c>
      <c r="AR215" s="24" t="s">
        <v>5236</v>
      </c>
      <c r="AS215" s="24" t="s">
        <v>5237</v>
      </c>
      <c r="AT215" s="24" t="s">
        <v>5232</v>
      </c>
      <c r="AU215" t="s">
        <v>6211</v>
      </c>
      <c r="AV215">
        <v>671</v>
      </c>
      <c r="AW215">
        <v>12.9874505857107</v>
      </c>
      <c r="AX215" t="b">
        <v>0</v>
      </c>
      <c r="AY215" s="24" t="s">
        <v>5236</v>
      </c>
      <c r="BC215">
        <v>0</v>
      </c>
      <c r="BD215">
        <v>0</v>
      </c>
      <c r="BE215" t="s">
        <v>5568</v>
      </c>
      <c r="BF215">
        <v>4.26</v>
      </c>
      <c r="BG215" t="s">
        <v>6212</v>
      </c>
      <c r="BH215">
        <v>11.01</v>
      </c>
      <c r="BI215">
        <v>1</v>
      </c>
      <c r="BM215">
        <v>0</v>
      </c>
      <c r="BN215">
        <v>0</v>
      </c>
      <c r="BO215" t="s">
        <v>5568</v>
      </c>
      <c r="BP215">
        <v>4.26</v>
      </c>
      <c r="BQ215" t="s">
        <v>6212</v>
      </c>
      <c r="BR215">
        <v>11.01</v>
      </c>
      <c r="BS215">
        <v>2</v>
      </c>
    </row>
    <row r="216" spans="1:71" hidden="1" x14ac:dyDescent="0.45">
      <c r="A216" s="24" t="s">
        <v>83</v>
      </c>
      <c r="B216" s="32">
        <v>42598</v>
      </c>
      <c r="C216" s="54">
        <v>42598.554166666669</v>
      </c>
      <c r="D216" s="24">
        <v>40.34169</v>
      </c>
      <c r="E216" s="24">
        <v>-123.88029</v>
      </c>
      <c r="F216" s="24" t="s">
        <v>104</v>
      </c>
      <c r="G216" s="24" t="s">
        <v>1316</v>
      </c>
      <c r="H216" s="24" t="s">
        <v>86</v>
      </c>
      <c r="I216" s="24" t="s">
        <v>87</v>
      </c>
      <c r="J216" s="24" t="s">
        <v>1809</v>
      </c>
      <c r="K216" s="24">
        <v>100990019</v>
      </c>
      <c r="L216" s="24" t="s">
        <v>89</v>
      </c>
      <c r="M216" s="24">
        <v>12000</v>
      </c>
      <c r="N216" s="24" t="s">
        <v>90</v>
      </c>
      <c r="O216" s="24" t="s">
        <v>107</v>
      </c>
      <c r="P216" s="24" t="s">
        <v>92</v>
      </c>
      <c r="Q216" s="24">
        <v>42598</v>
      </c>
      <c r="R216" s="55">
        <v>42598.554166666669</v>
      </c>
      <c r="S216" s="24" t="s">
        <v>93</v>
      </c>
      <c r="T216" s="24" t="s">
        <v>94</v>
      </c>
      <c r="U216" s="24" t="s">
        <v>104</v>
      </c>
      <c r="V216" s="24" t="s">
        <v>96</v>
      </c>
      <c r="W216" s="24" t="s">
        <v>109</v>
      </c>
      <c r="X216" s="24"/>
      <c r="Y216" s="24" t="s">
        <v>123</v>
      </c>
      <c r="Z216" s="24" t="s">
        <v>1810</v>
      </c>
      <c r="AA216" s="24">
        <v>2016</v>
      </c>
      <c r="AB216" s="24">
        <v>8</v>
      </c>
      <c r="AC216" s="24">
        <v>16</v>
      </c>
      <c r="AD216" s="24">
        <v>13</v>
      </c>
      <c r="AE216" s="24">
        <v>18</v>
      </c>
      <c r="AF216" s="25" t="s">
        <v>1811</v>
      </c>
      <c r="AG216" s="26" t="s">
        <v>144</v>
      </c>
      <c r="AH216" s="26" t="s">
        <v>4200</v>
      </c>
      <c r="AI216" s="26" t="s">
        <v>102</v>
      </c>
      <c r="AJ216" s="24" t="s">
        <v>5231</v>
      </c>
      <c r="AK216" s="24" t="s">
        <v>5232</v>
      </c>
      <c r="AL216" s="24" t="s">
        <v>5233</v>
      </c>
      <c r="AM216" s="27" t="s">
        <v>104</v>
      </c>
      <c r="AN216" s="24" t="s">
        <v>123</v>
      </c>
      <c r="AO216" s="56">
        <v>137</v>
      </c>
      <c r="AP216" s="24">
        <v>16.979166115409701</v>
      </c>
      <c r="AQ216" s="24" t="s">
        <v>6213</v>
      </c>
      <c r="AR216" s="24" t="s">
        <v>5236</v>
      </c>
      <c r="AS216" s="24" t="s">
        <v>5237</v>
      </c>
      <c r="AT216" s="24" t="s">
        <v>5232</v>
      </c>
      <c r="AU216" t="s">
        <v>6214</v>
      </c>
      <c r="AV216">
        <v>672</v>
      </c>
      <c r="AW216">
        <v>18.3144976103662</v>
      </c>
      <c r="AX216" t="b">
        <v>0</v>
      </c>
      <c r="AY216" s="24" t="s">
        <v>5236</v>
      </c>
      <c r="BC216">
        <v>0</v>
      </c>
      <c r="BD216">
        <v>0</v>
      </c>
      <c r="BH216">
        <v>0</v>
      </c>
      <c r="BI216">
        <v>0</v>
      </c>
      <c r="BM216">
        <v>0</v>
      </c>
      <c r="BN216">
        <v>0</v>
      </c>
      <c r="BR216">
        <v>0</v>
      </c>
      <c r="BS216">
        <v>0</v>
      </c>
    </row>
    <row r="217" spans="1:71" x14ac:dyDescent="0.45">
      <c r="A217" s="24" t="s">
        <v>83</v>
      </c>
      <c r="B217" s="32">
        <v>42599</v>
      </c>
      <c r="C217" s="54">
        <v>42599.515972222223</v>
      </c>
      <c r="D217" s="24">
        <v>41.249463300000002</v>
      </c>
      <c r="E217" s="24">
        <v>-123.76707330000001</v>
      </c>
      <c r="F217" s="24" t="s">
        <v>104</v>
      </c>
      <c r="G217" s="24" t="s">
        <v>1316</v>
      </c>
      <c r="H217" s="24" t="s">
        <v>86</v>
      </c>
      <c r="I217" s="24" t="s">
        <v>87</v>
      </c>
      <c r="J217" s="24" t="s">
        <v>1318</v>
      </c>
      <c r="K217" s="24">
        <v>103315791</v>
      </c>
      <c r="L217" s="24"/>
      <c r="M217" s="24">
        <v>12000</v>
      </c>
      <c r="N217" s="24" t="s">
        <v>90</v>
      </c>
      <c r="O217" s="24" t="s">
        <v>107</v>
      </c>
      <c r="P217" s="24" t="s">
        <v>92</v>
      </c>
      <c r="Q217" s="24">
        <v>42599</v>
      </c>
      <c r="R217" s="55">
        <v>42599.515972222223</v>
      </c>
      <c r="S217" s="24" t="s">
        <v>93</v>
      </c>
      <c r="T217" s="24" t="s">
        <v>94</v>
      </c>
      <c r="U217" s="24" t="s">
        <v>104</v>
      </c>
      <c r="V217" s="24" t="s">
        <v>96</v>
      </c>
      <c r="W217" s="24" t="s">
        <v>109</v>
      </c>
      <c r="X217" s="24"/>
      <c r="Y217" s="24" t="s">
        <v>123</v>
      </c>
      <c r="Z217" s="24" t="s">
        <v>1817</v>
      </c>
      <c r="AA217" s="24">
        <v>2016</v>
      </c>
      <c r="AB217" s="24">
        <v>8</v>
      </c>
      <c r="AC217" s="24">
        <v>17</v>
      </c>
      <c r="AD217" s="24">
        <v>12</v>
      </c>
      <c r="AE217" s="24">
        <v>23</v>
      </c>
      <c r="AF217" s="25" t="s">
        <v>1818</v>
      </c>
      <c r="AG217" s="26" t="s">
        <v>144</v>
      </c>
      <c r="AH217" s="26" t="s">
        <v>4200</v>
      </c>
      <c r="AI217" s="26" t="s">
        <v>102</v>
      </c>
      <c r="AJ217" s="24" t="s">
        <v>5231</v>
      </c>
      <c r="AK217" s="24" t="s">
        <v>5232</v>
      </c>
      <c r="AL217" s="24" t="s">
        <v>5233</v>
      </c>
      <c r="AM217" s="27" t="s">
        <v>104</v>
      </c>
      <c r="AN217" s="24" t="s">
        <v>123</v>
      </c>
      <c r="AO217" s="56">
        <v>16544</v>
      </c>
      <c r="AP217" s="24">
        <v>13.43879157288</v>
      </c>
      <c r="AQ217" s="24" t="s">
        <v>6215</v>
      </c>
      <c r="AR217" s="24" t="s">
        <v>5236</v>
      </c>
      <c r="AS217" s="24" t="s">
        <v>5237</v>
      </c>
      <c r="AT217" s="24" t="s">
        <v>5232</v>
      </c>
      <c r="AU217" t="s">
        <v>6216</v>
      </c>
      <c r="AV217">
        <v>675</v>
      </c>
      <c r="AW217">
        <v>14.3474603822636</v>
      </c>
      <c r="AX217" t="b">
        <v>0</v>
      </c>
      <c r="AY217" s="24" t="s">
        <v>5236</v>
      </c>
      <c r="BC217">
        <v>0</v>
      </c>
      <c r="BD217">
        <v>0</v>
      </c>
      <c r="BE217" t="s">
        <v>6217</v>
      </c>
      <c r="BF217">
        <v>6.47</v>
      </c>
      <c r="BG217" t="s">
        <v>6218</v>
      </c>
      <c r="BH217">
        <v>3</v>
      </c>
      <c r="BI217">
        <v>2</v>
      </c>
      <c r="BM217">
        <v>0</v>
      </c>
      <c r="BN217">
        <v>0</v>
      </c>
      <c r="BO217" t="s">
        <v>6219</v>
      </c>
      <c r="BP217">
        <v>5.46</v>
      </c>
      <c r="BQ217" t="s">
        <v>6220</v>
      </c>
      <c r="BR217">
        <v>4</v>
      </c>
      <c r="BS217">
        <v>4</v>
      </c>
    </row>
    <row r="218" spans="1:71" x14ac:dyDescent="0.45">
      <c r="A218" s="24" t="s">
        <v>83</v>
      </c>
      <c r="B218" s="32">
        <v>42599</v>
      </c>
      <c r="C218" s="54">
        <v>42599.775694444441</v>
      </c>
      <c r="D218" s="24">
        <v>37.307791700000003</v>
      </c>
      <c r="E218" s="24">
        <v>-119.6510517</v>
      </c>
      <c r="F218" s="24" t="s">
        <v>104</v>
      </c>
      <c r="G218" s="24" t="s">
        <v>1316</v>
      </c>
      <c r="H218" s="24" t="s">
        <v>86</v>
      </c>
      <c r="I218" s="24" t="s">
        <v>87</v>
      </c>
      <c r="J218" s="24" t="s">
        <v>1318</v>
      </c>
      <c r="K218" s="24">
        <v>101020932</v>
      </c>
      <c r="L218" s="24"/>
      <c r="M218" s="24">
        <v>21000</v>
      </c>
      <c r="N218" s="24" t="s">
        <v>90</v>
      </c>
      <c r="O218" s="24" t="s">
        <v>107</v>
      </c>
      <c r="P218" s="24" t="s">
        <v>92</v>
      </c>
      <c r="Q218" s="24">
        <v>42599</v>
      </c>
      <c r="R218" s="55">
        <v>42599.775694444441</v>
      </c>
      <c r="S218" s="24" t="s">
        <v>93</v>
      </c>
      <c r="T218" s="24" t="s">
        <v>94</v>
      </c>
      <c r="U218" s="24" t="s">
        <v>95</v>
      </c>
      <c r="V218" s="24" t="s">
        <v>136</v>
      </c>
      <c r="W218" s="24" t="s">
        <v>97</v>
      </c>
      <c r="X218" s="24"/>
      <c r="Y218" s="24" t="s">
        <v>98</v>
      </c>
      <c r="Z218" s="24" t="s">
        <v>1821</v>
      </c>
      <c r="AA218" s="24">
        <v>2016</v>
      </c>
      <c r="AB218" s="24">
        <v>8</v>
      </c>
      <c r="AC218" s="24">
        <v>17</v>
      </c>
      <c r="AD218" s="24">
        <v>18</v>
      </c>
      <c r="AE218" s="24">
        <v>37</v>
      </c>
      <c r="AF218" s="25" t="s">
        <v>1822</v>
      </c>
      <c r="AG218" s="26" t="s">
        <v>144</v>
      </c>
      <c r="AH218" s="26" t="s">
        <v>4200</v>
      </c>
      <c r="AI218" s="26" t="s">
        <v>102</v>
      </c>
      <c r="AJ218" s="24" t="s">
        <v>5231</v>
      </c>
      <c r="AK218" s="24" t="s">
        <v>5232</v>
      </c>
      <c r="AL218" s="24" t="s">
        <v>5233</v>
      </c>
      <c r="AM218" s="27" t="s">
        <v>103</v>
      </c>
      <c r="AN218" s="24" t="s">
        <v>95</v>
      </c>
      <c r="AO218" s="56">
        <v>59379</v>
      </c>
      <c r="AP218" s="24">
        <v>5.4346332249242604</v>
      </c>
      <c r="AQ218" s="24" t="s">
        <v>6221</v>
      </c>
      <c r="AR218" s="24" t="s">
        <v>5236</v>
      </c>
      <c r="AS218" s="24" t="s">
        <v>5237</v>
      </c>
      <c r="AT218" s="24" t="s">
        <v>5232</v>
      </c>
      <c r="AU218" t="s">
        <v>6222</v>
      </c>
      <c r="AV218">
        <v>677</v>
      </c>
      <c r="AW218">
        <v>11.1874759364098</v>
      </c>
      <c r="AX218" t="b">
        <v>0</v>
      </c>
      <c r="AY218" s="24" t="s">
        <v>5236</v>
      </c>
      <c r="AZ218" t="s">
        <v>5434</v>
      </c>
      <c r="BA218">
        <v>3.9</v>
      </c>
      <c r="BB218" t="s">
        <v>6223</v>
      </c>
      <c r="BC218">
        <v>5.99</v>
      </c>
      <c r="BD218">
        <v>26</v>
      </c>
      <c r="BE218" t="s">
        <v>6224</v>
      </c>
      <c r="BF218">
        <v>5.0199999999999996</v>
      </c>
      <c r="BG218" t="s">
        <v>6225</v>
      </c>
      <c r="BH218">
        <v>8.01</v>
      </c>
      <c r="BI218">
        <v>57</v>
      </c>
      <c r="BJ218" t="s">
        <v>5434</v>
      </c>
      <c r="BK218">
        <v>3.9</v>
      </c>
      <c r="BL218" t="s">
        <v>6223</v>
      </c>
      <c r="BM218">
        <v>5.99</v>
      </c>
      <c r="BN218">
        <v>54</v>
      </c>
      <c r="BO218" t="s">
        <v>6224</v>
      </c>
      <c r="BP218">
        <v>5.0199999999999996</v>
      </c>
      <c r="BQ218" t="s">
        <v>6226</v>
      </c>
      <c r="BR218">
        <v>8.01</v>
      </c>
      <c r="BS218">
        <v>114</v>
      </c>
    </row>
    <row r="219" spans="1:71" x14ac:dyDescent="0.45">
      <c r="A219" s="24" t="s">
        <v>83</v>
      </c>
      <c r="B219" s="32">
        <v>42601</v>
      </c>
      <c r="C219" s="54">
        <v>42601.682638888888</v>
      </c>
      <c r="D219" s="24">
        <v>39.223509989999997</v>
      </c>
      <c r="E219" s="24">
        <v>-123.755</v>
      </c>
      <c r="F219" s="24" t="s">
        <v>104</v>
      </c>
      <c r="G219" s="24" t="s">
        <v>1316</v>
      </c>
      <c r="H219" s="24" t="s">
        <v>1317</v>
      </c>
      <c r="I219" s="24" t="s">
        <v>87</v>
      </c>
      <c r="J219" s="24" t="s">
        <v>1828</v>
      </c>
      <c r="K219" s="24">
        <v>102206661</v>
      </c>
      <c r="L219" s="24"/>
      <c r="M219" s="24">
        <v>12000</v>
      </c>
      <c r="N219" s="24" t="s">
        <v>90</v>
      </c>
      <c r="O219" s="24" t="s">
        <v>107</v>
      </c>
      <c r="P219" s="24" t="s">
        <v>92</v>
      </c>
      <c r="Q219" s="24">
        <v>42601</v>
      </c>
      <c r="R219" s="55">
        <v>42601.682638888888</v>
      </c>
      <c r="S219" s="24" t="s">
        <v>93</v>
      </c>
      <c r="T219" s="24" t="s">
        <v>94</v>
      </c>
      <c r="U219" s="24" t="s">
        <v>95</v>
      </c>
      <c r="V219" s="24" t="s">
        <v>136</v>
      </c>
      <c r="W219" s="24" t="s">
        <v>97</v>
      </c>
      <c r="X219" s="24"/>
      <c r="Y219" s="24" t="s">
        <v>98</v>
      </c>
      <c r="Z219" s="24" t="s">
        <v>1829</v>
      </c>
      <c r="AA219" s="24">
        <v>2016</v>
      </c>
      <c r="AB219" s="24">
        <v>8</v>
      </c>
      <c r="AC219" s="24">
        <v>19</v>
      </c>
      <c r="AD219" s="24">
        <v>16</v>
      </c>
      <c r="AE219" s="24">
        <v>23</v>
      </c>
      <c r="AF219" s="25" t="s">
        <v>1830</v>
      </c>
      <c r="AG219" s="26" t="s">
        <v>144</v>
      </c>
      <c r="AH219" s="26" t="s">
        <v>4200</v>
      </c>
      <c r="AI219" s="26" t="s">
        <v>102</v>
      </c>
      <c r="AJ219" s="24" t="s">
        <v>5231</v>
      </c>
      <c r="AK219" s="24" t="s">
        <v>5232</v>
      </c>
      <c r="AL219" s="24" t="s">
        <v>5233</v>
      </c>
      <c r="AM219" s="27" t="s">
        <v>103</v>
      </c>
      <c r="AN219" s="24" t="s">
        <v>95</v>
      </c>
      <c r="AO219" s="56">
        <v>95106</v>
      </c>
      <c r="AP219" s="24">
        <v>9.7373772938054994</v>
      </c>
      <c r="AQ219" s="24" t="s">
        <v>6227</v>
      </c>
      <c r="AR219" s="24" t="s">
        <v>5236</v>
      </c>
      <c r="AS219" s="24" t="s">
        <v>5237</v>
      </c>
      <c r="AT219" s="24" t="s">
        <v>5232</v>
      </c>
      <c r="AU219" t="s">
        <v>6228</v>
      </c>
      <c r="AV219">
        <v>681</v>
      </c>
      <c r="AW219">
        <v>11.998581554488499</v>
      </c>
      <c r="AX219" t="b">
        <v>0</v>
      </c>
      <c r="AY219" s="24" t="s">
        <v>5236</v>
      </c>
      <c r="BC219">
        <v>0</v>
      </c>
      <c r="BD219">
        <v>0</v>
      </c>
      <c r="BE219" t="s">
        <v>5903</v>
      </c>
      <c r="BF219">
        <v>4.66</v>
      </c>
      <c r="BG219" t="s">
        <v>6229</v>
      </c>
      <c r="BH219">
        <v>0</v>
      </c>
      <c r="BI219">
        <v>4</v>
      </c>
      <c r="BM219">
        <v>0</v>
      </c>
      <c r="BN219">
        <v>0</v>
      </c>
      <c r="BO219" t="s">
        <v>5903</v>
      </c>
      <c r="BP219">
        <v>4.66</v>
      </c>
      <c r="BQ219" t="s">
        <v>6230</v>
      </c>
      <c r="BR219">
        <v>1.01</v>
      </c>
      <c r="BS219">
        <v>7</v>
      </c>
    </row>
    <row r="220" spans="1:71" x14ac:dyDescent="0.45">
      <c r="A220" s="24" t="s">
        <v>83</v>
      </c>
      <c r="B220" s="32">
        <v>42603</v>
      </c>
      <c r="C220" s="54">
        <v>42603.543055555558</v>
      </c>
      <c r="D220" s="24">
        <v>38.444451700000002</v>
      </c>
      <c r="E220" s="24">
        <v>-122.2495517</v>
      </c>
      <c r="F220" s="24" t="s">
        <v>104</v>
      </c>
      <c r="G220" s="24" t="s">
        <v>1316</v>
      </c>
      <c r="H220" s="24" t="s">
        <v>129</v>
      </c>
      <c r="I220" s="24" t="s">
        <v>87</v>
      </c>
      <c r="J220" s="24" t="s">
        <v>1318</v>
      </c>
      <c r="K220" s="24">
        <v>102291451</v>
      </c>
      <c r="L220" s="24" t="s">
        <v>1319</v>
      </c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603</v>
      </c>
      <c r="R220" s="55">
        <v>42603.543055555558</v>
      </c>
      <c r="S220" s="24" t="s">
        <v>93</v>
      </c>
      <c r="T220" s="24" t="s">
        <v>94</v>
      </c>
      <c r="U220" s="24" t="s">
        <v>104</v>
      </c>
      <c r="V220" s="24" t="s">
        <v>96</v>
      </c>
      <c r="W220" s="24" t="s">
        <v>109</v>
      </c>
      <c r="X220" s="24"/>
      <c r="Y220" s="24" t="s">
        <v>98</v>
      </c>
      <c r="Z220" s="24" t="s">
        <v>1833</v>
      </c>
      <c r="AA220" s="24">
        <v>2016</v>
      </c>
      <c r="AB220" s="24">
        <v>8</v>
      </c>
      <c r="AC220" s="24">
        <v>21</v>
      </c>
      <c r="AD220" s="24">
        <v>13</v>
      </c>
      <c r="AE220" s="24">
        <v>2</v>
      </c>
      <c r="AF220" s="25" t="s">
        <v>1834</v>
      </c>
      <c r="AG220" s="26" t="s">
        <v>144</v>
      </c>
      <c r="AH220" s="26" t="s">
        <v>4200</v>
      </c>
      <c r="AI220" s="26" t="s">
        <v>102</v>
      </c>
      <c r="AJ220" s="24" t="s">
        <v>5231</v>
      </c>
      <c r="AK220" s="24" t="s">
        <v>5232</v>
      </c>
      <c r="AL220" s="24" t="s">
        <v>5233</v>
      </c>
      <c r="AM220" s="27" t="s">
        <v>104</v>
      </c>
      <c r="AN220" s="24" t="s">
        <v>98</v>
      </c>
      <c r="AO220" s="56">
        <v>12780</v>
      </c>
      <c r="AP220" s="24">
        <v>10.3444008170587</v>
      </c>
      <c r="AQ220" s="24" t="s">
        <v>6231</v>
      </c>
      <c r="AR220" s="24" t="s">
        <v>5236</v>
      </c>
      <c r="AS220" s="24" t="s">
        <v>5237</v>
      </c>
      <c r="AT220" s="24" t="s">
        <v>5232</v>
      </c>
      <c r="AU220" t="s">
        <v>6232</v>
      </c>
      <c r="AV220">
        <v>683</v>
      </c>
      <c r="AW220">
        <v>21.504430592891602</v>
      </c>
      <c r="AX220" t="b">
        <v>0</v>
      </c>
      <c r="AY220" s="24" t="s">
        <v>5236</v>
      </c>
      <c r="AZ220" t="s">
        <v>5407</v>
      </c>
      <c r="BA220">
        <v>2.2599999999999998</v>
      </c>
      <c r="BB220" t="s">
        <v>6233</v>
      </c>
      <c r="BC220">
        <v>2.0099999999999998</v>
      </c>
      <c r="BD220">
        <v>1</v>
      </c>
      <c r="BE220" t="s">
        <v>5407</v>
      </c>
      <c r="BF220">
        <v>2.2599999999999998</v>
      </c>
      <c r="BG220" t="s">
        <v>6233</v>
      </c>
      <c r="BH220">
        <v>2.0099999999999998</v>
      </c>
      <c r="BI220">
        <v>1</v>
      </c>
      <c r="BJ220" t="s">
        <v>5407</v>
      </c>
      <c r="BK220">
        <v>2.2599999999999998</v>
      </c>
      <c r="BL220" t="s">
        <v>6234</v>
      </c>
      <c r="BM220">
        <v>4</v>
      </c>
      <c r="BN220">
        <v>2</v>
      </c>
      <c r="BO220" t="s">
        <v>5407</v>
      </c>
      <c r="BP220">
        <v>2.2599999999999998</v>
      </c>
      <c r="BQ220" t="s">
        <v>6234</v>
      </c>
      <c r="BR220">
        <v>4</v>
      </c>
      <c r="BS220">
        <v>3</v>
      </c>
    </row>
    <row r="221" spans="1:71" x14ac:dyDescent="0.45">
      <c r="A221" s="24" t="s">
        <v>83</v>
      </c>
      <c r="B221" s="32">
        <v>42604</v>
      </c>
      <c r="C221" s="54">
        <v>42604.673611111109</v>
      </c>
      <c r="D221" s="24">
        <v>37.966560999999999</v>
      </c>
      <c r="E221" s="24">
        <v>-120.239501</v>
      </c>
      <c r="F221" s="24" t="s">
        <v>104</v>
      </c>
      <c r="G221" s="24" t="s">
        <v>1316</v>
      </c>
      <c r="H221" s="24" t="s">
        <v>86</v>
      </c>
      <c r="I221" s="24" t="s">
        <v>87</v>
      </c>
      <c r="J221" s="24" t="s">
        <v>1835</v>
      </c>
      <c r="K221" s="24">
        <v>101043683</v>
      </c>
      <c r="L221" s="24"/>
      <c r="M221" s="24">
        <v>17000</v>
      </c>
      <c r="N221" s="24" t="s">
        <v>90</v>
      </c>
      <c r="O221" s="24" t="s">
        <v>107</v>
      </c>
      <c r="P221" s="24" t="s">
        <v>92</v>
      </c>
      <c r="Q221" s="24">
        <v>42604</v>
      </c>
      <c r="R221" s="55">
        <v>42604.673611111109</v>
      </c>
      <c r="S221" s="24" t="s">
        <v>93</v>
      </c>
      <c r="T221" s="24" t="s">
        <v>94</v>
      </c>
      <c r="U221" s="24" t="s">
        <v>104</v>
      </c>
      <c r="V221" s="24" t="s">
        <v>96</v>
      </c>
      <c r="W221" s="24" t="s">
        <v>109</v>
      </c>
      <c r="X221" s="24"/>
      <c r="Y221" s="24" t="s">
        <v>159</v>
      </c>
      <c r="Z221" s="24" t="s">
        <v>1836</v>
      </c>
      <c r="AA221" s="24">
        <v>2016</v>
      </c>
      <c r="AB221" s="24">
        <v>8</v>
      </c>
      <c r="AC221" s="24">
        <v>22</v>
      </c>
      <c r="AD221" s="24">
        <v>16</v>
      </c>
      <c r="AE221" s="24">
        <v>10</v>
      </c>
      <c r="AF221" s="25" t="s">
        <v>1837</v>
      </c>
      <c r="AG221" s="26" t="s">
        <v>144</v>
      </c>
      <c r="AH221" s="26" t="s">
        <v>4200</v>
      </c>
      <c r="AI221" s="26" t="s">
        <v>102</v>
      </c>
      <c r="AJ221" s="24" t="s">
        <v>5231</v>
      </c>
      <c r="AK221" s="24" t="s">
        <v>5232</v>
      </c>
      <c r="AL221" s="24" t="s">
        <v>5233</v>
      </c>
      <c r="AM221" s="27" t="s">
        <v>104</v>
      </c>
      <c r="AN221" s="24" t="s">
        <v>159</v>
      </c>
      <c r="AO221" s="56">
        <v>78534</v>
      </c>
      <c r="AP221" s="24">
        <v>13.432181697252201</v>
      </c>
      <c r="AQ221" s="24" t="s">
        <v>6235</v>
      </c>
      <c r="AR221" s="24" t="s">
        <v>5236</v>
      </c>
      <c r="AS221" s="24" t="s">
        <v>5237</v>
      </c>
      <c r="AT221" s="24" t="s">
        <v>5232</v>
      </c>
      <c r="AU221" t="s">
        <v>6236</v>
      </c>
      <c r="AV221">
        <v>684</v>
      </c>
      <c r="AW221">
        <v>13.7297467813921</v>
      </c>
      <c r="AX221" t="b">
        <v>0</v>
      </c>
      <c r="AY221" s="24" t="s">
        <v>5236</v>
      </c>
      <c r="BC221">
        <v>0</v>
      </c>
      <c r="BD221">
        <v>0</v>
      </c>
      <c r="BE221" t="s">
        <v>5852</v>
      </c>
      <c r="BF221">
        <v>6.67</v>
      </c>
      <c r="BG221" t="s">
        <v>6237</v>
      </c>
      <c r="BH221">
        <v>13</v>
      </c>
      <c r="BI221">
        <v>5</v>
      </c>
      <c r="BM221">
        <v>0</v>
      </c>
      <c r="BN221">
        <v>0</v>
      </c>
      <c r="BO221" t="s">
        <v>5852</v>
      </c>
      <c r="BP221">
        <v>6.67</v>
      </c>
      <c r="BQ221" t="s">
        <v>6238</v>
      </c>
      <c r="BR221">
        <v>14</v>
      </c>
      <c r="BS221">
        <v>10</v>
      </c>
    </row>
    <row r="222" spans="1:71" hidden="1" x14ac:dyDescent="0.45">
      <c r="A222" s="24" t="s">
        <v>83</v>
      </c>
      <c r="B222" s="32">
        <v>42606</v>
      </c>
      <c r="C222" s="54">
        <v>42606.507638888892</v>
      </c>
      <c r="D222" s="24">
        <v>36.463349989999998</v>
      </c>
      <c r="E222" s="24">
        <v>-121.712019</v>
      </c>
      <c r="F222" s="24" t="s">
        <v>104</v>
      </c>
      <c r="G222" s="24" t="s">
        <v>1316</v>
      </c>
      <c r="H222" s="24" t="s">
        <v>86</v>
      </c>
      <c r="I222" s="24" t="s">
        <v>87</v>
      </c>
      <c r="J222" s="24" t="s">
        <v>1318</v>
      </c>
      <c r="K222" s="24">
        <v>101750810</v>
      </c>
      <c r="L222" s="24" t="s">
        <v>1319</v>
      </c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606</v>
      </c>
      <c r="R222" s="55">
        <v>42606.507638888892</v>
      </c>
      <c r="S222" s="24" t="s">
        <v>93</v>
      </c>
      <c r="T222" s="24" t="s">
        <v>94</v>
      </c>
      <c r="U222" s="24" t="s">
        <v>95</v>
      </c>
      <c r="V222" s="24" t="s">
        <v>136</v>
      </c>
      <c r="W222" s="24" t="s">
        <v>97</v>
      </c>
      <c r="X222" s="24"/>
      <c r="Y222" s="24" t="s">
        <v>98</v>
      </c>
      <c r="Z222" s="24" t="s">
        <v>1839</v>
      </c>
      <c r="AA222" s="24">
        <v>2016</v>
      </c>
      <c r="AB222" s="24">
        <v>8</v>
      </c>
      <c r="AC222" s="24">
        <v>24</v>
      </c>
      <c r="AD222" s="24">
        <v>12</v>
      </c>
      <c r="AE222" s="24">
        <v>11</v>
      </c>
      <c r="AF222" s="25" t="s">
        <v>1840</v>
      </c>
      <c r="AG222" s="26" t="s">
        <v>144</v>
      </c>
      <c r="AH222" s="26" t="s">
        <v>4200</v>
      </c>
      <c r="AI222" s="26" t="s">
        <v>102</v>
      </c>
      <c r="AJ222" s="24" t="s">
        <v>5231</v>
      </c>
      <c r="AK222" s="24" t="s">
        <v>5232</v>
      </c>
      <c r="AL222" s="24" t="s">
        <v>5233</v>
      </c>
      <c r="AM222" s="27" t="s">
        <v>103</v>
      </c>
      <c r="AN222" s="24" t="s">
        <v>95</v>
      </c>
      <c r="AO222" s="56">
        <v>232770</v>
      </c>
      <c r="AP222" s="24">
        <v>12.466265156074501</v>
      </c>
      <c r="AQ222" s="24" t="s">
        <v>6239</v>
      </c>
      <c r="AR222" s="24" t="s">
        <v>5236</v>
      </c>
      <c r="AS222" s="24" t="s">
        <v>5237</v>
      </c>
      <c r="AT222" s="24" t="s">
        <v>5232</v>
      </c>
      <c r="AU222" t="s">
        <v>6240</v>
      </c>
      <c r="AV222">
        <v>686</v>
      </c>
      <c r="AW222">
        <v>13.9555927098328</v>
      </c>
      <c r="AX222" t="b">
        <v>0</v>
      </c>
      <c r="AY222" s="24" t="s">
        <v>5236</v>
      </c>
      <c r="BC222">
        <v>0</v>
      </c>
      <c r="BD222">
        <v>0</v>
      </c>
      <c r="BH222">
        <v>0</v>
      </c>
      <c r="BI222">
        <v>0</v>
      </c>
      <c r="BM222">
        <v>0</v>
      </c>
      <c r="BN222">
        <v>0</v>
      </c>
      <c r="BR222">
        <v>0</v>
      </c>
      <c r="BS222">
        <v>0</v>
      </c>
    </row>
    <row r="223" spans="1:71" x14ac:dyDescent="0.45">
      <c r="A223" s="24" t="s">
        <v>83</v>
      </c>
      <c r="B223" s="32">
        <v>42607</v>
      </c>
      <c r="C223" s="54">
        <v>42607.50277777778</v>
      </c>
      <c r="D223" s="24">
        <v>36.972628299999997</v>
      </c>
      <c r="E223" s="24">
        <v>-119.3816167</v>
      </c>
      <c r="F223" s="24" t="s">
        <v>104</v>
      </c>
      <c r="G223" s="24" t="s">
        <v>1316</v>
      </c>
      <c r="H223" s="24" t="s">
        <v>1317</v>
      </c>
      <c r="I223" s="24" t="s">
        <v>106</v>
      </c>
      <c r="J223" s="24" t="s">
        <v>94</v>
      </c>
      <c r="K223" s="24">
        <v>100651318</v>
      </c>
      <c r="L223" s="24" t="s">
        <v>1843</v>
      </c>
      <c r="M223" s="24" t="s">
        <v>115</v>
      </c>
      <c r="N223" s="24" t="s">
        <v>90</v>
      </c>
      <c r="O223" s="24" t="s">
        <v>107</v>
      </c>
      <c r="P223" s="24" t="s">
        <v>116</v>
      </c>
      <c r="Q223" s="24" t="s">
        <v>117</v>
      </c>
      <c r="R223" s="55" t="s">
        <v>117</v>
      </c>
      <c r="S223" s="24" t="s">
        <v>93</v>
      </c>
      <c r="T223" s="24" t="s">
        <v>94</v>
      </c>
      <c r="U223" s="24" t="s">
        <v>104</v>
      </c>
      <c r="V223" s="24" t="s">
        <v>96</v>
      </c>
      <c r="W223" s="24" t="s">
        <v>109</v>
      </c>
      <c r="X223" s="24"/>
      <c r="Y223" s="24" t="s">
        <v>118</v>
      </c>
      <c r="Z223" s="24" t="s">
        <v>1844</v>
      </c>
      <c r="AA223" s="24">
        <v>2016</v>
      </c>
      <c r="AB223" s="24">
        <v>8</v>
      </c>
      <c r="AC223" s="24">
        <v>25</v>
      </c>
      <c r="AD223" s="24">
        <v>12</v>
      </c>
      <c r="AE223" s="24">
        <v>4</v>
      </c>
      <c r="AF223" s="25" t="s">
        <v>120</v>
      </c>
      <c r="AG223" s="26" t="s">
        <v>144</v>
      </c>
      <c r="AH223" s="26" t="s">
        <v>4200</v>
      </c>
      <c r="AI223" s="26" t="s">
        <v>102</v>
      </c>
      <c r="AJ223" s="24" t="s">
        <v>5231</v>
      </c>
      <c r="AK223" s="24" t="s">
        <v>5232</v>
      </c>
      <c r="AL223" s="24" t="s">
        <v>5233</v>
      </c>
      <c r="AM223" s="27" t="s">
        <v>104</v>
      </c>
      <c r="AN223" s="24" t="s">
        <v>98</v>
      </c>
      <c r="AO223" s="56" t="s">
        <v>94</v>
      </c>
      <c r="AP223" s="24">
        <v>8.3947950766272807</v>
      </c>
      <c r="AQ223" s="24" t="s">
        <v>6241</v>
      </c>
      <c r="AR223" s="24" t="s">
        <v>5236</v>
      </c>
      <c r="AS223" s="24" t="s">
        <v>5237</v>
      </c>
      <c r="AT223" s="24" t="s">
        <v>5232</v>
      </c>
      <c r="AU223" t="s">
        <v>6242</v>
      </c>
      <c r="AV223">
        <v>689</v>
      </c>
      <c r="AW223">
        <v>15.1668347710917</v>
      </c>
      <c r="AX223" t="b">
        <v>0</v>
      </c>
      <c r="AY223" s="24" t="s">
        <v>5236</v>
      </c>
      <c r="BC223">
        <v>0</v>
      </c>
      <c r="BD223">
        <v>0</v>
      </c>
      <c r="BE223" t="s">
        <v>6148</v>
      </c>
      <c r="BF223">
        <v>5.65</v>
      </c>
      <c r="BG223" t="s">
        <v>6243</v>
      </c>
      <c r="BH223">
        <v>4.99</v>
      </c>
      <c r="BI223">
        <v>6</v>
      </c>
      <c r="BM223">
        <v>0</v>
      </c>
      <c r="BN223">
        <v>0</v>
      </c>
      <c r="BO223" t="s">
        <v>6244</v>
      </c>
      <c r="BP223">
        <v>5.94</v>
      </c>
      <c r="BQ223" t="s">
        <v>6245</v>
      </c>
      <c r="BR223">
        <v>4.99</v>
      </c>
      <c r="BS223">
        <v>13</v>
      </c>
    </row>
    <row r="224" spans="1:71" x14ac:dyDescent="0.45">
      <c r="A224" s="24" t="s">
        <v>83</v>
      </c>
      <c r="B224" s="32">
        <v>42612</v>
      </c>
      <c r="C224" s="54">
        <v>42612.667361111111</v>
      </c>
      <c r="D224" s="24">
        <v>36.594131699999998</v>
      </c>
      <c r="E224" s="24">
        <v>-121.9212</v>
      </c>
      <c r="F224" s="24" t="s">
        <v>104</v>
      </c>
      <c r="G224" s="24" t="s">
        <v>1316</v>
      </c>
      <c r="H224" s="24" t="s">
        <v>129</v>
      </c>
      <c r="I224" s="24" t="s">
        <v>87</v>
      </c>
      <c r="J224" s="24" t="s">
        <v>109</v>
      </c>
      <c r="K224" s="24">
        <v>101734977</v>
      </c>
      <c r="L224" s="24"/>
      <c r="M224" s="24">
        <v>21000</v>
      </c>
      <c r="N224" s="24" t="s">
        <v>90</v>
      </c>
      <c r="O224" s="24" t="s">
        <v>107</v>
      </c>
      <c r="P224" s="24" t="s">
        <v>92</v>
      </c>
      <c r="Q224" s="24">
        <v>42612</v>
      </c>
      <c r="R224" s="55">
        <v>42612.667361111111</v>
      </c>
      <c r="S224" s="24" t="s">
        <v>93</v>
      </c>
      <c r="T224" s="24" t="s">
        <v>94</v>
      </c>
      <c r="U224" s="24" t="s">
        <v>104</v>
      </c>
      <c r="V224" s="24" t="s">
        <v>96</v>
      </c>
      <c r="W224" s="24" t="s">
        <v>109</v>
      </c>
      <c r="X224" s="24"/>
      <c r="Y224" s="24" t="s">
        <v>123</v>
      </c>
      <c r="Z224" s="24" t="s">
        <v>1857</v>
      </c>
      <c r="AA224" s="24">
        <v>2016</v>
      </c>
      <c r="AB224" s="24">
        <v>8</v>
      </c>
      <c r="AC224" s="24">
        <v>30</v>
      </c>
      <c r="AD224" s="24">
        <v>16</v>
      </c>
      <c r="AE224" s="24">
        <v>1</v>
      </c>
      <c r="AF224" s="25" t="s">
        <v>1858</v>
      </c>
      <c r="AG224" s="26" t="s">
        <v>144</v>
      </c>
      <c r="AH224" s="26" t="s">
        <v>4200</v>
      </c>
      <c r="AI224" s="26" t="s">
        <v>102</v>
      </c>
      <c r="AJ224" s="24" t="s">
        <v>5231</v>
      </c>
      <c r="AK224" s="24" t="s">
        <v>5232</v>
      </c>
      <c r="AL224" s="24" t="s">
        <v>5233</v>
      </c>
      <c r="AM224" s="27" t="s">
        <v>104</v>
      </c>
      <c r="AN224" s="24" t="s">
        <v>123</v>
      </c>
      <c r="AO224" s="56">
        <v>199327</v>
      </c>
      <c r="AP224" s="24">
        <v>14.689282725944199</v>
      </c>
      <c r="AQ224" s="24" t="s">
        <v>6246</v>
      </c>
      <c r="AR224" s="24" t="s">
        <v>5236</v>
      </c>
      <c r="AS224" s="24" t="s">
        <v>5237</v>
      </c>
      <c r="AT224" s="24" t="s">
        <v>5232</v>
      </c>
      <c r="AU224" t="s">
        <v>6247</v>
      </c>
      <c r="AV224">
        <v>694</v>
      </c>
      <c r="AW224">
        <v>14.689282725944199</v>
      </c>
      <c r="AX224" t="b">
        <v>0</v>
      </c>
      <c r="AY224" s="24" t="s">
        <v>5236</v>
      </c>
      <c r="AZ224" t="s">
        <v>6248</v>
      </c>
      <c r="BA224">
        <v>2.6</v>
      </c>
      <c r="BB224" t="s">
        <v>6249</v>
      </c>
      <c r="BC224">
        <v>20</v>
      </c>
      <c r="BD224">
        <v>48</v>
      </c>
      <c r="BE224" t="s">
        <v>6248</v>
      </c>
      <c r="BF224">
        <v>2.6</v>
      </c>
      <c r="BG224" t="s">
        <v>6249</v>
      </c>
      <c r="BH224">
        <v>20</v>
      </c>
      <c r="BI224">
        <v>52</v>
      </c>
      <c r="BJ224" t="s">
        <v>6248</v>
      </c>
      <c r="BK224">
        <v>2.6</v>
      </c>
      <c r="BL224" t="s">
        <v>6249</v>
      </c>
      <c r="BM224">
        <v>20</v>
      </c>
      <c r="BN224">
        <v>91</v>
      </c>
      <c r="BO224" t="s">
        <v>6248</v>
      </c>
      <c r="BP224">
        <v>2.6</v>
      </c>
      <c r="BQ224" t="s">
        <v>6249</v>
      </c>
      <c r="BR224">
        <v>20</v>
      </c>
      <c r="BS224">
        <v>99</v>
      </c>
    </row>
    <row r="225" spans="1:71" x14ac:dyDescent="0.45">
      <c r="A225" s="24" t="s">
        <v>83</v>
      </c>
      <c r="B225" s="32">
        <v>42613</v>
      </c>
      <c r="C225" s="54">
        <v>42613.619444444441</v>
      </c>
      <c r="D225" s="24">
        <v>35.191799000000003</v>
      </c>
      <c r="E225" s="24">
        <v>-120.469707</v>
      </c>
      <c r="F225" s="24" t="s">
        <v>104</v>
      </c>
      <c r="G225" s="24" t="s">
        <v>1316</v>
      </c>
      <c r="H225" s="24" t="s">
        <v>86</v>
      </c>
      <c r="I225" s="24" t="s">
        <v>87</v>
      </c>
      <c r="J225" s="24" t="s">
        <v>1318</v>
      </c>
      <c r="K225" s="24">
        <v>101942860</v>
      </c>
      <c r="L225" s="24"/>
      <c r="M225" s="24">
        <v>12000</v>
      </c>
      <c r="N225" s="24" t="s">
        <v>90</v>
      </c>
      <c r="O225" s="24" t="s">
        <v>107</v>
      </c>
      <c r="P225" s="24" t="s">
        <v>92</v>
      </c>
      <c r="Q225" s="24">
        <v>42613</v>
      </c>
      <c r="R225" s="55">
        <v>42613.619444444441</v>
      </c>
      <c r="S225" s="24" t="s">
        <v>135</v>
      </c>
      <c r="T225" s="24" t="s">
        <v>90</v>
      </c>
      <c r="U225" s="24" t="s">
        <v>94</v>
      </c>
      <c r="V225" s="24" t="s">
        <v>94</v>
      </c>
      <c r="W225" s="24" t="s">
        <v>109</v>
      </c>
      <c r="X225" s="24"/>
      <c r="Y225" s="24" t="s">
        <v>98</v>
      </c>
      <c r="Z225" s="24" t="s">
        <v>1866</v>
      </c>
      <c r="AA225" s="24">
        <v>2016</v>
      </c>
      <c r="AB225" s="24">
        <v>8</v>
      </c>
      <c r="AC225" s="24">
        <v>31</v>
      </c>
      <c r="AD225" s="24">
        <v>14</v>
      </c>
      <c r="AE225" s="24">
        <v>52</v>
      </c>
      <c r="AF225" s="25" t="s">
        <v>1867</v>
      </c>
      <c r="AG225" s="26" t="s">
        <v>121</v>
      </c>
      <c r="AH225" s="26" t="s">
        <v>4200</v>
      </c>
      <c r="AI225" s="26" t="s">
        <v>102</v>
      </c>
      <c r="AJ225" s="24" t="s">
        <v>5231</v>
      </c>
      <c r="AK225" s="24" t="s">
        <v>5232</v>
      </c>
      <c r="AL225" s="24" t="s">
        <v>5233</v>
      </c>
      <c r="AM225" s="27" t="s">
        <v>139</v>
      </c>
      <c r="AN225" s="24" t="s">
        <v>90</v>
      </c>
      <c r="AO225" s="56">
        <v>156294</v>
      </c>
      <c r="AP225" s="24">
        <v>16.771702605138</v>
      </c>
      <c r="AQ225" s="24" t="s">
        <v>5911</v>
      </c>
      <c r="AR225" s="24" t="s">
        <v>5236</v>
      </c>
      <c r="AS225" s="24" t="s">
        <v>5237</v>
      </c>
      <c r="AT225" s="24" t="s">
        <v>5232</v>
      </c>
      <c r="AU225" t="s">
        <v>6250</v>
      </c>
      <c r="AV225">
        <v>697</v>
      </c>
      <c r="AW225">
        <v>16.771702605138</v>
      </c>
      <c r="AX225" t="b">
        <v>0</v>
      </c>
      <c r="AY225" s="24" t="s">
        <v>5236</v>
      </c>
      <c r="BC225">
        <v>0</v>
      </c>
      <c r="BD225">
        <v>0</v>
      </c>
      <c r="BE225" t="s">
        <v>6251</v>
      </c>
      <c r="BF225">
        <v>6.31</v>
      </c>
      <c r="BG225" t="s">
        <v>6252</v>
      </c>
      <c r="BH225">
        <v>4.99</v>
      </c>
      <c r="BI225">
        <v>13</v>
      </c>
      <c r="BM225">
        <v>0</v>
      </c>
      <c r="BN225">
        <v>0</v>
      </c>
      <c r="BO225" t="s">
        <v>6251</v>
      </c>
      <c r="BP225">
        <v>6.31</v>
      </c>
      <c r="BQ225" t="s">
        <v>6252</v>
      </c>
      <c r="BR225">
        <v>4.99</v>
      </c>
      <c r="BS225">
        <v>23</v>
      </c>
    </row>
    <row r="226" spans="1:71" x14ac:dyDescent="0.45">
      <c r="A226" s="24" t="s">
        <v>83</v>
      </c>
      <c r="B226" s="32">
        <v>42625</v>
      </c>
      <c r="C226" s="54">
        <v>0.18333333333333329</v>
      </c>
      <c r="D226" s="24">
        <v>36.399900000000002</v>
      </c>
      <c r="E226" s="24">
        <v>-121.90201</v>
      </c>
      <c r="F226" s="24" t="s">
        <v>104</v>
      </c>
      <c r="G226" s="24" t="s">
        <v>1316</v>
      </c>
      <c r="H226" s="24" t="s">
        <v>1317</v>
      </c>
      <c r="I226" s="24" t="s">
        <v>87</v>
      </c>
      <c r="J226" s="24" t="s">
        <v>1904</v>
      </c>
      <c r="K226" s="24">
        <v>101669614</v>
      </c>
      <c r="L226" s="24"/>
      <c r="M226" s="24">
        <v>12000</v>
      </c>
      <c r="N226" s="24" t="s">
        <v>90</v>
      </c>
      <c r="O226" s="24" t="s">
        <v>107</v>
      </c>
      <c r="P226" s="24" t="s">
        <v>92</v>
      </c>
      <c r="Q226" s="24">
        <v>42625</v>
      </c>
      <c r="R226" s="55">
        <v>0.18333333333333329</v>
      </c>
      <c r="S226" s="24" t="s">
        <v>93</v>
      </c>
      <c r="T226" s="24" t="s">
        <v>94</v>
      </c>
      <c r="U226" s="24" t="s">
        <v>104</v>
      </c>
      <c r="V226" s="24" t="s">
        <v>96</v>
      </c>
      <c r="W226" s="24" t="s">
        <v>109</v>
      </c>
      <c r="X226" s="24"/>
      <c r="Y226" s="24" t="s">
        <v>123</v>
      </c>
      <c r="Z226" s="24" t="s">
        <v>1905</v>
      </c>
      <c r="AA226" s="24">
        <v>2016</v>
      </c>
      <c r="AB226" s="24">
        <v>9</v>
      </c>
      <c r="AC226" s="24">
        <v>12</v>
      </c>
      <c r="AD226" s="24">
        <v>4</v>
      </c>
      <c r="AE226" s="24">
        <v>24</v>
      </c>
      <c r="AF226" s="25" t="s">
        <v>1906</v>
      </c>
      <c r="AG226" s="26" t="s">
        <v>121</v>
      </c>
      <c r="AH226" s="26" t="s">
        <v>4200</v>
      </c>
      <c r="AI226" s="26" t="s">
        <v>102</v>
      </c>
      <c r="AJ226" s="24" t="s">
        <v>5231</v>
      </c>
      <c r="AK226" s="24" t="s">
        <v>5232</v>
      </c>
      <c r="AL226" s="24" t="s">
        <v>5233</v>
      </c>
      <c r="AM226" s="27" t="s">
        <v>104</v>
      </c>
      <c r="AN226" s="24" t="s">
        <v>123</v>
      </c>
      <c r="AO226" s="56">
        <v>130604</v>
      </c>
      <c r="AP226" s="24">
        <v>5.47122037125426</v>
      </c>
      <c r="AQ226" s="24" t="s">
        <v>6253</v>
      </c>
      <c r="AR226" s="24" t="s">
        <v>5236</v>
      </c>
      <c r="AS226" s="24" t="s">
        <v>5237</v>
      </c>
      <c r="AT226" s="24" t="s">
        <v>5232</v>
      </c>
      <c r="AU226" t="s">
        <v>6254</v>
      </c>
      <c r="AV226">
        <v>715</v>
      </c>
      <c r="AW226">
        <v>8.1880875350965496</v>
      </c>
      <c r="AX226" t="b">
        <v>0</v>
      </c>
      <c r="AY226" s="24" t="s">
        <v>5236</v>
      </c>
      <c r="BC226">
        <v>0</v>
      </c>
      <c r="BD226">
        <v>0</v>
      </c>
      <c r="BE226" t="s">
        <v>6255</v>
      </c>
      <c r="BF226">
        <v>7.81</v>
      </c>
      <c r="BG226" t="s">
        <v>6256</v>
      </c>
      <c r="BH226">
        <v>14</v>
      </c>
      <c r="BI226">
        <v>1</v>
      </c>
      <c r="BM226">
        <v>0</v>
      </c>
      <c r="BN226">
        <v>0</v>
      </c>
      <c r="BO226" t="s">
        <v>6255</v>
      </c>
      <c r="BP226">
        <v>7.81</v>
      </c>
      <c r="BQ226" t="s">
        <v>6257</v>
      </c>
      <c r="BR226">
        <v>15.99</v>
      </c>
      <c r="BS226">
        <v>2</v>
      </c>
    </row>
    <row r="227" spans="1:71" x14ac:dyDescent="0.45">
      <c r="A227" s="24" t="s">
        <v>83</v>
      </c>
      <c r="B227" s="32">
        <v>42625</v>
      </c>
      <c r="C227" s="54">
        <v>0.52638888888888891</v>
      </c>
      <c r="D227" s="24">
        <v>38.783229990000002</v>
      </c>
      <c r="E227" s="24">
        <v>-120.6006</v>
      </c>
      <c r="F227" s="24" t="s">
        <v>104</v>
      </c>
      <c r="G227" s="24" t="s">
        <v>1316</v>
      </c>
      <c r="H227" s="24" t="s">
        <v>129</v>
      </c>
      <c r="I227" s="24" t="s">
        <v>87</v>
      </c>
      <c r="J227" s="24" t="s">
        <v>1318</v>
      </c>
      <c r="K227" s="24">
        <v>101421708</v>
      </c>
      <c r="L227" s="24" t="s">
        <v>1319</v>
      </c>
      <c r="M227" s="24" t="s">
        <v>115</v>
      </c>
      <c r="N227" s="24" t="s">
        <v>90</v>
      </c>
      <c r="O227" s="24" t="s">
        <v>107</v>
      </c>
      <c r="P227" s="24" t="s">
        <v>92</v>
      </c>
      <c r="Q227" s="24">
        <v>42625</v>
      </c>
      <c r="R227" s="55">
        <v>0.52638888888888891</v>
      </c>
      <c r="S227" s="24" t="s">
        <v>135</v>
      </c>
      <c r="T227" s="24" t="s">
        <v>90</v>
      </c>
      <c r="U227" s="24" t="s">
        <v>94</v>
      </c>
      <c r="V227" s="24" t="s">
        <v>94</v>
      </c>
      <c r="W227" s="24" t="s">
        <v>109</v>
      </c>
      <c r="X227" s="24"/>
      <c r="Y227" s="24" t="s">
        <v>118</v>
      </c>
      <c r="Z227" s="24" t="s">
        <v>1907</v>
      </c>
      <c r="AA227" s="24">
        <v>2016</v>
      </c>
      <c r="AB227" s="24">
        <v>9</v>
      </c>
      <c r="AC227" s="24">
        <v>12</v>
      </c>
      <c r="AD227" s="24">
        <v>12</v>
      </c>
      <c r="AE227" s="24">
        <v>38</v>
      </c>
      <c r="AF227" s="25" t="s">
        <v>120</v>
      </c>
      <c r="AG227" s="26" t="s">
        <v>121</v>
      </c>
      <c r="AH227" s="26" t="s">
        <v>4200</v>
      </c>
      <c r="AI227" s="26" t="s">
        <v>102</v>
      </c>
      <c r="AJ227" s="24" t="s">
        <v>5231</v>
      </c>
      <c r="AK227" s="24" t="s">
        <v>5232</v>
      </c>
      <c r="AL227" s="24" t="s">
        <v>5233</v>
      </c>
      <c r="AM227" s="27" t="s">
        <v>139</v>
      </c>
      <c r="AN227" s="24" t="s">
        <v>90</v>
      </c>
      <c r="AO227" s="56" t="s">
        <v>94</v>
      </c>
      <c r="AP227" s="24">
        <v>15.5164941437473</v>
      </c>
      <c r="AQ227" s="24" t="s">
        <v>6258</v>
      </c>
      <c r="AR227" s="24" t="s">
        <v>5236</v>
      </c>
      <c r="AS227" s="24" t="s">
        <v>5237</v>
      </c>
      <c r="AT227" s="24" t="s">
        <v>5232</v>
      </c>
      <c r="AU227" t="s">
        <v>6259</v>
      </c>
      <c r="AV227">
        <v>716</v>
      </c>
      <c r="AW227">
        <v>15.5341864786699</v>
      </c>
      <c r="AX227" t="b">
        <v>0</v>
      </c>
      <c r="AY227" s="24" t="s">
        <v>5236</v>
      </c>
      <c r="BC227">
        <v>0</v>
      </c>
      <c r="BD227">
        <v>0</v>
      </c>
      <c r="BE227" t="s">
        <v>5550</v>
      </c>
      <c r="BF227">
        <v>7.91</v>
      </c>
      <c r="BG227" t="s">
        <v>6260</v>
      </c>
      <c r="BH227">
        <v>4</v>
      </c>
      <c r="BI227">
        <v>6</v>
      </c>
      <c r="BM227">
        <v>0</v>
      </c>
      <c r="BN227">
        <v>0</v>
      </c>
      <c r="BO227" t="s">
        <v>5550</v>
      </c>
      <c r="BP227">
        <v>7.91</v>
      </c>
      <c r="BQ227" t="s">
        <v>6260</v>
      </c>
      <c r="BR227">
        <v>4</v>
      </c>
      <c r="BS227">
        <v>12</v>
      </c>
    </row>
    <row r="228" spans="1:71" hidden="1" x14ac:dyDescent="0.45">
      <c r="A228" s="24" t="s">
        <v>83</v>
      </c>
      <c r="B228" s="32">
        <v>42625.630555555559</v>
      </c>
      <c r="C228" s="54">
        <v>42625.630555555559</v>
      </c>
      <c r="D228" s="24">
        <v>39.525559999999999</v>
      </c>
      <c r="E228" s="24">
        <v>-123.7655</v>
      </c>
      <c r="F228" s="24" t="s">
        <v>104</v>
      </c>
      <c r="G228" s="24" t="s">
        <v>1316</v>
      </c>
      <c r="H228" s="24" t="s">
        <v>129</v>
      </c>
      <c r="I228" s="24" t="s">
        <v>87</v>
      </c>
      <c r="J228" s="24" t="s">
        <v>1318</v>
      </c>
      <c r="K228" s="24">
        <v>102185070</v>
      </c>
      <c r="L228" s="24"/>
      <c r="M228" s="24">
        <v>12000</v>
      </c>
      <c r="N228" s="24" t="s">
        <v>90</v>
      </c>
      <c r="O228" s="24" t="s">
        <v>107</v>
      </c>
      <c r="P228" s="24" t="s">
        <v>92</v>
      </c>
      <c r="Q228" s="24">
        <v>42625.630555555559</v>
      </c>
      <c r="R228" s="55">
        <v>42625.630555555559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274</v>
      </c>
      <c r="Z228" s="24" t="s">
        <v>1913</v>
      </c>
      <c r="AA228" s="24">
        <v>2016</v>
      </c>
      <c r="AB228" s="24">
        <v>9</v>
      </c>
      <c r="AC228" s="24">
        <v>12</v>
      </c>
      <c r="AD228" s="24">
        <v>15</v>
      </c>
      <c r="AE228" s="24">
        <v>8</v>
      </c>
      <c r="AF228" s="25" t="s">
        <v>1914</v>
      </c>
      <c r="AG228" s="26" t="s">
        <v>144</v>
      </c>
      <c r="AH228" s="26" t="s">
        <v>4200</v>
      </c>
      <c r="AI228" s="26" t="s">
        <v>102</v>
      </c>
      <c r="AJ228" s="24" t="s">
        <v>5231</v>
      </c>
      <c r="AK228" s="24" t="s">
        <v>5232</v>
      </c>
      <c r="AL228" s="24" t="s">
        <v>5233</v>
      </c>
      <c r="AM228" s="27" t="s">
        <v>104</v>
      </c>
      <c r="AN228" s="24" t="s">
        <v>274</v>
      </c>
      <c r="AO228" s="56">
        <v>428</v>
      </c>
      <c r="AP228" s="24">
        <v>9.2458240530251405</v>
      </c>
      <c r="AQ228" s="24" t="s">
        <v>6261</v>
      </c>
      <c r="AR228" s="24" t="s">
        <v>5236</v>
      </c>
      <c r="AS228" s="24" t="s">
        <v>5237</v>
      </c>
      <c r="AT228" s="24" t="s">
        <v>5232</v>
      </c>
      <c r="AU228" t="s">
        <v>6262</v>
      </c>
      <c r="AV228">
        <v>717</v>
      </c>
      <c r="AW228">
        <v>9.2458240530251405</v>
      </c>
      <c r="AX228" t="b">
        <v>0</v>
      </c>
      <c r="AY228" s="24" t="s">
        <v>5236</v>
      </c>
      <c r="BC228">
        <v>0</v>
      </c>
      <c r="BD228">
        <v>0</v>
      </c>
      <c r="BH228">
        <v>0</v>
      </c>
      <c r="BI228">
        <v>0</v>
      </c>
      <c r="BM228">
        <v>0</v>
      </c>
      <c r="BN228">
        <v>0</v>
      </c>
      <c r="BR228">
        <v>0</v>
      </c>
      <c r="BS228">
        <v>0</v>
      </c>
    </row>
    <row r="229" spans="1:71" hidden="1" x14ac:dyDescent="0.45">
      <c r="A229" s="24" t="s">
        <v>83</v>
      </c>
      <c r="B229" s="32">
        <v>42626.447916666657</v>
      </c>
      <c r="C229" s="54">
        <v>42626.447916666657</v>
      </c>
      <c r="D229" s="24">
        <v>40.295793000000003</v>
      </c>
      <c r="E229" s="24">
        <v>-122.131815</v>
      </c>
      <c r="F229" s="24" t="s">
        <v>104</v>
      </c>
      <c r="G229" s="24" t="s">
        <v>1316</v>
      </c>
      <c r="H229" s="24" t="s">
        <v>1200</v>
      </c>
      <c r="I229" s="24" t="s">
        <v>87</v>
      </c>
      <c r="J229" s="24" t="s">
        <v>1318</v>
      </c>
      <c r="K229" s="24">
        <v>103702175</v>
      </c>
      <c r="L229" s="24"/>
      <c r="M229" s="24">
        <v>60000</v>
      </c>
      <c r="N229" s="24" t="s">
        <v>90</v>
      </c>
      <c r="O229" s="24" t="s">
        <v>107</v>
      </c>
      <c r="P229" s="24" t="s">
        <v>92</v>
      </c>
      <c r="Q229" s="32">
        <v>42626.447916666657</v>
      </c>
      <c r="R229" s="55">
        <v>42626.447916666657</v>
      </c>
      <c r="S229" s="24" t="s">
        <v>93</v>
      </c>
      <c r="T229" s="24" t="s">
        <v>94</v>
      </c>
      <c r="U229" s="24" t="s">
        <v>108</v>
      </c>
      <c r="V229" s="24" t="s">
        <v>96</v>
      </c>
      <c r="W229" s="24" t="s">
        <v>109</v>
      </c>
      <c r="X229" s="24"/>
      <c r="Y229" s="24" t="s">
        <v>118</v>
      </c>
      <c r="Z229" s="24" t="s">
        <v>1917</v>
      </c>
      <c r="AA229" s="24">
        <v>2016</v>
      </c>
      <c r="AB229" s="24">
        <v>9</v>
      </c>
      <c r="AC229" s="24">
        <v>13</v>
      </c>
      <c r="AD229" s="24">
        <v>10</v>
      </c>
      <c r="AE229" s="24">
        <v>45</v>
      </c>
      <c r="AF229" s="25" t="s">
        <v>1918</v>
      </c>
      <c r="AG229" s="26" t="s">
        <v>144</v>
      </c>
      <c r="AH229" s="26" t="s">
        <v>4200</v>
      </c>
      <c r="AI229" s="26" t="s">
        <v>102</v>
      </c>
      <c r="AJ229" s="24" t="s">
        <v>5588</v>
      </c>
      <c r="AK229" s="24" t="s">
        <v>5589</v>
      </c>
      <c r="AL229" s="24" t="s">
        <v>6040</v>
      </c>
      <c r="AM229" s="27" t="s">
        <v>108</v>
      </c>
      <c r="AN229" s="24" t="s">
        <v>108</v>
      </c>
      <c r="AO229" s="56">
        <v>0</v>
      </c>
      <c r="AP229" s="24">
        <v>12.3995490442872</v>
      </c>
      <c r="AQ229" s="24" t="s">
        <v>6263</v>
      </c>
      <c r="AR229" s="24" t="s">
        <v>5236</v>
      </c>
      <c r="AS229" s="24" t="s">
        <v>5237</v>
      </c>
      <c r="AT229" s="24" t="s">
        <v>5589</v>
      </c>
      <c r="AU229" t="s">
        <v>6264</v>
      </c>
      <c r="AV229">
        <v>721</v>
      </c>
      <c r="AW229">
        <v>18.1658704605798</v>
      </c>
      <c r="AX229" t="b">
        <v>0</v>
      </c>
      <c r="AY229" s="24" t="s">
        <v>5236</v>
      </c>
      <c r="BC229">
        <v>0</v>
      </c>
      <c r="BD229">
        <v>0</v>
      </c>
      <c r="BH229">
        <v>0</v>
      </c>
      <c r="BI229">
        <v>0</v>
      </c>
      <c r="BM229">
        <v>0</v>
      </c>
      <c r="BN229">
        <v>0</v>
      </c>
      <c r="BR229">
        <v>0</v>
      </c>
      <c r="BS229">
        <v>0</v>
      </c>
    </row>
    <row r="230" spans="1:71" x14ac:dyDescent="0.45">
      <c r="A230" s="24" t="s">
        <v>83</v>
      </c>
      <c r="B230" s="32">
        <v>42628</v>
      </c>
      <c r="C230" s="54">
        <v>0.66388888888888886</v>
      </c>
      <c r="D230" s="24">
        <v>37.110239989999997</v>
      </c>
      <c r="E230" s="24">
        <v>-121.950919</v>
      </c>
      <c r="F230" s="24" t="s">
        <v>104</v>
      </c>
      <c r="G230" s="24" t="s">
        <v>1316</v>
      </c>
      <c r="H230" s="24" t="s">
        <v>86</v>
      </c>
      <c r="I230" s="24" t="s">
        <v>87</v>
      </c>
      <c r="J230" s="24" t="s">
        <v>1318</v>
      </c>
      <c r="K230" s="24">
        <v>100520198</v>
      </c>
      <c r="L230" s="24" t="s">
        <v>1432</v>
      </c>
      <c r="M230" s="24">
        <v>12000</v>
      </c>
      <c r="N230" s="24" t="s">
        <v>90</v>
      </c>
      <c r="O230" s="24" t="s">
        <v>107</v>
      </c>
      <c r="P230" s="24" t="s">
        <v>92</v>
      </c>
      <c r="Q230" s="24">
        <v>42628</v>
      </c>
      <c r="R230" s="55">
        <v>0.66388888888888886</v>
      </c>
      <c r="S230" s="24" t="s">
        <v>93</v>
      </c>
      <c r="T230" s="24" t="s">
        <v>94</v>
      </c>
      <c r="U230" s="24" t="s">
        <v>104</v>
      </c>
      <c r="V230" s="24" t="s">
        <v>96</v>
      </c>
      <c r="W230" s="24" t="s">
        <v>109</v>
      </c>
      <c r="X230" s="24"/>
      <c r="Y230" s="24" t="s">
        <v>98</v>
      </c>
      <c r="Z230" s="24" t="s">
        <v>1924</v>
      </c>
      <c r="AA230" s="24">
        <v>2016</v>
      </c>
      <c r="AB230" s="24">
        <v>9</v>
      </c>
      <c r="AC230" s="24">
        <v>15</v>
      </c>
      <c r="AD230" s="24">
        <v>15</v>
      </c>
      <c r="AE230" s="24">
        <v>56</v>
      </c>
      <c r="AF230" s="25" t="s">
        <v>1925</v>
      </c>
      <c r="AG230" s="26" t="s">
        <v>121</v>
      </c>
      <c r="AH230" s="26" t="s">
        <v>4200</v>
      </c>
      <c r="AI230" s="26" t="s">
        <v>102</v>
      </c>
      <c r="AJ230" s="24" t="s">
        <v>5231</v>
      </c>
      <c r="AK230" s="24" t="s">
        <v>5232</v>
      </c>
      <c r="AL230" s="24" t="s">
        <v>5233</v>
      </c>
      <c r="AM230" s="27" t="s">
        <v>104</v>
      </c>
      <c r="AN230" s="24" t="s">
        <v>98</v>
      </c>
      <c r="AO230" s="56">
        <v>28900</v>
      </c>
      <c r="AP230" s="24">
        <v>4.72904559562041</v>
      </c>
      <c r="AQ230" s="24" t="s">
        <v>6265</v>
      </c>
      <c r="AR230" s="24" t="s">
        <v>5236</v>
      </c>
      <c r="AS230" s="24" t="s">
        <v>5237</v>
      </c>
      <c r="AT230" s="24" t="s">
        <v>5232</v>
      </c>
      <c r="AU230" t="s">
        <v>6266</v>
      </c>
      <c r="AV230">
        <v>724</v>
      </c>
      <c r="AW230">
        <v>12.267433004768399</v>
      </c>
      <c r="AX230" t="b">
        <v>0</v>
      </c>
      <c r="AY230" s="24" t="s">
        <v>5236</v>
      </c>
      <c r="AZ230" t="s">
        <v>5872</v>
      </c>
      <c r="BA230">
        <v>1.17</v>
      </c>
      <c r="BB230" t="s">
        <v>6267</v>
      </c>
      <c r="BC230">
        <v>7</v>
      </c>
      <c r="BD230">
        <v>56</v>
      </c>
      <c r="BE230" t="s">
        <v>5872</v>
      </c>
      <c r="BF230">
        <v>1.17</v>
      </c>
      <c r="BG230" t="s">
        <v>6267</v>
      </c>
      <c r="BH230">
        <v>7</v>
      </c>
      <c r="BI230">
        <v>108</v>
      </c>
      <c r="BJ230" t="s">
        <v>5872</v>
      </c>
      <c r="BK230">
        <v>1.17</v>
      </c>
      <c r="BL230" t="s">
        <v>6268</v>
      </c>
      <c r="BM230">
        <v>8.01</v>
      </c>
      <c r="BN230">
        <v>107</v>
      </c>
      <c r="BO230" t="s">
        <v>6269</v>
      </c>
      <c r="BP230">
        <v>4.03</v>
      </c>
      <c r="BQ230" t="s">
        <v>6270</v>
      </c>
      <c r="BR230">
        <v>8.99</v>
      </c>
      <c r="BS230">
        <v>204</v>
      </c>
    </row>
    <row r="231" spans="1:71" x14ac:dyDescent="0.45">
      <c r="A231" s="24" t="s">
        <v>83</v>
      </c>
      <c r="B231" s="32">
        <v>42629.87222222222</v>
      </c>
      <c r="C231" s="54">
        <v>42629.87222222222</v>
      </c>
      <c r="D231" s="24">
        <v>39.838740000000001</v>
      </c>
      <c r="E231" s="24">
        <v>-121.70232</v>
      </c>
      <c r="F231" s="24" t="s">
        <v>104</v>
      </c>
      <c r="G231" s="24" t="s">
        <v>1316</v>
      </c>
      <c r="H231" s="24" t="s">
        <v>306</v>
      </c>
      <c r="I231" s="24" t="s">
        <v>87</v>
      </c>
      <c r="J231" s="24" t="s">
        <v>1318</v>
      </c>
      <c r="K231" s="24">
        <v>100441760</v>
      </c>
      <c r="L231" s="24" t="s">
        <v>1319</v>
      </c>
      <c r="M231" s="24">
        <v>12000</v>
      </c>
      <c r="N231" s="24" t="s">
        <v>90</v>
      </c>
      <c r="O231" s="24" t="s">
        <v>107</v>
      </c>
      <c r="P231" s="24" t="s">
        <v>92</v>
      </c>
      <c r="Q231" s="24">
        <v>42629.87222222222</v>
      </c>
      <c r="R231" s="55">
        <v>42629.87222222222</v>
      </c>
      <c r="S231" s="24" t="s">
        <v>93</v>
      </c>
      <c r="T231" s="24" t="s">
        <v>94</v>
      </c>
      <c r="U231" s="24" t="s">
        <v>104</v>
      </c>
      <c r="V231" s="24" t="s">
        <v>96</v>
      </c>
      <c r="W231" s="24" t="s">
        <v>109</v>
      </c>
      <c r="X231" s="24"/>
      <c r="Y231" s="24" t="s">
        <v>141</v>
      </c>
      <c r="Z231" s="24" t="s">
        <v>1926</v>
      </c>
      <c r="AA231" s="24">
        <v>2016</v>
      </c>
      <c r="AB231" s="24">
        <v>9</v>
      </c>
      <c r="AC231" s="24">
        <v>16</v>
      </c>
      <c r="AD231" s="24">
        <v>20</v>
      </c>
      <c r="AE231" s="24">
        <v>56</v>
      </c>
      <c r="AF231" s="25" t="s">
        <v>1927</v>
      </c>
      <c r="AG231" s="26" t="s">
        <v>121</v>
      </c>
      <c r="AH231" s="26" t="s">
        <v>4200</v>
      </c>
      <c r="AI231" s="26" t="s">
        <v>102</v>
      </c>
      <c r="AJ231" s="24" t="s">
        <v>5231</v>
      </c>
      <c r="AK231" s="24" t="s">
        <v>5232</v>
      </c>
      <c r="AL231" s="24" t="s">
        <v>5233</v>
      </c>
      <c r="AM231" s="27" t="s">
        <v>104</v>
      </c>
      <c r="AN231" s="24" t="s">
        <v>141</v>
      </c>
      <c r="AO231" s="56">
        <v>314427</v>
      </c>
      <c r="AP231" s="24">
        <v>11.5178014614683</v>
      </c>
      <c r="AQ231" s="24" t="s">
        <v>6271</v>
      </c>
      <c r="AR231" s="24" t="s">
        <v>5236</v>
      </c>
      <c r="AS231" s="24" t="s">
        <v>5237</v>
      </c>
      <c r="AT231" s="24" t="s">
        <v>5232</v>
      </c>
      <c r="AU231" t="s">
        <v>6272</v>
      </c>
      <c r="AV231">
        <v>725</v>
      </c>
      <c r="AW231">
        <v>12.6421621462273</v>
      </c>
      <c r="AX231" t="b">
        <v>0</v>
      </c>
      <c r="AY231" s="24" t="s">
        <v>5236</v>
      </c>
      <c r="AZ231" t="s">
        <v>5762</v>
      </c>
      <c r="BA231">
        <v>3.59</v>
      </c>
      <c r="BB231" t="s">
        <v>6273</v>
      </c>
      <c r="BC231">
        <v>0</v>
      </c>
      <c r="BD231">
        <v>12</v>
      </c>
      <c r="BE231" t="s">
        <v>5764</v>
      </c>
      <c r="BF231">
        <v>4.21</v>
      </c>
      <c r="BG231" t="s">
        <v>6274</v>
      </c>
      <c r="BH231">
        <v>7</v>
      </c>
      <c r="BI231">
        <v>14</v>
      </c>
      <c r="BJ231" t="s">
        <v>5762</v>
      </c>
      <c r="BK231">
        <v>3.59</v>
      </c>
      <c r="BL231" t="s">
        <v>6273</v>
      </c>
      <c r="BM231">
        <v>0</v>
      </c>
      <c r="BN231">
        <v>12</v>
      </c>
      <c r="BO231" t="s">
        <v>5764</v>
      </c>
      <c r="BP231">
        <v>4.21</v>
      </c>
      <c r="BQ231" t="s">
        <v>6275</v>
      </c>
      <c r="BR231">
        <v>7</v>
      </c>
      <c r="BS231">
        <v>16</v>
      </c>
    </row>
    <row r="232" spans="1:71" x14ac:dyDescent="0.45">
      <c r="A232" s="24" t="s">
        <v>83</v>
      </c>
      <c r="B232" s="32">
        <v>42631</v>
      </c>
      <c r="C232" s="54">
        <v>0.60624999999999996</v>
      </c>
      <c r="D232" s="24">
        <v>37.161853299999997</v>
      </c>
      <c r="E232" s="24">
        <v>-122.1347</v>
      </c>
      <c r="F232" s="24" t="s">
        <v>104</v>
      </c>
      <c r="G232" s="24" t="s">
        <v>1316</v>
      </c>
      <c r="H232" s="24" t="s">
        <v>86</v>
      </c>
      <c r="I232" s="24" t="s">
        <v>87</v>
      </c>
      <c r="J232" s="24" t="s">
        <v>1932</v>
      </c>
      <c r="K232" s="24">
        <v>103410909</v>
      </c>
      <c r="L232" s="24" t="s">
        <v>92</v>
      </c>
      <c r="M232" s="24">
        <v>12000</v>
      </c>
      <c r="N232" s="24" t="s">
        <v>90</v>
      </c>
      <c r="O232" s="24" t="s">
        <v>107</v>
      </c>
      <c r="P232" s="24" t="s">
        <v>92</v>
      </c>
      <c r="Q232" s="24">
        <v>42631</v>
      </c>
      <c r="R232" s="55">
        <v>0.60624999999999996</v>
      </c>
      <c r="S232" s="24" t="s">
        <v>135</v>
      </c>
      <c r="T232" s="24" t="s">
        <v>171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1933</v>
      </c>
      <c r="AA232" s="24">
        <v>2016</v>
      </c>
      <c r="AB232" s="24">
        <v>9</v>
      </c>
      <c r="AC232" s="24">
        <v>18</v>
      </c>
      <c r="AD232" s="24">
        <v>14</v>
      </c>
      <c r="AE232" s="24">
        <v>33</v>
      </c>
      <c r="AF232" s="25" t="s">
        <v>1934</v>
      </c>
      <c r="AG232" s="26" t="s">
        <v>121</v>
      </c>
      <c r="AH232" s="26" t="s">
        <v>4200</v>
      </c>
      <c r="AI232" s="26" t="s">
        <v>102</v>
      </c>
      <c r="AJ232" s="24" t="s">
        <v>5231</v>
      </c>
      <c r="AK232" s="24" t="s">
        <v>5232</v>
      </c>
      <c r="AL232" s="24" t="s">
        <v>5233</v>
      </c>
      <c r="AM232" s="27" t="s">
        <v>139</v>
      </c>
      <c r="AN232" s="24" t="s">
        <v>171</v>
      </c>
      <c r="AO232" s="56">
        <v>54983</v>
      </c>
      <c r="AP232" s="24">
        <v>5.8970189855543698</v>
      </c>
      <c r="AQ232" s="24" t="s">
        <v>6276</v>
      </c>
      <c r="AR232" s="24" t="s">
        <v>5236</v>
      </c>
      <c r="AS232" s="24" t="s">
        <v>5237</v>
      </c>
      <c r="AT232" s="24" t="s">
        <v>5232</v>
      </c>
      <c r="AU232" t="s">
        <v>6277</v>
      </c>
      <c r="AV232">
        <v>728</v>
      </c>
      <c r="AW232">
        <v>11.322819780794999</v>
      </c>
      <c r="AX232" t="b">
        <v>0</v>
      </c>
      <c r="AY232" s="24" t="s">
        <v>5236</v>
      </c>
      <c r="AZ232" t="s">
        <v>5243</v>
      </c>
      <c r="BA232">
        <v>2.99</v>
      </c>
      <c r="BB232" t="s">
        <v>6278</v>
      </c>
      <c r="BC232">
        <v>7</v>
      </c>
      <c r="BD232">
        <v>23</v>
      </c>
      <c r="BE232" t="s">
        <v>5243</v>
      </c>
      <c r="BF232">
        <v>2.99</v>
      </c>
      <c r="BG232" t="s">
        <v>6278</v>
      </c>
      <c r="BH232">
        <v>7</v>
      </c>
      <c r="BI232">
        <v>49</v>
      </c>
      <c r="BJ232" t="s">
        <v>5243</v>
      </c>
      <c r="BK232">
        <v>2.99</v>
      </c>
      <c r="BL232" t="s">
        <v>6278</v>
      </c>
      <c r="BM232">
        <v>7</v>
      </c>
      <c r="BN232">
        <v>43</v>
      </c>
      <c r="BO232" t="s">
        <v>5243</v>
      </c>
      <c r="BP232">
        <v>2.99</v>
      </c>
      <c r="BQ232" t="s">
        <v>6278</v>
      </c>
      <c r="BR232">
        <v>7</v>
      </c>
      <c r="BS232">
        <v>94</v>
      </c>
    </row>
    <row r="233" spans="1:71" x14ac:dyDescent="0.45">
      <c r="A233" s="24" t="s">
        <v>83</v>
      </c>
      <c r="B233" s="32">
        <v>42633</v>
      </c>
      <c r="C233" s="54">
        <v>0.35069444444444442</v>
      </c>
      <c r="D233" s="24">
        <v>40.004419990000002</v>
      </c>
      <c r="E233" s="24">
        <v>-123.78712</v>
      </c>
      <c r="F233" s="24" t="s">
        <v>104</v>
      </c>
      <c r="G233" s="24" t="s">
        <v>1316</v>
      </c>
      <c r="H233" s="24" t="s">
        <v>1317</v>
      </c>
      <c r="I233" s="24" t="s">
        <v>242</v>
      </c>
      <c r="J233" s="24" t="s">
        <v>94</v>
      </c>
      <c r="K233" s="24">
        <v>100992643</v>
      </c>
      <c r="L233" s="24" t="s">
        <v>1432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633</v>
      </c>
      <c r="R233" s="55">
        <v>0.35069444444444442</v>
      </c>
      <c r="S233" s="24" t="s">
        <v>93</v>
      </c>
      <c r="T233" s="24" t="s">
        <v>94</v>
      </c>
      <c r="U233" s="24" t="s">
        <v>104</v>
      </c>
      <c r="V233" s="24" t="s">
        <v>96</v>
      </c>
      <c r="W233" s="24" t="s">
        <v>109</v>
      </c>
      <c r="X233" s="24"/>
      <c r="Y233" s="24" t="s">
        <v>159</v>
      </c>
      <c r="Z233" s="24" t="s">
        <v>1941</v>
      </c>
      <c r="AA233" s="24">
        <v>2016</v>
      </c>
      <c r="AB233" s="24">
        <v>9</v>
      </c>
      <c r="AC233" s="24">
        <v>20</v>
      </c>
      <c r="AD233" s="24">
        <v>8</v>
      </c>
      <c r="AE233" s="24">
        <v>25</v>
      </c>
      <c r="AF233" s="25" t="s">
        <v>1942</v>
      </c>
      <c r="AG233" s="26" t="s">
        <v>144</v>
      </c>
      <c r="AH233" s="26" t="s">
        <v>4200</v>
      </c>
      <c r="AI233" s="26" t="s">
        <v>102</v>
      </c>
      <c r="AJ233" s="24" t="s">
        <v>5231</v>
      </c>
      <c r="AK233" s="24" t="s">
        <v>5232</v>
      </c>
      <c r="AL233" s="24" t="s">
        <v>5233</v>
      </c>
      <c r="AM233" s="27" t="s">
        <v>104</v>
      </c>
      <c r="AN233" s="24" t="s">
        <v>159</v>
      </c>
      <c r="AO233" s="56">
        <v>798</v>
      </c>
      <c r="AP233" s="24">
        <v>11.256747108770799</v>
      </c>
      <c r="AQ233" s="24" t="s">
        <v>5972</v>
      </c>
      <c r="AR233" s="24" t="s">
        <v>5236</v>
      </c>
      <c r="AS233" s="24" t="s">
        <v>5237</v>
      </c>
      <c r="AT233" s="24" t="s">
        <v>5232</v>
      </c>
      <c r="AU233" t="s">
        <v>6279</v>
      </c>
      <c r="AV233">
        <v>732</v>
      </c>
      <c r="AW233">
        <v>20.9021569582872</v>
      </c>
      <c r="AX233" t="b">
        <v>0</v>
      </c>
      <c r="AY233" s="24" t="s">
        <v>5236</v>
      </c>
      <c r="BC233">
        <v>0</v>
      </c>
      <c r="BD233">
        <v>0</v>
      </c>
      <c r="BE233" t="s">
        <v>5974</v>
      </c>
      <c r="BF233">
        <v>4.7300000000000004</v>
      </c>
      <c r="BG233" t="s">
        <v>6280</v>
      </c>
      <c r="BH233">
        <v>4</v>
      </c>
      <c r="BI233">
        <v>3</v>
      </c>
      <c r="BM233">
        <v>0</v>
      </c>
      <c r="BN233">
        <v>0</v>
      </c>
      <c r="BO233" t="s">
        <v>5974</v>
      </c>
      <c r="BP233">
        <v>4.7300000000000004</v>
      </c>
      <c r="BQ233" t="s">
        <v>6281</v>
      </c>
      <c r="BR233">
        <v>4</v>
      </c>
      <c r="BS233">
        <v>7</v>
      </c>
    </row>
    <row r="234" spans="1:71" x14ac:dyDescent="0.45">
      <c r="A234" s="24" t="s">
        <v>83</v>
      </c>
      <c r="B234" s="32">
        <v>42634</v>
      </c>
      <c r="C234" s="54">
        <v>0.41736111111111113</v>
      </c>
      <c r="D234" s="24">
        <v>39.117319989999999</v>
      </c>
      <c r="E234" s="24">
        <v>-121.07105</v>
      </c>
      <c r="F234" s="24" t="s">
        <v>104</v>
      </c>
      <c r="G234" s="24" t="s">
        <v>1316</v>
      </c>
      <c r="H234" s="24" t="s">
        <v>86</v>
      </c>
      <c r="I234" s="24" t="s">
        <v>87</v>
      </c>
      <c r="J234" s="24" t="s">
        <v>1318</v>
      </c>
      <c r="K234" s="24">
        <v>100014315</v>
      </c>
      <c r="L234" s="24" t="s">
        <v>1319</v>
      </c>
      <c r="M234" s="24">
        <v>115000</v>
      </c>
      <c r="N234" s="24" t="s">
        <v>90</v>
      </c>
      <c r="O234" s="24" t="s">
        <v>107</v>
      </c>
      <c r="P234" s="24" t="s">
        <v>92</v>
      </c>
      <c r="Q234" s="24">
        <v>42634</v>
      </c>
      <c r="R234" s="55">
        <v>0.41736111111111113</v>
      </c>
      <c r="S234" s="24" t="s">
        <v>93</v>
      </c>
      <c r="T234" s="24" t="s">
        <v>94</v>
      </c>
      <c r="U234" s="24" t="s">
        <v>108</v>
      </c>
      <c r="V234" s="24" t="s">
        <v>96</v>
      </c>
      <c r="W234" s="24" t="s">
        <v>109</v>
      </c>
      <c r="X234" s="24"/>
      <c r="Y234" s="24" t="s">
        <v>118</v>
      </c>
      <c r="Z234" s="24" t="s">
        <v>1943</v>
      </c>
      <c r="AA234" s="24">
        <v>2016</v>
      </c>
      <c r="AB234" s="24">
        <v>9</v>
      </c>
      <c r="AC234" s="24">
        <v>21</v>
      </c>
      <c r="AD234" s="24">
        <v>10</v>
      </c>
      <c r="AE234" s="24">
        <v>1</v>
      </c>
      <c r="AF234" s="25" t="s">
        <v>1944</v>
      </c>
      <c r="AG234" s="26" t="s">
        <v>144</v>
      </c>
      <c r="AH234" s="26" t="s">
        <v>4200</v>
      </c>
      <c r="AI234" s="26" t="s">
        <v>102</v>
      </c>
      <c r="AJ234" s="24" t="s">
        <v>5588</v>
      </c>
      <c r="AK234" s="24" t="s">
        <v>5589</v>
      </c>
      <c r="AL234" s="24" t="s">
        <v>5233</v>
      </c>
      <c r="AM234" s="27" t="s">
        <v>108</v>
      </c>
      <c r="AN234" s="24" t="s">
        <v>108</v>
      </c>
      <c r="AO234" s="56">
        <v>0</v>
      </c>
      <c r="AP234" s="24">
        <v>18.354289647977399</v>
      </c>
      <c r="AQ234" s="24" t="s">
        <v>5745</v>
      </c>
      <c r="AR234" s="24" t="s">
        <v>5236</v>
      </c>
      <c r="AS234" s="24" t="s">
        <v>5237</v>
      </c>
      <c r="AT234" s="24" t="s">
        <v>5589</v>
      </c>
      <c r="AU234" t="s">
        <v>6282</v>
      </c>
      <c r="AV234">
        <v>734</v>
      </c>
      <c r="AW234">
        <v>24.3977589714153</v>
      </c>
      <c r="AX234" t="b">
        <v>0</v>
      </c>
      <c r="AY234" s="24" t="s">
        <v>5236</v>
      </c>
      <c r="AZ234" t="s">
        <v>5507</v>
      </c>
      <c r="BA234">
        <v>3.84</v>
      </c>
      <c r="BB234" t="s">
        <v>6283</v>
      </c>
      <c r="BC234">
        <v>13</v>
      </c>
      <c r="BD234">
        <v>29</v>
      </c>
      <c r="BE234" t="s">
        <v>5507</v>
      </c>
      <c r="BF234">
        <v>3.84</v>
      </c>
      <c r="BG234" t="s">
        <v>6283</v>
      </c>
      <c r="BH234">
        <v>13</v>
      </c>
      <c r="BI234">
        <v>87</v>
      </c>
      <c r="BJ234" t="s">
        <v>5507</v>
      </c>
      <c r="BK234">
        <v>3.84</v>
      </c>
      <c r="BL234" t="s">
        <v>6283</v>
      </c>
      <c r="BM234">
        <v>13</v>
      </c>
      <c r="BN234">
        <v>57</v>
      </c>
      <c r="BO234" t="s">
        <v>5507</v>
      </c>
      <c r="BP234">
        <v>3.84</v>
      </c>
      <c r="BQ234" t="s">
        <v>6283</v>
      </c>
      <c r="BR234">
        <v>13</v>
      </c>
      <c r="BS234">
        <v>165</v>
      </c>
    </row>
    <row r="235" spans="1:71" x14ac:dyDescent="0.45">
      <c r="A235" s="24" t="s">
        <v>83</v>
      </c>
      <c r="B235" s="32">
        <v>42635</v>
      </c>
      <c r="C235" s="54">
        <v>0.57847222222222228</v>
      </c>
      <c r="D235" s="24">
        <v>40.224019990000002</v>
      </c>
      <c r="E235" s="24">
        <v>-122.34174</v>
      </c>
      <c r="F235" s="24" t="s">
        <v>104</v>
      </c>
      <c r="G235" s="24" t="s">
        <v>1316</v>
      </c>
      <c r="H235" s="24" t="s">
        <v>129</v>
      </c>
      <c r="I235" s="24" t="s">
        <v>87</v>
      </c>
      <c r="J235" s="24" t="s">
        <v>1318</v>
      </c>
      <c r="K235" s="24">
        <v>101539450</v>
      </c>
      <c r="L235" s="24" t="s">
        <v>89</v>
      </c>
      <c r="M235" s="24">
        <v>12000</v>
      </c>
      <c r="N235" s="24" t="s">
        <v>90</v>
      </c>
      <c r="O235" s="24" t="s">
        <v>107</v>
      </c>
      <c r="P235" s="24" t="s">
        <v>92</v>
      </c>
      <c r="Q235" s="24">
        <v>42635</v>
      </c>
      <c r="R235" s="55">
        <v>0.57847222222222228</v>
      </c>
      <c r="S235" s="24" t="s">
        <v>93</v>
      </c>
      <c r="T235" s="24" t="s">
        <v>94</v>
      </c>
      <c r="U235" s="24" t="s">
        <v>108</v>
      </c>
      <c r="V235" s="24" t="s">
        <v>96</v>
      </c>
      <c r="W235" s="24" t="s">
        <v>109</v>
      </c>
      <c r="X235" s="24"/>
      <c r="Y235" s="24" t="s">
        <v>98</v>
      </c>
      <c r="Z235" s="24" t="s">
        <v>1952</v>
      </c>
      <c r="AA235" s="24">
        <v>2016</v>
      </c>
      <c r="AB235" s="24">
        <v>9</v>
      </c>
      <c r="AC235" s="24">
        <v>22</v>
      </c>
      <c r="AD235" s="24">
        <v>13</v>
      </c>
      <c r="AE235" s="24">
        <v>53</v>
      </c>
      <c r="AF235" s="25" t="s">
        <v>1953</v>
      </c>
      <c r="AG235" s="26" t="s">
        <v>144</v>
      </c>
      <c r="AH235" s="26" t="s">
        <v>4200</v>
      </c>
      <c r="AI235" s="26" t="s">
        <v>102</v>
      </c>
      <c r="AJ235" s="24" t="s">
        <v>5231</v>
      </c>
      <c r="AK235" s="24" t="s">
        <v>5232</v>
      </c>
      <c r="AL235" s="24" t="s">
        <v>5233</v>
      </c>
      <c r="AM235" s="27" t="s">
        <v>108</v>
      </c>
      <c r="AN235" s="24" t="s">
        <v>108</v>
      </c>
      <c r="AO235" s="56">
        <v>14706</v>
      </c>
      <c r="AP235" s="24">
        <v>14.601738983454201</v>
      </c>
      <c r="AQ235" s="24" t="s">
        <v>6284</v>
      </c>
      <c r="AR235" s="24" t="s">
        <v>5236</v>
      </c>
      <c r="AS235" s="24" t="s">
        <v>5237</v>
      </c>
      <c r="AT235" s="24" t="s">
        <v>5232</v>
      </c>
      <c r="AU235" t="s">
        <v>6285</v>
      </c>
      <c r="AV235">
        <v>739</v>
      </c>
      <c r="AW235">
        <v>20.1469315248128</v>
      </c>
      <c r="AX235" t="b">
        <v>0</v>
      </c>
      <c r="AY235" s="24" t="s">
        <v>5236</v>
      </c>
      <c r="BC235">
        <v>0</v>
      </c>
      <c r="BD235">
        <v>0</v>
      </c>
      <c r="BE235" t="s">
        <v>5416</v>
      </c>
      <c r="BF235">
        <v>6.08</v>
      </c>
      <c r="BG235" t="s">
        <v>6286</v>
      </c>
      <c r="BH235">
        <v>14</v>
      </c>
      <c r="BI235">
        <v>4</v>
      </c>
      <c r="BM235">
        <v>0</v>
      </c>
      <c r="BN235">
        <v>0</v>
      </c>
      <c r="BO235" t="s">
        <v>5416</v>
      </c>
      <c r="BP235">
        <v>6.08</v>
      </c>
      <c r="BQ235" t="s">
        <v>6287</v>
      </c>
      <c r="BR235">
        <v>18.010000000000002</v>
      </c>
      <c r="BS235">
        <v>8</v>
      </c>
    </row>
    <row r="236" spans="1:71" x14ac:dyDescent="0.45">
      <c r="A236" s="24" t="s">
        <v>83</v>
      </c>
      <c r="B236" s="32">
        <v>42636.224305555559</v>
      </c>
      <c r="C236" s="54">
        <v>0.64097222222222228</v>
      </c>
      <c r="D236" s="24">
        <v>39.378360000000001</v>
      </c>
      <c r="E236" s="24">
        <v>-121.092249</v>
      </c>
      <c r="F236" s="24" t="s">
        <v>104</v>
      </c>
      <c r="G236" s="24" t="s">
        <v>1316</v>
      </c>
      <c r="H236" s="24" t="s">
        <v>86</v>
      </c>
      <c r="I236" s="24" t="s">
        <v>87</v>
      </c>
      <c r="J236" s="24" t="s">
        <v>1318</v>
      </c>
      <c r="K236" s="24">
        <v>100091491</v>
      </c>
      <c r="L236" s="24" t="s">
        <v>89</v>
      </c>
      <c r="M236" s="24">
        <v>12000</v>
      </c>
      <c r="N236" s="24" t="s">
        <v>90</v>
      </c>
      <c r="O236" s="24" t="s">
        <v>107</v>
      </c>
      <c r="P236" s="24" t="s">
        <v>92</v>
      </c>
      <c r="Q236" s="24">
        <v>42636.224305555559</v>
      </c>
      <c r="R236" s="55">
        <v>0.64097222222222228</v>
      </c>
      <c r="S236" s="24" t="s">
        <v>93</v>
      </c>
      <c r="T236" s="24" t="s">
        <v>94</v>
      </c>
      <c r="U236" s="24" t="s">
        <v>104</v>
      </c>
      <c r="V236" s="24" t="s">
        <v>96</v>
      </c>
      <c r="W236" s="24" t="s">
        <v>97</v>
      </c>
      <c r="X236" s="24" t="s">
        <v>1475</v>
      </c>
      <c r="Y236" s="24" t="s">
        <v>98</v>
      </c>
      <c r="Z236" s="24" t="s">
        <v>1958</v>
      </c>
      <c r="AA236" s="24">
        <v>2016</v>
      </c>
      <c r="AB236" s="24">
        <v>9</v>
      </c>
      <c r="AC236" s="24">
        <v>23</v>
      </c>
      <c r="AD236" s="24">
        <v>15</v>
      </c>
      <c r="AE236" s="24">
        <v>23</v>
      </c>
      <c r="AF236" s="25" t="s">
        <v>1959</v>
      </c>
      <c r="AG236" s="26" t="s">
        <v>121</v>
      </c>
      <c r="AH236" s="26" t="s">
        <v>4200</v>
      </c>
      <c r="AI236" s="26" t="s">
        <v>102</v>
      </c>
      <c r="AJ236" s="24" t="s">
        <v>5231</v>
      </c>
      <c r="AK236" s="24" t="s">
        <v>5232</v>
      </c>
      <c r="AL236" s="24" t="s">
        <v>5233</v>
      </c>
      <c r="AM236" s="27" t="s">
        <v>103</v>
      </c>
      <c r="AN236" s="24" t="s">
        <v>5377</v>
      </c>
      <c r="AO236" s="56">
        <v>80185</v>
      </c>
      <c r="AP236" s="24">
        <v>10.9717386131605</v>
      </c>
      <c r="AQ236" s="24" t="s">
        <v>6288</v>
      </c>
      <c r="AR236" s="24" t="s">
        <v>5236</v>
      </c>
      <c r="AS236" s="24" t="s">
        <v>5237</v>
      </c>
      <c r="AT236" s="24" t="s">
        <v>5232</v>
      </c>
      <c r="AU236" t="s">
        <v>6289</v>
      </c>
      <c r="AV236">
        <v>741</v>
      </c>
      <c r="AW236">
        <v>11.304721444018</v>
      </c>
      <c r="AX236" t="b">
        <v>0</v>
      </c>
      <c r="AY236" s="24" t="s">
        <v>5236</v>
      </c>
      <c r="AZ236" t="s">
        <v>5258</v>
      </c>
      <c r="BA236">
        <v>3.67</v>
      </c>
      <c r="BB236" t="s">
        <v>6290</v>
      </c>
      <c r="BC236">
        <v>0</v>
      </c>
      <c r="BD236">
        <v>12</v>
      </c>
      <c r="BE236" t="s">
        <v>5350</v>
      </c>
      <c r="BF236">
        <v>5.34</v>
      </c>
      <c r="BG236" t="s">
        <v>6291</v>
      </c>
      <c r="BH236">
        <v>8.01</v>
      </c>
      <c r="BI236">
        <v>13</v>
      </c>
      <c r="BJ236" t="s">
        <v>5258</v>
      </c>
      <c r="BK236">
        <v>3.67</v>
      </c>
      <c r="BL236" t="s">
        <v>6292</v>
      </c>
      <c r="BM236">
        <v>0</v>
      </c>
      <c r="BN236">
        <v>24</v>
      </c>
      <c r="BO236" t="s">
        <v>5350</v>
      </c>
      <c r="BP236">
        <v>5.34</v>
      </c>
      <c r="BQ236" t="s">
        <v>6291</v>
      </c>
      <c r="BR236">
        <v>8.01</v>
      </c>
      <c r="BS236">
        <v>26</v>
      </c>
    </row>
    <row r="237" spans="1:71" x14ac:dyDescent="0.45">
      <c r="A237" s="24" t="s">
        <v>83</v>
      </c>
      <c r="B237" s="32">
        <v>42638</v>
      </c>
      <c r="C237" s="54">
        <v>0.80486111111111114</v>
      </c>
      <c r="D237" s="24">
        <v>37.09928</v>
      </c>
      <c r="E237" s="24">
        <v>-122.115529</v>
      </c>
      <c r="F237" s="24" t="s">
        <v>104</v>
      </c>
      <c r="G237" s="24" t="s">
        <v>1316</v>
      </c>
      <c r="H237" s="24" t="s">
        <v>86</v>
      </c>
      <c r="I237" s="24" t="s">
        <v>87</v>
      </c>
      <c r="J237" s="24" t="s">
        <v>1969</v>
      </c>
      <c r="K237" s="24">
        <v>101670837</v>
      </c>
      <c r="L237" s="24" t="s">
        <v>1319</v>
      </c>
      <c r="M237" s="24" t="s">
        <v>115</v>
      </c>
      <c r="N237" s="24" t="s">
        <v>90</v>
      </c>
      <c r="O237" s="24" t="s">
        <v>107</v>
      </c>
      <c r="P237" s="24" t="s">
        <v>92</v>
      </c>
      <c r="Q237" s="24">
        <v>42638</v>
      </c>
      <c r="R237" s="55">
        <v>0.80486111111111114</v>
      </c>
      <c r="S237" s="24" t="s">
        <v>93</v>
      </c>
      <c r="T237" s="24" t="s">
        <v>94</v>
      </c>
      <c r="U237" s="24" t="s">
        <v>104</v>
      </c>
      <c r="V237" s="24" t="s">
        <v>96</v>
      </c>
      <c r="W237" s="24" t="s">
        <v>109</v>
      </c>
      <c r="X237" s="24"/>
      <c r="Y237" s="24" t="s">
        <v>123</v>
      </c>
      <c r="Z237" s="24" t="s">
        <v>1970</v>
      </c>
      <c r="AA237" s="24">
        <v>2016</v>
      </c>
      <c r="AB237" s="24">
        <v>9</v>
      </c>
      <c r="AC237" s="24">
        <v>25</v>
      </c>
      <c r="AD237" s="24">
        <v>19</v>
      </c>
      <c r="AE237" s="24">
        <v>19</v>
      </c>
      <c r="AF237" s="25" t="s">
        <v>1971</v>
      </c>
      <c r="AG237" s="26" t="s">
        <v>121</v>
      </c>
      <c r="AH237" s="26" t="s">
        <v>4200</v>
      </c>
      <c r="AI237" s="26" t="s">
        <v>102</v>
      </c>
      <c r="AJ237" s="24" t="s">
        <v>5231</v>
      </c>
      <c r="AK237" s="24" t="s">
        <v>5232</v>
      </c>
      <c r="AL237" s="24" t="s">
        <v>5233</v>
      </c>
      <c r="AM237" s="27" t="s">
        <v>104</v>
      </c>
      <c r="AN237" s="24" t="s">
        <v>123</v>
      </c>
      <c r="AO237" s="56">
        <v>1497</v>
      </c>
      <c r="AP237" s="24">
        <v>2.1111490381394198</v>
      </c>
      <c r="AQ237" s="24" t="s">
        <v>6293</v>
      </c>
      <c r="AR237" s="24" t="s">
        <v>5236</v>
      </c>
      <c r="AS237" s="24" t="s">
        <v>5237</v>
      </c>
      <c r="AT237" s="24" t="s">
        <v>5232</v>
      </c>
      <c r="AU237" t="s">
        <v>6294</v>
      </c>
      <c r="AV237">
        <v>746</v>
      </c>
      <c r="AW237">
        <v>9.8702052022374893</v>
      </c>
      <c r="AX237" t="b">
        <v>0</v>
      </c>
      <c r="AY237" s="24" t="s">
        <v>5236</v>
      </c>
      <c r="AZ237" t="s">
        <v>5243</v>
      </c>
      <c r="BA237">
        <v>3.83</v>
      </c>
      <c r="BB237" t="s">
        <v>6295</v>
      </c>
      <c r="BC237">
        <v>8.99</v>
      </c>
      <c r="BD237">
        <v>28</v>
      </c>
      <c r="BE237" t="s">
        <v>5243</v>
      </c>
      <c r="BF237">
        <v>3.83</v>
      </c>
      <c r="BG237" t="s">
        <v>6295</v>
      </c>
      <c r="BH237">
        <v>8.99</v>
      </c>
      <c r="BI237">
        <v>47</v>
      </c>
      <c r="BJ237" t="s">
        <v>5243</v>
      </c>
      <c r="BK237">
        <v>3.83</v>
      </c>
      <c r="BL237" t="s">
        <v>6296</v>
      </c>
      <c r="BM237">
        <v>10</v>
      </c>
      <c r="BN237">
        <v>55</v>
      </c>
      <c r="BO237" t="s">
        <v>5243</v>
      </c>
      <c r="BP237">
        <v>3.83</v>
      </c>
      <c r="BQ237" t="s">
        <v>6296</v>
      </c>
      <c r="BR237">
        <v>10</v>
      </c>
      <c r="BS237">
        <v>96</v>
      </c>
    </row>
    <row r="238" spans="1:71" x14ac:dyDescent="0.45">
      <c r="A238" s="24" t="s">
        <v>83</v>
      </c>
      <c r="B238" s="32">
        <v>42638.440972222219</v>
      </c>
      <c r="C238" s="54">
        <v>42638.440972222219</v>
      </c>
      <c r="D238" s="24">
        <v>38.801856999999998</v>
      </c>
      <c r="E238" s="24">
        <v>-122.81755099999999</v>
      </c>
      <c r="F238" s="24" t="s">
        <v>104</v>
      </c>
      <c r="G238" s="24" t="s">
        <v>1316</v>
      </c>
      <c r="H238" s="24" t="s">
        <v>1972</v>
      </c>
      <c r="I238" s="24" t="s">
        <v>87</v>
      </c>
      <c r="J238" s="24" t="s">
        <v>1318</v>
      </c>
      <c r="K238" s="24">
        <v>103613996</v>
      </c>
      <c r="L238" s="24"/>
      <c r="M238" s="24">
        <v>115000</v>
      </c>
      <c r="N238" s="24" t="s">
        <v>84</v>
      </c>
      <c r="O238" s="24" t="s">
        <v>107</v>
      </c>
      <c r="P238" s="24" t="s">
        <v>92</v>
      </c>
      <c r="Q238" s="32">
        <v>42638.440972222219</v>
      </c>
      <c r="R238" s="55">
        <v>42638.440972222219</v>
      </c>
      <c r="S238" s="24" t="s">
        <v>135</v>
      </c>
      <c r="T238" s="24" t="s">
        <v>84</v>
      </c>
      <c r="U238" s="24" t="s">
        <v>94</v>
      </c>
      <c r="V238" s="24" t="s">
        <v>94</v>
      </c>
      <c r="W238" s="24" t="s">
        <v>109</v>
      </c>
      <c r="X238" s="24"/>
      <c r="Y238" s="24" t="s">
        <v>118</v>
      </c>
      <c r="Z238" s="24" t="s">
        <v>1973</v>
      </c>
      <c r="AA238" s="24">
        <v>2016</v>
      </c>
      <c r="AB238" s="24">
        <v>9</v>
      </c>
      <c r="AC238" s="24">
        <v>25</v>
      </c>
      <c r="AD238" s="24">
        <v>10</v>
      </c>
      <c r="AE238" s="24">
        <v>35</v>
      </c>
      <c r="AF238" s="25" t="s">
        <v>1974</v>
      </c>
      <c r="AG238" s="26" t="s">
        <v>121</v>
      </c>
      <c r="AH238" s="26" t="s">
        <v>4200</v>
      </c>
      <c r="AI238" s="26" t="s">
        <v>853</v>
      </c>
      <c r="AJ238" s="24" t="s">
        <v>5588</v>
      </c>
      <c r="AK238" s="24" t="s">
        <v>5589</v>
      </c>
      <c r="AL238" s="24" t="s">
        <v>6040</v>
      </c>
      <c r="AM238" s="27" t="s">
        <v>139</v>
      </c>
      <c r="AN238" s="24" t="s">
        <v>5303</v>
      </c>
      <c r="AO238" s="56">
        <v>0</v>
      </c>
      <c r="AP238" s="24">
        <v>28.105459843966599</v>
      </c>
      <c r="AQ238" s="24" t="s">
        <v>6297</v>
      </c>
      <c r="AR238" s="24" t="s">
        <v>5247</v>
      </c>
      <c r="AS238" s="24" t="s">
        <v>5859</v>
      </c>
      <c r="AT238" s="24" t="s">
        <v>5589</v>
      </c>
      <c r="AU238" t="s">
        <v>6298</v>
      </c>
      <c r="AV238">
        <v>743</v>
      </c>
      <c r="AW238">
        <v>28.917448475832</v>
      </c>
      <c r="AX238" t="b">
        <v>0</v>
      </c>
      <c r="AY238" s="24" t="s">
        <v>5247</v>
      </c>
      <c r="BC238">
        <v>0</v>
      </c>
      <c r="BD238">
        <v>0</v>
      </c>
      <c r="BE238" t="s">
        <v>5239</v>
      </c>
      <c r="BF238">
        <v>4.7300000000000004</v>
      </c>
      <c r="BG238" t="s">
        <v>6299</v>
      </c>
      <c r="BH238">
        <v>35.99</v>
      </c>
      <c r="BI238">
        <v>2</v>
      </c>
      <c r="BM238">
        <v>0</v>
      </c>
      <c r="BN238">
        <v>0</v>
      </c>
      <c r="BO238" t="s">
        <v>5239</v>
      </c>
      <c r="BP238">
        <v>4.7300000000000004</v>
      </c>
      <c r="BQ238" t="s">
        <v>6300</v>
      </c>
      <c r="BR238">
        <v>35.99</v>
      </c>
      <c r="BS238">
        <v>4</v>
      </c>
    </row>
    <row r="239" spans="1:71" x14ac:dyDescent="0.45">
      <c r="A239" s="24" t="s">
        <v>83</v>
      </c>
      <c r="B239" s="32">
        <v>42639</v>
      </c>
      <c r="C239" s="54">
        <v>0.44444444444444442</v>
      </c>
      <c r="D239" s="24">
        <v>38.015732919999998</v>
      </c>
      <c r="E239" s="24">
        <v>-122.68885299999999</v>
      </c>
      <c r="F239" s="24" t="s">
        <v>104</v>
      </c>
      <c r="G239" s="24" t="s">
        <v>1316</v>
      </c>
      <c r="H239" s="24" t="s">
        <v>86</v>
      </c>
      <c r="I239" s="24" t="s">
        <v>87</v>
      </c>
      <c r="J239" s="24" t="s">
        <v>955</v>
      </c>
      <c r="K239" s="24">
        <v>102252082</v>
      </c>
      <c r="L239" s="24" t="s">
        <v>1319</v>
      </c>
      <c r="M239" s="24">
        <v>12000</v>
      </c>
      <c r="N239" s="24" t="s">
        <v>90</v>
      </c>
      <c r="O239" s="24" t="s">
        <v>107</v>
      </c>
      <c r="P239" s="24" t="s">
        <v>92</v>
      </c>
      <c r="Q239" s="24">
        <v>42639</v>
      </c>
      <c r="R239" s="55">
        <v>0.44444444444444442</v>
      </c>
      <c r="S239" s="24" t="s">
        <v>135</v>
      </c>
      <c r="T239" s="24" t="s">
        <v>90</v>
      </c>
      <c r="U239" s="24" t="s">
        <v>94</v>
      </c>
      <c r="V239" s="24" t="s">
        <v>94</v>
      </c>
      <c r="W239" s="24" t="s">
        <v>109</v>
      </c>
      <c r="X239" s="24"/>
      <c r="Y239" s="24" t="s">
        <v>118</v>
      </c>
      <c r="Z239" s="24" t="s">
        <v>1975</v>
      </c>
      <c r="AA239" s="24">
        <v>2016</v>
      </c>
      <c r="AB239" s="24">
        <v>9</v>
      </c>
      <c r="AC239" s="24">
        <v>26</v>
      </c>
      <c r="AD239" s="24">
        <v>10</v>
      </c>
      <c r="AE239" s="24">
        <v>40</v>
      </c>
      <c r="AF239" s="25" t="s">
        <v>120</v>
      </c>
      <c r="AG239" s="26" t="s">
        <v>121</v>
      </c>
      <c r="AH239" s="26" t="s">
        <v>4200</v>
      </c>
      <c r="AI239" s="26" t="s">
        <v>102</v>
      </c>
      <c r="AJ239" s="24" t="s">
        <v>5231</v>
      </c>
      <c r="AK239" s="24" t="s">
        <v>5232</v>
      </c>
      <c r="AL239" s="24" t="s">
        <v>5233</v>
      </c>
      <c r="AM239" s="27" t="s">
        <v>139</v>
      </c>
      <c r="AN239" s="24" t="s">
        <v>90</v>
      </c>
      <c r="AO239" s="56" t="s">
        <v>94</v>
      </c>
      <c r="AP239" s="24">
        <v>4.5158590379263197</v>
      </c>
      <c r="AQ239" s="24" t="s">
        <v>6301</v>
      </c>
      <c r="AR239" s="24" t="s">
        <v>5236</v>
      </c>
      <c r="AS239" s="24" t="s">
        <v>5237</v>
      </c>
      <c r="AT239" s="24" t="s">
        <v>5232</v>
      </c>
      <c r="AU239" t="s">
        <v>6302</v>
      </c>
      <c r="AV239">
        <v>747</v>
      </c>
      <c r="AW239">
        <v>11.2090644618468</v>
      </c>
      <c r="AX239" t="b">
        <v>0</v>
      </c>
      <c r="AY239" s="24" t="s">
        <v>5236</v>
      </c>
      <c r="AZ239" t="s">
        <v>6303</v>
      </c>
      <c r="BA239">
        <v>2.97</v>
      </c>
      <c r="BB239" t="s">
        <v>6304</v>
      </c>
      <c r="BC239">
        <v>12.01</v>
      </c>
      <c r="BD239">
        <v>2</v>
      </c>
      <c r="BE239" t="s">
        <v>6303</v>
      </c>
      <c r="BF239">
        <v>2.97</v>
      </c>
      <c r="BG239" t="s">
        <v>6304</v>
      </c>
      <c r="BH239">
        <v>12.01</v>
      </c>
      <c r="BI239">
        <v>27</v>
      </c>
      <c r="BJ239" t="s">
        <v>6303</v>
      </c>
      <c r="BK239">
        <v>2.97</v>
      </c>
      <c r="BL239" t="s">
        <v>6304</v>
      </c>
      <c r="BM239">
        <v>12.01</v>
      </c>
      <c r="BN239">
        <v>4</v>
      </c>
      <c r="BO239" t="s">
        <v>6303</v>
      </c>
      <c r="BP239">
        <v>2.97</v>
      </c>
      <c r="BQ239" t="s">
        <v>6304</v>
      </c>
      <c r="BR239">
        <v>12.01</v>
      </c>
      <c r="BS239">
        <v>56</v>
      </c>
    </row>
    <row r="240" spans="1:71" x14ac:dyDescent="0.45">
      <c r="A240" s="24" t="s">
        <v>83</v>
      </c>
      <c r="B240" s="32">
        <v>42641</v>
      </c>
      <c r="C240" s="54">
        <v>0.58333333333333337</v>
      </c>
      <c r="D240" s="24">
        <v>35.214500000000001</v>
      </c>
      <c r="E240" s="24">
        <v>-118.5625</v>
      </c>
      <c r="F240" s="24" t="s">
        <v>104</v>
      </c>
      <c r="G240" s="24" t="s">
        <v>1316</v>
      </c>
      <c r="H240" s="24" t="s">
        <v>86</v>
      </c>
      <c r="I240" s="24" t="s">
        <v>87</v>
      </c>
      <c r="J240" s="24" t="s">
        <v>1318</v>
      </c>
      <c r="K240" s="24"/>
      <c r="L240" s="24"/>
      <c r="M240" s="24" t="s">
        <v>115</v>
      </c>
      <c r="N240" s="24" t="s">
        <v>90</v>
      </c>
      <c r="O240" s="24" t="s">
        <v>107</v>
      </c>
      <c r="P240" s="24" t="s">
        <v>92</v>
      </c>
      <c r="Q240" s="24">
        <v>42641</v>
      </c>
      <c r="R240" s="55">
        <v>0.58333333333333337</v>
      </c>
      <c r="S240" s="24" t="s">
        <v>93</v>
      </c>
      <c r="T240" s="24" t="s">
        <v>94</v>
      </c>
      <c r="U240" s="24" t="s">
        <v>104</v>
      </c>
      <c r="V240" s="24" t="s">
        <v>96</v>
      </c>
      <c r="W240" s="24" t="s">
        <v>109</v>
      </c>
      <c r="X240" s="24"/>
      <c r="Y240" s="24" t="s">
        <v>118</v>
      </c>
      <c r="Z240" s="24" t="s">
        <v>1982</v>
      </c>
      <c r="AA240" s="24">
        <v>2016</v>
      </c>
      <c r="AB240" s="24">
        <v>9</v>
      </c>
      <c r="AC240" s="24">
        <v>28</v>
      </c>
      <c r="AD240" s="24">
        <v>14</v>
      </c>
      <c r="AE240" s="24">
        <v>0</v>
      </c>
      <c r="AF240" s="25" t="s">
        <v>120</v>
      </c>
      <c r="AG240" s="26" t="s">
        <v>121</v>
      </c>
      <c r="AH240" s="26" t="s">
        <v>4200</v>
      </c>
      <c r="AI240" s="26" t="s">
        <v>102</v>
      </c>
      <c r="AJ240" s="24" t="s">
        <v>5231</v>
      </c>
      <c r="AK240" s="24" t="s">
        <v>5232</v>
      </c>
      <c r="AL240" s="24" t="s">
        <v>5233</v>
      </c>
      <c r="AM240" s="27" t="s">
        <v>104</v>
      </c>
      <c r="AN240" s="24" t="s">
        <v>98</v>
      </c>
      <c r="AO240" s="56" t="s">
        <v>94</v>
      </c>
      <c r="AP240" s="24">
        <v>16.846715875377701</v>
      </c>
      <c r="AQ240" s="24" t="s">
        <v>6305</v>
      </c>
      <c r="AR240" s="24" t="s">
        <v>5236</v>
      </c>
      <c r="AS240" s="24" t="s">
        <v>5237</v>
      </c>
      <c r="AT240" s="24" t="s">
        <v>5232</v>
      </c>
      <c r="AU240" t="s">
        <v>6306</v>
      </c>
      <c r="AV240">
        <v>750</v>
      </c>
      <c r="AW240">
        <v>26.956968549309401</v>
      </c>
      <c r="AX240" t="b">
        <v>0</v>
      </c>
      <c r="AY240" s="24" t="s">
        <v>5247</v>
      </c>
      <c r="AZ240" t="s">
        <v>6307</v>
      </c>
      <c r="BA240">
        <v>3.31</v>
      </c>
      <c r="BB240" t="s">
        <v>6308</v>
      </c>
      <c r="BC240">
        <v>15.99</v>
      </c>
      <c r="BD240">
        <v>7</v>
      </c>
      <c r="BE240" t="s">
        <v>6307</v>
      </c>
      <c r="BF240">
        <v>3.31</v>
      </c>
      <c r="BG240" t="s">
        <v>6308</v>
      </c>
      <c r="BH240">
        <v>15.99</v>
      </c>
      <c r="BI240">
        <v>28</v>
      </c>
      <c r="BJ240" t="s">
        <v>6307</v>
      </c>
      <c r="BK240">
        <v>3.31</v>
      </c>
      <c r="BL240" t="s">
        <v>6308</v>
      </c>
      <c r="BM240">
        <v>15.99</v>
      </c>
      <c r="BN240">
        <v>15</v>
      </c>
      <c r="BO240" t="s">
        <v>6307</v>
      </c>
      <c r="BP240">
        <v>3.31</v>
      </c>
      <c r="BQ240" t="s">
        <v>6308</v>
      </c>
      <c r="BR240">
        <v>15.99</v>
      </c>
      <c r="BS240">
        <v>58</v>
      </c>
    </row>
    <row r="241" spans="1:71" hidden="1" x14ac:dyDescent="0.45">
      <c r="A241" s="24" t="s">
        <v>83</v>
      </c>
      <c r="B241" s="32">
        <v>42644.64547453705</v>
      </c>
      <c r="C241" s="54">
        <v>0.6381944444444444</v>
      </c>
      <c r="D241" s="24">
        <v>39.438378999999998</v>
      </c>
      <c r="E241" s="24">
        <v>-120.81596500000001</v>
      </c>
      <c r="F241" s="24" t="s">
        <v>104</v>
      </c>
      <c r="G241" s="24" t="s">
        <v>1316</v>
      </c>
      <c r="H241" s="24" t="s">
        <v>129</v>
      </c>
      <c r="I241" s="24" t="s">
        <v>87</v>
      </c>
      <c r="J241" s="24" t="s">
        <v>1986</v>
      </c>
      <c r="K241" s="24">
        <v>100112411</v>
      </c>
      <c r="L241" s="24"/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644.645474537043</v>
      </c>
      <c r="R241" s="55">
        <v>0.6381944444444444</v>
      </c>
      <c r="S241" s="24" t="s">
        <v>93</v>
      </c>
      <c r="T241" s="24" t="s">
        <v>94</v>
      </c>
      <c r="U241" s="24" t="s">
        <v>104</v>
      </c>
      <c r="V241" s="24" t="s">
        <v>96</v>
      </c>
      <c r="W241" s="24" t="s">
        <v>97</v>
      </c>
      <c r="X241" s="24" t="s">
        <v>1475</v>
      </c>
      <c r="Y241" s="24" t="s">
        <v>98</v>
      </c>
      <c r="Z241" s="24" t="s">
        <v>1987</v>
      </c>
      <c r="AA241" s="24">
        <v>2016</v>
      </c>
      <c r="AB241" s="24">
        <v>10</v>
      </c>
      <c r="AC241" s="24">
        <v>1</v>
      </c>
      <c r="AD241" s="24">
        <v>15</v>
      </c>
      <c r="AE241" s="24">
        <v>19</v>
      </c>
      <c r="AF241" s="25" t="s">
        <v>1988</v>
      </c>
      <c r="AG241" s="26" t="s">
        <v>121</v>
      </c>
      <c r="AH241" s="26" t="s">
        <v>4200</v>
      </c>
      <c r="AI241" s="26" t="s">
        <v>102</v>
      </c>
      <c r="AJ241" s="24" t="s">
        <v>5231</v>
      </c>
      <c r="AK241" s="24" t="s">
        <v>5232</v>
      </c>
      <c r="AL241" s="24" t="s">
        <v>5233</v>
      </c>
      <c r="AM241" s="27" t="s">
        <v>103</v>
      </c>
      <c r="AN241" s="24" t="s">
        <v>5377</v>
      </c>
      <c r="AO241" s="56">
        <v>6157</v>
      </c>
      <c r="AP241" s="24">
        <v>14.1504548283226</v>
      </c>
      <c r="AQ241" s="24" t="s">
        <v>6309</v>
      </c>
      <c r="AR241" s="24" t="s">
        <v>5236</v>
      </c>
      <c r="AS241" s="24" t="s">
        <v>5237</v>
      </c>
      <c r="AT241" s="24" t="s">
        <v>5232</v>
      </c>
      <c r="AU241" t="s">
        <v>6310</v>
      </c>
      <c r="AV241">
        <v>753</v>
      </c>
      <c r="AW241">
        <v>14.2965972439805</v>
      </c>
      <c r="AX241" t="b">
        <v>0</v>
      </c>
      <c r="AY241" s="24" t="s">
        <v>5236</v>
      </c>
      <c r="BC241">
        <v>0</v>
      </c>
      <c r="BD241">
        <v>0</v>
      </c>
      <c r="BH241">
        <v>0</v>
      </c>
      <c r="BI241">
        <v>0</v>
      </c>
      <c r="BM241">
        <v>0</v>
      </c>
      <c r="BN241">
        <v>0</v>
      </c>
      <c r="BR241">
        <v>0</v>
      </c>
      <c r="BS241">
        <v>0</v>
      </c>
    </row>
    <row r="242" spans="1:71" x14ac:dyDescent="0.45">
      <c r="A242" s="24" t="s">
        <v>83</v>
      </c>
      <c r="B242" s="32">
        <v>42645.695370370369</v>
      </c>
      <c r="C242" s="54">
        <v>0.69513888888888886</v>
      </c>
      <c r="D242" s="24">
        <v>39.888770000000001</v>
      </c>
      <c r="E242" s="24">
        <v>-121.66482000000001</v>
      </c>
      <c r="F242" s="24" t="s">
        <v>104</v>
      </c>
      <c r="G242" s="24" t="s">
        <v>1316</v>
      </c>
      <c r="H242" s="24" t="s">
        <v>1317</v>
      </c>
      <c r="I242" s="24" t="s">
        <v>87</v>
      </c>
      <c r="J242" s="24" t="s">
        <v>1318</v>
      </c>
      <c r="K242" s="24">
        <v>103358082</v>
      </c>
      <c r="L242" s="24"/>
      <c r="M242" s="24">
        <v>12000</v>
      </c>
      <c r="N242" s="24" t="s">
        <v>84</v>
      </c>
      <c r="O242" s="24" t="s">
        <v>107</v>
      </c>
      <c r="P242" s="24" t="s">
        <v>92</v>
      </c>
      <c r="Q242" s="24">
        <v>42645.695370370369</v>
      </c>
      <c r="R242" s="55">
        <v>0.69513888888888886</v>
      </c>
      <c r="S242" s="24" t="s">
        <v>84</v>
      </c>
      <c r="T242" s="24" t="s">
        <v>94</v>
      </c>
      <c r="U242" s="24" t="s">
        <v>94</v>
      </c>
      <c r="V242" s="24" t="s">
        <v>94</v>
      </c>
      <c r="W242" s="24" t="s">
        <v>736</v>
      </c>
      <c r="X242" s="24" t="s">
        <v>737</v>
      </c>
      <c r="Y242" s="24" t="s">
        <v>98</v>
      </c>
      <c r="Z242" s="24" t="s">
        <v>1991</v>
      </c>
      <c r="AA242" s="24">
        <v>2016</v>
      </c>
      <c r="AB242" s="24">
        <v>10</v>
      </c>
      <c r="AC242" s="24">
        <v>2</v>
      </c>
      <c r="AD242" s="24">
        <v>16</v>
      </c>
      <c r="AE242" s="24">
        <v>41</v>
      </c>
      <c r="AF242" s="25" t="s">
        <v>1992</v>
      </c>
      <c r="AG242" s="26" t="s">
        <v>121</v>
      </c>
      <c r="AH242" s="26" t="s">
        <v>4200</v>
      </c>
      <c r="AI242" s="26" t="s">
        <v>102</v>
      </c>
      <c r="AJ242" s="24" t="s">
        <v>5231</v>
      </c>
      <c r="AK242" s="24" t="s">
        <v>5232</v>
      </c>
      <c r="AL242" s="24" t="s">
        <v>5233</v>
      </c>
      <c r="AM242" s="27" t="s">
        <v>122</v>
      </c>
      <c r="AN242" s="24" t="s">
        <v>5234</v>
      </c>
      <c r="AO242" s="56">
        <v>339550</v>
      </c>
      <c r="AP242" s="24">
        <v>8.5151555322867907</v>
      </c>
      <c r="AQ242" s="24" t="s">
        <v>6311</v>
      </c>
      <c r="AR242" s="24" t="s">
        <v>5236</v>
      </c>
      <c r="AS242" s="24" t="s">
        <v>5237</v>
      </c>
      <c r="AT242" s="24" t="s">
        <v>5232</v>
      </c>
      <c r="AU242" t="s">
        <v>6312</v>
      </c>
      <c r="AV242">
        <v>755</v>
      </c>
      <c r="AW242">
        <v>17.298905056626499</v>
      </c>
      <c r="AX242" t="b">
        <v>0</v>
      </c>
      <c r="AY242" s="24" t="s">
        <v>5236</v>
      </c>
      <c r="AZ242" t="s">
        <v>5762</v>
      </c>
      <c r="BA242">
        <v>1.4</v>
      </c>
      <c r="BB242" t="s">
        <v>6313</v>
      </c>
      <c r="BC242">
        <v>1.01</v>
      </c>
      <c r="BD242">
        <v>12</v>
      </c>
      <c r="BE242" t="s">
        <v>5764</v>
      </c>
      <c r="BF242">
        <v>5.65</v>
      </c>
      <c r="BG242" t="s">
        <v>6314</v>
      </c>
      <c r="BH242">
        <v>18.010000000000002</v>
      </c>
      <c r="BI242">
        <v>19</v>
      </c>
      <c r="BJ242" t="s">
        <v>5762</v>
      </c>
      <c r="BK242">
        <v>1.4</v>
      </c>
      <c r="BL242" t="s">
        <v>6315</v>
      </c>
      <c r="BM242">
        <v>14</v>
      </c>
      <c r="BN242">
        <v>24</v>
      </c>
      <c r="BO242" t="s">
        <v>5764</v>
      </c>
      <c r="BP242">
        <v>5.65</v>
      </c>
      <c r="BQ242" t="s">
        <v>6316</v>
      </c>
      <c r="BR242">
        <v>28.01</v>
      </c>
      <c r="BS242">
        <v>42</v>
      </c>
    </row>
    <row r="243" spans="1:71" x14ac:dyDescent="0.45">
      <c r="A243" s="24" t="s">
        <v>83</v>
      </c>
      <c r="B243" s="32">
        <v>42651.62840277778</v>
      </c>
      <c r="C243" s="54">
        <v>0.62777777777777777</v>
      </c>
      <c r="D243" s="24">
        <v>38.668590000000002</v>
      </c>
      <c r="E243" s="24">
        <v>-120.909109</v>
      </c>
      <c r="F243" s="24" t="s">
        <v>104</v>
      </c>
      <c r="G243" s="24" t="s">
        <v>1316</v>
      </c>
      <c r="H243" s="24" t="s">
        <v>86</v>
      </c>
      <c r="I243" s="24" t="s">
        <v>170</v>
      </c>
      <c r="J243" s="24" t="s">
        <v>94</v>
      </c>
      <c r="K243" s="24">
        <v>101380856</v>
      </c>
      <c r="L243" s="24"/>
      <c r="M243" s="24" t="s">
        <v>115</v>
      </c>
      <c r="N243" s="24" t="s">
        <v>410</v>
      </c>
      <c r="O243" s="24" t="s">
        <v>107</v>
      </c>
      <c r="P243" s="24" t="s">
        <v>92</v>
      </c>
      <c r="Q243" s="24">
        <v>42651.62840277778</v>
      </c>
      <c r="R243" s="55">
        <v>0.62777777777777777</v>
      </c>
      <c r="S243" s="24" t="s">
        <v>135</v>
      </c>
      <c r="T243" s="24" t="s">
        <v>410</v>
      </c>
      <c r="U243" s="24" t="s">
        <v>94</v>
      </c>
      <c r="V243" s="24" t="s">
        <v>94</v>
      </c>
      <c r="W243" s="24" t="s">
        <v>109</v>
      </c>
      <c r="X243" s="24"/>
      <c r="Y243" s="24" t="s">
        <v>118</v>
      </c>
      <c r="Z243" s="24" t="s">
        <v>2008</v>
      </c>
      <c r="AA243" s="24">
        <v>2016</v>
      </c>
      <c r="AB243" s="24">
        <v>10</v>
      </c>
      <c r="AC243" s="24">
        <v>8</v>
      </c>
      <c r="AD243" s="24">
        <v>15</v>
      </c>
      <c r="AE243" s="24">
        <v>4</v>
      </c>
      <c r="AF243" s="25" t="s">
        <v>120</v>
      </c>
      <c r="AG243" s="26" t="s">
        <v>121</v>
      </c>
      <c r="AH243" s="26" t="s">
        <v>4200</v>
      </c>
      <c r="AI243" s="26" t="s">
        <v>102</v>
      </c>
      <c r="AJ243" s="24" t="s">
        <v>5231</v>
      </c>
      <c r="AK243" s="24" t="s">
        <v>5232</v>
      </c>
      <c r="AL243" s="24" t="s">
        <v>5233</v>
      </c>
      <c r="AM243" s="27" t="s">
        <v>139</v>
      </c>
      <c r="AN243" s="24" t="s">
        <v>410</v>
      </c>
      <c r="AO243" s="56" t="s">
        <v>94</v>
      </c>
      <c r="AP243" s="24">
        <v>10.4531503091077</v>
      </c>
      <c r="AQ243" s="24" t="s">
        <v>6317</v>
      </c>
      <c r="AR243" s="24" t="s">
        <v>5236</v>
      </c>
      <c r="AS243" s="24" t="s">
        <v>5237</v>
      </c>
      <c r="AT243" s="24" t="s">
        <v>5232</v>
      </c>
      <c r="AU243" t="s">
        <v>6318</v>
      </c>
      <c r="AV243">
        <v>762</v>
      </c>
      <c r="AW243">
        <v>14.8775594122329</v>
      </c>
      <c r="AX243" t="b">
        <v>0</v>
      </c>
      <c r="AY243" s="24" t="s">
        <v>5236</v>
      </c>
      <c r="AZ243" t="s">
        <v>5283</v>
      </c>
      <c r="BA243">
        <v>3.74</v>
      </c>
      <c r="BB243" t="s">
        <v>6319</v>
      </c>
      <c r="BC243">
        <v>12.01</v>
      </c>
      <c r="BD243">
        <v>18</v>
      </c>
      <c r="BE243" t="s">
        <v>5283</v>
      </c>
      <c r="BF243">
        <v>3.74</v>
      </c>
      <c r="BG243" t="s">
        <v>6319</v>
      </c>
      <c r="BH243">
        <v>12.01</v>
      </c>
      <c r="BI243">
        <v>64</v>
      </c>
      <c r="BJ243" t="s">
        <v>5283</v>
      </c>
      <c r="BK243">
        <v>3.74</v>
      </c>
      <c r="BL243" t="s">
        <v>6319</v>
      </c>
      <c r="BM243">
        <v>12.01</v>
      </c>
      <c r="BN243">
        <v>36</v>
      </c>
      <c r="BO243" t="s">
        <v>5283</v>
      </c>
      <c r="BP243">
        <v>3.74</v>
      </c>
      <c r="BQ243" t="s">
        <v>6319</v>
      </c>
      <c r="BR243">
        <v>12.01</v>
      </c>
      <c r="BS243">
        <v>126</v>
      </c>
    </row>
    <row r="244" spans="1:71" hidden="1" x14ac:dyDescent="0.45">
      <c r="A244" s="24" t="s">
        <v>83</v>
      </c>
      <c r="B244" s="32">
        <v>42651.688391203701</v>
      </c>
      <c r="C244" s="54">
        <v>0.68819444444444444</v>
      </c>
      <c r="D244" s="24">
        <v>39.009903299999998</v>
      </c>
      <c r="E244" s="24">
        <v>-122.6144817</v>
      </c>
      <c r="F244" s="24" t="s">
        <v>104</v>
      </c>
      <c r="G244" s="24" t="s">
        <v>1316</v>
      </c>
      <c r="H244" s="24" t="s">
        <v>1317</v>
      </c>
      <c r="I244" s="24" t="s">
        <v>87</v>
      </c>
      <c r="J244" s="24" t="s">
        <v>1318</v>
      </c>
      <c r="K244" s="24">
        <v>102152342</v>
      </c>
      <c r="L244" s="24"/>
      <c r="M244" s="24" t="s">
        <v>115</v>
      </c>
      <c r="N244" s="24" t="s">
        <v>318</v>
      </c>
      <c r="O244" s="24" t="s">
        <v>107</v>
      </c>
      <c r="P244" s="24" t="s">
        <v>92</v>
      </c>
      <c r="Q244" s="24">
        <v>42651.688391203701</v>
      </c>
      <c r="R244" s="55">
        <v>0.68819444444444444</v>
      </c>
      <c r="S244" s="24" t="s">
        <v>135</v>
      </c>
      <c r="T244" s="24" t="s">
        <v>318</v>
      </c>
      <c r="U244" s="24" t="s">
        <v>94</v>
      </c>
      <c r="V244" s="24" t="s">
        <v>94</v>
      </c>
      <c r="W244" s="24" t="s">
        <v>109</v>
      </c>
      <c r="X244" s="24"/>
      <c r="Y244" s="24" t="s">
        <v>118</v>
      </c>
      <c r="Z244" s="24" t="s">
        <v>2009</v>
      </c>
      <c r="AA244" s="24">
        <v>2016</v>
      </c>
      <c r="AB244" s="24">
        <v>10</v>
      </c>
      <c r="AC244" s="24">
        <v>8</v>
      </c>
      <c r="AD244" s="24">
        <v>16</v>
      </c>
      <c r="AE244" s="24">
        <v>31</v>
      </c>
      <c r="AF244" s="25" t="s">
        <v>120</v>
      </c>
      <c r="AG244" s="26" t="s">
        <v>144</v>
      </c>
      <c r="AH244" s="26" t="s">
        <v>4200</v>
      </c>
      <c r="AI244" s="26" t="s">
        <v>102</v>
      </c>
      <c r="AJ244" s="24" t="s">
        <v>5231</v>
      </c>
      <c r="AK244" s="24" t="s">
        <v>5232</v>
      </c>
      <c r="AL244" s="24" t="s">
        <v>5233</v>
      </c>
      <c r="AM244" s="27" t="s">
        <v>139</v>
      </c>
      <c r="AN244" s="24" t="s">
        <v>318</v>
      </c>
      <c r="AO244" s="56" t="s">
        <v>94</v>
      </c>
      <c r="AP244" s="24">
        <v>1.2650387764476301</v>
      </c>
      <c r="AQ244" s="24" t="s">
        <v>6320</v>
      </c>
      <c r="AR244" s="24" t="s">
        <v>5236</v>
      </c>
      <c r="AS244" s="24" t="s">
        <v>5237</v>
      </c>
      <c r="AT244" s="24" t="s">
        <v>5232</v>
      </c>
      <c r="AU244" t="s">
        <v>6321</v>
      </c>
      <c r="AV244">
        <v>763</v>
      </c>
      <c r="AW244">
        <v>12.910139589124899</v>
      </c>
      <c r="AX244" t="b">
        <v>0</v>
      </c>
      <c r="AY244" s="24" t="s">
        <v>5236</v>
      </c>
      <c r="BC244">
        <v>0</v>
      </c>
      <c r="BD244">
        <v>0</v>
      </c>
      <c r="BH244">
        <v>0</v>
      </c>
      <c r="BI244">
        <v>0</v>
      </c>
      <c r="BM244">
        <v>0</v>
      </c>
      <c r="BN244">
        <v>0</v>
      </c>
      <c r="BR244">
        <v>0</v>
      </c>
      <c r="BS244">
        <v>0</v>
      </c>
    </row>
    <row r="245" spans="1:71" x14ac:dyDescent="0.45">
      <c r="A245" s="24" t="s">
        <v>83</v>
      </c>
      <c r="B245" s="32">
        <v>42652.786192129628</v>
      </c>
      <c r="C245" s="54">
        <v>0.78611111111111109</v>
      </c>
      <c r="D245" s="24">
        <v>38.656016000000001</v>
      </c>
      <c r="E245" s="24">
        <v>-120.972515</v>
      </c>
      <c r="F245" s="24" t="s">
        <v>104</v>
      </c>
      <c r="G245" s="24" t="s">
        <v>1316</v>
      </c>
      <c r="H245" s="24" t="s">
        <v>86</v>
      </c>
      <c r="I245" s="24" t="s">
        <v>87</v>
      </c>
      <c r="J245" s="24" t="s">
        <v>1318</v>
      </c>
      <c r="K245" s="24">
        <v>101376768</v>
      </c>
      <c r="L245" s="24"/>
      <c r="M245" s="24">
        <v>12000</v>
      </c>
      <c r="N245" s="24" t="s">
        <v>90</v>
      </c>
      <c r="O245" s="24" t="s">
        <v>107</v>
      </c>
      <c r="P245" s="24" t="s">
        <v>92</v>
      </c>
      <c r="Q245" s="24">
        <v>42652.786192129628</v>
      </c>
      <c r="R245" s="55">
        <v>0.78611111111111109</v>
      </c>
      <c r="S245" s="24" t="s">
        <v>135</v>
      </c>
      <c r="T245" s="24" t="s">
        <v>90</v>
      </c>
      <c r="U245" s="24" t="s">
        <v>94</v>
      </c>
      <c r="V245" s="24" t="s">
        <v>94</v>
      </c>
      <c r="W245" s="24" t="s">
        <v>109</v>
      </c>
      <c r="X245" s="24"/>
      <c r="Y245" s="24" t="s">
        <v>98</v>
      </c>
      <c r="Z245" s="24" t="s">
        <v>2011</v>
      </c>
      <c r="AA245" s="24">
        <v>2016</v>
      </c>
      <c r="AB245" s="24">
        <v>10</v>
      </c>
      <c r="AC245" s="24">
        <v>9</v>
      </c>
      <c r="AD245" s="24">
        <v>18</v>
      </c>
      <c r="AE245" s="24">
        <v>52</v>
      </c>
      <c r="AF245" s="25" t="s">
        <v>2012</v>
      </c>
      <c r="AG245" s="26" t="s">
        <v>144</v>
      </c>
      <c r="AH245" s="26" t="s">
        <v>4200</v>
      </c>
      <c r="AI245" s="26" t="s">
        <v>102</v>
      </c>
      <c r="AJ245" s="24" t="s">
        <v>5231</v>
      </c>
      <c r="AK245" s="24" t="s">
        <v>5232</v>
      </c>
      <c r="AL245" s="24" t="s">
        <v>5233</v>
      </c>
      <c r="AM245" s="27" t="s">
        <v>139</v>
      </c>
      <c r="AN245" s="24" t="s">
        <v>90</v>
      </c>
      <c r="AO245" s="56">
        <v>98361</v>
      </c>
      <c r="AP245" s="24">
        <v>11.358198003614699</v>
      </c>
      <c r="AQ245" s="24" t="s">
        <v>6322</v>
      </c>
      <c r="AR245" s="24" t="s">
        <v>5236</v>
      </c>
      <c r="AS245" s="24" t="s">
        <v>5237</v>
      </c>
      <c r="AT245" s="24" t="s">
        <v>5232</v>
      </c>
      <c r="AU245" t="s">
        <v>6323</v>
      </c>
      <c r="AV245">
        <v>765</v>
      </c>
      <c r="AW245">
        <v>14.9479833283924</v>
      </c>
      <c r="AX245" t="b">
        <v>0</v>
      </c>
      <c r="AY245" s="24" t="s">
        <v>5236</v>
      </c>
      <c r="AZ245" t="s">
        <v>5317</v>
      </c>
      <c r="BA245">
        <v>2.79</v>
      </c>
      <c r="BB245" t="s">
        <v>6324</v>
      </c>
      <c r="BC245">
        <v>1.01</v>
      </c>
      <c r="BD245">
        <v>8</v>
      </c>
      <c r="BE245" t="s">
        <v>5250</v>
      </c>
      <c r="BF245">
        <v>4.97</v>
      </c>
      <c r="BG245" t="s">
        <v>6325</v>
      </c>
      <c r="BH245">
        <v>8.01</v>
      </c>
      <c r="BI245">
        <v>63</v>
      </c>
      <c r="BJ245" t="s">
        <v>5317</v>
      </c>
      <c r="BK245">
        <v>2.79</v>
      </c>
      <c r="BL245" t="s">
        <v>6326</v>
      </c>
      <c r="BM245">
        <v>1.01</v>
      </c>
      <c r="BN245">
        <v>16</v>
      </c>
      <c r="BO245" t="s">
        <v>5250</v>
      </c>
      <c r="BP245">
        <v>4.97</v>
      </c>
      <c r="BQ245" t="s">
        <v>6325</v>
      </c>
      <c r="BR245">
        <v>8.01</v>
      </c>
      <c r="BS245">
        <v>126</v>
      </c>
    </row>
    <row r="246" spans="1:71" x14ac:dyDescent="0.45">
      <c r="A246" s="24" t="s">
        <v>83</v>
      </c>
      <c r="B246" s="32">
        <v>42654.970057870371</v>
      </c>
      <c r="C246" s="54">
        <v>0.96944444444444444</v>
      </c>
      <c r="D246" s="24">
        <v>39.02008</v>
      </c>
      <c r="E246" s="24">
        <v>-120.82943</v>
      </c>
      <c r="F246" s="24" t="s">
        <v>104</v>
      </c>
      <c r="G246" s="24" t="s">
        <v>1316</v>
      </c>
      <c r="H246" s="24" t="s">
        <v>86</v>
      </c>
      <c r="I246" s="24" t="s">
        <v>87</v>
      </c>
      <c r="J246" s="24" t="s">
        <v>2020</v>
      </c>
      <c r="K246" s="24">
        <v>100025501</v>
      </c>
      <c r="L246" s="24"/>
      <c r="M246" s="24">
        <v>60000</v>
      </c>
      <c r="N246" s="24" t="s">
        <v>90</v>
      </c>
      <c r="O246" s="24" t="s">
        <v>107</v>
      </c>
      <c r="P246" s="24" t="s">
        <v>92</v>
      </c>
      <c r="Q246" s="24">
        <v>42654.970057870371</v>
      </c>
      <c r="R246" s="55">
        <v>0.96944444444444444</v>
      </c>
      <c r="S246" s="24" t="s">
        <v>432</v>
      </c>
      <c r="T246" s="24" t="s">
        <v>94</v>
      </c>
      <c r="U246" s="24" t="s">
        <v>94</v>
      </c>
      <c r="V246" s="24" t="s">
        <v>94</v>
      </c>
      <c r="W246" s="24" t="s">
        <v>97</v>
      </c>
      <c r="X246" s="24"/>
      <c r="Y246" s="24" t="s">
        <v>118</v>
      </c>
      <c r="Z246" s="24" t="s">
        <v>2021</v>
      </c>
      <c r="AA246" s="24">
        <v>2016</v>
      </c>
      <c r="AB246" s="24">
        <v>10</v>
      </c>
      <c r="AC246" s="24">
        <v>11</v>
      </c>
      <c r="AD246" s="24">
        <v>23</v>
      </c>
      <c r="AE246" s="24">
        <v>16</v>
      </c>
      <c r="AF246" s="25" t="s">
        <v>2022</v>
      </c>
      <c r="AG246" s="26" t="s">
        <v>121</v>
      </c>
      <c r="AH246" s="26" t="s">
        <v>4200</v>
      </c>
      <c r="AI246" s="26" t="s">
        <v>102</v>
      </c>
      <c r="AJ246" s="24" t="s">
        <v>5588</v>
      </c>
      <c r="AK246" s="24" t="s">
        <v>5589</v>
      </c>
      <c r="AL246" s="24" t="s">
        <v>5233</v>
      </c>
      <c r="AM246" s="27" t="s">
        <v>103</v>
      </c>
      <c r="AN246" s="24" t="s">
        <v>5377</v>
      </c>
      <c r="AO246" s="56">
        <v>0</v>
      </c>
      <c r="AP246" s="24">
        <v>7.6311737853600796</v>
      </c>
      <c r="AQ246" s="24" t="s">
        <v>6327</v>
      </c>
      <c r="AR246" s="24" t="s">
        <v>5236</v>
      </c>
      <c r="AS246" s="24" t="s">
        <v>5237</v>
      </c>
      <c r="AT246" s="24" t="s">
        <v>5589</v>
      </c>
      <c r="AU246" t="s">
        <v>6328</v>
      </c>
      <c r="AV246">
        <v>769</v>
      </c>
      <c r="AW246">
        <v>11.107783614967</v>
      </c>
      <c r="AX246" t="b">
        <v>0</v>
      </c>
      <c r="AY246" s="24" t="s">
        <v>5236</v>
      </c>
      <c r="AZ246" t="s">
        <v>6329</v>
      </c>
      <c r="BA246">
        <v>0.89</v>
      </c>
      <c r="BB246" t="s">
        <v>6330</v>
      </c>
      <c r="BC246">
        <v>2.0099999999999998</v>
      </c>
      <c r="BD246">
        <v>6</v>
      </c>
      <c r="BE246" t="s">
        <v>6331</v>
      </c>
      <c r="BF246">
        <v>7.19</v>
      </c>
      <c r="BG246" t="s">
        <v>6332</v>
      </c>
      <c r="BH246">
        <v>3</v>
      </c>
      <c r="BI246">
        <v>7</v>
      </c>
      <c r="BJ246" t="s">
        <v>6329</v>
      </c>
      <c r="BK246">
        <v>0.89</v>
      </c>
      <c r="BL246" t="s">
        <v>6333</v>
      </c>
      <c r="BM246">
        <v>2.0099999999999998</v>
      </c>
      <c r="BN246">
        <v>9</v>
      </c>
      <c r="BO246" t="s">
        <v>6331</v>
      </c>
      <c r="BP246">
        <v>7.19</v>
      </c>
      <c r="BQ246" t="s">
        <v>6334</v>
      </c>
      <c r="BR246">
        <v>3</v>
      </c>
      <c r="BS246">
        <v>11</v>
      </c>
    </row>
    <row r="247" spans="1:71" x14ac:dyDescent="0.45">
      <c r="A247" s="24" t="s">
        <v>83</v>
      </c>
      <c r="B247" s="32">
        <v>42656.974456018521</v>
      </c>
      <c r="C247" s="54">
        <v>0.96805555555555556</v>
      </c>
      <c r="D247" s="24">
        <v>40.49015</v>
      </c>
      <c r="E247" s="24">
        <v>-122.37286</v>
      </c>
      <c r="F247" s="24" t="s">
        <v>104</v>
      </c>
      <c r="G247" s="24" t="s">
        <v>1316</v>
      </c>
      <c r="H247" s="24" t="s">
        <v>86</v>
      </c>
      <c r="I247" s="24" t="s">
        <v>87</v>
      </c>
      <c r="J247" s="24" t="s">
        <v>2023</v>
      </c>
      <c r="K247" s="24">
        <v>101502366</v>
      </c>
      <c r="L247" s="24" t="s">
        <v>1319</v>
      </c>
      <c r="M247" s="24" t="s">
        <v>115</v>
      </c>
      <c r="N247" s="24" t="s">
        <v>90</v>
      </c>
      <c r="O247" s="24" t="s">
        <v>107</v>
      </c>
      <c r="P247" s="24" t="s">
        <v>92</v>
      </c>
      <c r="Q247" s="24">
        <v>42656.974456018521</v>
      </c>
      <c r="R247" s="55">
        <v>0.96805555555555556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118</v>
      </c>
      <c r="Z247" s="24" t="s">
        <v>2024</v>
      </c>
      <c r="AA247" s="24">
        <v>2016</v>
      </c>
      <c r="AB247" s="24">
        <v>10</v>
      </c>
      <c r="AC247" s="24">
        <v>13</v>
      </c>
      <c r="AD247" s="24">
        <v>23</v>
      </c>
      <c r="AE247" s="24">
        <v>14</v>
      </c>
      <c r="AF247" s="25" t="s">
        <v>120</v>
      </c>
      <c r="AG247" s="26" t="s">
        <v>144</v>
      </c>
      <c r="AH247" s="26" t="s">
        <v>4200</v>
      </c>
      <c r="AI247" s="26" t="s">
        <v>102</v>
      </c>
      <c r="AJ247" s="24" t="s">
        <v>5231</v>
      </c>
      <c r="AK247" s="24" t="s">
        <v>5232</v>
      </c>
      <c r="AL247" s="24" t="s">
        <v>5233</v>
      </c>
      <c r="AM247" s="27" t="s">
        <v>104</v>
      </c>
      <c r="AN247" s="24" t="s">
        <v>98</v>
      </c>
      <c r="AO247" s="56" t="s">
        <v>94</v>
      </c>
      <c r="AP247" s="24">
        <v>30.302531436724099</v>
      </c>
      <c r="AQ247" s="24" t="s">
        <v>6335</v>
      </c>
      <c r="AR247" s="24" t="s">
        <v>5247</v>
      </c>
      <c r="AS247" s="24" t="s">
        <v>5807</v>
      </c>
      <c r="AT247" s="24" t="s">
        <v>5232</v>
      </c>
      <c r="AU247" t="s">
        <v>6336</v>
      </c>
      <c r="AV247">
        <v>770</v>
      </c>
      <c r="AW247">
        <v>30.302531436724099</v>
      </c>
      <c r="AX247" t="b">
        <v>0</v>
      </c>
      <c r="AY247" s="24" t="s">
        <v>5247</v>
      </c>
      <c r="AZ247" t="s">
        <v>5945</v>
      </c>
      <c r="BA247">
        <v>3.41</v>
      </c>
      <c r="BB247" t="s">
        <v>6337</v>
      </c>
      <c r="BC247">
        <v>41</v>
      </c>
      <c r="BD247">
        <v>4</v>
      </c>
      <c r="BE247" t="s">
        <v>6338</v>
      </c>
      <c r="BF247">
        <v>4.3</v>
      </c>
      <c r="BG247" t="s">
        <v>6339</v>
      </c>
      <c r="BH247">
        <v>50.64</v>
      </c>
      <c r="BI247">
        <v>17</v>
      </c>
      <c r="BJ247" t="s">
        <v>5945</v>
      </c>
      <c r="BK247">
        <v>3.41</v>
      </c>
      <c r="BL247" t="s">
        <v>6340</v>
      </c>
      <c r="BM247">
        <v>47</v>
      </c>
      <c r="BN247">
        <v>8</v>
      </c>
      <c r="BO247" t="s">
        <v>6338</v>
      </c>
      <c r="BP247">
        <v>4.3</v>
      </c>
      <c r="BQ247" t="s">
        <v>6341</v>
      </c>
      <c r="BR247">
        <v>56.39</v>
      </c>
      <c r="BS247">
        <v>39</v>
      </c>
    </row>
    <row r="248" spans="1:71" hidden="1" x14ac:dyDescent="0.45">
      <c r="A248" s="24" t="s">
        <v>83</v>
      </c>
      <c r="B248" s="32">
        <v>42657.064375000002</v>
      </c>
      <c r="C248" s="54">
        <v>6.3888888888888884E-2</v>
      </c>
      <c r="D248" s="24">
        <v>40.500679990000002</v>
      </c>
      <c r="E248" s="24">
        <v>-121.9162</v>
      </c>
      <c r="F248" s="24" t="s">
        <v>104</v>
      </c>
      <c r="G248" s="24" t="s">
        <v>1316</v>
      </c>
      <c r="H248" s="24" t="s">
        <v>86</v>
      </c>
      <c r="I248" s="24" t="s">
        <v>87</v>
      </c>
      <c r="J248" s="24" t="s">
        <v>1318</v>
      </c>
      <c r="K248" s="24">
        <v>101489328</v>
      </c>
      <c r="L248" s="24"/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657.064375000002</v>
      </c>
      <c r="R248" s="55">
        <v>6.3888888888888884E-2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98</v>
      </c>
      <c r="Z248" s="24" t="s">
        <v>2028</v>
      </c>
      <c r="AA248" s="24">
        <v>2016</v>
      </c>
      <c r="AB248" s="24">
        <v>10</v>
      </c>
      <c r="AC248" s="24">
        <v>14</v>
      </c>
      <c r="AD248" s="24">
        <v>1</v>
      </c>
      <c r="AE248" s="24">
        <v>32</v>
      </c>
      <c r="AF248" s="25" t="s">
        <v>2029</v>
      </c>
      <c r="AG248" s="26" t="s">
        <v>121</v>
      </c>
      <c r="AH248" s="26" t="s">
        <v>4200</v>
      </c>
      <c r="AI248" s="26" t="s">
        <v>102</v>
      </c>
      <c r="AJ248" s="24" t="s">
        <v>5231</v>
      </c>
      <c r="AK248" s="24" t="s">
        <v>5232</v>
      </c>
      <c r="AL248" s="24" t="s">
        <v>5233</v>
      </c>
      <c r="AM248" s="27" t="s">
        <v>104</v>
      </c>
      <c r="AN248" s="24" t="s">
        <v>98</v>
      </c>
      <c r="AO248" s="56">
        <v>213622</v>
      </c>
      <c r="AP248" s="24">
        <v>38.070968138878499</v>
      </c>
      <c r="AQ248" s="24" t="s">
        <v>6342</v>
      </c>
      <c r="AR248" s="24" t="s">
        <v>5247</v>
      </c>
      <c r="AS248" s="24" t="s">
        <v>5807</v>
      </c>
      <c r="AT248" s="24" t="s">
        <v>5232</v>
      </c>
      <c r="AU248" t="s">
        <v>6343</v>
      </c>
      <c r="AV248">
        <v>772</v>
      </c>
      <c r="AW248">
        <v>39.404955759205897</v>
      </c>
      <c r="AX248" t="b">
        <v>0</v>
      </c>
      <c r="AY248" s="24" t="s">
        <v>5247</v>
      </c>
      <c r="BC248">
        <v>0</v>
      </c>
      <c r="BD248">
        <v>0</v>
      </c>
      <c r="BH248">
        <v>0</v>
      </c>
      <c r="BI248">
        <v>0</v>
      </c>
      <c r="BM248">
        <v>0</v>
      </c>
      <c r="BN248">
        <v>0</v>
      </c>
      <c r="BR248">
        <v>0</v>
      </c>
      <c r="BS248">
        <v>0</v>
      </c>
    </row>
    <row r="249" spans="1:71" x14ac:dyDescent="0.45">
      <c r="A249" s="24" t="s">
        <v>83</v>
      </c>
      <c r="B249" s="32">
        <v>42657.189340277779</v>
      </c>
      <c r="C249" s="54">
        <v>0.18888888888888891</v>
      </c>
      <c r="D249" s="24">
        <v>40.522819990000002</v>
      </c>
      <c r="E249" s="24">
        <v>-121.68134000000001</v>
      </c>
      <c r="F249" s="24" t="s">
        <v>104</v>
      </c>
      <c r="G249" s="24" t="s">
        <v>1316</v>
      </c>
      <c r="H249" s="24" t="s">
        <v>1317</v>
      </c>
      <c r="I249" s="24" t="s">
        <v>87</v>
      </c>
      <c r="J249" s="24" t="s">
        <v>1318</v>
      </c>
      <c r="K249" s="24">
        <v>101513661</v>
      </c>
      <c r="L249" s="24"/>
      <c r="M249" s="24">
        <v>12000</v>
      </c>
      <c r="N249" s="24" t="s">
        <v>90</v>
      </c>
      <c r="O249" s="24" t="s">
        <v>107</v>
      </c>
      <c r="P249" s="24" t="s">
        <v>92</v>
      </c>
      <c r="Q249" s="24">
        <v>42657.189340277779</v>
      </c>
      <c r="R249" s="55">
        <v>0.18888888888888891</v>
      </c>
      <c r="S249" s="24" t="s">
        <v>93</v>
      </c>
      <c r="T249" s="24" t="s">
        <v>94</v>
      </c>
      <c r="U249" s="24" t="s">
        <v>104</v>
      </c>
      <c r="V249" s="24" t="s">
        <v>96</v>
      </c>
      <c r="W249" s="24" t="s">
        <v>109</v>
      </c>
      <c r="X249" s="24"/>
      <c r="Y249" s="24" t="s">
        <v>98</v>
      </c>
      <c r="Z249" s="24" t="s">
        <v>2030</v>
      </c>
      <c r="AA249" s="24">
        <v>2016</v>
      </c>
      <c r="AB249" s="24">
        <v>10</v>
      </c>
      <c r="AC249" s="24">
        <v>14</v>
      </c>
      <c r="AD249" s="24">
        <v>4</v>
      </c>
      <c r="AE249" s="24">
        <v>32</v>
      </c>
      <c r="AF249" s="25" t="s">
        <v>2031</v>
      </c>
      <c r="AG249" s="26" t="s">
        <v>144</v>
      </c>
      <c r="AH249" s="26" t="s">
        <v>4200</v>
      </c>
      <c r="AI249" s="26" t="s">
        <v>102</v>
      </c>
      <c r="AJ249" s="24" t="s">
        <v>5231</v>
      </c>
      <c r="AK249" s="24" t="s">
        <v>5232</v>
      </c>
      <c r="AL249" s="24" t="s">
        <v>5233</v>
      </c>
      <c r="AM249" s="27" t="s">
        <v>104</v>
      </c>
      <c r="AN249" s="24" t="s">
        <v>98</v>
      </c>
      <c r="AO249" s="56">
        <v>38950</v>
      </c>
      <c r="AP249" s="24">
        <v>28.715249664054799</v>
      </c>
      <c r="AQ249" s="24" t="s">
        <v>6344</v>
      </c>
      <c r="AR249" s="24" t="s">
        <v>5247</v>
      </c>
      <c r="AS249" s="24" t="s">
        <v>5859</v>
      </c>
      <c r="AT249" s="24" t="s">
        <v>5232</v>
      </c>
      <c r="AU249" t="s">
        <v>6345</v>
      </c>
      <c r="AV249">
        <v>773</v>
      </c>
      <c r="AW249">
        <v>31.192729624327601</v>
      </c>
      <c r="AX249" t="b">
        <v>0</v>
      </c>
      <c r="AY249" s="24" t="s">
        <v>5247</v>
      </c>
      <c r="BC249">
        <v>0</v>
      </c>
      <c r="BD249">
        <v>0</v>
      </c>
      <c r="BE249" t="s">
        <v>6346</v>
      </c>
      <c r="BF249">
        <v>5.45</v>
      </c>
      <c r="BG249" t="s">
        <v>6347</v>
      </c>
      <c r="BH249">
        <v>31</v>
      </c>
      <c r="BI249">
        <v>1</v>
      </c>
      <c r="BM249">
        <v>0</v>
      </c>
      <c r="BN249">
        <v>0</v>
      </c>
      <c r="BO249" t="s">
        <v>6346</v>
      </c>
      <c r="BP249">
        <v>5.45</v>
      </c>
      <c r="BQ249" t="s">
        <v>6347</v>
      </c>
      <c r="BR249">
        <v>31</v>
      </c>
      <c r="BS249">
        <v>2</v>
      </c>
    </row>
    <row r="250" spans="1:71" x14ac:dyDescent="0.45">
      <c r="A250" s="24" t="s">
        <v>83</v>
      </c>
      <c r="B250" s="32">
        <v>42657.82280092594</v>
      </c>
      <c r="C250" s="54">
        <v>0.82222222222222219</v>
      </c>
      <c r="D250" s="24">
        <v>39.624459989999998</v>
      </c>
      <c r="E250" s="24">
        <v>-121.538219</v>
      </c>
      <c r="F250" s="24" t="s">
        <v>104</v>
      </c>
      <c r="G250" s="24" t="s">
        <v>1316</v>
      </c>
      <c r="H250" s="24" t="s">
        <v>1317</v>
      </c>
      <c r="I250" s="24" t="s">
        <v>87</v>
      </c>
      <c r="J250" s="24" t="s">
        <v>1318</v>
      </c>
      <c r="K250" s="24">
        <v>100435570</v>
      </c>
      <c r="L250" s="24"/>
      <c r="M250" s="24" t="s">
        <v>115</v>
      </c>
      <c r="N250" s="24" t="s">
        <v>90</v>
      </c>
      <c r="O250" s="24" t="s">
        <v>107</v>
      </c>
      <c r="P250" s="24" t="s">
        <v>92</v>
      </c>
      <c r="Q250" s="24">
        <v>42657.822800925933</v>
      </c>
      <c r="R250" s="55">
        <v>0.82222222222222219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118</v>
      </c>
      <c r="Z250" s="24" t="s">
        <v>2038</v>
      </c>
      <c r="AA250" s="24">
        <v>2016</v>
      </c>
      <c r="AB250" s="24">
        <v>10</v>
      </c>
      <c r="AC250" s="24">
        <v>14</v>
      </c>
      <c r="AD250" s="24">
        <v>19</v>
      </c>
      <c r="AE250" s="24">
        <v>44</v>
      </c>
      <c r="AF250" s="25" t="s">
        <v>120</v>
      </c>
      <c r="AG250" s="26" t="s">
        <v>144</v>
      </c>
      <c r="AH250" s="26" t="s">
        <v>4200</v>
      </c>
      <c r="AI250" s="26" t="s">
        <v>102</v>
      </c>
      <c r="AJ250" s="24" t="s">
        <v>5231</v>
      </c>
      <c r="AK250" s="24" t="s">
        <v>5232</v>
      </c>
      <c r="AL250" s="24" t="s">
        <v>5233</v>
      </c>
      <c r="AM250" s="27" t="s">
        <v>104</v>
      </c>
      <c r="AN250" s="24" t="s">
        <v>98</v>
      </c>
      <c r="AO250" s="56" t="s">
        <v>94</v>
      </c>
      <c r="AP250" s="24">
        <v>16.562263046616</v>
      </c>
      <c r="AQ250" s="24" t="s">
        <v>6348</v>
      </c>
      <c r="AR250" s="24" t="s">
        <v>5236</v>
      </c>
      <c r="AS250" s="24" t="s">
        <v>5237</v>
      </c>
      <c r="AT250" s="24" t="s">
        <v>5232</v>
      </c>
      <c r="AU250" t="s">
        <v>6349</v>
      </c>
      <c r="AV250">
        <v>777</v>
      </c>
      <c r="AW250">
        <v>22.2526275115526</v>
      </c>
      <c r="AX250" t="b">
        <v>0</v>
      </c>
      <c r="AY250" s="24" t="s">
        <v>5236</v>
      </c>
      <c r="BC250">
        <v>0</v>
      </c>
      <c r="BD250">
        <v>0</v>
      </c>
      <c r="BE250" t="s">
        <v>5370</v>
      </c>
      <c r="BF250">
        <v>5.69</v>
      </c>
      <c r="BG250" t="s">
        <v>6350</v>
      </c>
      <c r="BH250">
        <v>18.989999999999998</v>
      </c>
      <c r="BI250">
        <v>1</v>
      </c>
      <c r="BM250">
        <v>0</v>
      </c>
      <c r="BN250">
        <v>0</v>
      </c>
      <c r="BO250" t="s">
        <v>5370</v>
      </c>
      <c r="BP250">
        <v>5.69</v>
      </c>
      <c r="BQ250" t="s">
        <v>6350</v>
      </c>
      <c r="BR250">
        <v>18.989999999999998</v>
      </c>
      <c r="BS250">
        <v>2</v>
      </c>
    </row>
    <row r="251" spans="1:71" x14ac:dyDescent="0.45">
      <c r="A251" s="24" t="s">
        <v>83</v>
      </c>
      <c r="B251" s="32">
        <v>42662.445856481478</v>
      </c>
      <c r="C251" s="54">
        <v>0.44583333333333341</v>
      </c>
      <c r="D251" s="24">
        <v>38.509790000000002</v>
      </c>
      <c r="E251" s="24">
        <v>-122.44996</v>
      </c>
      <c r="F251" s="24" t="s">
        <v>104</v>
      </c>
      <c r="G251" s="24" t="s">
        <v>1316</v>
      </c>
      <c r="H251" s="24" t="s">
        <v>86</v>
      </c>
      <c r="I251" s="24" t="s">
        <v>87</v>
      </c>
      <c r="J251" s="24" t="s">
        <v>2045</v>
      </c>
      <c r="K251" s="24">
        <v>102242552</v>
      </c>
      <c r="L251" s="24" t="s">
        <v>1319</v>
      </c>
      <c r="M251" s="24">
        <v>21000</v>
      </c>
      <c r="N251" s="24" t="s">
        <v>90</v>
      </c>
      <c r="O251" s="24" t="s">
        <v>107</v>
      </c>
      <c r="P251" s="24" t="s">
        <v>92</v>
      </c>
      <c r="Q251" s="24">
        <v>42662.445856481478</v>
      </c>
      <c r="R251" s="55">
        <v>0.44583333333333341</v>
      </c>
      <c r="S251" s="24" t="s">
        <v>135</v>
      </c>
      <c r="T251" s="24" t="s">
        <v>90</v>
      </c>
      <c r="U251" s="24" t="s">
        <v>94</v>
      </c>
      <c r="V251" s="24" t="s">
        <v>94</v>
      </c>
      <c r="W251" s="24" t="s">
        <v>109</v>
      </c>
      <c r="X251" s="24"/>
      <c r="Y251" s="24" t="s">
        <v>98</v>
      </c>
      <c r="Z251" s="24" t="s">
        <v>2046</v>
      </c>
      <c r="AA251" s="24">
        <v>2016</v>
      </c>
      <c r="AB251" s="24">
        <v>10</v>
      </c>
      <c r="AC251" s="24">
        <v>19</v>
      </c>
      <c r="AD251" s="24">
        <v>10</v>
      </c>
      <c r="AE251" s="24">
        <v>42</v>
      </c>
      <c r="AF251" s="25" t="s">
        <v>2047</v>
      </c>
      <c r="AG251" s="26" t="s">
        <v>144</v>
      </c>
      <c r="AH251" s="26" t="s">
        <v>4200</v>
      </c>
      <c r="AI251" s="26" t="s">
        <v>102</v>
      </c>
      <c r="AJ251" s="24" t="s">
        <v>5231</v>
      </c>
      <c r="AK251" s="24" t="s">
        <v>5232</v>
      </c>
      <c r="AL251" s="24" t="s">
        <v>5233</v>
      </c>
      <c r="AM251" s="27" t="s">
        <v>139</v>
      </c>
      <c r="AN251" s="24" t="s">
        <v>90</v>
      </c>
      <c r="AO251" s="56">
        <v>693</v>
      </c>
      <c r="AP251" s="24">
        <v>4.5328506377866704</v>
      </c>
      <c r="AQ251" s="24" t="s">
        <v>6351</v>
      </c>
      <c r="AR251" s="24" t="s">
        <v>5236</v>
      </c>
      <c r="AS251" s="24" t="s">
        <v>5237</v>
      </c>
      <c r="AT251" s="24" t="s">
        <v>5232</v>
      </c>
      <c r="AU251" t="s">
        <v>6352</v>
      </c>
      <c r="AV251">
        <v>781</v>
      </c>
      <c r="AW251">
        <v>13.4952648634944</v>
      </c>
      <c r="AX251" t="b">
        <v>0</v>
      </c>
      <c r="AY251" s="24" t="s">
        <v>5236</v>
      </c>
      <c r="BC251">
        <v>0</v>
      </c>
      <c r="BD251">
        <v>0</v>
      </c>
      <c r="BE251" t="s">
        <v>6353</v>
      </c>
      <c r="BF251">
        <v>4.5</v>
      </c>
      <c r="BG251" t="s">
        <v>6354</v>
      </c>
      <c r="BH251">
        <v>8.01</v>
      </c>
      <c r="BI251">
        <v>12</v>
      </c>
      <c r="BM251">
        <v>0</v>
      </c>
      <c r="BN251">
        <v>0</v>
      </c>
      <c r="BO251" t="s">
        <v>6353</v>
      </c>
      <c r="BP251">
        <v>4.5</v>
      </c>
      <c r="BQ251" t="s">
        <v>6355</v>
      </c>
      <c r="BR251">
        <v>10</v>
      </c>
      <c r="BS251">
        <v>24</v>
      </c>
    </row>
    <row r="252" spans="1:71" x14ac:dyDescent="0.45">
      <c r="A252" s="24" t="s">
        <v>83</v>
      </c>
      <c r="B252" s="32">
        <v>42666.780370370368</v>
      </c>
      <c r="C252" s="54">
        <v>0.75694444444444442</v>
      </c>
      <c r="D252" s="24">
        <v>38.021039999999999</v>
      </c>
      <c r="E252" s="24">
        <v>-120.599098</v>
      </c>
      <c r="F252" s="24" t="s">
        <v>104</v>
      </c>
      <c r="G252" s="24" t="s">
        <v>1316</v>
      </c>
      <c r="H252" s="24" t="s">
        <v>1317</v>
      </c>
      <c r="I252" s="24" t="s">
        <v>87</v>
      </c>
      <c r="J252" s="24" t="s">
        <v>1318</v>
      </c>
      <c r="K252" s="24">
        <v>101272943</v>
      </c>
      <c r="L252" s="24"/>
      <c r="M252" s="24">
        <v>115000</v>
      </c>
      <c r="N252" s="24" t="s">
        <v>90</v>
      </c>
      <c r="O252" s="24" t="s">
        <v>107</v>
      </c>
      <c r="P252" s="24" t="s">
        <v>92</v>
      </c>
      <c r="Q252" s="24">
        <v>42666.780370370368</v>
      </c>
      <c r="R252" s="55">
        <v>0.75694444444444442</v>
      </c>
      <c r="S252" s="24" t="s">
        <v>135</v>
      </c>
      <c r="T252" s="24" t="s">
        <v>90</v>
      </c>
      <c r="U252" s="24" t="s">
        <v>94</v>
      </c>
      <c r="V252" s="24" t="s">
        <v>94</v>
      </c>
      <c r="W252" s="24" t="s">
        <v>109</v>
      </c>
      <c r="X252" s="24"/>
      <c r="Y252" s="24" t="s">
        <v>118</v>
      </c>
      <c r="Z252" s="24" t="s">
        <v>2052</v>
      </c>
      <c r="AA252" s="24">
        <v>2016</v>
      </c>
      <c r="AB252" s="24">
        <v>10</v>
      </c>
      <c r="AC252" s="24">
        <v>23</v>
      </c>
      <c r="AD252" s="24">
        <v>18</v>
      </c>
      <c r="AE252" s="24">
        <v>10</v>
      </c>
      <c r="AF252" s="25" t="s">
        <v>2053</v>
      </c>
      <c r="AG252" s="26" t="s">
        <v>144</v>
      </c>
      <c r="AH252" s="26" t="s">
        <v>4200</v>
      </c>
      <c r="AI252" s="26" t="s">
        <v>102</v>
      </c>
      <c r="AJ252" s="24" t="s">
        <v>5588</v>
      </c>
      <c r="AK252" s="24" t="s">
        <v>5589</v>
      </c>
      <c r="AL252" s="24" t="s">
        <v>5233</v>
      </c>
      <c r="AM252" s="27" t="s">
        <v>139</v>
      </c>
      <c r="AN252" s="24" t="s">
        <v>90</v>
      </c>
      <c r="AO252" s="56">
        <v>0</v>
      </c>
      <c r="AP252" s="24">
        <v>9.2045097738812593</v>
      </c>
      <c r="AQ252" s="24" t="s">
        <v>6356</v>
      </c>
      <c r="AR252" s="24" t="s">
        <v>5236</v>
      </c>
      <c r="AS252" s="24" t="s">
        <v>5237</v>
      </c>
      <c r="AT252" s="24" t="s">
        <v>5589</v>
      </c>
      <c r="AU252" t="s">
        <v>6357</v>
      </c>
      <c r="AV252">
        <v>784</v>
      </c>
      <c r="AW252">
        <v>15.0974366055544</v>
      </c>
      <c r="AX252" t="b">
        <v>0</v>
      </c>
      <c r="AY252" s="24" t="s">
        <v>5236</v>
      </c>
      <c r="BC252">
        <v>0</v>
      </c>
      <c r="BD252">
        <v>0</v>
      </c>
      <c r="BE252" t="s">
        <v>6358</v>
      </c>
      <c r="BF252">
        <v>6.79</v>
      </c>
      <c r="BG252" t="s">
        <v>6359</v>
      </c>
      <c r="BH252">
        <v>3</v>
      </c>
      <c r="BI252">
        <v>10</v>
      </c>
      <c r="BM252">
        <v>0</v>
      </c>
      <c r="BN252">
        <v>0</v>
      </c>
      <c r="BO252" t="s">
        <v>6358</v>
      </c>
      <c r="BP252">
        <v>6.79</v>
      </c>
      <c r="BQ252" t="s">
        <v>6360</v>
      </c>
      <c r="BR252">
        <v>3</v>
      </c>
      <c r="BS252">
        <v>20</v>
      </c>
    </row>
    <row r="253" spans="1:71" x14ac:dyDescent="0.45">
      <c r="A253" s="24" t="s">
        <v>83</v>
      </c>
      <c r="B253" s="32">
        <v>42683</v>
      </c>
      <c r="C253" s="54">
        <v>0.37916666666666671</v>
      </c>
      <c r="D253" s="24">
        <v>37.453159990000003</v>
      </c>
      <c r="E253" s="24">
        <v>-119.641319</v>
      </c>
      <c r="F253" s="24" t="s">
        <v>104</v>
      </c>
      <c r="G253" s="24" t="s">
        <v>1316</v>
      </c>
      <c r="H253" s="24" t="s">
        <v>86</v>
      </c>
      <c r="I253" s="24" t="s">
        <v>87</v>
      </c>
      <c r="J253" s="24" t="s">
        <v>2058</v>
      </c>
      <c r="K253" s="24">
        <v>101017062</v>
      </c>
      <c r="L253" s="24"/>
      <c r="M253" s="24">
        <v>12000</v>
      </c>
      <c r="N253" s="24" t="s">
        <v>90</v>
      </c>
      <c r="O253" s="24" t="s">
        <v>107</v>
      </c>
      <c r="P253" s="24" t="s">
        <v>92</v>
      </c>
      <c r="Q253" s="24">
        <v>42683</v>
      </c>
      <c r="R253" s="55">
        <v>0.37916666666666671</v>
      </c>
      <c r="S253" s="24" t="s">
        <v>93</v>
      </c>
      <c r="T253" s="24" t="s">
        <v>94</v>
      </c>
      <c r="U253" s="24" t="s">
        <v>104</v>
      </c>
      <c r="V253" s="24" t="s">
        <v>96</v>
      </c>
      <c r="W253" s="24" t="s">
        <v>97</v>
      </c>
      <c r="X253" s="24" t="s">
        <v>1475</v>
      </c>
      <c r="Y253" s="24" t="s">
        <v>98</v>
      </c>
      <c r="Z253" s="24" t="s">
        <v>2059</v>
      </c>
      <c r="AA253" s="24">
        <v>2016</v>
      </c>
      <c r="AB253" s="24">
        <v>11</v>
      </c>
      <c r="AC253" s="24">
        <v>9</v>
      </c>
      <c r="AD253" s="24">
        <v>9</v>
      </c>
      <c r="AE253" s="24">
        <v>6</v>
      </c>
      <c r="AF253" s="25" t="s">
        <v>2060</v>
      </c>
      <c r="AG253" s="26" t="s">
        <v>121</v>
      </c>
      <c r="AH253" s="26" t="s">
        <v>4200</v>
      </c>
      <c r="AI253" s="26" t="s">
        <v>102</v>
      </c>
      <c r="AJ253" s="24" t="s">
        <v>5231</v>
      </c>
      <c r="AK253" s="24" t="s">
        <v>5232</v>
      </c>
      <c r="AL253" s="24" t="s">
        <v>5233</v>
      </c>
      <c r="AM253" s="27" t="s">
        <v>103</v>
      </c>
      <c r="AN253" s="24" t="s">
        <v>5377</v>
      </c>
      <c r="AO253" s="56">
        <v>1586</v>
      </c>
      <c r="AP253" s="24">
        <v>6.3161699239930904</v>
      </c>
      <c r="AQ253" s="24" t="s">
        <v>6361</v>
      </c>
      <c r="AR253" s="24" t="s">
        <v>5236</v>
      </c>
      <c r="AS253" s="24" t="s">
        <v>5237</v>
      </c>
      <c r="AT253" s="24" t="s">
        <v>5232</v>
      </c>
      <c r="AU253" t="s">
        <v>6362</v>
      </c>
      <c r="AV253">
        <v>787</v>
      </c>
      <c r="AW253">
        <v>14.676864218897901</v>
      </c>
      <c r="AX253" t="b">
        <v>0</v>
      </c>
      <c r="AY253" s="24" t="s">
        <v>5236</v>
      </c>
      <c r="AZ253" t="s">
        <v>6363</v>
      </c>
      <c r="BA253">
        <v>1.0900000000000001</v>
      </c>
      <c r="BB253" t="s">
        <v>6364</v>
      </c>
      <c r="BC253">
        <v>8.99</v>
      </c>
      <c r="BD253">
        <v>5</v>
      </c>
      <c r="BE253" t="s">
        <v>6363</v>
      </c>
      <c r="BF253">
        <v>1.0900000000000001</v>
      </c>
      <c r="BG253" t="s">
        <v>6364</v>
      </c>
      <c r="BH253">
        <v>8.99</v>
      </c>
      <c r="BI253">
        <v>25</v>
      </c>
      <c r="BJ253" t="s">
        <v>6363</v>
      </c>
      <c r="BK253">
        <v>1.0900000000000001</v>
      </c>
      <c r="BL253" t="s">
        <v>6365</v>
      </c>
      <c r="BM253">
        <v>12.01</v>
      </c>
      <c r="BN253">
        <v>8</v>
      </c>
      <c r="BO253" t="s">
        <v>6363</v>
      </c>
      <c r="BP253">
        <v>1.0900000000000001</v>
      </c>
      <c r="BQ253" t="s">
        <v>6365</v>
      </c>
      <c r="BR253">
        <v>12.01</v>
      </c>
      <c r="BS253">
        <v>47</v>
      </c>
    </row>
    <row r="254" spans="1:71" hidden="1" x14ac:dyDescent="0.45">
      <c r="A254" s="24" t="s">
        <v>83</v>
      </c>
      <c r="B254" s="32">
        <v>42688</v>
      </c>
      <c r="C254" s="54">
        <v>0.55208333333333337</v>
      </c>
      <c r="D254" s="24">
        <v>35.457720000000002</v>
      </c>
      <c r="E254" s="24">
        <v>-120.46186</v>
      </c>
      <c r="F254" s="24" t="s">
        <v>104</v>
      </c>
      <c r="G254" s="24" t="s">
        <v>1316</v>
      </c>
      <c r="H254" s="24" t="s">
        <v>86</v>
      </c>
      <c r="I254" s="24" t="s">
        <v>87</v>
      </c>
      <c r="J254" s="24" t="s">
        <v>1318</v>
      </c>
      <c r="K254" s="24">
        <v>101895511</v>
      </c>
      <c r="L254" s="24"/>
      <c r="M254" s="24">
        <v>21000</v>
      </c>
      <c r="N254" s="24" t="s">
        <v>90</v>
      </c>
      <c r="O254" s="24" t="s">
        <v>107</v>
      </c>
      <c r="P254" s="24" t="s">
        <v>92</v>
      </c>
      <c r="Q254" s="24">
        <v>42688</v>
      </c>
      <c r="R254" s="55">
        <v>0.55208333333333337</v>
      </c>
      <c r="S254" s="24" t="s">
        <v>135</v>
      </c>
      <c r="T254" s="24" t="s">
        <v>136</v>
      </c>
      <c r="U254" s="24" t="s">
        <v>94</v>
      </c>
      <c r="V254" s="24" t="s">
        <v>94</v>
      </c>
      <c r="W254" s="24" t="s">
        <v>109</v>
      </c>
      <c r="X254" s="24"/>
      <c r="Y254" s="24" t="s">
        <v>98</v>
      </c>
      <c r="Z254" s="24" t="s">
        <v>2064</v>
      </c>
      <c r="AA254" s="24">
        <v>2016</v>
      </c>
      <c r="AB254" s="24">
        <v>11</v>
      </c>
      <c r="AC254" s="24">
        <v>14</v>
      </c>
      <c r="AD254" s="24">
        <v>13</v>
      </c>
      <c r="AE254" s="24">
        <v>15</v>
      </c>
      <c r="AF254" s="25" t="s">
        <v>2065</v>
      </c>
      <c r="AG254" s="26" t="s">
        <v>144</v>
      </c>
      <c r="AH254" s="26" t="s">
        <v>4200</v>
      </c>
      <c r="AI254" s="26" t="s">
        <v>102</v>
      </c>
      <c r="AJ254" s="24" t="s">
        <v>5231</v>
      </c>
      <c r="AK254" s="24" t="s">
        <v>5232</v>
      </c>
      <c r="AL254" s="24" t="s">
        <v>5233</v>
      </c>
      <c r="AM254" s="27" t="s">
        <v>139</v>
      </c>
      <c r="AN254" s="24" t="s">
        <v>136</v>
      </c>
      <c r="AO254" s="56">
        <v>19590</v>
      </c>
      <c r="AP254" s="24">
        <v>5.0739321994397697</v>
      </c>
      <c r="AQ254" s="24" t="s">
        <v>6366</v>
      </c>
      <c r="AR254" s="24" t="s">
        <v>5236</v>
      </c>
      <c r="AS254" s="24" t="s">
        <v>5237</v>
      </c>
      <c r="AT254" s="24" t="s">
        <v>5232</v>
      </c>
      <c r="AU254" t="s">
        <v>6367</v>
      </c>
      <c r="AV254">
        <v>789</v>
      </c>
      <c r="AW254">
        <v>19.565384428848599</v>
      </c>
      <c r="AX254" t="b">
        <v>0</v>
      </c>
      <c r="AY254" s="24" t="s">
        <v>5236</v>
      </c>
      <c r="BC254">
        <v>0</v>
      </c>
      <c r="BD254">
        <v>0</v>
      </c>
      <c r="BH254">
        <v>0</v>
      </c>
      <c r="BI254">
        <v>0</v>
      </c>
      <c r="BM254">
        <v>0</v>
      </c>
      <c r="BN254">
        <v>0</v>
      </c>
      <c r="BR254">
        <v>0</v>
      </c>
      <c r="BS254">
        <v>0</v>
      </c>
    </row>
    <row r="255" spans="1:71" x14ac:dyDescent="0.45">
      <c r="A255" s="24" t="s">
        <v>83</v>
      </c>
      <c r="B255" s="32">
        <v>42689</v>
      </c>
      <c r="C255" s="54">
        <v>0.7270833333333333</v>
      </c>
      <c r="D255" s="24">
        <v>39.727469990000003</v>
      </c>
      <c r="E255" s="24">
        <v>-121.655709</v>
      </c>
      <c r="F255" s="24" t="s">
        <v>104</v>
      </c>
      <c r="G255" s="24" t="s">
        <v>1316</v>
      </c>
      <c r="H255" s="24" t="s">
        <v>86</v>
      </c>
      <c r="I255" s="24" t="s">
        <v>87</v>
      </c>
      <c r="J255" s="24" t="s">
        <v>1330</v>
      </c>
      <c r="K255" s="24">
        <v>100327525</v>
      </c>
      <c r="L255" s="24" t="s">
        <v>1319</v>
      </c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689</v>
      </c>
      <c r="R255" s="55">
        <v>0.7270833333333333</v>
      </c>
      <c r="S255" s="24" t="s">
        <v>93</v>
      </c>
      <c r="T255" s="24" t="s">
        <v>94</v>
      </c>
      <c r="U255" s="24" t="s">
        <v>95</v>
      </c>
      <c r="V255" s="24" t="s">
        <v>136</v>
      </c>
      <c r="W255" s="24" t="s">
        <v>97</v>
      </c>
      <c r="X255" s="24"/>
      <c r="Y255" s="24" t="s">
        <v>98</v>
      </c>
      <c r="Z255" s="24" t="s">
        <v>2066</v>
      </c>
      <c r="AA255" s="24">
        <v>2016</v>
      </c>
      <c r="AB255" s="24">
        <v>11</v>
      </c>
      <c r="AC255" s="24">
        <v>15</v>
      </c>
      <c r="AD255" s="24">
        <v>17</v>
      </c>
      <c r="AE255" s="24">
        <v>27</v>
      </c>
      <c r="AF255" s="25" t="s">
        <v>2067</v>
      </c>
      <c r="AG255" s="26" t="s">
        <v>144</v>
      </c>
      <c r="AH255" s="26" t="s">
        <v>4200</v>
      </c>
      <c r="AI255" s="26" t="s">
        <v>102</v>
      </c>
      <c r="AJ255" s="24" t="s">
        <v>5231</v>
      </c>
      <c r="AK255" s="24" t="s">
        <v>5232</v>
      </c>
      <c r="AL255" s="24" t="s">
        <v>5233</v>
      </c>
      <c r="AM255" s="27" t="s">
        <v>103</v>
      </c>
      <c r="AN255" s="24" t="s">
        <v>95</v>
      </c>
      <c r="AO255" s="56">
        <v>69231</v>
      </c>
      <c r="AP255" s="24">
        <v>9.6883243752722503</v>
      </c>
      <c r="AQ255" s="24" t="s">
        <v>6368</v>
      </c>
      <c r="AR255" s="24" t="s">
        <v>5236</v>
      </c>
      <c r="AS255" s="24" t="s">
        <v>5237</v>
      </c>
      <c r="AT255" s="24" t="s">
        <v>5232</v>
      </c>
      <c r="AU255" t="s">
        <v>6369</v>
      </c>
      <c r="AV255">
        <v>790</v>
      </c>
      <c r="AW255">
        <v>16.6368687249293</v>
      </c>
      <c r="AX255" t="b">
        <v>0</v>
      </c>
      <c r="AY255" s="24" t="s">
        <v>5236</v>
      </c>
      <c r="AZ255" t="s">
        <v>5801</v>
      </c>
      <c r="BA255">
        <v>2.44</v>
      </c>
      <c r="BB255" t="s">
        <v>6370</v>
      </c>
      <c r="BC255">
        <v>2.0099999999999998</v>
      </c>
      <c r="BD255">
        <v>2</v>
      </c>
      <c r="BE255" t="s">
        <v>5801</v>
      </c>
      <c r="BF255">
        <v>2.44</v>
      </c>
      <c r="BG255" t="s">
        <v>6370</v>
      </c>
      <c r="BH255">
        <v>2.0099999999999998</v>
      </c>
      <c r="BI255">
        <v>2</v>
      </c>
      <c r="BJ255" t="s">
        <v>5801</v>
      </c>
      <c r="BK255">
        <v>2.44</v>
      </c>
      <c r="BL255" t="s">
        <v>6371</v>
      </c>
      <c r="BM255">
        <v>2.0099999999999998</v>
      </c>
      <c r="BN255">
        <v>3</v>
      </c>
      <c r="BO255" t="s">
        <v>5801</v>
      </c>
      <c r="BP255">
        <v>2.44</v>
      </c>
      <c r="BQ255" t="s">
        <v>6371</v>
      </c>
      <c r="BR255">
        <v>2.0099999999999998</v>
      </c>
      <c r="BS255">
        <v>3</v>
      </c>
    </row>
    <row r="256" spans="1:71" hidden="1" x14ac:dyDescent="0.45">
      <c r="A256" s="24" t="s">
        <v>83</v>
      </c>
      <c r="B256" s="32">
        <v>42694</v>
      </c>
      <c r="C256" s="54">
        <v>0.46111111111111108</v>
      </c>
      <c r="D256" s="24">
        <v>39.632622300000001</v>
      </c>
      <c r="E256" s="24">
        <v>-123.78228009999999</v>
      </c>
      <c r="F256" s="24" t="s">
        <v>104</v>
      </c>
      <c r="G256" s="24" t="s">
        <v>1316</v>
      </c>
      <c r="H256" s="24" t="s">
        <v>1317</v>
      </c>
      <c r="I256" s="24" t="s">
        <v>87</v>
      </c>
      <c r="J256" s="24" t="s">
        <v>1318</v>
      </c>
      <c r="K256" s="24">
        <v>102200173</v>
      </c>
      <c r="L256" s="24"/>
      <c r="M256" s="24">
        <v>12000</v>
      </c>
      <c r="N256" s="24" t="s">
        <v>90</v>
      </c>
      <c r="O256" s="24" t="s">
        <v>107</v>
      </c>
      <c r="P256" s="24" t="s">
        <v>92</v>
      </c>
      <c r="Q256" s="24">
        <v>42694</v>
      </c>
      <c r="R256" s="55">
        <v>0.46111111111111108</v>
      </c>
      <c r="S256" s="24" t="s">
        <v>93</v>
      </c>
      <c r="T256" s="24" t="s">
        <v>94</v>
      </c>
      <c r="U256" s="24" t="s">
        <v>104</v>
      </c>
      <c r="V256" s="24" t="s">
        <v>96</v>
      </c>
      <c r="W256" s="24" t="s">
        <v>109</v>
      </c>
      <c r="X256" s="24"/>
      <c r="Y256" s="24" t="s">
        <v>159</v>
      </c>
      <c r="Z256" s="24" t="s">
        <v>2068</v>
      </c>
      <c r="AA256" s="24">
        <v>2016</v>
      </c>
      <c r="AB256" s="24">
        <v>11</v>
      </c>
      <c r="AC256" s="24">
        <v>20</v>
      </c>
      <c r="AD256" s="24">
        <v>11</v>
      </c>
      <c r="AE256" s="24">
        <v>4</v>
      </c>
      <c r="AF256" s="25" t="s">
        <v>2069</v>
      </c>
      <c r="AG256" s="26" t="s">
        <v>144</v>
      </c>
      <c r="AH256" s="26" t="s">
        <v>4200</v>
      </c>
      <c r="AI256" s="26" t="s">
        <v>102</v>
      </c>
      <c r="AJ256" s="24" t="s">
        <v>5231</v>
      </c>
      <c r="AK256" s="24" t="s">
        <v>5232</v>
      </c>
      <c r="AL256" s="24" t="s">
        <v>5233</v>
      </c>
      <c r="AM256" s="27" t="s">
        <v>104</v>
      </c>
      <c r="AN256" s="24" t="s">
        <v>159</v>
      </c>
      <c r="AO256" s="56">
        <v>87261</v>
      </c>
      <c r="AP256" s="24">
        <v>8.4993933704291695</v>
      </c>
      <c r="AQ256" s="24" t="s">
        <v>6372</v>
      </c>
      <c r="AR256" s="24" t="s">
        <v>5236</v>
      </c>
      <c r="AS256" s="24" t="s">
        <v>5237</v>
      </c>
      <c r="AT256" s="24" t="s">
        <v>5232</v>
      </c>
      <c r="AU256" t="s">
        <v>6373</v>
      </c>
      <c r="AV256">
        <v>791</v>
      </c>
      <c r="AW256">
        <v>16.189825677512999</v>
      </c>
      <c r="AX256" t="b">
        <v>0</v>
      </c>
      <c r="AY256" s="24" t="s">
        <v>5236</v>
      </c>
      <c r="BC256">
        <v>0</v>
      </c>
      <c r="BD256">
        <v>0</v>
      </c>
      <c r="BH256">
        <v>0</v>
      </c>
      <c r="BI256">
        <v>0</v>
      </c>
      <c r="BM256">
        <v>0</v>
      </c>
      <c r="BN256">
        <v>0</v>
      </c>
      <c r="BR256">
        <v>0</v>
      </c>
      <c r="BS256">
        <v>0</v>
      </c>
    </row>
    <row r="257" spans="1:71" x14ac:dyDescent="0.45">
      <c r="A257" s="24" t="s">
        <v>83</v>
      </c>
      <c r="B257" s="32">
        <v>42829.566979166681</v>
      </c>
      <c r="C257" s="54">
        <v>0.56180555555555556</v>
      </c>
      <c r="D257" s="24">
        <v>35.688510000000001</v>
      </c>
      <c r="E257" s="24">
        <v>-120.76533000000001</v>
      </c>
      <c r="F257" s="24" t="s">
        <v>104</v>
      </c>
      <c r="G257" s="24" t="s">
        <v>85</v>
      </c>
      <c r="H257" s="24" t="s">
        <v>86</v>
      </c>
      <c r="I257" s="24" t="s">
        <v>87</v>
      </c>
      <c r="J257" s="24" t="s">
        <v>1318</v>
      </c>
      <c r="K257" s="24">
        <v>101945026</v>
      </c>
      <c r="L257" s="24" t="s">
        <v>89</v>
      </c>
      <c r="M257" s="24">
        <v>12000</v>
      </c>
      <c r="N257" s="24" t="s">
        <v>90</v>
      </c>
      <c r="O257" s="24" t="s">
        <v>107</v>
      </c>
      <c r="P257" s="24" t="s">
        <v>92</v>
      </c>
      <c r="Q257" s="24">
        <v>42829.566979166673</v>
      </c>
      <c r="R257" s="55">
        <v>0.56180555555555556</v>
      </c>
      <c r="S257" s="24" t="s">
        <v>93</v>
      </c>
      <c r="T257" s="24" t="s">
        <v>94</v>
      </c>
      <c r="U257" s="24" t="s">
        <v>95</v>
      </c>
      <c r="V257" s="24" t="s">
        <v>136</v>
      </c>
      <c r="W257" s="24" t="s">
        <v>97</v>
      </c>
      <c r="X257" s="24" t="s">
        <v>1475</v>
      </c>
      <c r="Y257" s="24" t="s">
        <v>98</v>
      </c>
      <c r="Z257" s="24" t="s">
        <v>2110</v>
      </c>
      <c r="AA257" s="24">
        <v>2017</v>
      </c>
      <c r="AB257" s="24">
        <v>4</v>
      </c>
      <c r="AC257" s="24">
        <v>4</v>
      </c>
      <c r="AD257" s="24">
        <v>13</v>
      </c>
      <c r="AE257" s="24">
        <v>29</v>
      </c>
      <c r="AF257" s="25" t="s">
        <v>2111</v>
      </c>
      <c r="AG257" s="26" t="s">
        <v>144</v>
      </c>
      <c r="AH257" s="26" t="s">
        <v>4200</v>
      </c>
      <c r="AI257" s="26" t="s">
        <v>102</v>
      </c>
      <c r="AJ257" s="24" t="s">
        <v>5231</v>
      </c>
      <c r="AK257" s="24" t="s">
        <v>5232</v>
      </c>
      <c r="AL257" s="24" t="s">
        <v>5233</v>
      </c>
      <c r="AM257" s="27" t="s">
        <v>103</v>
      </c>
      <c r="AN257" s="24" t="s">
        <v>95</v>
      </c>
      <c r="AO257" s="56">
        <v>167151</v>
      </c>
      <c r="AP257" s="24">
        <v>3.6100442619699602</v>
      </c>
      <c r="AQ257" s="24" t="s">
        <v>6374</v>
      </c>
      <c r="AR257" s="24" t="s">
        <v>5236</v>
      </c>
      <c r="AS257" s="24" t="s">
        <v>5237</v>
      </c>
      <c r="AT257" s="24" t="s">
        <v>5232</v>
      </c>
      <c r="AU257" t="s">
        <v>6375</v>
      </c>
      <c r="AV257">
        <v>804</v>
      </c>
      <c r="AW257">
        <v>8.6408875779587504</v>
      </c>
      <c r="AX257" t="b">
        <v>0</v>
      </c>
      <c r="AY257" s="24" t="s">
        <v>5236</v>
      </c>
      <c r="BC257">
        <v>0</v>
      </c>
      <c r="BD257">
        <v>0</v>
      </c>
      <c r="BE257" t="s">
        <v>5488</v>
      </c>
      <c r="BF257">
        <v>7.1</v>
      </c>
      <c r="BG257" t="s">
        <v>6376</v>
      </c>
      <c r="BH257">
        <v>5.99</v>
      </c>
      <c r="BI257">
        <v>3</v>
      </c>
      <c r="BM257">
        <v>0</v>
      </c>
      <c r="BN257">
        <v>0</v>
      </c>
      <c r="BO257" t="s">
        <v>5488</v>
      </c>
      <c r="BP257">
        <v>7.1</v>
      </c>
      <c r="BQ257" t="s">
        <v>6376</v>
      </c>
      <c r="BR257">
        <v>5.99</v>
      </c>
      <c r="BS257">
        <v>3</v>
      </c>
    </row>
    <row r="258" spans="1:71" x14ac:dyDescent="0.45">
      <c r="A258" s="24" t="s">
        <v>83</v>
      </c>
      <c r="B258" s="32">
        <v>42850.527129629627</v>
      </c>
      <c r="C258" s="54">
        <v>0.52638888888888891</v>
      </c>
      <c r="D258" s="24">
        <v>38.658315999999999</v>
      </c>
      <c r="E258" s="24">
        <v>-120.97621599999999</v>
      </c>
      <c r="F258" s="24" t="s">
        <v>104</v>
      </c>
      <c r="G258" s="24" t="s">
        <v>85</v>
      </c>
      <c r="H258" s="24" t="s">
        <v>2072</v>
      </c>
      <c r="I258" s="24" t="s">
        <v>87</v>
      </c>
      <c r="J258" s="24" t="s">
        <v>109</v>
      </c>
      <c r="K258" s="24">
        <v>101376746</v>
      </c>
      <c r="L258" s="24" t="s">
        <v>109</v>
      </c>
      <c r="M258" s="24" t="s">
        <v>115</v>
      </c>
      <c r="N258" s="24" t="s">
        <v>318</v>
      </c>
      <c r="O258" s="24" t="s">
        <v>107</v>
      </c>
      <c r="P258" s="24" t="s">
        <v>92</v>
      </c>
      <c r="Q258" s="24">
        <v>42850.527129629627</v>
      </c>
      <c r="R258" s="55">
        <v>0.52638888888888891</v>
      </c>
      <c r="S258" s="24" t="s">
        <v>135</v>
      </c>
      <c r="T258" s="24" t="s">
        <v>318</v>
      </c>
      <c r="U258" s="24" t="s">
        <v>94</v>
      </c>
      <c r="V258" s="24" t="s">
        <v>94</v>
      </c>
      <c r="W258" s="24" t="s">
        <v>109</v>
      </c>
      <c r="X258" s="24"/>
      <c r="Y258" s="24" t="s">
        <v>118</v>
      </c>
      <c r="Z258" s="24" t="s">
        <v>2126</v>
      </c>
      <c r="AA258" s="24">
        <v>2017</v>
      </c>
      <c r="AB258" s="24">
        <v>4</v>
      </c>
      <c r="AC258" s="24">
        <v>25</v>
      </c>
      <c r="AD258" s="24">
        <v>12</v>
      </c>
      <c r="AE258" s="24">
        <v>38</v>
      </c>
      <c r="AF258" s="25" t="s">
        <v>120</v>
      </c>
      <c r="AG258" s="26" t="s">
        <v>144</v>
      </c>
      <c r="AH258" s="26" t="s">
        <v>4200</v>
      </c>
      <c r="AI258" s="26" t="s">
        <v>102</v>
      </c>
      <c r="AJ258" s="24" t="s">
        <v>5231</v>
      </c>
      <c r="AK258" s="24" t="s">
        <v>5232</v>
      </c>
      <c r="AL258" s="24" t="s">
        <v>5233</v>
      </c>
      <c r="AM258" s="27" t="s">
        <v>139</v>
      </c>
      <c r="AN258" s="24" t="s">
        <v>318</v>
      </c>
      <c r="AO258" s="56" t="s">
        <v>94</v>
      </c>
      <c r="AP258" s="24">
        <v>9.9480462344619802</v>
      </c>
      <c r="AQ258" s="24" t="s">
        <v>6377</v>
      </c>
      <c r="AR258" s="24" t="s">
        <v>5236</v>
      </c>
      <c r="AS258" s="24" t="s">
        <v>5237</v>
      </c>
      <c r="AT258" s="24" t="s">
        <v>5232</v>
      </c>
      <c r="AU258" t="s">
        <v>6378</v>
      </c>
      <c r="AV258">
        <v>812</v>
      </c>
      <c r="AW258">
        <v>10.56640888962</v>
      </c>
      <c r="AX258" t="b">
        <v>0</v>
      </c>
      <c r="AY258" s="24" t="s">
        <v>5236</v>
      </c>
      <c r="AZ258" t="s">
        <v>5317</v>
      </c>
      <c r="BA258">
        <v>2.5299999999999998</v>
      </c>
      <c r="BB258" t="s">
        <v>6379</v>
      </c>
      <c r="BC258">
        <v>10</v>
      </c>
      <c r="BD258">
        <v>3</v>
      </c>
      <c r="BE258" t="s">
        <v>5283</v>
      </c>
      <c r="BF258">
        <v>7.33</v>
      </c>
      <c r="BG258" t="s">
        <v>6380</v>
      </c>
      <c r="BH258">
        <v>20</v>
      </c>
      <c r="BI258">
        <v>56</v>
      </c>
      <c r="BJ258" t="s">
        <v>5317</v>
      </c>
      <c r="BK258">
        <v>2.5299999999999998</v>
      </c>
      <c r="BL258" t="s">
        <v>6379</v>
      </c>
      <c r="BM258">
        <v>10</v>
      </c>
      <c r="BN258">
        <v>5</v>
      </c>
      <c r="BO258" t="s">
        <v>5283</v>
      </c>
      <c r="BP258">
        <v>7.33</v>
      </c>
      <c r="BQ258" t="s">
        <v>6380</v>
      </c>
      <c r="BR258">
        <v>20</v>
      </c>
      <c r="BS258">
        <v>102</v>
      </c>
    </row>
    <row r="259" spans="1:71" x14ac:dyDescent="0.45">
      <c r="A259" s="24" t="s">
        <v>83</v>
      </c>
      <c r="B259" s="32">
        <v>42853.681504629632</v>
      </c>
      <c r="C259" s="54">
        <v>0.65902777777777777</v>
      </c>
      <c r="D259" s="24">
        <v>38.767859999999999</v>
      </c>
      <c r="E259" s="24">
        <v>-120.9625333</v>
      </c>
      <c r="F259" s="24" t="s">
        <v>104</v>
      </c>
      <c r="G259" s="24" t="s">
        <v>85</v>
      </c>
      <c r="H259" s="24" t="s">
        <v>86</v>
      </c>
      <c r="I259" s="24" t="s">
        <v>87</v>
      </c>
      <c r="J259" s="24" t="s">
        <v>2138</v>
      </c>
      <c r="K259" s="24">
        <v>101409833</v>
      </c>
      <c r="L259" s="24" t="s">
        <v>1319</v>
      </c>
      <c r="M259" s="24">
        <v>21000</v>
      </c>
      <c r="N259" s="24" t="s">
        <v>90</v>
      </c>
      <c r="O259" s="24" t="s">
        <v>107</v>
      </c>
      <c r="P259" s="24" t="s">
        <v>92</v>
      </c>
      <c r="Q259" s="24">
        <v>42853.681504629632</v>
      </c>
      <c r="R259" s="55">
        <v>0.65902777777777777</v>
      </c>
      <c r="S259" s="24" t="s">
        <v>93</v>
      </c>
      <c r="T259" s="24" t="s">
        <v>94</v>
      </c>
      <c r="U259" s="24" t="s">
        <v>104</v>
      </c>
      <c r="V259" s="24" t="s">
        <v>96</v>
      </c>
      <c r="W259" s="24" t="s">
        <v>109</v>
      </c>
      <c r="X259" s="24"/>
      <c r="Y259" s="24" t="s">
        <v>131</v>
      </c>
      <c r="Z259" s="24" t="s">
        <v>2139</v>
      </c>
      <c r="AA259" s="24">
        <v>2017</v>
      </c>
      <c r="AB259" s="24">
        <v>4</v>
      </c>
      <c r="AC259" s="24">
        <v>28</v>
      </c>
      <c r="AD259" s="24">
        <v>15</v>
      </c>
      <c r="AE259" s="24">
        <v>49</v>
      </c>
      <c r="AF259" s="25" t="s">
        <v>2140</v>
      </c>
      <c r="AG259" s="26" t="s">
        <v>144</v>
      </c>
      <c r="AH259" s="26" t="s">
        <v>4200</v>
      </c>
      <c r="AI259" s="26" t="s">
        <v>102</v>
      </c>
      <c r="AJ259" s="24" t="s">
        <v>5231</v>
      </c>
      <c r="AK259" s="24" t="s">
        <v>5232</v>
      </c>
      <c r="AL259" s="24" t="s">
        <v>5233</v>
      </c>
      <c r="AM259" s="27" t="s">
        <v>104</v>
      </c>
      <c r="AN259" s="24" t="s">
        <v>131</v>
      </c>
      <c r="AO259" s="56">
        <v>82614</v>
      </c>
      <c r="AP259" s="24">
        <v>19.7836589533701</v>
      </c>
      <c r="AQ259" s="24" t="s">
        <v>6381</v>
      </c>
      <c r="AR259" s="24" t="s">
        <v>5236</v>
      </c>
      <c r="AS259" s="24" t="s">
        <v>5237</v>
      </c>
      <c r="AT259" s="24" t="s">
        <v>5232</v>
      </c>
      <c r="AU259" t="s">
        <v>6382</v>
      </c>
      <c r="AV259">
        <v>817</v>
      </c>
      <c r="AW259">
        <v>25.422324516526299</v>
      </c>
      <c r="AX259" t="b">
        <v>0</v>
      </c>
      <c r="AY259" s="24" t="s">
        <v>5247</v>
      </c>
      <c r="BC259">
        <v>0</v>
      </c>
      <c r="BD259">
        <v>0</v>
      </c>
      <c r="BE259" t="s">
        <v>5317</v>
      </c>
      <c r="BF259">
        <v>6.46</v>
      </c>
      <c r="BG259" t="s">
        <v>6383</v>
      </c>
      <c r="BH259">
        <v>25.99</v>
      </c>
      <c r="BI259">
        <v>53</v>
      </c>
      <c r="BM259">
        <v>0</v>
      </c>
      <c r="BN259">
        <v>0</v>
      </c>
      <c r="BO259" t="s">
        <v>5317</v>
      </c>
      <c r="BP259">
        <v>6.46</v>
      </c>
      <c r="BQ259" t="s">
        <v>6383</v>
      </c>
      <c r="BR259">
        <v>25.99</v>
      </c>
      <c r="BS259">
        <v>104</v>
      </c>
    </row>
    <row r="260" spans="1:71" x14ac:dyDescent="0.45">
      <c r="A260" s="24" t="s">
        <v>83</v>
      </c>
      <c r="B260" s="32">
        <v>42854.645254629628</v>
      </c>
      <c r="C260" s="54">
        <v>0.62986111111111109</v>
      </c>
      <c r="D260" s="24">
        <v>37.034863299999998</v>
      </c>
      <c r="E260" s="24">
        <v>-119.5242267</v>
      </c>
      <c r="F260" s="24" t="s">
        <v>104</v>
      </c>
      <c r="G260" s="24" t="s">
        <v>85</v>
      </c>
      <c r="H260" s="24" t="s">
        <v>2072</v>
      </c>
      <c r="I260" s="24" t="s">
        <v>87</v>
      </c>
      <c r="J260" s="24" t="s">
        <v>109</v>
      </c>
      <c r="K260" s="24">
        <v>100678661</v>
      </c>
      <c r="L260" s="24" t="s">
        <v>109</v>
      </c>
      <c r="M260" s="24">
        <v>12000</v>
      </c>
      <c r="N260" s="24" t="s">
        <v>90</v>
      </c>
      <c r="O260" s="24" t="s">
        <v>107</v>
      </c>
      <c r="P260" s="24" t="s">
        <v>92</v>
      </c>
      <c r="Q260" s="24">
        <v>42854.645254629642</v>
      </c>
      <c r="R260" s="55">
        <v>0.62986111111111109</v>
      </c>
      <c r="S260" s="24" t="s">
        <v>93</v>
      </c>
      <c r="T260" s="24" t="s">
        <v>94</v>
      </c>
      <c r="U260" s="24" t="s">
        <v>108</v>
      </c>
      <c r="V260" s="24" t="s">
        <v>96</v>
      </c>
      <c r="W260" s="24" t="s">
        <v>109</v>
      </c>
      <c r="X260" s="24"/>
      <c r="Y260" s="24" t="s">
        <v>98</v>
      </c>
      <c r="Z260" s="24" t="s">
        <v>2141</v>
      </c>
      <c r="AA260" s="24">
        <v>2017</v>
      </c>
      <c r="AB260" s="24">
        <v>4</v>
      </c>
      <c r="AC260" s="24">
        <v>29</v>
      </c>
      <c r="AD260" s="24">
        <v>15</v>
      </c>
      <c r="AE260" s="24">
        <v>7</v>
      </c>
      <c r="AF260" s="25" t="s">
        <v>2142</v>
      </c>
      <c r="AG260" s="26" t="s">
        <v>144</v>
      </c>
      <c r="AH260" s="26" t="s">
        <v>4200</v>
      </c>
      <c r="AI260" s="26" t="s">
        <v>102</v>
      </c>
      <c r="AJ260" s="24" t="s">
        <v>5231</v>
      </c>
      <c r="AK260" s="24" t="s">
        <v>5232</v>
      </c>
      <c r="AL260" s="24" t="s">
        <v>5233</v>
      </c>
      <c r="AM260" s="27" t="s">
        <v>108</v>
      </c>
      <c r="AN260" s="24" t="s">
        <v>108</v>
      </c>
      <c r="AO260" s="56" t="s">
        <v>94</v>
      </c>
      <c r="AP260" s="24">
        <v>7.6275459465182003</v>
      </c>
      <c r="AQ260" s="24" t="s">
        <v>6384</v>
      </c>
      <c r="AR260" s="24" t="s">
        <v>5236</v>
      </c>
      <c r="AS260" s="24" t="s">
        <v>5237</v>
      </c>
      <c r="AT260" s="24" t="s">
        <v>5232</v>
      </c>
      <c r="AU260" t="s">
        <v>6385</v>
      </c>
      <c r="AV260">
        <v>818</v>
      </c>
      <c r="AW260">
        <v>19.132865552879899</v>
      </c>
      <c r="AX260" t="b">
        <v>0</v>
      </c>
      <c r="AY260" s="24" t="s">
        <v>5236</v>
      </c>
      <c r="AZ260" t="s">
        <v>6386</v>
      </c>
      <c r="BA260">
        <v>2.76</v>
      </c>
      <c r="BB260" t="s">
        <v>6387</v>
      </c>
      <c r="BC260">
        <v>10</v>
      </c>
      <c r="BD260">
        <v>1</v>
      </c>
      <c r="BE260" t="s">
        <v>6386</v>
      </c>
      <c r="BF260">
        <v>2.76</v>
      </c>
      <c r="BG260" t="s">
        <v>6387</v>
      </c>
      <c r="BH260">
        <v>10</v>
      </c>
      <c r="BI260">
        <v>1</v>
      </c>
      <c r="BJ260" t="s">
        <v>6386</v>
      </c>
      <c r="BK260">
        <v>2.76</v>
      </c>
      <c r="BL260" t="s">
        <v>6388</v>
      </c>
      <c r="BM260">
        <v>13</v>
      </c>
      <c r="BN260">
        <v>2</v>
      </c>
      <c r="BO260" t="s">
        <v>6386</v>
      </c>
      <c r="BP260">
        <v>2.76</v>
      </c>
      <c r="BQ260" t="s">
        <v>6388</v>
      </c>
      <c r="BR260">
        <v>13</v>
      </c>
      <c r="BS260">
        <v>2</v>
      </c>
    </row>
    <row r="261" spans="1:71" hidden="1" x14ac:dyDescent="0.45">
      <c r="A261" s="24" t="s">
        <v>83</v>
      </c>
      <c r="B261" s="32">
        <v>42855.399456018517</v>
      </c>
      <c r="C261" s="54">
        <v>0.3972222222222222</v>
      </c>
      <c r="D261" s="24">
        <v>35.634909999999998</v>
      </c>
      <c r="E261" s="24">
        <v>-118.95629</v>
      </c>
      <c r="F261" s="24" t="s">
        <v>104</v>
      </c>
      <c r="G261" s="24" t="s">
        <v>85</v>
      </c>
      <c r="H261" s="24" t="s">
        <v>86</v>
      </c>
      <c r="I261" s="24" t="s">
        <v>87</v>
      </c>
      <c r="J261" s="24" t="s">
        <v>2143</v>
      </c>
      <c r="K261" s="24">
        <v>100216308</v>
      </c>
      <c r="L261" s="24" t="s">
        <v>109</v>
      </c>
      <c r="M261" s="24">
        <v>21000</v>
      </c>
      <c r="N261" s="24" t="s">
        <v>90</v>
      </c>
      <c r="O261" s="24" t="s">
        <v>107</v>
      </c>
      <c r="P261" s="24" t="s">
        <v>92</v>
      </c>
      <c r="Q261" s="24">
        <v>42855.399456018517</v>
      </c>
      <c r="R261" s="55">
        <v>0.3972222222222222</v>
      </c>
      <c r="S261" s="24" t="s">
        <v>135</v>
      </c>
      <c r="T261" s="24" t="s">
        <v>84</v>
      </c>
      <c r="U261" s="24" t="s">
        <v>94</v>
      </c>
      <c r="V261" s="24" t="s">
        <v>94</v>
      </c>
      <c r="W261" s="24" t="s">
        <v>109</v>
      </c>
      <c r="X261" s="24"/>
      <c r="Y261" s="24" t="s">
        <v>98</v>
      </c>
      <c r="Z261" s="24" t="s">
        <v>2144</v>
      </c>
      <c r="AA261" s="24">
        <v>2017</v>
      </c>
      <c r="AB261" s="24">
        <v>4</v>
      </c>
      <c r="AC261" s="24">
        <v>30</v>
      </c>
      <c r="AD261" s="24">
        <v>9</v>
      </c>
      <c r="AE261" s="24">
        <v>32</v>
      </c>
      <c r="AF261" s="25" t="s">
        <v>2145</v>
      </c>
      <c r="AG261" s="26" t="s">
        <v>144</v>
      </c>
      <c r="AH261" s="26" t="s">
        <v>4200</v>
      </c>
      <c r="AI261" s="26" t="s">
        <v>102</v>
      </c>
      <c r="AJ261" s="24" t="s">
        <v>5231</v>
      </c>
      <c r="AK261" s="24" t="s">
        <v>5232</v>
      </c>
      <c r="AL261" s="24" t="s">
        <v>5233</v>
      </c>
      <c r="AM261" s="27" t="s">
        <v>139</v>
      </c>
      <c r="AN261" s="24" t="s">
        <v>5303</v>
      </c>
      <c r="AO261" s="56">
        <v>3065</v>
      </c>
      <c r="AP261" s="24">
        <v>15.1228531705588</v>
      </c>
      <c r="AQ261" s="24" t="s">
        <v>6389</v>
      </c>
      <c r="AR261" s="24" t="s">
        <v>5236</v>
      </c>
      <c r="AS261" s="24" t="s">
        <v>5237</v>
      </c>
      <c r="AT261" s="24" t="s">
        <v>5232</v>
      </c>
      <c r="AU261" t="s">
        <v>6390</v>
      </c>
      <c r="AV261">
        <v>819</v>
      </c>
      <c r="AW261">
        <v>20.0476341281781</v>
      </c>
      <c r="AX261" t="b">
        <v>0</v>
      </c>
      <c r="AY261" s="24" t="s">
        <v>5236</v>
      </c>
      <c r="BC261">
        <v>0</v>
      </c>
      <c r="BD261">
        <v>0</v>
      </c>
      <c r="BH261">
        <v>0</v>
      </c>
      <c r="BI261">
        <v>0</v>
      </c>
      <c r="BM261">
        <v>0</v>
      </c>
      <c r="BN261">
        <v>0</v>
      </c>
      <c r="BR261">
        <v>0</v>
      </c>
      <c r="BS261">
        <v>0</v>
      </c>
    </row>
    <row r="262" spans="1:71" x14ac:dyDescent="0.45">
      <c r="A262" s="24" t="s">
        <v>83</v>
      </c>
      <c r="B262" s="32">
        <v>42860.661354166667</v>
      </c>
      <c r="C262" s="54" t="s">
        <v>2158</v>
      </c>
      <c r="D262" s="24">
        <v>40.377580000000002</v>
      </c>
      <c r="E262" s="24">
        <v>-123.00187</v>
      </c>
      <c r="F262" s="24" t="s">
        <v>104</v>
      </c>
      <c r="G262" s="24" t="s">
        <v>85</v>
      </c>
      <c r="H262" s="24" t="s">
        <v>2072</v>
      </c>
      <c r="I262" s="24" t="s">
        <v>242</v>
      </c>
      <c r="J262" s="24" t="s">
        <v>94</v>
      </c>
      <c r="K262" s="24">
        <v>101501566</v>
      </c>
      <c r="L262" s="24" t="s">
        <v>89</v>
      </c>
      <c r="M262" s="24">
        <v>12000</v>
      </c>
      <c r="N262" s="24" t="s">
        <v>90</v>
      </c>
      <c r="O262" s="24" t="s">
        <v>107</v>
      </c>
      <c r="P262" s="24" t="s">
        <v>92</v>
      </c>
      <c r="Q262" s="24">
        <v>42860.661354166667</v>
      </c>
      <c r="R262" s="55" t="s">
        <v>2158</v>
      </c>
      <c r="S262" s="24" t="s">
        <v>135</v>
      </c>
      <c r="T262" s="24" t="s">
        <v>90</v>
      </c>
      <c r="U262" s="24" t="s">
        <v>94</v>
      </c>
      <c r="V262" s="24" t="s">
        <v>94</v>
      </c>
      <c r="W262" s="24" t="s">
        <v>109</v>
      </c>
      <c r="X262" s="24"/>
      <c r="Y262" s="24" t="s">
        <v>98</v>
      </c>
      <c r="Z262" s="24" t="s">
        <v>2159</v>
      </c>
      <c r="AA262" s="24">
        <v>2017</v>
      </c>
      <c r="AB262" s="24">
        <v>5</v>
      </c>
      <c r="AC262" s="24">
        <v>5</v>
      </c>
      <c r="AD262" s="24">
        <v>15</v>
      </c>
      <c r="AE262" s="24">
        <v>52</v>
      </c>
      <c r="AF262" s="25" t="s">
        <v>2160</v>
      </c>
      <c r="AG262" s="26" t="s">
        <v>144</v>
      </c>
      <c r="AH262" s="26" t="s">
        <v>4200</v>
      </c>
      <c r="AI262" s="26" t="s">
        <v>102</v>
      </c>
      <c r="AJ262" s="24" t="s">
        <v>5231</v>
      </c>
      <c r="AK262" s="24" t="s">
        <v>5232</v>
      </c>
      <c r="AL262" s="24" t="s">
        <v>5233</v>
      </c>
      <c r="AM262" s="27" t="s">
        <v>139</v>
      </c>
      <c r="AN262" s="24" t="s">
        <v>90</v>
      </c>
      <c r="AO262" s="56">
        <v>56893</v>
      </c>
      <c r="AP262" s="24">
        <v>24.562127731670799</v>
      </c>
      <c r="AQ262" s="24" t="s">
        <v>6391</v>
      </c>
      <c r="AR262" s="24" t="s">
        <v>5236</v>
      </c>
      <c r="AS262" s="24" t="s">
        <v>5237</v>
      </c>
      <c r="AT262" s="24" t="s">
        <v>5232</v>
      </c>
      <c r="AU262" t="s">
        <v>6392</v>
      </c>
      <c r="AV262">
        <v>824</v>
      </c>
      <c r="AW262">
        <v>35.064361781918699</v>
      </c>
      <c r="AX262" t="b">
        <v>0</v>
      </c>
      <c r="AY262" s="24" t="s">
        <v>5247</v>
      </c>
      <c r="BC262">
        <v>0</v>
      </c>
      <c r="BD262">
        <v>0</v>
      </c>
      <c r="BE262" t="s">
        <v>6393</v>
      </c>
      <c r="BF262">
        <v>4.3499999999999996</v>
      </c>
      <c r="BG262" t="s">
        <v>6394</v>
      </c>
      <c r="BH262">
        <v>5.99</v>
      </c>
      <c r="BI262">
        <v>1</v>
      </c>
      <c r="BM262">
        <v>0</v>
      </c>
      <c r="BN262">
        <v>0</v>
      </c>
      <c r="BO262" t="s">
        <v>6393</v>
      </c>
      <c r="BP262">
        <v>4.3499999999999996</v>
      </c>
      <c r="BQ262" t="s">
        <v>6395</v>
      </c>
      <c r="BR262">
        <v>7</v>
      </c>
      <c r="BS262">
        <v>2</v>
      </c>
    </row>
    <row r="263" spans="1:71" x14ac:dyDescent="0.45">
      <c r="A263" s="24" t="s">
        <v>83</v>
      </c>
      <c r="B263" s="32">
        <v>42861.474351851852</v>
      </c>
      <c r="C263" s="54">
        <v>0.47083333333333333</v>
      </c>
      <c r="D263" s="24">
        <v>40.795119999999997</v>
      </c>
      <c r="E263" s="24">
        <v>-124.02902</v>
      </c>
      <c r="F263" s="24" t="s">
        <v>104</v>
      </c>
      <c r="G263" s="24" t="s">
        <v>85</v>
      </c>
      <c r="H263" s="24" t="s">
        <v>2072</v>
      </c>
      <c r="I263" s="24" t="s">
        <v>87</v>
      </c>
      <c r="J263" s="24" t="s">
        <v>2163</v>
      </c>
      <c r="K263" s="24">
        <v>103661154</v>
      </c>
      <c r="L263" s="24" t="s">
        <v>109</v>
      </c>
      <c r="M263" s="24">
        <v>12000</v>
      </c>
      <c r="N263" s="24" t="s">
        <v>90</v>
      </c>
      <c r="O263" s="24" t="s">
        <v>107</v>
      </c>
      <c r="P263" s="24" t="s">
        <v>92</v>
      </c>
      <c r="Q263" s="24">
        <v>42861.474351851852</v>
      </c>
      <c r="R263" s="55">
        <v>0.47083333333333333</v>
      </c>
      <c r="S263" s="24" t="s">
        <v>93</v>
      </c>
      <c r="T263" s="24" t="s">
        <v>94</v>
      </c>
      <c r="U263" s="24" t="s">
        <v>104</v>
      </c>
      <c r="V263" s="24" t="s">
        <v>96</v>
      </c>
      <c r="W263" s="24" t="s">
        <v>109</v>
      </c>
      <c r="X263" s="24"/>
      <c r="Y263" s="24" t="s">
        <v>159</v>
      </c>
      <c r="Z263" s="24" t="s">
        <v>2164</v>
      </c>
      <c r="AA263" s="24">
        <v>2017</v>
      </c>
      <c r="AB263" s="24">
        <v>5</v>
      </c>
      <c r="AC263" s="24">
        <v>6</v>
      </c>
      <c r="AD263" s="24">
        <v>11</v>
      </c>
      <c r="AE263" s="24">
        <v>18</v>
      </c>
      <c r="AF263" s="25" t="s">
        <v>2165</v>
      </c>
      <c r="AG263" s="26" t="s">
        <v>144</v>
      </c>
      <c r="AH263" s="26" t="s">
        <v>4200</v>
      </c>
      <c r="AI263" s="26" t="s">
        <v>102</v>
      </c>
      <c r="AJ263" s="24" t="s">
        <v>5231</v>
      </c>
      <c r="AK263" s="24" t="s">
        <v>5232</v>
      </c>
      <c r="AL263" s="24" t="s">
        <v>5233</v>
      </c>
      <c r="AM263" s="27" t="s">
        <v>104</v>
      </c>
      <c r="AN263" s="24" t="s">
        <v>159</v>
      </c>
      <c r="AO263" s="56">
        <v>113630</v>
      </c>
      <c r="AP263" s="24">
        <v>26.278774753427399</v>
      </c>
      <c r="AQ263" s="24" t="s">
        <v>6396</v>
      </c>
      <c r="AR263" s="24" t="s">
        <v>5247</v>
      </c>
      <c r="AS263" s="24" t="s">
        <v>5859</v>
      </c>
      <c r="AT263" s="24" t="s">
        <v>5232</v>
      </c>
      <c r="AU263" t="s">
        <v>6397</v>
      </c>
      <c r="AV263">
        <v>826</v>
      </c>
      <c r="AW263">
        <v>28.826133568025998</v>
      </c>
      <c r="AX263" t="b">
        <v>0</v>
      </c>
      <c r="AY263" s="24" t="s">
        <v>5247</v>
      </c>
      <c r="BC263">
        <v>0</v>
      </c>
      <c r="BD263">
        <v>0</v>
      </c>
      <c r="BE263" t="s">
        <v>6398</v>
      </c>
      <c r="BF263">
        <v>6.16</v>
      </c>
      <c r="BG263" t="s">
        <v>6399</v>
      </c>
      <c r="BH263">
        <v>27</v>
      </c>
      <c r="BI263">
        <v>35</v>
      </c>
      <c r="BM263">
        <v>0</v>
      </c>
      <c r="BN263">
        <v>0</v>
      </c>
      <c r="BO263" t="s">
        <v>6398</v>
      </c>
      <c r="BP263">
        <v>6.16</v>
      </c>
      <c r="BQ263" t="s">
        <v>6400</v>
      </c>
      <c r="BR263">
        <v>30</v>
      </c>
      <c r="BS263">
        <v>76</v>
      </c>
    </row>
    <row r="264" spans="1:71" x14ac:dyDescent="0.45">
      <c r="A264" s="24" t="s">
        <v>83</v>
      </c>
      <c r="B264" s="32">
        <v>42864.77820601852</v>
      </c>
      <c r="C264" s="54">
        <v>0.7680555555555556</v>
      </c>
      <c r="D264" s="24">
        <v>40.868920000000003</v>
      </c>
      <c r="E264" s="24">
        <v>-123.51559</v>
      </c>
      <c r="F264" s="24" t="s">
        <v>104</v>
      </c>
      <c r="G264" s="24" t="s">
        <v>85</v>
      </c>
      <c r="H264" s="24" t="s">
        <v>129</v>
      </c>
      <c r="I264" s="24" t="s">
        <v>87</v>
      </c>
      <c r="J264" s="24" t="s">
        <v>2176</v>
      </c>
      <c r="K264" s="24">
        <v>103796045</v>
      </c>
      <c r="L264" s="24" t="s">
        <v>109</v>
      </c>
      <c r="M264" s="24">
        <v>12000</v>
      </c>
      <c r="N264" s="24" t="s">
        <v>90</v>
      </c>
      <c r="O264" s="24" t="s">
        <v>107</v>
      </c>
      <c r="P264" s="24" t="s">
        <v>92</v>
      </c>
      <c r="Q264" s="24">
        <v>42864.77820601852</v>
      </c>
      <c r="R264" s="55">
        <v>0.7680555555555556</v>
      </c>
      <c r="S264" s="24" t="s">
        <v>93</v>
      </c>
      <c r="T264" s="24" t="s">
        <v>94</v>
      </c>
      <c r="U264" s="24" t="s">
        <v>104</v>
      </c>
      <c r="V264" s="24" t="s">
        <v>96</v>
      </c>
      <c r="W264" s="24" t="s">
        <v>109</v>
      </c>
      <c r="X264" s="24"/>
      <c r="Y264" s="24" t="s">
        <v>123</v>
      </c>
      <c r="Z264" s="24" t="s">
        <v>2177</v>
      </c>
      <c r="AA264" s="24">
        <v>2017</v>
      </c>
      <c r="AB264" s="24">
        <v>5</v>
      </c>
      <c r="AC264" s="24">
        <v>9</v>
      </c>
      <c r="AD264" s="24">
        <v>18</v>
      </c>
      <c r="AE264" s="24">
        <v>26</v>
      </c>
      <c r="AF264" s="25" t="s">
        <v>2178</v>
      </c>
      <c r="AG264" s="26" t="s">
        <v>144</v>
      </c>
      <c r="AH264" s="26" t="s">
        <v>4200</v>
      </c>
      <c r="AI264" s="26" t="s">
        <v>102</v>
      </c>
      <c r="AJ264" s="24" t="s">
        <v>5231</v>
      </c>
      <c r="AK264" s="24" t="s">
        <v>5232</v>
      </c>
      <c r="AL264" s="24" t="s">
        <v>5233</v>
      </c>
      <c r="AM264" s="27" t="s">
        <v>104</v>
      </c>
      <c r="AN264" s="24" t="s">
        <v>123</v>
      </c>
      <c r="AO264" s="56">
        <v>108117</v>
      </c>
      <c r="AP264" s="24">
        <v>15.956641738015501</v>
      </c>
      <c r="AQ264" s="24" t="s">
        <v>6401</v>
      </c>
      <c r="AR264" s="24" t="s">
        <v>5236</v>
      </c>
      <c r="AS264" s="24" t="s">
        <v>5237</v>
      </c>
      <c r="AT264" s="24" t="s">
        <v>5232</v>
      </c>
      <c r="AU264" t="s">
        <v>6402</v>
      </c>
      <c r="AV264">
        <v>832</v>
      </c>
      <c r="AW264">
        <v>17.9691476219352</v>
      </c>
      <c r="AX264" t="b">
        <v>0</v>
      </c>
      <c r="AY264" s="24" t="s">
        <v>5236</v>
      </c>
      <c r="BC264">
        <v>0</v>
      </c>
      <c r="BD264">
        <v>0</v>
      </c>
      <c r="BE264" t="s">
        <v>6403</v>
      </c>
      <c r="BF264">
        <v>5.31</v>
      </c>
      <c r="BG264" t="s">
        <v>6404</v>
      </c>
      <c r="BH264">
        <v>10</v>
      </c>
      <c r="BI264">
        <v>1</v>
      </c>
      <c r="BM264">
        <v>0</v>
      </c>
      <c r="BN264">
        <v>0</v>
      </c>
      <c r="BO264" t="s">
        <v>6403</v>
      </c>
      <c r="BP264">
        <v>5.31</v>
      </c>
      <c r="BQ264" t="s">
        <v>6404</v>
      </c>
      <c r="BR264">
        <v>10</v>
      </c>
      <c r="BS264">
        <v>2</v>
      </c>
    </row>
    <row r="265" spans="1:71" x14ac:dyDescent="0.45">
      <c r="A265" s="24" t="s">
        <v>83</v>
      </c>
      <c r="B265" s="32">
        <v>42869</v>
      </c>
      <c r="C265" s="54">
        <v>0.49930555555555561</v>
      </c>
      <c r="D265" s="24">
        <v>38.079799999999999</v>
      </c>
      <c r="E265" s="24">
        <v>-122.8665</v>
      </c>
      <c r="F265" s="24" t="s">
        <v>104</v>
      </c>
      <c r="G265" s="24" t="s">
        <v>85</v>
      </c>
      <c r="H265" s="24" t="s">
        <v>129</v>
      </c>
      <c r="I265" s="24" t="s">
        <v>87</v>
      </c>
      <c r="J265" s="24" t="s">
        <v>109</v>
      </c>
      <c r="K265" s="24">
        <v>102247059</v>
      </c>
      <c r="L265" s="24" t="s">
        <v>1319</v>
      </c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869</v>
      </c>
      <c r="R265" s="55">
        <v>0.49930555555555561</v>
      </c>
      <c r="S265" s="24" t="s">
        <v>93</v>
      </c>
      <c r="T265" s="24" t="s">
        <v>94</v>
      </c>
      <c r="U265" s="24" t="s">
        <v>104</v>
      </c>
      <c r="V265" s="24" t="s">
        <v>96</v>
      </c>
      <c r="W265" s="24" t="s">
        <v>109</v>
      </c>
      <c r="X265" s="24"/>
      <c r="Y265" s="24" t="s">
        <v>123</v>
      </c>
      <c r="Z265" s="24" t="s">
        <v>2183</v>
      </c>
      <c r="AA265" s="24">
        <v>2017</v>
      </c>
      <c r="AB265" s="24">
        <v>5</v>
      </c>
      <c r="AC265" s="24">
        <v>14</v>
      </c>
      <c r="AD265" s="24">
        <v>11</v>
      </c>
      <c r="AE265" s="24">
        <v>59</v>
      </c>
      <c r="AF265" s="25" t="s">
        <v>2184</v>
      </c>
      <c r="AG265" s="26" t="s">
        <v>144</v>
      </c>
      <c r="AH265" s="26" t="s">
        <v>4200</v>
      </c>
      <c r="AI265" s="26" t="s">
        <v>102</v>
      </c>
      <c r="AJ265" s="24" t="s">
        <v>5231</v>
      </c>
      <c r="AK265" s="24" t="s">
        <v>5232</v>
      </c>
      <c r="AL265" s="24" t="s">
        <v>5233</v>
      </c>
      <c r="AM265" s="27" t="s">
        <v>104</v>
      </c>
      <c r="AN265" s="24" t="s">
        <v>123</v>
      </c>
      <c r="AO265" s="56">
        <v>377483</v>
      </c>
      <c r="AP265" s="24">
        <v>24.387764933089699</v>
      </c>
      <c r="AQ265" s="24" t="s">
        <v>6405</v>
      </c>
      <c r="AR265" s="24" t="s">
        <v>5236</v>
      </c>
      <c r="AS265" s="24" t="s">
        <v>5237</v>
      </c>
      <c r="AT265" s="24" t="s">
        <v>5232</v>
      </c>
      <c r="AU265" t="s">
        <v>6406</v>
      </c>
      <c r="AV265">
        <v>835</v>
      </c>
      <c r="AW265">
        <v>24.387764933089699</v>
      </c>
      <c r="AX265" t="b">
        <v>0</v>
      </c>
      <c r="AY265" s="24" t="s">
        <v>5236</v>
      </c>
      <c r="BC265">
        <v>0</v>
      </c>
      <c r="BD265">
        <v>0</v>
      </c>
      <c r="BE265" t="s">
        <v>5741</v>
      </c>
      <c r="BF265">
        <v>4.6500000000000004</v>
      </c>
      <c r="BG265" t="s">
        <v>6407</v>
      </c>
      <c r="BH265">
        <v>27.2</v>
      </c>
      <c r="BI265">
        <v>12</v>
      </c>
      <c r="BM265">
        <v>0</v>
      </c>
      <c r="BN265">
        <v>0</v>
      </c>
      <c r="BO265" t="s">
        <v>5741</v>
      </c>
      <c r="BP265">
        <v>4.6500000000000004</v>
      </c>
      <c r="BQ265" t="s">
        <v>6407</v>
      </c>
      <c r="BR265">
        <v>27.2</v>
      </c>
      <c r="BS265">
        <v>18</v>
      </c>
    </row>
    <row r="266" spans="1:71" x14ac:dyDescent="0.45">
      <c r="A266" s="24" t="s">
        <v>83</v>
      </c>
      <c r="B266" s="32">
        <v>42870</v>
      </c>
      <c r="C266" s="54">
        <v>0.12847222222222221</v>
      </c>
      <c r="D266" s="24">
        <v>35.626100000000001</v>
      </c>
      <c r="E266" s="24">
        <v>-120.89615999999999</v>
      </c>
      <c r="F266" s="24" t="s">
        <v>104</v>
      </c>
      <c r="G266" s="24" t="s">
        <v>85</v>
      </c>
      <c r="H266" s="24" t="s">
        <v>129</v>
      </c>
      <c r="I266" s="24" t="s">
        <v>87</v>
      </c>
      <c r="J266" s="24" t="s">
        <v>109</v>
      </c>
      <c r="K266" s="24">
        <v>101873299</v>
      </c>
      <c r="L266" s="24" t="s">
        <v>109</v>
      </c>
      <c r="M266" s="24">
        <v>21000</v>
      </c>
      <c r="N266" s="24" t="s">
        <v>90</v>
      </c>
      <c r="O266" s="24" t="s">
        <v>107</v>
      </c>
      <c r="P266" s="24" t="s">
        <v>116</v>
      </c>
      <c r="Q266" s="24" t="s">
        <v>117</v>
      </c>
      <c r="R266" s="55" t="s">
        <v>117</v>
      </c>
      <c r="S266" s="24" t="s">
        <v>135</v>
      </c>
      <c r="T266" s="24" t="s">
        <v>90</v>
      </c>
      <c r="U266" s="24" t="s">
        <v>94</v>
      </c>
      <c r="V266" s="24" t="s">
        <v>94</v>
      </c>
      <c r="W266" s="24" t="s">
        <v>109</v>
      </c>
      <c r="X266" s="24"/>
      <c r="Y266" s="24" t="s">
        <v>98</v>
      </c>
      <c r="Z266" s="24" t="s">
        <v>2188</v>
      </c>
      <c r="AA266" s="24">
        <v>2017</v>
      </c>
      <c r="AB266" s="24">
        <v>5</v>
      </c>
      <c r="AC266" s="24">
        <v>15</v>
      </c>
      <c r="AD266" s="24">
        <v>3</v>
      </c>
      <c r="AE266" s="24">
        <v>5</v>
      </c>
      <c r="AF266" s="25" t="s">
        <v>2189</v>
      </c>
      <c r="AG266" s="26" t="s">
        <v>144</v>
      </c>
      <c r="AH266" s="26" t="s">
        <v>4200</v>
      </c>
      <c r="AI266" s="26" t="s">
        <v>102</v>
      </c>
      <c r="AJ266" s="24" t="s">
        <v>5231</v>
      </c>
      <c r="AK266" s="24" t="s">
        <v>5232</v>
      </c>
      <c r="AL266" s="24" t="s">
        <v>5233</v>
      </c>
      <c r="AM266" s="27" t="s">
        <v>139</v>
      </c>
      <c r="AN266" s="24" t="s">
        <v>90</v>
      </c>
      <c r="AO266" s="56">
        <v>337188</v>
      </c>
      <c r="AP266" s="24">
        <v>4.0160378204625298</v>
      </c>
      <c r="AQ266" s="24" t="s">
        <v>6408</v>
      </c>
      <c r="AR266" s="24" t="s">
        <v>5236</v>
      </c>
      <c r="AS266" s="24" t="s">
        <v>5237</v>
      </c>
      <c r="AT266" s="24" t="s">
        <v>5232</v>
      </c>
      <c r="AU266" t="s">
        <v>6409</v>
      </c>
      <c r="AV266">
        <v>837</v>
      </c>
      <c r="AW266">
        <v>18.513854369675201</v>
      </c>
      <c r="AX266" t="b">
        <v>0</v>
      </c>
      <c r="AY266" s="24" t="s">
        <v>5236</v>
      </c>
      <c r="AZ266" t="s">
        <v>5486</v>
      </c>
      <c r="BA266">
        <v>2.62</v>
      </c>
      <c r="BB266" t="s">
        <v>6410</v>
      </c>
      <c r="BC266">
        <v>3</v>
      </c>
      <c r="BD266">
        <v>1</v>
      </c>
      <c r="BE266" t="s">
        <v>5486</v>
      </c>
      <c r="BF266">
        <v>2.62</v>
      </c>
      <c r="BG266" t="s">
        <v>6410</v>
      </c>
      <c r="BH266">
        <v>3</v>
      </c>
      <c r="BI266">
        <v>1</v>
      </c>
      <c r="BJ266" t="s">
        <v>5486</v>
      </c>
      <c r="BK266">
        <v>2.62</v>
      </c>
      <c r="BL266" t="s">
        <v>6411</v>
      </c>
      <c r="BM266">
        <v>3</v>
      </c>
      <c r="BN266">
        <v>2</v>
      </c>
      <c r="BO266" t="s">
        <v>5486</v>
      </c>
      <c r="BP266">
        <v>2.62</v>
      </c>
      <c r="BQ266" t="s">
        <v>6411</v>
      </c>
      <c r="BR266">
        <v>3</v>
      </c>
      <c r="BS266">
        <v>2</v>
      </c>
    </row>
    <row r="267" spans="1:71" x14ac:dyDescent="0.45">
      <c r="A267" s="24" t="s">
        <v>83</v>
      </c>
      <c r="B267" s="32">
        <v>42870.676655092589</v>
      </c>
      <c r="C267" s="54">
        <v>0.66666666666666663</v>
      </c>
      <c r="D267" s="24">
        <v>37.176646699999999</v>
      </c>
      <c r="E267" s="24">
        <v>-119.81887330000001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2193</v>
      </c>
      <c r="K267" s="24">
        <v>101108423</v>
      </c>
      <c r="L267" s="24" t="s">
        <v>2194</v>
      </c>
      <c r="M267" s="24">
        <v>21000</v>
      </c>
      <c r="N267" s="24" t="s">
        <v>90</v>
      </c>
      <c r="O267" s="24" t="s">
        <v>107</v>
      </c>
      <c r="P267" s="24" t="s">
        <v>92</v>
      </c>
      <c r="Q267" s="24">
        <v>42870.676655092597</v>
      </c>
      <c r="R267" s="55">
        <v>0.66666666666666663</v>
      </c>
      <c r="S267" s="24" t="s">
        <v>93</v>
      </c>
      <c r="T267" s="24" t="s">
        <v>94</v>
      </c>
      <c r="U267" s="24" t="s">
        <v>104</v>
      </c>
      <c r="V267" s="24" t="s">
        <v>96</v>
      </c>
      <c r="W267" s="24" t="s">
        <v>109</v>
      </c>
      <c r="X267" s="24"/>
      <c r="Y267" s="24" t="s">
        <v>159</v>
      </c>
      <c r="Z267" s="24" t="s">
        <v>2195</v>
      </c>
      <c r="AA267" s="24">
        <v>2017</v>
      </c>
      <c r="AB267" s="24">
        <v>5</v>
      </c>
      <c r="AC267" s="24">
        <v>15</v>
      </c>
      <c r="AD267" s="24">
        <v>16</v>
      </c>
      <c r="AE267" s="24">
        <v>0</v>
      </c>
      <c r="AF267" s="25" t="s">
        <v>2196</v>
      </c>
      <c r="AG267" s="26" t="s">
        <v>144</v>
      </c>
      <c r="AH267" s="26" t="s">
        <v>4200</v>
      </c>
      <c r="AI267" s="26" t="s">
        <v>102</v>
      </c>
      <c r="AJ267" s="24" t="s">
        <v>5231</v>
      </c>
      <c r="AK267" s="24" t="s">
        <v>5232</v>
      </c>
      <c r="AL267" s="24" t="s">
        <v>5233</v>
      </c>
      <c r="AM267" s="27" t="s">
        <v>104</v>
      </c>
      <c r="AN267" s="24" t="s">
        <v>159</v>
      </c>
      <c r="AO267" s="56">
        <v>20007</v>
      </c>
      <c r="AP267" s="24">
        <v>15.746520529537801</v>
      </c>
      <c r="AQ267" s="24" t="s">
        <v>6412</v>
      </c>
      <c r="AR267" s="24" t="s">
        <v>5236</v>
      </c>
      <c r="AS267" s="24" t="s">
        <v>5237</v>
      </c>
      <c r="AT267" s="24" t="s">
        <v>5232</v>
      </c>
      <c r="AU267" t="s">
        <v>6413</v>
      </c>
      <c r="AV267">
        <v>839</v>
      </c>
      <c r="AW267">
        <v>20.784935074808399</v>
      </c>
      <c r="AX267" t="b">
        <v>0</v>
      </c>
      <c r="AY267" s="24" t="s">
        <v>5236</v>
      </c>
      <c r="BC267">
        <v>0</v>
      </c>
      <c r="BD267">
        <v>0</v>
      </c>
      <c r="BE267" t="s">
        <v>5619</v>
      </c>
      <c r="BF267">
        <v>4.4400000000000004</v>
      </c>
      <c r="BG267" t="s">
        <v>6414</v>
      </c>
      <c r="BH267">
        <v>5.99</v>
      </c>
      <c r="BI267">
        <v>11</v>
      </c>
      <c r="BM267">
        <v>0</v>
      </c>
      <c r="BN267">
        <v>0</v>
      </c>
      <c r="BO267" t="s">
        <v>5619</v>
      </c>
      <c r="BP267">
        <v>4.4400000000000004</v>
      </c>
      <c r="BQ267" t="s">
        <v>6414</v>
      </c>
      <c r="BR267">
        <v>5.99</v>
      </c>
      <c r="BS267">
        <v>23</v>
      </c>
    </row>
    <row r="268" spans="1:71" x14ac:dyDescent="0.45">
      <c r="A268" s="24" t="s">
        <v>83</v>
      </c>
      <c r="B268" s="32">
        <v>42879.683703703689</v>
      </c>
      <c r="C268" s="54" t="s">
        <v>2221</v>
      </c>
      <c r="D268" s="24">
        <v>38.834037521900001</v>
      </c>
      <c r="E268" s="24">
        <v>-121.1196502944</v>
      </c>
      <c r="F268" s="24" t="s">
        <v>104</v>
      </c>
      <c r="G268" s="24" t="s">
        <v>85</v>
      </c>
      <c r="H268" s="24" t="s">
        <v>2072</v>
      </c>
      <c r="I268" s="24" t="s">
        <v>87</v>
      </c>
      <c r="J268" s="24" t="s">
        <v>2222</v>
      </c>
      <c r="K268" s="24">
        <v>103838109</v>
      </c>
      <c r="L268" s="24" t="s">
        <v>89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879.683703703697</v>
      </c>
      <c r="R268" s="55" t="s">
        <v>2221</v>
      </c>
      <c r="S268" s="24" t="s">
        <v>93</v>
      </c>
      <c r="T268" s="24" t="s">
        <v>94</v>
      </c>
      <c r="U268" s="24" t="s">
        <v>95</v>
      </c>
      <c r="V268" s="24" t="s">
        <v>136</v>
      </c>
      <c r="W268" s="24" t="s">
        <v>97</v>
      </c>
      <c r="X268" s="24" t="s">
        <v>1475</v>
      </c>
      <c r="Y268" s="24" t="s">
        <v>118</v>
      </c>
      <c r="Z268" s="24" t="s">
        <v>2223</v>
      </c>
      <c r="AA268" s="24">
        <v>2017</v>
      </c>
      <c r="AB268" s="24">
        <v>5</v>
      </c>
      <c r="AC268" s="24">
        <v>24</v>
      </c>
      <c r="AD268" s="24">
        <v>16</v>
      </c>
      <c r="AE268" s="24">
        <v>24</v>
      </c>
      <c r="AF268" s="25" t="s">
        <v>120</v>
      </c>
      <c r="AG268" s="26" t="s">
        <v>144</v>
      </c>
      <c r="AH268" s="26" t="s">
        <v>4200</v>
      </c>
      <c r="AI268" s="26" t="s">
        <v>102</v>
      </c>
      <c r="AJ268" s="24" t="s">
        <v>5231</v>
      </c>
      <c r="AK268" s="24" t="s">
        <v>5232</v>
      </c>
      <c r="AL268" s="24" t="s">
        <v>5233</v>
      </c>
      <c r="AM268" s="27" t="s">
        <v>103</v>
      </c>
      <c r="AN268" s="24" t="s">
        <v>95</v>
      </c>
      <c r="AO268" s="56" t="s">
        <v>94</v>
      </c>
      <c r="AP268" s="24">
        <v>20.974958804000501</v>
      </c>
      <c r="AQ268" s="24" t="s">
        <v>6415</v>
      </c>
      <c r="AR268" s="24" t="s">
        <v>5236</v>
      </c>
      <c r="AS268" s="24" t="s">
        <v>5237</v>
      </c>
      <c r="AT268" s="24" t="s">
        <v>5232</v>
      </c>
      <c r="AU268" t="s">
        <v>6416</v>
      </c>
      <c r="AV268">
        <v>851</v>
      </c>
      <c r="AW268">
        <v>20.974958804000501</v>
      </c>
      <c r="AX268" t="b">
        <v>0</v>
      </c>
      <c r="AY268" s="24" t="s">
        <v>5236</v>
      </c>
      <c r="BC268">
        <v>0</v>
      </c>
      <c r="BD268">
        <v>0</v>
      </c>
      <c r="BE268" t="s">
        <v>5682</v>
      </c>
      <c r="BF268">
        <v>5.95</v>
      </c>
      <c r="BG268" t="s">
        <v>6417</v>
      </c>
      <c r="BH268">
        <v>15.99</v>
      </c>
      <c r="BI268">
        <v>21</v>
      </c>
      <c r="BM268">
        <v>0</v>
      </c>
      <c r="BN268">
        <v>0</v>
      </c>
      <c r="BO268" t="s">
        <v>5682</v>
      </c>
      <c r="BP268">
        <v>5.95</v>
      </c>
      <c r="BQ268" t="s">
        <v>6418</v>
      </c>
      <c r="BR268">
        <v>15.99</v>
      </c>
      <c r="BS268">
        <v>40</v>
      </c>
    </row>
    <row r="269" spans="1:71" x14ac:dyDescent="0.45">
      <c r="A269" s="24" t="s">
        <v>83</v>
      </c>
      <c r="B269" s="32">
        <v>42880.628807870373</v>
      </c>
      <c r="C269" s="54">
        <v>0.62847222222222221</v>
      </c>
      <c r="D269" s="24">
        <v>36.521679908400003</v>
      </c>
      <c r="E269" s="24">
        <v>-121.8472863965</v>
      </c>
      <c r="F269" s="24" t="s">
        <v>104</v>
      </c>
      <c r="G269" s="24" t="s">
        <v>85</v>
      </c>
      <c r="H269" s="24" t="s">
        <v>86</v>
      </c>
      <c r="I269" s="24" t="s">
        <v>87</v>
      </c>
      <c r="J269" s="24" t="s">
        <v>2227</v>
      </c>
      <c r="K269" s="24">
        <v>101778611</v>
      </c>
      <c r="L269" s="24" t="s">
        <v>1319</v>
      </c>
      <c r="M269" s="24">
        <v>12000</v>
      </c>
      <c r="N269" s="24" t="s">
        <v>90</v>
      </c>
      <c r="O269" s="24" t="s">
        <v>107</v>
      </c>
      <c r="P269" s="24" t="s">
        <v>92</v>
      </c>
      <c r="Q269" s="24">
        <v>42880.628807870373</v>
      </c>
      <c r="R269" s="55">
        <v>0.62847222222222221</v>
      </c>
      <c r="S269" s="24" t="s">
        <v>135</v>
      </c>
      <c r="T269" s="24" t="s">
        <v>90</v>
      </c>
      <c r="U269" s="24" t="s">
        <v>94</v>
      </c>
      <c r="V269" s="24" t="s">
        <v>94</v>
      </c>
      <c r="W269" s="24" t="s">
        <v>109</v>
      </c>
      <c r="X269" s="24"/>
      <c r="Y269" s="24" t="s">
        <v>98</v>
      </c>
      <c r="Z269" s="24" t="s">
        <v>2228</v>
      </c>
      <c r="AA269" s="24">
        <v>2017</v>
      </c>
      <c r="AB269" s="24">
        <v>5</v>
      </c>
      <c r="AC269" s="24">
        <v>25</v>
      </c>
      <c r="AD269" s="24">
        <v>15</v>
      </c>
      <c r="AE269" s="24">
        <v>5</v>
      </c>
      <c r="AF269" s="25" t="s">
        <v>2229</v>
      </c>
      <c r="AG269" s="26" t="s">
        <v>144</v>
      </c>
      <c r="AH269" s="26" t="s">
        <v>4200</v>
      </c>
      <c r="AI269" s="26" t="s">
        <v>102</v>
      </c>
      <c r="AJ269" s="24" t="s">
        <v>5231</v>
      </c>
      <c r="AK269" s="24" t="s">
        <v>5232</v>
      </c>
      <c r="AL269" s="24" t="s">
        <v>5233</v>
      </c>
      <c r="AM269" s="27" t="s">
        <v>139</v>
      </c>
      <c r="AN269" s="24" t="s">
        <v>90</v>
      </c>
      <c r="AO269" s="56">
        <v>13965</v>
      </c>
      <c r="AP269" s="24">
        <v>25.8898889305318</v>
      </c>
      <c r="AQ269" s="24" t="s">
        <v>6419</v>
      </c>
      <c r="AR269" s="24" t="s">
        <v>5247</v>
      </c>
      <c r="AS269" s="24" t="s">
        <v>5859</v>
      </c>
      <c r="AT269" s="24" t="s">
        <v>5232</v>
      </c>
      <c r="AU269" t="s">
        <v>6420</v>
      </c>
      <c r="AV269">
        <v>853</v>
      </c>
      <c r="AW269">
        <v>26.2647559011663</v>
      </c>
      <c r="AX269" t="b">
        <v>0</v>
      </c>
      <c r="AY269" s="24" t="s">
        <v>5247</v>
      </c>
      <c r="BC269">
        <v>0</v>
      </c>
      <c r="BD269">
        <v>0</v>
      </c>
      <c r="BE269" t="s">
        <v>6248</v>
      </c>
      <c r="BF269">
        <v>7.82</v>
      </c>
      <c r="BG269" t="s">
        <v>6421</v>
      </c>
      <c r="BH269">
        <v>31</v>
      </c>
      <c r="BI269">
        <v>34</v>
      </c>
      <c r="BM269">
        <v>0</v>
      </c>
      <c r="BN269">
        <v>0</v>
      </c>
      <c r="BO269" t="s">
        <v>6422</v>
      </c>
      <c r="BP269">
        <v>4.75</v>
      </c>
      <c r="BQ269" t="s">
        <v>6423</v>
      </c>
      <c r="BR269">
        <v>32.21</v>
      </c>
      <c r="BS269">
        <v>77</v>
      </c>
    </row>
    <row r="270" spans="1:71" x14ac:dyDescent="0.45">
      <c r="A270" s="24" t="s">
        <v>83</v>
      </c>
      <c r="B270" s="32">
        <v>42880.733425925922</v>
      </c>
      <c r="C270" s="54">
        <v>0.70486111111111116</v>
      </c>
      <c r="D270" s="24">
        <v>38.398600000000002</v>
      </c>
      <c r="E270" s="24">
        <v>-122.9876</v>
      </c>
      <c r="F270" s="24" t="s">
        <v>104</v>
      </c>
      <c r="G270" s="24" t="s">
        <v>85</v>
      </c>
      <c r="H270" s="24" t="s">
        <v>2072</v>
      </c>
      <c r="I270" s="24" t="s">
        <v>106</v>
      </c>
      <c r="J270" s="24" t="s">
        <v>94</v>
      </c>
      <c r="K270" s="24">
        <v>101974034</v>
      </c>
      <c r="L270" s="24" t="s">
        <v>109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880.733425925922</v>
      </c>
      <c r="R270" s="55">
        <v>0.70486111111111116</v>
      </c>
      <c r="S270" s="24" t="s">
        <v>93</v>
      </c>
      <c r="T270" s="24" t="s">
        <v>94</v>
      </c>
      <c r="U270" s="24" t="s">
        <v>104</v>
      </c>
      <c r="V270" s="24" t="s">
        <v>96</v>
      </c>
      <c r="W270" s="24" t="s">
        <v>109</v>
      </c>
      <c r="X270" s="24"/>
      <c r="Y270" s="24" t="s">
        <v>131</v>
      </c>
      <c r="Z270" s="24" t="s">
        <v>2230</v>
      </c>
      <c r="AA270" s="24">
        <v>2017</v>
      </c>
      <c r="AB270" s="24">
        <v>5</v>
      </c>
      <c r="AC270" s="24">
        <v>25</v>
      </c>
      <c r="AD270" s="24">
        <v>16</v>
      </c>
      <c r="AE270" s="24">
        <v>55</v>
      </c>
      <c r="AF270" s="25" t="s">
        <v>2231</v>
      </c>
      <c r="AG270" s="26" t="s">
        <v>121</v>
      </c>
      <c r="AH270" s="26" t="s">
        <v>4200</v>
      </c>
      <c r="AI270" s="26" t="s">
        <v>102</v>
      </c>
      <c r="AJ270" s="24" t="s">
        <v>5231</v>
      </c>
      <c r="AK270" s="24" t="s">
        <v>5232</v>
      </c>
      <c r="AL270" s="24" t="s">
        <v>5233</v>
      </c>
      <c r="AM270" s="27" t="s">
        <v>104</v>
      </c>
      <c r="AN270" s="24" t="s">
        <v>131</v>
      </c>
      <c r="AO270" s="56">
        <v>2644</v>
      </c>
      <c r="AP270" s="24">
        <v>12.643645461835099</v>
      </c>
      <c r="AQ270" s="24" t="s">
        <v>6424</v>
      </c>
      <c r="AR270" s="24" t="s">
        <v>5236</v>
      </c>
      <c r="AS270" s="24" t="s">
        <v>5237</v>
      </c>
      <c r="AT270" s="24" t="s">
        <v>5232</v>
      </c>
      <c r="AU270" t="s">
        <v>6425</v>
      </c>
      <c r="AV270">
        <v>854</v>
      </c>
      <c r="AW270">
        <v>13.230624917092699</v>
      </c>
      <c r="AX270" t="b">
        <v>0</v>
      </c>
      <c r="AY270" s="24" t="s">
        <v>5236</v>
      </c>
      <c r="AZ270" t="s">
        <v>5821</v>
      </c>
      <c r="BA270">
        <v>1.17</v>
      </c>
      <c r="BB270" t="s">
        <v>6426</v>
      </c>
      <c r="BC270">
        <v>10</v>
      </c>
      <c r="BD270">
        <v>12</v>
      </c>
      <c r="BE270" t="s">
        <v>6427</v>
      </c>
      <c r="BF270">
        <v>7.06</v>
      </c>
      <c r="BG270" t="s">
        <v>6428</v>
      </c>
      <c r="BH270">
        <v>17.809999999999999</v>
      </c>
      <c r="BI270">
        <v>55</v>
      </c>
      <c r="BJ270" t="s">
        <v>5821</v>
      </c>
      <c r="BK270">
        <v>1.17</v>
      </c>
      <c r="BL270" t="s">
        <v>6426</v>
      </c>
      <c r="BM270">
        <v>10</v>
      </c>
      <c r="BN270">
        <v>23</v>
      </c>
      <c r="BO270" t="s">
        <v>6427</v>
      </c>
      <c r="BP270">
        <v>7.06</v>
      </c>
      <c r="BQ270" t="s">
        <v>6429</v>
      </c>
      <c r="BR270">
        <v>17.809999999999999</v>
      </c>
      <c r="BS270">
        <v>109</v>
      </c>
    </row>
    <row r="271" spans="1:71" hidden="1" x14ac:dyDescent="0.45">
      <c r="A271" s="24" t="s">
        <v>83</v>
      </c>
      <c r="B271" s="32">
        <v>42884.770752314813</v>
      </c>
      <c r="C271" s="54" t="s">
        <v>2232</v>
      </c>
      <c r="D271" s="24">
        <v>39.224513000000002</v>
      </c>
      <c r="E271" s="24">
        <v>-121.375252</v>
      </c>
      <c r="F271" s="24" t="s">
        <v>104</v>
      </c>
      <c r="G271" s="24" t="s">
        <v>85</v>
      </c>
      <c r="H271" s="24" t="s">
        <v>129</v>
      </c>
      <c r="I271" s="24" t="s">
        <v>87</v>
      </c>
      <c r="J271" s="24" t="s">
        <v>1318</v>
      </c>
      <c r="K271" s="24">
        <v>101304842</v>
      </c>
      <c r="L271" s="24" t="s">
        <v>1319</v>
      </c>
      <c r="M271" s="24">
        <v>12000</v>
      </c>
      <c r="N271" s="24" t="s">
        <v>90</v>
      </c>
      <c r="O271" s="24" t="s">
        <v>107</v>
      </c>
      <c r="P271" s="24" t="s">
        <v>116</v>
      </c>
      <c r="Q271" s="24" t="s">
        <v>117</v>
      </c>
      <c r="R271" s="55" t="s">
        <v>117</v>
      </c>
      <c r="S271" s="24" t="s">
        <v>93</v>
      </c>
      <c r="T271" s="24" t="s">
        <v>94</v>
      </c>
      <c r="U271" s="24" t="s">
        <v>104</v>
      </c>
      <c r="V271" s="24" t="s">
        <v>96</v>
      </c>
      <c r="W271" s="24" t="s">
        <v>109</v>
      </c>
      <c r="X271" s="24"/>
      <c r="Y271" s="24" t="s">
        <v>123</v>
      </c>
      <c r="Z271" s="24" t="s">
        <v>2233</v>
      </c>
      <c r="AA271" s="24">
        <v>2017</v>
      </c>
      <c r="AB271" s="24">
        <v>5</v>
      </c>
      <c r="AC271" s="24">
        <v>29</v>
      </c>
      <c r="AD271" s="24">
        <v>18</v>
      </c>
      <c r="AE271" s="24">
        <v>29</v>
      </c>
      <c r="AF271" s="25" t="s">
        <v>2234</v>
      </c>
      <c r="AG271" s="26" t="s">
        <v>144</v>
      </c>
      <c r="AH271" s="26" t="s">
        <v>4200</v>
      </c>
      <c r="AI271" s="26" t="s">
        <v>102</v>
      </c>
      <c r="AJ271" s="24" t="s">
        <v>5231</v>
      </c>
      <c r="AK271" s="24" t="s">
        <v>5232</v>
      </c>
      <c r="AL271" s="24" t="s">
        <v>5233</v>
      </c>
      <c r="AM271" s="27" t="s">
        <v>104</v>
      </c>
      <c r="AN271" s="24" t="s">
        <v>123</v>
      </c>
      <c r="AO271" s="56">
        <v>616</v>
      </c>
      <c r="AP271" s="24">
        <v>7.4397724509814598</v>
      </c>
      <c r="AQ271" s="24" t="s">
        <v>5811</v>
      </c>
      <c r="AR271" s="24" t="s">
        <v>5236</v>
      </c>
      <c r="AS271" s="24" t="s">
        <v>5237</v>
      </c>
      <c r="AT271" s="24" t="s">
        <v>5232</v>
      </c>
      <c r="AU271" t="s">
        <v>6430</v>
      </c>
      <c r="AV271">
        <v>855</v>
      </c>
      <c r="AW271">
        <v>10.351789162155701</v>
      </c>
      <c r="AX271" t="b">
        <v>0</v>
      </c>
      <c r="AY271" s="24" t="s">
        <v>5236</v>
      </c>
      <c r="BC271">
        <v>0</v>
      </c>
      <c r="BD271">
        <v>0</v>
      </c>
      <c r="BH271">
        <v>0</v>
      </c>
      <c r="BI271">
        <v>0</v>
      </c>
      <c r="BM271">
        <v>0</v>
      </c>
      <c r="BN271">
        <v>0</v>
      </c>
      <c r="BR271">
        <v>0</v>
      </c>
      <c r="BS271">
        <v>0</v>
      </c>
    </row>
    <row r="272" spans="1:71" x14ac:dyDescent="0.45">
      <c r="A272" s="24" t="s">
        <v>83</v>
      </c>
      <c r="B272" s="32">
        <v>42889.566238425927</v>
      </c>
      <c r="C272" s="54">
        <v>0.55972222222222223</v>
      </c>
      <c r="D272" s="24">
        <v>38.901738000000002</v>
      </c>
      <c r="E272" s="24">
        <v>-121.205592</v>
      </c>
      <c r="F272" s="24" t="s">
        <v>104</v>
      </c>
      <c r="G272" s="24" t="s">
        <v>85</v>
      </c>
      <c r="H272" s="24" t="s">
        <v>86</v>
      </c>
      <c r="I272" s="24" t="s">
        <v>87</v>
      </c>
      <c r="J272" s="24" t="s">
        <v>1318</v>
      </c>
      <c r="K272" s="24">
        <v>100043664</v>
      </c>
      <c r="L272" s="24" t="s">
        <v>1319</v>
      </c>
      <c r="M272" s="24">
        <v>12000</v>
      </c>
      <c r="N272" s="24" t="s">
        <v>90</v>
      </c>
      <c r="O272" s="24" t="s">
        <v>107</v>
      </c>
      <c r="P272" s="24" t="s">
        <v>92</v>
      </c>
      <c r="Q272" s="24">
        <v>42889.566238425927</v>
      </c>
      <c r="R272" s="55">
        <v>0.55972222222222223</v>
      </c>
      <c r="S272" s="24" t="s">
        <v>135</v>
      </c>
      <c r="T272" s="24" t="s">
        <v>90</v>
      </c>
      <c r="U272" s="24" t="s">
        <v>94</v>
      </c>
      <c r="V272" s="24" t="s">
        <v>94</v>
      </c>
      <c r="W272" s="24" t="s">
        <v>109</v>
      </c>
      <c r="X272" s="24"/>
      <c r="Y272" s="24" t="s">
        <v>98</v>
      </c>
      <c r="Z272" s="24" t="s">
        <v>2252</v>
      </c>
      <c r="AA272" s="24">
        <v>2017</v>
      </c>
      <c r="AB272" s="24">
        <v>6</v>
      </c>
      <c r="AC272" s="24">
        <v>3</v>
      </c>
      <c r="AD272" s="24">
        <v>13</v>
      </c>
      <c r="AE272" s="24">
        <v>26</v>
      </c>
      <c r="AF272" s="25" t="s">
        <v>2253</v>
      </c>
      <c r="AG272" s="26" t="s">
        <v>144</v>
      </c>
      <c r="AH272" s="26" t="s">
        <v>4200</v>
      </c>
      <c r="AI272" s="26" t="s">
        <v>102</v>
      </c>
      <c r="AJ272" s="24" t="s">
        <v>5231</v>
      </c>
      <c r="AK272" s="24" t="s">
        <v>5232</v>
      </c>
      <c r="AL272" s="24" t="s">
        <v>5233</v>
      </c>
      <c r="AM272" s="27" t="s">
        <v>139</v>
      </c>
      <c r="AN272" s="24" t="s">
        <v>90</v>
      </c>
      <c r="AO272" s="56">
        <v>29512</v>
      </c>
      <c r="AP272" s="24">
        <v>13.2043598657887</v>
      </c>
      <c r="AQ272" s="24" t="s">
        <v>6431</v>
      </c>
      <c r="AR272" s="24" t="s">
        <v>5236</v>
      </c>
      <c r="AS272" s="24" t="s">
        <v>5237</v>
      </c>
      <c r="AT272" s="24" t="s">
        <v>5232</v>
      </c>
      <c r="AU272" t="s">
        <v>6432</v>
      </c>
      <c r="AV272">
        <v>862</v>
      </c>
      <c r="AW272">
        <v>14.914155619339001</v>
      </c>
      <c r="AX272" t="b">
        <v>0</v>
      </c>
      <c r="AY272" s="24" t="s">
        <v>5236</v>
      </c>
      <c r="AZ272" t="s">
        <v>6139</v>
      </c>
      <c r="BA272">
        <v>3.58</v>
      </c>
      <c r="BB272" t="s">
        <v>6433</v>
      </c>
      <c r="BC272">
        <v>8.99</v>
      </c>
      <c r="BD272">
        <v>1</v>
      </c>
      <c r="BE272" t="s">
        <v>6139</v>
      </c>
      <c r="BF272">
        <v>3.58</v>
      </c>
      <c r="BG272" t="s">
        <v>6433</v>
      </c>
      <c r="BH272">
        <v>8.99</v>
      </c>
      <c r="BI272">
        <v>19</v>
      </c>
      <c r="BJ272" t="s">
        <v>6139</v>
      </c>
      <c r="BK272">
        <v>3.58</v>
      </c>
      <c r="BL272" t="s">
        <v>6433</v>
      </c>
      <c r="BM272">
        <v>8.99</v>
      </c>
      <c r="BN272">
        <v>2</v>
      </c>
      <c r="BO272" t="s">
        <v>6434</v>
      </c>
      <c r="BP272">
        <v>7.74</v>
      </c>
      <c r="BQ272" t="s">
        <v>6435</v>
      </c>
      <c r="BR272">
        <v>8.99</v>
      </c>
      <c r="BS272">
        <v>36</v>
      </c>
    </row>
    <row r="273" spans="1:71" x14ac:dyDescent="0.45">
      <c r="A273" s="24" t="s">
        <v>83</v>
      </c>
      <c r="B273" s="32">
        <v>42894.638229166667</v>
      </c>
      <c r="C273" s="54">
        <v>0.63055555555555554</v>
      </c>
      <c r="D273" s="24">
        <v>34.605800000000002</v>
      </c>
      <c r="E273" s="24">
        <v>-120.0214</v>
      </c>
      <c r="F273" s="24" t="s">
        <v>104</v>
      </c>
      <c r="G273" s="24" t="s">
        <v>85</v>
      </c>
      <c r="H273" s="24" t="s">
        <v>129</v>
      </c>
      <c r="I273" s="24" t="s">
        <v>87</v>
      </c>
      <c r="J273" s="24" t="s">
        <v>2286</v>
      </c>
      <c r="K273" s="24">
        <v>101947678</v>
      </c>
      <c r="L273" s="24" t="s">
        <v>109</v>
      </c>
      <c r="M273" s="24">
        <v>12000</v>
      </c>
      <c r="N273" s="24" t="s">
        <v>90</v>
      </c>
      <c r="O273" s="24" t="s">
        <v>107</v>
      </c>
      <c r="P273" s="24" t="s">
        <v>92</v>
      </c>
      <c r="Q273" s="24">
        <v>42894.638229166667</v>
      </c>
      <c r="R273" s="55">
        <v>0.63055555555555554</v>
      </c>
      <c r="S273" s="24" t="s">
        <v>135</v>
      </c>
      <c r="T273" s="24" t="s">
        <v>90</v>
      </c>
      <c r="U273" s="24" t="s">
        <v>94</v>
      </c>
      <c r="V273" s="24" t="s">
        <v>94</v>
      </c>
      <c r="W273" s="24" t="s">
        <v>109</v>
      </c>
      <c r="X273" s="24"/>
      <c r="Y273" s="24" t="s">
        <v>98</v>
      </c>
      <c r="Z273" s="24" t="s">
        <v>2287</v>
      </c>
      <c r="AA273" s="24">
        <v>2017</v>
      </c>
      <c r="AB273" s="24">
        <v>6</v>
      </c>
      <c r="AC273" s="24">
        <v>8</v>
      </c>
      <c r="AD273" s="24">
        <v>15</v>
      </c>
      <c r="AE273" s="24">
        <v>8</v>
      </c>
      <c r="AF273" s="25" t="s">
        <v>2288</v>
      </c>
      <c r="AG273" s="26" t="s">
        <v>144</v>
      </c>
      <c r="AH273" s="26" t="s">
        <v>4200</v>
      </c>
      <c r="AI273" s="26" t="s">
        <v>102</v>
      </c>
      <c r="AJ273" s="24" t="s">
        <v>5231</v>
      </c>
      <c r="AK273" s="24" t="s">
        <v>5232</v>
      </c>
      <c r="AL273" s="24" t="s">
        <v>5233</v>
      </c>
      <c r="AM273" s="27" t="s">
        <v>139</v>
      </c>
      <c r="AN273" s="24" t="s">
        <v>90</v>
      </c>
      <c r="AO273" s="56">
        <v>41311</v>
      </c>
      <c r="AP273" s="24">
        <v>18.626617058091</v>
      </c>
      <c r="AQ273" s="24" t="s">
        <v>6436</v>
      </c>
      <c r="AR273" s="24" t="s">
        <v>5236</v>
      </c>
      <c r="AS273" s="24" t="s">
        <v>5237</v>
      </c>
      <c r="AT273" s="24" t="s">
        <v>5232</v>
      </c>
      <c r="AU273" t="s">
        <v>6437</v>
      </c>
      <c r="AV273">
        <v>875</v>
      </c>
      <c r="AW273">
        <v>20.2983074290185</v>
      </c>
      <c r="AX273" t="b">
        <v>0</v>
      </c>
      <c r="AY273" s="24" t="s">
        <v>5236</v>
      </c>
      <c r="AZ273" t="s">
        <v>6438</v>
      </c>
      <c r="BA273">
        <v>3.08</v>
      </c>
      <c r="BB273" t="s">
        <v>6439</v>
      </c>
      <c r="BC273">
        <v>19.57</v>
      </c>
      <c r="BD273">
        <v>2</v>
      </c>
      <c r="BE273" t="s">
        <v>6440</v>
      </c>
      <c r="BF273">
        <v>5.38</v>
      </c>
      <c r="BG273" t="s">
        <v>6441</v>
      </c>
      <c r="BH273">
        <v>23</v>
      </c>
      <c r="BI273">
        <v>18</v>
      </c>
      <c r="BJ273" t="s">
        <v>6438</v>
      </c>
      <c r="BK273">
        <v>3.08</v>
      </c>
      <c r="BL273" t="s">
        <v>6442</v>
      </c>
      <c r="BM273">
        <v>20.71</v>
      </c>
      <c r="BN273">
        <v>5</v>
      </c>
      <c r="BO273" t="s">
        <v>6440</v>
      </c>
      <c r="BP273">
        <v>5.38</v>
      </c>
      <c r="BQ273" t="s">
        <v>6443</v>
      </c>
      <c r="BR273">
        <v>24</v>
      </c>
      <c r="BS273">
        <v>39</v>
      </c>
    </row>
    <row r="274" spans="1:71" x14ac:dyDescent="0.45">
      <c r="A274" s="24" t="s">
        <v>83</v>
      </c>
      <c r="B274" s="32">
        <v>42896.317731481482</v>
      </c>
      <c r="C274" s="54" t="s">
        <v>2297</v>
      </c>
      <c r="D274" s="24">
        <v>35.435899999999997</v>
      </c>
      <c r="E274" s="24">
        <v>-120.4957</v>
      </c>
      <c r="F274" s="24" t="s">
        <v>104</v>
      </c>
      <c r="G274" s="24" t="s">
        <v>85</v>
      </c>
      <c r="H274" s="24" t="s">
        <v>129</v>
      </c>
      <c r="I274" s="24" t="s">
        <v>87</v>
      </c>
      <c r="J274" s="24" t="s">
        <v>1318</v>
      </c>
      <c r="K274" s="24">
        <v>101890429</v>
      </c>
      <c r="L274" s="24" t="s">
        <v>109</v>
      </c>
      <c r="M274" s="24">
        <v>21000</v>
      </c>
      <c r="N274" s="24" t="s">
        <v>90</v>
      </c>
      <c r="O274" s="24" t="s">
        <v>107</v>
      </c>
      <c r="P274" s="24" t="s">
        <v>92</v>
      </c>
      <c r="Q274" s="24">
        <v>42896.317731481482</v>
      </c>
      <c r="R274" s="55" t="s">
        <v>2297</v>
      </c>
      <c r="S274" s="24" t="s">
        <v>93</v>
      </c>
      <c r="T274" s="24" t="s">
        <v>94</v>
      </c>
      <c r="U274" s="24" t="s">
        <v>104</v>
      </c>
      <c r="V274" s="24" t="s">
        <v>96</v>
      </c>
      <c r="W274" s="24" t="s">
        <v>109</v>
      </c>
      <c r="X274" s="24"/>
      <c r="Y274" s="24" t="s">
        <v>98</v>
      </c>
      <c r="Z274" s="24" t="s">
        <v>2298</v>
      </c>
      <c r="AA274" s="24">
        <v>2017</v>
      </c>
      <c r="AB274" s="24">
        <v>6</v>
      </c>
      <c r="AC274" s="24">
        <v>10</v>
      </c>
      <c r="AD274" s="24">
        <v>7</v>
      </c>
      <c r="AE274" s="24">
        <v>37</v>
      </c>
      <c r="AF274" s="25" t="s">
        <v>2299</v>
      </c>
      <c r="AG274" s="26" t="s">
        <v>144</v>
      </c>
      <c r="AH274" s="26" t="s">
        <v>4200</v>
      </c>
      <c r="AI274" s="26" t="s">
        <v>102</v>
      </c>
      <c r="AJ274" s="24" t="s">
        <v>5231</v>
      </c>
      <c r="AK274" s="24" t="s">
        <v>5232</v>
      </c>
      <c r="AL274" s="24" t="s">
        <v>5233</v>
      </c>
      <c r="AM274" s="27" t="s">
        <v>104</v>
      </c>
      <c r="AN274" s="24" t="s">
        <v>98</v>
      </c>
      <c r="AO274" s="56">
        <v>34397</v>
      </c>
      <c r="AP274" s="24">
        <v>9.2576781154761303</v>
      </c>
      <c r="AQ274" s="24" t="s">
        <v>6444</v>
      </c>
      <c r="AR274" s="24" t="s">
        <v>5236</v>
      </c>
      <c r="AS274" s="24" t="s">
        <v>5237</v>
      </c>
      <c r="AT274" s="24" t="s">
        <v>5232</v>
      </c>
      <c r="AU274" t="s">
        <v>6445</v>
      </c>
      <c r="AV274">
        <v>879</v>
      </c>
      <c r="AW274">
        <v>18.0499663488431</v>
      </c>
      <c r="AX274" t="b">
        <v>0</v>
      </c>
      <c r="AY274" s="24" t="s">
        <v>5236</v>
      </c>
      <c r="BC274">
        <v>0</v>
      </c>
      <c r="BD274">
        <v>0</v>
      </c>
      <c r="BE274" t="s">
        <v>5323</v>
      </c>
      <c r="BF274">
        <v>7.67</v>
      </c>
      <c r="BG274" t="s">
        <v>6446</v>
      </c>
      <c r="BH274">
        <v>4</v>
      </c>
      <c r="BI274">
        <v>5</v>
      </c>
      <c r="BM274">
        <v>0</v>
      </c>
      <c r="BN274">
        <v>0</v>
      </c>
      <c r="BO274" t="s">
        <v>5323</v>
      </c>
      <c r="BP274">
        <v>7.67</v>
      </c>
      <c r="BQ274" t="s">
        <v>6447</v>
      </c>
      <c r="BR274">
        <v>12.01</v>
      </c>
      <c r="BS274">
        <v>10</v>
      </c>
    </row>
    <row r="275" spans="1:71" x14ac:dyDescent="0.45">
      <c r="A275" s="24" t="s">
        <v>83</v>
      </c>
      <c r="B275" s="32">
        <v>42899</v>
      </c>
      <c r="C275" s="54">
        <v>0.60416666666666663</v>
      </c>
      <c r="D275" s="24">
        <v>37.852648000000002</v>
      </c>
      <c r="E275" s="24">
        <v>-122.185288</v>
      </c>
      <c r="F275" s="24" t="s">
        <v>104</v>
      </c>
      <c r="G275" s="24" t="s">
        <v>85</v>
      </c>
      <c r="H275" s="24" t="s">
        <v>129</v>
      </c>
      <c r="I275" s="24" t="s">
        <v>87</v>
      </c>
      <c r="J275" s="24" t="s">
        <v>1318</v>
      </c>
      <c r="K275" s="24" t="s">
        <v>2305</v>
      </c>
      <c r="L275" s="24" t="s">
        <v>109</v>
      </c>
      <c r="M275" s="24">
        <v>115000</v>
      </c>
      <c r="N275" s="24" t="s">
        <v>90</v>
      </c>
      <c r="O275" s="24" t="s">
        <v>107</v>
      </c>
      <c r="P275" s="24" t="s">
        <v>92</v>
      </c>
      <c r="Q275" s="24">
        <v>42899</v>
      </c>
      <c r="R275" s="55">
        <v>0.60416666666666663</v>
      </c>
      <c r="S275" s="24" t="s">
        <v>93</v>
      </c>
      <c r="T275" s="24" t="s">
        <v>94</v>
      </c>
      <c r="U275" s="24" t="s">
        <v>188</v>
      </c>
      <c r="V275" s="24" t="s">
        <v>96</v>
      </c>
      <c r="W275" s="24" t="s">
        <v>97</v>
      </c>
      <c r="X275" s="24" t="s">
        <v>1475</v>
      </c>
      <c r="Y275" s="24" t="s">
        <v>118</v>
      </c>
      <c r="Z275" s="24" t="s">
        <v>2306</v>
      </c>
      <c r="AA275" s="24">
        <v>2017</v>
      </c>
      <c r="AB275" s="24">
        <v>6</v>
      </c>
      <c r="AC275" s="24">
        <v>13</v>
      </c>
      <c r="AD275" s="24">
        <v>14</v>
      </c>
      <c r="AE275" s="24">
        <v>30</v>
      </c>
      <c r="AF275" s="25" t="s">
        <v>2307</v>
      </c>
      <c r="AG275" s="26" t="s">
        <v>121</v>
      </c>
      <c r="AH275" s="26" t="s">
        <v>4200</v>
      </c>
      <c r="AI275" s="26" t="s">
        <v>102</v>
      </c>
      <c r="AJ275" s="24" t="s">
        <v>5588</v>
      </c>
      <c r="AK275" s="24" t="s">
        <v>5589</v>
      </c>
      <c r="AL275" s="24" t="s">
        <v>5233</v>
      </c>
      <c r="AM275" s="27" t="s">
        <v>103</v>
      </c>
      <c r="AN275" s="24" t="s">
        <v>188</v>
      </c>
      <c r="AO275" s="56">
        <v>0</v>
      </c>
      <c r="AP275" s="24">
        <v>10.6351952184528</v>
      </c>
      <c r="AQ275" s="24" t="s">
        <v>6448</v>
      </c>
      <c r="AR275" s="24" t="s">
        <v>5236</v>
      </c>
      <c r="AS275" s="24" t="s">
        <v>5237</v>
      </c>
      <c r="AT275" s="24" t="s">
        <v>5589</v>
      </c>
      <c r="AU275" t="s">
        <v>6449</v>
      </c>
      <c r="AV275">
        <v>882</v>
      </c>
      <c r="AW275">
        <v>14.5193371184625</v>
      </c>
      <c r="AX275" t="b">
        <v>0</v>
      </c>
      <c r="AY275" s="24" t="s">
        <v>5236</v>
      </c>
      <c r="AZ275" t="s">
        <v>5689</v>
      </c>
      <c r="BA275">
        <v>3.84</v>
      </c>
      <c r="BB275" t="s">
        <v>6450</v>
      </c>
      <c r="BC275">
        <v>14.05</v>
      </c>
      <c r="BD275">
        <v>45</v>
      </c>
      <c r="BE275" t="s">
        <v>5689</v>
      </c>
      <c r="BF275">
        <v>3.84</v>
      </c>
      <c r="BG275" t="s">
        <v>6450</v>
      </c>
      <c r="BH275">
        <v>14.05</v>
      </c>
      <c r="BI275">
        <v>123</v>
      </c>
      <c r="BJ275" t="s">
        <v>5689</v>
      </c>
      <c r="BK275">
        <v>3.84</v>
      </c>
      <c r="BL275" t="s">
        <v>6450</v>
      </c>
      <c r="BM275">
        <v>14.05</v>
      </c>
      <c r="BN275">
        <v>93</v>
      </c>
      <c r="BO275" t="s">
        <v>5604</v>
      </c>
      <c r="BP275">
        <v>6.59</v>
      </c>
      <c r="BQ275" t="s">
        <v>6451</v>
      </c>
      <c r="BR275">
        <v>17</v>
      </c>
      <c r="BS275">
        <v>258</v>
      </c>
    </row>
    <row r="276" spans="1:71" x14ac:dyDescent="0.45">
      <c r="A276" s="24" t="s">
        <v>83</v>
      </c>
      <c r="B276" s="32">
        <v>42901.188530092593</v>
      </c>
      <c r="C276" s="54">
        <v>0.1236111111111111</v>
      </c>
      <c r="D276" s="24">
        <v>40.298993299999999</v>
      </c>
      <c r="E276" s="24">
        <v>-122.431845</v>
      </c>
      <c r="F276" s="24" t="s">
        <v>104</v>
      </c>
      <c r="G276" s="24" t="s">
        <v>85</v>
      </c>
      <c r="H276" s="24" t="s">
        <v>86</v>
      </c>
      <c r="I276" s="24" t="s">
        <v>170</v>
      </c>
      <c r="J276" s="24" t="s">
        <v>94</v>
      </c>
      <c r="K276" s="24">
        <v>101511631</v>
      </c>
      <c r="L276" s="24" t="s">
        <v>1319</v>
      </c>
      <c r="M276" s="24">
        <v>12000</v>
      </c>
      <c r="N276" s="24" t="s">
        <v>90</v>
      </c>
      <c r="O276" s="24" t="s">
        <v>107</v>
      </c>
      <c r="P276" s="24" t="s">
        <v>92</v>
      </c>
      <c r="Q276" s="24">
        <v>42901.188530092593</v>
      </c>
      <c r="R276" s="55">
        <v>0.1236111111111111</v>
      </c>
      <c r="S276" s="24" t="s">
        <v>432</v>
      </c>
      <c r="T276" s="24" t="s">
        <v>94</v>
      </c>
      <c r="U276" s="24" t="s">
        <v>94</v>
      </c>
      <c r="V276" s="24" t="s">
        <v>94</v>
      </c>
      <c r="W276" s="24" t="s">
        <v>97</v>
      </c>
      <c r="X276" s="24" t="s">
        <v>2311</v>
      </c>
      <c r="Y276" s="24" t="s">
        <v>98</v>
      </c>
      <c r="Z276" s="24" t="s">
        <v>2312</v>
      </c>
      <c r="AA276" s="24">
        <v>2017</v>
      </c>
      <c r="AB276" s="24">
        <v>6</v>
      </c>
      <c r="AC276" s="24">
        <v>15</v>
      </c>
      <c r="AD276" s="24">
        <v>2</v>
      </c>
      <c r="AE276" s="24">
        <v>58</v>
      </c>
      <c r="AF276" s="25" t="s">
        <v>2313</v>
      </c>
      <c r="AG276" s="26" t="s">
        <v>144</v>
      </c>
      <c r="AH276" s="26" t="s">
        <v>4200</v>
      </c>
      <c r="AI276" s="26" t="s">
        <v>102</v>
      </c>
      <c r="AJ276" s="24" t="s">
        <v>5231</v>
      </c>
      <c r="AK276" s="24" t="s">
        <v>5232</v>
      </c>
      <c r="AL276" s="24" t="s">
        <v>5233</v>
      </c>
      <c r="AM276" s="27" t="s">
        <v>103</v>
      </c>
      <c r="AN276" s="24" t="s">
        <v>5377</v>
      </c>
      <c r="AO276" s="56">
        <v>1762</v>
      </c>
      <c r="AP276" s="24">
        <v>9.7550089124302808</v>
      </c>
      <c r="AQ276" s="24" t="s">
        <v>6452</v>
      </c>
      <c r="AR276" s="24" t="s">
        <v>5236</v>
      </c>
      <c r="AS276" s="24" t="s">
        <v>5237</v>
      </c>
      <c r="AT276" s="24" t="s">
        <v>5232</v>
      </c>
      <c r="AU276" t="s">
        <v>6453</v>
      </c>
      <c r="AV276">
        <v>884</v>
      </c>
      <c r="AW276">
        <v>19.4407760450047</v>
      </c>
      <c r="AX276" t="b">
        <v>0</v>
      </c>
      <c r="AY276" s="24" t="s">
        <v>5236</v>
      </c>
      <c r="AZ276" t="s">
        <v>5416</v>
      </c>
      <c r="BA276">
        <v>1.68</v>
      </c>
      <c r="BB276" t="s">
        <v>6454</v>
      </c>
      <c r="BC276">
        <v>3</v>
      </c>
      <c r="BD276">
        <v>4</v>
      </c>
      <c r="BE276" t="s">
        <v>5416</v>
      </c>
      <c r="BF276">
        <v>1.68</v>
      </c>
      <c r="BG276" t="s">
        <v>6454</v>
      </c>
      <c r="BH276">
        <v>3</v>
      </c>
      <c r="BI276">
        <v>4</v>
      </c>
      <c r="BJ276" t="s">
        <v>5416</v>
      </c>
      <c r="BK276">
        <v>1.68</v>
      </c>
      <c r="BL276" t="s">
        <v>6454</v>
      </c>
      <c r="BM276">
        <v>3</v>
      </c>
      <c r="BN276">
        <v>7</v>
      </c>
      <c r="BO276" t="s">
        <v>5416</v>
      </c>
      <c r="BP276">
        <v>1.68</v>
      </c>
      <c r="BQ276" t="s">
        <v>6454</v>
      </c>
      <c r="BR276">
        <v>3</v>
      </c>
      <c r="BS276">
        <v>7</v>
      </c>
    </row>
    <row r="277" spans="1:71" x14ac:dyDescent="0.45">
      <c r="A277" s="24" t="s">
        <v>83</v>
      </c>
      <c r="B277" s="32">
        <v>42901.339074074072</v>
      </c>
      <c r="C277" s="54">
        <v>0.31874999999999998</v>
      </c>
      <c r="D277" s="24">
        <v>39.227558399999999</v>
      </c>
      <c r="E277" s="24">
        <v>-121.2347602</v>
      </c>
      <c r="F277" s="24" t="s">
        <v>104</v>
      </c>
      <c r="G277" s="24" t="s">
        <v>85</v>
      </c>
      <c r="H277" s="24" t="s">
        <v>86</v>
      </c>
      <c r="I277" s="24" t="s">
        <v>87</v>
      </c>
      <c r="J277" s="24" t="s">
        <v>2316</v>
      </c>
      <c r="K277" s="24">
        <v>103676075</v>
      </c>
      <c r="L277" s="24" t="s">
        <v>109</v>
      </c>
      <c r="M277" s="24">
        <v>21000</v>
      </c>
      <c r="N277" s="24" t="s">
        <v>90</v>
      </c>
      <c r="O277" s="24" t="s">
        <v>107</v>
      </c>
      <c r="P277" s="24" t="s">
        <v>92</v>
      </c>
      <c r="Q277" s="24">
        <v>42901.339074074072</v>
      </c>
      <c r="R277" s="55">
        <v>0.31874999999999998</v>
      </c>
      <c r="S277" s="24" t="s">
        <v>93</v>
      </c>
      <c r="T277" s="24" t="s">
        <v>94</v>
      </c>
      <c r="U277" s="24" t="s">
        <v>104</v>
      </c>
      <c r="V277" s="24" t="s">
        <v>96</v>
      </c>
      <c r="W277" s="24" t="s">
        <v>109</v>
      </c>
      <c r="X277" s="24"/>
      <c r="Y277" s="24" t="s">
        <v>123</v>
      </c>
      <c r="Z277" s="24" t="s">
        <v>2317</v>
      </c>
      <c r="AA277" s="24">
        <v>2017</v>
      </c>
      <c r="AB277" s="24">
        <v>6</v>
      </c>
      <c r="AC277" s="24">
        <v>15</v>
      </c>
      <c r="AD277" s="24">
        <v>7</v>
      </c>
      <c r="AE277" s="24">
        <v>39</v>
      </c>
      <c r="AF277" s="25" t="s">
        <v>2318</v>
      </c>
      <c r="AG277" s="26" t="s">
        <v>144</v>
      </c>
      <c r="AH277" s="26" t="s">
        <v>4200</v>
      </c>
      <c r="AI277" s="26" t="s">
        <v>102</v>
      </c>
      <c r="AJ277" s="24" t="s">
        <v>5231</v>
      </c>
      <c r="AK277" s="24" t="s">
        <v>5232</v>
      </c>
      <c r="AL277" s="24" t="s">
        <v>5233</v>
      </c>
      <c r="AM277" s="27" t="s">
        <v>104</v>
      </c>
      <c r="AN277" s="24" t="s">
        <v>123</v>
      </c>
      <c r="AO277" s="56">
        <v>740</v>
      </c>
      <c r="AP277" s="24">
        <v>10.519494729864199</v>
      </c>
      <c r="AQ277" s="24" t="s">
        <v>5342</v>
      </c>
      <c r="AR277" s="24" t="s">
        <v>5236</v>
      </c>
      <c r="AS277" s="24" t="s">
        <v>5237</v>
      </c>
      <c r="AT277" s="24" t="s">
        <v>5232</v>
      </c>
      <c r="AU277" t="s">
        <v>6455</v>
      </c>
      <c r="AV277">
        <v>886</v>
      </c>
      <c r="AW277">
        <v>12.4201974221283</v>
      </c>
      <c r="AX277" t="b">
        <v>0</v>
      </c>
      <c r="AY277" s="24" t="s">
        <v>5236</v>
      </c>
      <c r="AZ277" t="s">
        <v>5344</v>
      </c>
      <c r="BA277">
        <v>2.6</v>
      </c>
      <c r="BB277" t="s">
        <v>6456</v>
      </c>
      <c r="BC277">
        <v>1.01</v>
      </c>
      <c r="BD277">
        <v>11</v>
      </c>
      <c r="BE277" t="s">
        <v>5507</v>
      </c>
      <c r="BF277">
        <v>7.9</v>
      </c>
      <c r="BG277" t="s">
        <v>6457</v>
      </c>
      <c r="BH277">
        <v>4</v>
      </c>
      <c r="BI277">
        <v>25</v>
      </c>
      <c r="BJ277" t="s">
        <v>5344</v>
      </c>
      <c r="BK277">
        <v>2.6</v>
      </c>
      <c r="BL277" t="s">
        <v>6458</v>
      </c>
      <c r="BM277">
        <v>2.0099999999999998</v>
      </c>
      <c r="BN277">
        <v>21</v>
      </c>
      <c r="BO277" t="s">
        <v>5507</v>
      </c>
      <c r="BP277">
        <v>7.9</v>
      </c>
      <c r="BQ277" t="s">
        <v>6459</v>
      </c>
      <c r="BR277">
        <v>5.99</v>
      </c>
      <c r="BS277">
        <v>48</v>
      </c>
    </row>
    <row r="278" spans="1:71" x14ac:dyDescent="0.45">
      <c r="A278" s="24" t="s">
        <v>83</v>
      </c>
      <c r="B278" s="32">
        <v>42901.627893518518</v>
      </c>
      <c r="C278" s="54">
        <v>0.62569444444444444</v>
      </c>
      <c r="D278" s="24">
        <v>39.3912683</v>
      </c>
      <c r="E278" s="24">
        <v>-123.3054083</v>
      </c>
      <c r="F278" s="24" t="s">
        <v>104</v>
      </c>
      <c r="G278" s="24" t="s">
        <v>85</v>
      </c>
      <c r="H278" s="24" t="s">
        <v>86</v>
      </c>
      <c r="I278" s="24" t="s">
        <v>87</v>
      </c>
      <c r="J278" s="24" t="s">
        <v>2319</v>
      </c>
      <c r="K278" s="24">
        <v>103838176</v>
      </c>
      <c r="L278" s="24" t="s">
        <v>756</v>
      </c>
      <c r="M278" s="24">
        <v>12000</v>
      </c>
      <c r="N278" s="24" t="s">
        <v>90</v>
      </c>
      <c r="O278" s="24" t="s">
        <v>107</v>
      </c>
      <c r="P278" s="24" t="s">
        <v>92</v>
      </c>
      <c r="Q278" s="24">
        <v>42901.627893518518</v>
      </c>
      <c r="R278" s="55">
        <v>0.62569444444444444</v>
      </c>
      <c r="S278" s="24" t="s">
        <v>93</v>
      </c>
      <c r="T278" s="24" t="s">
        <v>94</v>
      </c>
      <c r="U278" s="24" t="s">
        <v>95</v>
      </c>
      <c r="V278" s="24" t="s">
        <v>136</v>
      </c>
      <c r="W278" s="24" t="s">
        <v>97</v>
      </c>
      <c r="X278" s="24" t="s">
        <v>1475</v>
      </c>
      <c r="Y278" s="24" t="s">
        <v>98</v>
      </c>
      <c r="Z278" s="24" t="s">
        <v>2320</v>
      </c>
      <c r="AA278" s="24">
        <v>2017</v>
      </c>
      <c r="AB278" s="24">
        <v>6</v>
      </c>
      <c r="AC278" s="24">
        <v>15</v>
      </c>
      <c r="AD278" s="24">
        <v>15</v>
      </c>
      <c r="AE278" s="24">
        <v>1</v>
      </c>
      <c r="AF278" s="25" t="s">
        <v>2321</v>
      </c>
      <c r="AG278" s="26" t="s">
        <v>144</v>
      </c>
      <c r="AH278" s="26" t="s">
        <v>4200</v>
      </c>
      <c r="AI278" s="26" t="s">
        <v>102</v>
      </c>
      <c r="AJ278" s="24" t="s">
        <v>5231</v>
      </c>
      <c r="AK278" s="24" t="s">
        <v>5232</v>
      </c>
      <c r="AL278" s="24" t="s">
        <v>5233</v>
      </c>
      <c r="AM278" s="27" t="s">
        <v>103</v>
      </c>
      <c r="AN278" s="24" t="s">
        <v>95</v>
      </c>
      <c r="AO278" s="56">
        <v>180469</v>
      </c>
      <c r="AP278" s="24">
        <v>19.6680777815968</v>
      </c>
      <c r="AQ278" s="24" t="s">
        <v>6460</v>
      </c>
      <c r="AR278" s="24" t="s">
        <v>5236</v>
      </c>
      <c r="AS278" s="24" t="s">
        <v>5237</v>
      </c>
      <c r="AT278" s="24" t="s">
        <v>5232</v>
      </c>
      <c r="AU278" t="s">
        <v>6461</v>
      </c>
      <c r="AV278">
        <v>887</v>
      </c>
      <c r="AW278">
        <v>19.778773605292201</v>
      </c>
      <c r="AX278" t="b">
        <v>0</v>
      </c>
      <c r="AY278" s="24" t="s">
        <v>5236</v>
      </c>
      <c r="AZ278" t="s">
        <v>6462</v>
      </c>
      <c r="BA278">
        <v>2.73</v>
      </c>
      <c r="BB278" t="s">
        <v>6463</v>
      </c>
      <c r="BC278">
        <v>17</v>
      </c>
      <c r="BD278">
        <v>22</v>
      </c>
      <c r="BE278" t="s">
        <v>5658</v>
      </c>
      <c r="BF278">
        <v>4.26</v>
      </c>
      <c r="BG278" t="s">
        <v>6464</v>
      </c>
      <c r="BH278">
        <v>20</v>
      </c>
      <c r="BI278">
        <v>36</v>
      </c>
      <c r="BJ278" t="s">
        <v>6462</v>
      </c>
      <c r="BK278">
        <v>2.73</v>
      </c>
      <c r="BL278" t="s">
        <v>6465</v>
      </c>
      <c r="BM278">
        <v>17</v>
      </c>
      <c r="BN278">
        <v>39</v>
      </c>
      <c r="BO278" t="s">
        <v>5658</v>
      </c>
      <c r="BP278">
        <v>4.26</v>
      </c>
      <c r="BQ278" t="s">
        <v>6466</v>
      </c>
      <c r="BR278">
        <v>20</v>
      </c>
      <c r="BS278">
        <v>65</v>
      </c>
    </row>
    <row r="279" spans="1:71" x14ac:dyDescent="0.45">
      <c r="A279" s="24" t="s">
        <v>83</v>
      </c>
      <c r="B279" s="32">
        <v>42902.801851851851</v>
      </c>
      <c r="C279" s="54" t="s">
        <v>2335</v>
      </c>
      <c r="D279" s="24">
        <v>38.344287999999999</v>
      </c>
      <c r="E279" s="24">
        <v>-122.78122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109</v>
      </c>
      <c r="K279" s="24">
        <v>101970801</v>
      </c>
      <c r="L279" s="24" t="s">
        <v>109</v>
      </c>
      <c r="M279" s="24" t="s">
        <v>115</v>
      </c>
      <c r="N279" s="24" t="s">
        <v>90</v>
      </c>
      <c r="O279" s="24" t="s">
        <v>107</v>
      </c>
      <c r="P279" s="24" t="s">
        <v>92</v>
      </c>
      <c r="Q279" s="24">
        <v>42902.801851851851</v>
      </c>
      <c r="R279" s="55" t="s">
        <v>2335</v>
      </c>
      <c r="S279" s="24" t="s">
        <v>93</v>
      </c>
      <c r="T279" s="24" t="s">
        <v>94</v>
      </c>
      <c r="U279" s="24" t="s">
        <v>104</v>
      </c>
      <c r="V279" s="24" t="s">
        <v>96</v>
      </c>
      <c r="W279" s="24" t="s">
        <v>109</v>
      </c>
      <c r="X279" s="24"/>
      <c r="Y279" s="24" t="s">
        <v>118</v>
      </c>
      <c r="Z279" s="24" t="s">
        <v>2336</v>
      </c>
      <c r="AA279" s="24">
        <v>2017</v>
      </c>
      <c r="AB279" s="24">
        <v>6</v>
      </c>
      <c r="AC279" s="24">
        <v>16</v>
      </c>
      <c r="AD279" s="24">
        <v>19</v>
      </c>
      <c r="AE279" s="24">
        <v>14</v>
      </c>
      <c r="AF279" s="25" t="s">
        <v>120</v>
      </c>
      <c r="AG279" s="26" t="s">
        <v>144</v>
      </c>
      <c r="AH279" s="26" t="s">
        <v>4200</v>
      </c>
      <c r="AI279" s="26" t="s">
        <v>102</v>
      </c>
      <c r="AJ279" s="24" t="s">
        <v>5231</v>
      </c>
      <c r="AK279" s="24" t="s">
        <v>5232</v>
      </c>
      <c r="AL279" s="24" t="s">
        <v>5233</v>
      </c>
      <c r="AM279" s="27" t="s">
        <v>104</v>
      </c>
      <c r="AN279" s="24" t="s">
        <v>98</v>
      </c>
      <c r="AO279" s="56" t="s">
        <v>94</v>
      </c>
      <c r="AP279" s="24">
        <v>20.015764737069698</v>
      </c>
      <c r="AQ279" s="24" t="s">
        <v>6467</v>
      </c>
      <c r="AR279" s="24" t="s">
        <v>5236</v>
      </c>
      <c r="AS279" s="24" t="s">
        <v>5237</v>
      </c>
      <c r="AT279" s="24" t="s">
        <v>5232</v>
      </c>
      <c r="AU279" t="s">
        <v>6468</v>
      </c>
      <c r="AV279">
        <v>894</v>
      </c>
      <c r="AW279">
        <v>22.010129074495101</v>
      </c>
      <c r="AX279" t="b">
        <v>0</v>
      </c>
      <c r="AY279" s="24" t="s">
        <v>5236</v>
      </c>
      <c r="AZ279" t="s">
        <v>6469</v>
      </c>
      <c r="BA279">
        <v>3.41</v>
      </c>
      <c r="BB279" t="s">
        <v>6470</v>
      </c>
      <c r="BC279">
        <v>15.99</v>
      </c>
      <c r="BD279">
        <v>12</v>
      </c>
      <c r="BE279" t="s">
        <v>6471</v>
      </c>
      <c r="BF279">
        <v>5.5</v>
      </c>
      <c r="BG279" t="s">
        <v>6472</v>
      </c>
      <c r="BH279">
        <v>22.1</v>
      </c>
      <c r="BI279">
        <v>44</v>
      </c>
      <c r="BJ279" t="s">
        <v>6469</v>
      </c>
      <c r="BK279">
        <v>3.41</v>
      </c>
      <c r="BL279" t="s">
        <v>6470</v>
      </c>
      <c r="BM279">
        <v>15.99</v>
      </c>
      <c r="BN279">
        <v>24</v>
      </c>
      <c r="BO279" t="s">
        <v>6471</v>
      </c>
      <c r="BP279">
        <v>5.5</v>
      </c>
      <c r="BQ279" t="s">
        <v>6472</v>
      </c>
      <c r="BR279">
        <v>22.1</v>
      </c>
      <c r="BS279">
        <v>92</v>
      </c>
    </row>
    <row r="280" spans="1:71" x14ac:dyDescent="0.45">
      <c r="A280" s="24" t="s">
        <v>83</v>
      </c>
      <c r="B280" s="32">
        <v>42902.937824074077</v>
      </c>
      <c r="C280" s="54" t="s">
        <v>2337</v>
      </c>
      <c r="D280" s="24">
        <v>38.03734</v>
      </c>
      <c r="E280" s="24">
        <v>-122.18465</v>
      </c>
      <c r="F280" s="24" t="s">
        <v>104</v>
      </c>
      <c r="G280" s="24" t="s">
        <v>85</v>
      </c>
      <c r="H280" s="24" t="s">
        <v>129</v>
      </c>
      <c r="I280" s="24" t="s">
        <v>87</v>
      </c>
      <c r="J280" s="24" t="s">
        <v>109</v>
      </c>
      <c r="K280" s="24">
        <v>101424286</v>
      </c>
      <c r="L280" s="24" t="s">
        <v>109</v>
      </c>
      <c r="M280" s="24">
        <v>21000</v>
      </c>
      <c r="N280" s="24" t="s">
        <v>90</v>
      </c>
      <c r="O280" s="24" t="s">
        <v>107</v>
      </c>
      <c r="P280" s="24" t="s">
        <v>92</v>
      </c>
      <c r="Q280" s="24">
        <v>42902.937824074077</v>
      </c>
      <c r="R280" s="55" t="s">
        <v>2337</v>
      </c>
      <c r="S280" s="24" t="s">
        <v>135</v>
      </c>
      <c r="T280" s="24" t="s">
        <v>227</v>
      </c>
      <c r="U280" s="24" t="s">
        <v>94</v>
      </c>
      <c r="V280" s="24" t="s">
        <v>94</v>
      </c>
      <c r="W280" s="24" t="s">
        <v>109</v>
      </c>
      <c r="X280" s="24"/>
      <c r="Y280" s="24" t="s">
        <v>98</v>
      </c>
      <c r="Z280" s="24" t="s">
        <v>2338</v>
      </c>
      <c r="AA280" s="24">
        <v>2017</v>
      </c>
      <c r="AB280" s="24">
        <v>6</v>
      </c>
      <c r="AC280" s="24">
        <v>16</v>
      </c>
      <c r="AD280" s="24">
        <v>22</v>
      </c>
      <c r="AE280" s="24">
        <v>30</v>
      </c>
      <c r="AF280" s="25" t="s">
        <v>2339</v>
      </c>
      <c r="AG280" s="26" t="s">
        <v>144</v>
      </c>
      <c r="AH280" s="26" t="s">
        <v>4200</v>
      </c>
      <c r="AI280" s="26" t="s">
        <v>102</v>
      </c>
      <c r="AJ280" s="24" t="s">
        <v>5231</v>
      </c>
      <c r="AK280" s="24" t="s">
        <v>5232</v>
      </c>
      <c r="AL280" s="24" t="s">
        <v>5233</v>
      </c>
      <c r="AM280" s="27" t="s">
        <v>139</v>
      </c>
      <c r="AN280" s="24" t="s">
        <v>227</v>
      </c>
      <c r="AO280" s="56">
        <v>12000</v>
      </c>
      <c r="AP280" s="24">
        <v>25.297502364360799</v>
      </c>
      <c r="AQ280" s="24" t="s">
        <v>6473</v>
      </c>
      <c r="AR280" s="24" t="s">
        <v>5247</v>
      </c>
      <c r="AS280" s="24" t="s">
        <v>5859</v>
      </c>
      <c r="AT280" s="24" t="s">
        <v>5232</v>
      </c>
      <c r="AU280" t="s">
        <v>6474</v>
      </c>
      <c r="AV280">
        <v>895</v>
      </c>
      <c r="AW280">
        <v>25.665592014658198</v>
      </c>
      <c r="AX280" t="b">
        <v>0</v>
      </c>
      <c r="AY280" s="24" t="s">
        <v>5247</v>
      </c>
      <c r="AZ280" t="s">
        <v>5791</v>
      </c>
      <c r="BA280">
        <v>3.49</v>
      </c>
      <c r="BB280" t="s">
        <v>6475</v>
      </c>
      <c r="BC280">
        <v>32.97</v>
      </c>
      <c r="BD280">
        <v>21</v>
      </c>
      <c r="BE280" t="s">
        <v>5791</v>
      </c>
      <c r="BF280">
        <v>3.49</v>
      </c>
      <c r="BG280" t="s">
        <v>6475</v>
      </c>
      <c r="BH280">
        <v>32.97</v>
      </c>
      <c r="BI280">
        <v>63</v>
      </c>
      <c r="BJ280" t="s">
        <v>5791</v>
      </c>
      <c r="BK280">
        <v>3.49</v>
      </c>
      <c r="BL280" t="s">
        <v>6475</v>
      </c>
      <c r="BM280">
        <v>32.97</v>
      </c>
      <c r="BN280">
        <v>41</v>
      </c>
      <c r="BO280" t="s">
        <v>5791</v>
      </c>
      <c r="BP280">
        <v>3.49</v>
      </c>
      <c r="BQ280" t="s">
        <v>6475</v>
      </c>
      <c r="BR280">
        <v>32.97</v>
      </c>
      <c r="BS280">
        <v>122</v>
      </c>
    </row>
    <row r="281" spans="1:71" hidden="1" x14ac:dyDescent="0.45">
      <c r="A281" s="24" t="s">
        <v>83</v>
      </c>
      <c r="B281" s="32">
        <v>42906.637997685182</v>
      </c>
      <c r="C281" s="54">
        <v>0.49375000000000002</v>
      </c>
      <c r="D281" s="24">
        <v>40.315556000000001</v>
      </c>
      <c r="E281" s="24">
        <v>-124.061111</v>
      </c>
      <c r="F281" s="24" t="s">
        <v>104</v>
      </c>
      <c r="G281" s="24" t="s">
        <v>85</v>
      </c>
      <c r="H281" s="24" t="s">
        <v>86</v>
      </c>
      <c r="I281" s="24" t="s">
        <v>87</v>
      </c>
      <c r="J281" s="24" t="s">
        <v>1318</v>
      </c>
      <c r="K281" s="24">
        <v>101006039</v>
      </c>
      <c r="L281" s="24" t="s">
        <v>109</v>
      </c>
      <c r="M281" s="24">
        <v>12000</v>
      </c>
      <c r="N281" s="24" t="s">
        <v>90</v>
      </c>
      <c r="O281" s="24" t="s">
        <v>107</v>
      </c>
      <c r="P281" s="24" t="s">
        <v>92</v>
      </c>
      <c r="Q281" s="24">
        <v>42906.637997685189</v>
      </c>
      <c r="R281" s="55">
        <v>0.49375000000000002</v>
      </c>
      <c r="S281" s="24" t="s">
        <v>93</v>
      </c>
      <c r="T281" s="24" t="s">
        <v>94</v>
      </c>
      <c r="U281" s="24" t="s">
        <v>104</v>
      </c>
      <c r="V281" s="24" t="s">
        <v>96</v>
      </c>
      <c r="W281" s="24" t="s">
        <v>109</v>
      </c>
      <c r="X281" s="24"/>
      <c r="Y281" s="24" t="s">
        <v>159</v>
      </c>
      <c r="Z281" s="24" t="s">
        <v>2402</v>
      </c>
      <c r="AA281" s="24">
        <v>2017</v>
      </c>
      <c r="AB281" s="24">
        <v>6</v>
      </c>
      <c r="AC281" s="24">
        <v>20</v>
      </c>
      <c r="AD281" s="24">
        <v>11</v>
      </c>
      <c r="AE281" s="24">
        <v>51</v>
      </c>
      <c r="AF281" s="25" t="s">
        <v>2403</v>
      </c>
      <c r="AG281" s="26" t="s">
        <v>144</v>
      </c>
      <c r="AH281" s="26" t="s">
        <v>4200</v>
      </c>
      <c r="AI281" s="26" t="s">
        <v>102</v>
      </c>
      <c r="AJ281" s="24" t="s">
        <v>5231</v>
      </c>
      <c r="AK281" s="24" t="s">
        <v>5232</v>
      </c>
      <c r="AL281" s="24" t="s">
        <v>5233</v>
      </c>
      <c r="AM281" s="27" t="s">
        <v>104</v>
      </c>
      <c r="AN281" s="24" t="s">
        <v>159</v>
      </c>
      <c r="AO281" s="56">
        <v>9256</v>
      </c>
      <c r="AP281" s="24">
        <v>16.760633192603301</v>
      </c>
      <c r="AQ281" s="24" t="s">
        <v>6476</v>
      </c>
      <c r="AR281" s="24" t="s">
        <v>5236</v>
      </c>
      <c r="AS281" s="24" t="s">
        <v>5237</v>
      </c>
      <c r="AT281" s="24" t="s">
        <v>5232</v>
      </c>
      <c r="AU281" t="s">
        <v>6477</v>
      </c>
      <c r="AV281">
        <v>917</v>
      </c>
      <c r="AW281">
        <v>17.239808205765499</v>
      </c>
      <c r="AX281" t="b">
        <v>0</v>
      </c>
      <c r="AY281" s="24" t="s">
        <v>5236</v>
      </c>
      <c r="BC281">
        <v>0</v>
      </c>
      <c r="BD281">
        <v>0</v>
      </c>
      <c r="BH281">
        <v>0</v>
      </c>
      <c r="BI281">
        <v>0</v>
      </c>
      <c r="BM281">
        <v>0</v>
      </c>
      <c r="BN281">
        <v>0</v>
      </c>
      <c r="BR281">
        <v>0</v>
      </c>
      <c r="BS281">
        <v>0</v>
      </c>
    </row>
    <row r="282" spans="1:71" x14ac:dyDescent="0.45">
      <c r="A282" s="24" t="s">
        <v>83</v>
      </c>
      <c r="B282" s="32">
        <v>42908.421423611107</v>
      </c>
      <c r="C282" s="54">
        <v>0.4</v>
      </c>
      <c r="D282" s="24">
        <v>38.396466699999998</v>
      </c>
      <c r="E282" s="24">
        <v>-120.4727417</v>
      </c>
      <c r="F282" s="24" t="s">
        <v>104</v>
      </c>
      <c r="G282" s="24" t="s">
        <v>85</v>
      </c>
      <c r="H282" s="24" t="s">
        <v>129</v>
      </c>
      <c r="I282" s="24" t="s">
        <v>87</v>
      </c>
      <c r="J282" s="24" t="s">
        <v>1318</v>
      </c>
      <c r="K282" s="24">
        <v>101251777</v>
      </c>
      <c r="L282" s="24" t="s">
        <v>109</v>
      </c>
      <c r="M282" s="24">
        <v>12000</v>
      </c>
      <c r="N282" s="24" t="s">
        <v>90</v>
      </c>
      <c r="O282" s="24" t="s">
        <v>107</v>
      </c>
      <c r="P282" s="24" t="s">
        <v>92</v>
      </c>
      <c r="Q282" s="24">
        <v>42908.421423611107</v>
      </c>
      <c r="R282" s="55">
        <v>0.4</v>
      </c>
      <c r="S282" s="24" t="s">
        <v>135</v>
      </c>
      <c r="T282" s="24" t="s">
        <v>227</v>
      </c>
      <c r="U282" s="24" t="s">
        <v>94</v>
      </c>
      <c r="V282" s="24" t="s">
        <v>94</v>
      </c>
      <c r="W282" s="24" t="s">
        <v>109</v>
      </c>
      <c r="X282" s="24"/>
      <c r="Y282" s="24" t="s">
        <v>98</v>
      </c>
      <c r="Z282" s="24" t="s">
        <v>2419</v>
      </c>
      <c r="AA282" s="24">
        <v>2017</v>
      </c>
      <c r="AB282" s="24">
        <v>6</v>
      </c>
      <c r="AC282" s="24">
        <v>22</v>
      </c>
      <c r="AD282" s="24">
        <v>9</v>
      </c>
      <c r="AE282" s="24">
        <v>36</v>
      </c>
      <c r="AF282" s="25" t="s">
        <v>2420</v>
      </c>
      <c r="AG282" s="26" t="s">
        <v>121</v>
      </c>
      <c r="AH282" s="26" t="s">
        <v>4200</v>
      </c>
      <c r="AI282" s="26" t="s">
        <v>102</v>
      </c>
      <c r="AJ282" s="24" t="s">
        <v>5231</v>
      </c>
      <c r="AK282" s="24" t="s">
        <v>5232</v>
      </c>
      <c r="AL282" s="24" t="s">
        <v>5233</v>
      </c>
      <c r="AM282" s="27" t="s">
        <v>139</v>
      </c>
      <c r="AN282" s="24" t="s">
        <v>227</v>
      </c>
      <c r="AO282" s="56">
        <v>22732</v>
      </c>
      <c r="AP282" s="24">
        <v>14.868469416334399</v>
      </c>
      <c r="AQ282" s="24" t="s">
        <v>6478</v>
      </c>
      <c r="AR282" s="24" t="s">
        <v>5236</v>
      </c>
      <c r="AS282" s="24" t="s">
        <v>5237</v>
      </c>
      <c r="AT282" s="24" t="s">
        <v>5232</v>
      </c>
      <c r="AU282" t="s">
        <v>6479</v>
      </c>
      <c r="AV282">
        <v>925</v>
      </c>
      <c r="AW282">
        <v>23.483927561365601</v>
      </c>
      <c r="AX282" t="b">
        <v>0</v>
      </c>
      <c r="AY282" s="24" t="s">
        <v>5236</v>
      </c>
      <c r="AZ282" t="s">
        <v>5576</v>
      </c>
      <c r="BA282">
        <v>2.61</v>
      </c>
      <c r="BB282" t="s">
        <v>6480</v>
      </c>
      <c r="BC282">
        <v>4</v>
      </c>
      <c r="BD282">
        <v>16</v>
      </c>
      <c r="BE282" t="s">
        <v>6481</v>
      </c>
      <c r="BF282">
        <v>6.95</v>
      </c>
      <c r="BG282" t="s">
        <v>6482</v>
      </c>
      <c r="BH282">
        <v>8.99</v>
      </c>
      <c r="BI282">
        <v>34</v>
      </c>
      <c r="BJ282" t="s">
        <v>5576</v>
      </c>
      <c r="BK282">
        <v>2.61</v>
      </c>
      <c r="BL282" t="s">
        <v>6483</v>
      </c>
      <c r="BM282">
        <v>5.99</v>
      </c>
      <c r="BN282">
        <v>27</v>
      </c>
      <c r="BO282" t="s">
        <v>6481</v>
      </c>
      <c r="BP282">
        <v>6.95</v>
      </c>
      <c r="BQ282" t="s">
        <v>6482</v>
      </c>
      <c r="BR282">
        <v>8.99</v>
      </c>
      <c r="BS282">
        <v>59</v>
      </c>
    </row>
    <row r="283" spans="1:71" x14ac:dyDescent="0.45">
      <c r="A283" s="24" t="s">
        <v>83</v>
      </c>
      <c r="B283" s="32">
        <v>42908.746111111112</v>
      </c>
      <c r="C283" s="54">
        <v>0.75486111111111109</v>
      </c>
      <c r="D283" s="24">
        <v>38.758310000000002</v>
      </c>
      <c r="E283" s="24">
        <v>-120.71764</v>
      </c>
      <c r="F283" s="24" t="s">
        <v>104</v>
      </c>
      <c r="G283" s="24" t="s">
        <v>85</v>
      </c>
      <c r="H283" s="24" t="s">
        <v>86</v>
      </c>
      <c r="I283" s="24" t="s">
        <v>87</v>
      </c>
      <c r="J283" s="24" t="s">
        <v>1318</v>
      </c>
      <c r="K283" s="24">
        <v>101401088</v>
      </c>
      <c r="L283" s="24" t="s">
        <v>109</v>
      </c>
      <c r="M283" s="24">
        <v>12000</v>
      </c>
      <c r="N283" s="24" t="s">
        <v>90</v>
      </c>
      <c r="O283" s="24" t="s">
        <v>107</v>
      </c>
      <c r="P283" s="24" t="s">
        <v>92</v>
      </c>
      <c r="Q283" s="24">
        <v>42908.746111111112</v>
      </c>
      <c r="R283" s="55">
        <v>0.75486111111111109</v>
      </c>
      <c r="S283" s="24" t="s">
        <v>93</v>
      </c>
      <c r="T283" s="24" t="s">
        <v>94</v>
      </c>
      <c r="U283" s="24" t="s">
        <v>104</v>
      </c>
      <c r="V283" s="24" t="s">
        <v>96</v>
      </c>
      <c r="W283" s="24" t="s">
        <v>97</v>
      </c>
      <c r="X283" s="24" t="s">
        <v>147</v>
      </c>
      <c r="Y283" s="24" t="s">
        <v>98</v>
      </c>
      <c r="Z283" s="24" t="s">
        <v>2423</v>
      </c>
      <c r="AA283" s="24">
        <v>2017</v>
      </c>
      <c r="AB283" s="24">
        <v>6</v>
      </c>
      <c r="AC283" s="24">
        <v>22</v>
      </c>
      <c r="AD283" s="24">
        <v>18</v>
      </c>
      <c r="AE283" s="24">
        <v>7</v>
      </c>
      <c r="AF283" s="25" t="s">
        <v>2424</v>
      </c>
      <c r="AG283" s="26" t="s">
        <v>144</v>
      </c>
      <c r="AH283" s="26" t="s">
        <v>4200</v>
      </c>
      <c r="AI283" s="26" t="s">
        <v>102</v>
      </c>
      <c r="AJ283" s="24" t="s">
        <v>5231</v>
      </c>
      <c r="AK283" s="24" t="s">
        <v>5232</v>
      </c>
      <c r="AL283" s="24" t="s">
        <v>5233</v>
      </c>
      <c r="AM283" s="27" t="s">
        <v>103</v>
      </c>
      <c r="AN283" s="24" t="s">
        <v>5377</v>
      </c>
      <c r="AO283" s="56">
        <v>8517</v>
      </c>
      <c r="AP283" s="24">
        <v>11.5365175815736</v>
      </c>
      <c r="AQ283" s="24" t="s">
        <v>6484</v>
      </c>
      <c r="AR283" s="24" t="s">
        <v>5236</v>
      </c>
      <c r="AS283" s="24" t="s">
        <v>5237</v>
      </c>
      <c r="AT283" s="24" t="s">
        <v>5232</v>
      </c>
      <c r="AU283" t="s">
        <v>6485</v>
      </c>
      <c r="AV283">
        <v>927</v>
      </c>
      <c r="AW283">
        <v>16.187318626892001</v>
      </c>
      <c r="AX283" t="b">
        <v>0</v>
      </c>
      <c r="AY283" s="24" t="s">
        <v>5236</v>
      </c>
      <c r="AZ283" t="s">
        <v>5278</v>
      </c>
      <c r="BA283">
        <v>3.88</v>
      </c>
      <c r="BB283" t="s">
        <v>6486</v>
      </c>
      <c r="BC283">
        <v>7</v>
      </c>
      <c r="BD283">
        <v>22</v>
      </c>
      <c r="BE283" t="s">
        <v>5280</v>
      </c>
      <c r="BF283">
        <v>7.72</v>
      </c>
      <c r="BG283" t="s">
        <v>6487</v>
      </c>
      <c r="BH283">
        <v>7</v>
      </c>
      <c r="BI283">
        <v>35</v>
      </c>
      <c r="BJ283" t="s">
        <v>5278</v>
      </c>
      <c r="BK283">
        <v>3.88</v>
      </c>
      <c r="BL283" t="s">
        <v>6486</v>
      </c>
      <c r="BM283">
        <v>7</v>
      </c>
      <c r="BN283">
        <v>42</v>
      </c>
      <c r="BO283" t="s">
        <v>5280</v>
      </c>
      <c r="BP283">
        <v>7.72</v>
      </c>
      <c r="BQ283" t="s">
        <v>6487</v>
      </c>
      <c r="BR283">
        <v>7</v>
      </c>
      <c r="BS283">
        <v>67</v>
      </c>
    </row>
    <row r="284" spans="1:71" x14ac:dyDescent="0.45">
      <c r="A284" s="24" t="s">
        <v>83</v>
      </c>
      <c r="B284" s="32">
        <v>42909.54210648148</v>
      </c>
      <c r="C284" s="54" t="s">
        <v>2427</v>
      </c>
      <c r="D284" s="24">
        <v>39.305104</v>
      </c>
      <c r="E284" s="24">
        <v>-122.48618399999999</v>
      </c>
      <c r="F284" s="24" t="s">
        <v>104</v>
      </c>
      <c r="G284" s="24" t="s">
        <v>85</v>
      </c>
      <c r="H284" s="24" t="s">
        <v>306</v>
      </c>
      <c r="I284" s="24" t="s">
        <v>87</v>
      </c>
      <c r="J284" s="24" t="s">
        <v>109</v>
      </c>
      <c r="K284" s="24">
        <v>100329817</v>
      </c>
      <c r="L284" s="24" t="s">
        <v>109</v>
      </c>
      <c r="M284" s="24" t="s">
        <v>115</v>
      </c>
      <c r="N284" s="24" t="s">
        <v>90</v>
      </c>
      <c r="O284" s="24" t="s">
        <v>107</v>
      </c>
      <c r="P284" s="24" t="s">
        <v>92</v>
      </c>
      <c r="Q284" s="24">
        <v>42909.54210648148</v>
      </c>
      <c r="R284" s="55" t="s">
        <v>2427</v>
      </c>
      <c r="S284" s="24" t="s">
        <v>432</v>
      </c>
      <c r="T284" s="24" t="s">
        <v>94</v>
      </c>
      <c r="U284" s="24" t="s">
        <v>94</v>
      </c>
      <c r="V284" s="24" t="s">
        <v>94</v>
      </c>
      <c r="W284" s="24" t="s">
        <v>97</v>
      </c>
      <c r="X284" s="24" t="s">
        <v>2311</v>
      </c>
      <c r="Y284" s="24" t="s">
        <v>118</v>
      </c>
      <c r="Z284" s="24" t="s">
        <v>2428</v>
      </c>
      <c r="AA284" s="24">
        <v>2017</v>
      </c>
      <c r="AB284" s="24">
        <v>6</v>
      </c>
      <c r="AC284" s="24">
        <v>23</v>
      </c>
      <c r="AD284" s="24">
        <v>13</v>
      </c>
      <c r="AE284" s="24">
        <v>0</v>
      </c>
      <c r="AF284" s="25" t="s">
        <v>120</v>
      </c>
      <c r="AG284" s="26" t="s">
        <v>144</v>
      </c>
      <c r="AH284" s="26" t="s">
        <v>4200</v>
      </c>
      <c r="AI284" s="26" t="s">
        <v>102</v>
      </c>
      <c r="AJ284" s="24" t="s">
        <v>5231</v>
      </c>
      <c r="AK284" s="24" t="s">
        <v>5232</v>
      </c>
      <c r="AL284" s="24" t="s">
        <v>5233</v>
      </c>
      <c r="AM284" s="27" t="s">
        <v>103</v>
      </c>
      <c r="AN284" s="24" t="s">
        <v>5377</v>
      </c>
      <c r="AO284" s="56" t="s">
        <v>94</v>
      </c>
      <c r="AP284" s="24">
        <v>8.6467348361157992</v>
      </c>
      <c r="AQ284" s="24" t="s">
        <v>6488</v>
      </c>
      <c r="AR284" s="24" t="s">
        <v>5236</v>
      </c>
      <c r="AS284" s="24" t="s">
        <v>5237</v>
      </c>
      <c r="AT284" s="24" t="s">
        <v>5232</v>
      </c>
      <c r="AU284" t="s">
        <v>6489</v>
      </c>
      <c r="AV284">
        <v>929</v>
      </c>
      <c r="AW284">
        <v>13.2674088233434</v>
      </c>
      <c r="AX284" t="b">
        <v>0</v>
      </c>
      <c r="AY284" s="24" t="s">
        <v>5236</v>
      </c>
      <c r="BC284">
        <v>0</v>
      </c>
      <c r="BD284">
        <v>0</v>
      </c>
      <c r="BE284" t="s">
        <v>6490</v>
      </c>
      <c r="BF284">
        <v>6.32</v>
      </c>
      <c r="BG284" t="s">
        <v>6491</v>
      </c>
      <c r="BH284">
        <v>11.01</v>
      </c>
      <c r="BI284">
        <v>1</v>
      </c>
      <c r="BM284">
        <v>0</v>
      </c>
      <c r="BN284">
        <v>0</v>
      </c>
      <c r="BO284" t="s">
        <v>6490</v>
      </c>
      <c r="BP284">
        <v>6.32</v>
      </c>
      <c r="BQ284" t="s">
        <v>6492</v>
      </c>
      <c r="BR284">
        <v>11.01</v>
      </c>
      <c r="BS284">
        <v>2</v>
      </c>
    </row>
    <row r="285" spans="1:71" x14ac:dyDescent="0.45">
      <c r="A285" s="24" t="s">
        <v>83</v>
      </c>
      <c r="B285" s="32">
        <v>42910.438981481479</v>
      </c>
      <c r="C285" s="54">
        <v>0.43819444444444439</v>
      </c>
      <c r="D285" s="24">
        <v>38.943793306400003</v>
      </c>
      <c r="E285" s="24">
        <v>-121.0446637861</v>
      </c>
      <c r="F285" s="24" t="s">
        <v>104</v>
      </c>
      <c r="G285" s="24" t="s">
        <v>85</v>
      </c>
      <c r="H285" s="24" t="s">
        <v>86</v>
      </c>
      <c r="I285" s="24" t="s">
        <v>87</v>
      </c>
      <c r="J285" s="24" t="s">
        <v>109</v>
      </c>
      <c r="K285" s="24">
        <v>100090318</v>
      </c>
      <c r="L285" s="24" t="s">
        <v>1319</v>
      </c>
      <c r="M285" s="24">
        <v>12000</v>
      </c>
      <c r="N285" s="24" t="s">
        <v>318</v>
      </c>
      <c r="O285" s="24" t="s">
        <v>107</v>
      </c>
      <c r="P285" s="24" t="s">
        <v>92</v>
      </c>
      <c r="Q285" s="24">
        <v>42910.438981481479</v>
      </c>
      <c r="R285" s="55">
        <v>0.43819444444444439</v>
      </c>
      <c r="S285" s="24" t="s">
        <v>135</v>
      </c>
      <c r="T285" s="24" t="s">
        <v>318</v>
      </c>
      <c r="U285" s="24" t="s">
        <v>94</v>
      </c>
      <c r="V285" s="24" t="s">
        <v>94</v>
      </c>
      <c r="W285" s="24" t="s">
        <v>109</v>
      </c>
      <c r="X285" s="24"/>
      <c r="Y285" s="24" t="s">
        <v>98</v>
      </c>
      <c r="Z285" s="24" t="s">
        <v>2435</v>
      </c>
      <c r="AA285" s="24">
        <v>2017</v>
      </c>
      <c r="AB285" s="24">
        <v>6</v>
      </c>
      <c r="AC285" s="24">
        <v>24</v>
      </c>
      <c r="AD285" s="24">
        <v>10</v>
      </c>
      <c r="AE285" s="24">
        <v>31</v>
      </c>
      <c r="AF285" s="25" t="s">
        <v>2436</v>
      </c>
      <c r="AG285" s="26" t="s">
        <v>279</v>
      </c>
      <c r="AH285" s="26" t="s">
        <v>4200</v>
      </c>
      <c r="AI285" s="26" t="s">
        <v>102</v>
      </c>
      <c r="AJ285" s="24" t="s">
        <v>5231</v>
      </c>
      <c r="AK285" s="24" t="s">
        <v>5232</v>
      </c>
      <c r="AL285" s="24" t="s">
        <v>5233</v>
      </c>
      <c r="AM285" s="27" t="s">
        <v>139</v>
      </c>
      <c r="AN285" s="24" t="s">
        <v>318</v>
      </c>
      <c r="AO285" s="56">
        <v>582</v>
      </c>
      <c r="AP285" s="24">
        <v>9.5424313418508202</v>
      </c>
      <c r="AQ285" s="24" t="s">
        <v>6493</v>
      </c>
      <c r="AR285" s="24" t="s">
        <v>5236</v>
      </c>
      <c r="AS285" s="24" t="s">
        <v>5237</v>
      </c>
      <c r="AT285" s="24" t="s">
        <v>5232</v>
      </c>
      <c r="AU285" t="s">
        <v>6494</v>
      </c>
      <c r="AV285">
        <v>932</v>
      </c>
      <c r="AW285">
        <v>10.788152789413401</v>
      </c>
      <c r="AX285" t="b">
        <v>0</v>
      </c>
      <c r="AY285" s="24" t="s">
        <v>5236</v>
      </c>
      <c r="BC285">
        <v>0</v>
      </c>
      <c r="BD285">
        <v>0</v>
      </c>
      <c r="BE285" t="s">
        <v>5682</v>
      </c>
      <c r="BF285">
        <v>7.98</v>
      </c>
      <c r="BG285" t="s">
        <v>6495</v>
      </c>
      <c r="BH285">
        <v>10</v>
      </c>
      <c r="BI285">
        <v>22</v>
      </c>
      <c r="BM285">
        <v>0</v>
      </c>
      <c r="BN285">
        <v>0</v>
      </c>
      <c r="BO285" t="s">
        <v>5682</v>
      </c>
      <c r="BP285">
        <v>7.98</v>
      </c>
      <c r="BQ285" t="s">
        <v>6496</v>
      </c>
      <c r="BR285">
        <v>10</v>
      </c>
      <c r="BS285">
        <v>43</v>
      </c>
    </row>
    <row r="286" spans="1:71" x14ac:dyDescent="0.45">
      <c r="A286" s="24" t="s">
        <v>83</v>
      </c>
      <c r="B286" s="32">
        <v>42910.629224537042</v>
      </c>
      <c r="C286" s="54">
        <v>0.61875000000000002</v>
      </c>
      <c r="D286" s="24">
        <v>38.362180000000002</v>
      </c>
      <c r="E286" s="24">
        <v>-120.76381000000001</v>
      </c>
      <c r="F286" s="24" t="s">
        <v>104</v>
      </c>
      <c r="G286" s="24" t="s">
        <v>85</v>
      </c>
      <c r="H286" s="24" t="s">
        <v>129</v>
      </c>
      <c r="I286" s="24" t="s">
        <v>87</v>
      </c>
      <c r="J286" s="24" t="s">
        <v>1318</v>
      </c>
      <c r="K286" s="24">
        <v>101255656</v>
      </c>
      <c r="L286" s="24" t="s">
        <v>109</v>
      </c>
      <c r="M286" s="24">
        <v>12000</v>
      </c>
      <c r="N286" s="24" t="s">
        <v>167</v>
      </c>
      <c r="O286" s="24" t="s">
        <v>107</v>
      </c>
      <c r="P286" s="24" t="s">
        <v>92</v>
      </c>
      <c r="Q286" s="24">
        <v>42910.629224537042</v>
      </c>
      <c r="R286" s="55">
        <v>0.61875000000000002</v>
      </c>
      <c r="S286" s="24" t="s">
        <v>135</v>
      </c>
      <c r="T286" s="24" t="s">
        <v>167</v>
      </c>
      <c r="U286" s="24" t="s">
        <v>94</v>
      </c>
      <c r="V286" s="24" t="s">
        <v>94</v>
      </c>
      <c r="W286" s="24" t="s">
        <v>109</v>
      </c>
      <c r="X286" s="24"/>
      <c r="Y286" s="24" t="s">
        <v>98</v>
      </c>
      <c r="Z286" s="24" t="s">
        <v>2437</v>
      </c>
      <c r="AA286" s="24">
        <v>2017</v>
      </c>
      <c r="AB286" s="24">
        <v>6</v>
      </c>
      <c r="AC286" s="24">
        <v>24</v>
      </c>
      <c r="AD286" s="24">
        <v>14</v>
      </c>
      <c r="AE286" s="24">
        <v>51</v>
      </c>
      <c r="AF286" s="25" t="s">
        <v>2438</v>
      </c>
      <c r="AG286" s="26" t="s">
        <v>144</v>
      </c>
      <c r="AH286" s="26" t="s">
        <v>4200</v>
      </c>
      <c r="AI286" s="26" t="s">
        <v>102</v>
      </c>
      <c r="AJ286" s="24" t="s">
        <v>5231</v>
      </c>
      <c r="AK286" s="24" t="s">
        <v>5232</v>
      </c>
      <c r="AL286" s="24" t="s">
        <v>5233</v>
      </c>
      <c r="AM286" s="27" t="s">
        <v>139</v>
      </c>
      <c r="AN286" s="24" t="s">
        <v>167</v>
      </c>
      <c r="AO286" s="56">
        <v>21296</v>
      </c>
      <c r="AP286" s="24">
        <v>10.4285921397466</v>
      </c>
      <c r="AQ286" s="24" t="s">
        <v>6497</v>
      </c>
      <c r="AR286" s="24" t="s">
        <v>5236</v>
      </c>
      <c r="AS286" s="24" t="s">
        <v>5237</v>
      </c>
      <c r="AT286" s="24" t="s">
        <v>5232</v>
      </c>
      <c r="AU286" t="s">
        <v>6498</v>
      </c>
      <c r="AV286">
        <v>933</v>
      </c>
      <c r="AW286">
        <v>10.7263435627183</v>
      </c>
      <c r="AX286" t="b">
        <v>0</v>
      </c>
      <c r="AY286" s="24" t="s">
        <v>5236</v>
      </c>
      <c r="BC286">
        <v>0</v>
      </c>
      <c r="BD286">
        <v>0</v>
      </c>
      <c r="BE286" t="s">
        <v>5294</v>
      </c>
      <c r="BF286">
        <v>6.33</v>
      </c>
      <c r="BG286" t="s">
        <v>6499</v>
      </c>
      <c r="BH286">
        <v>8.99</v>
      </c>
      <c r="BI286">
        <v>1</v>
      </c>
      <c r="BM286">
        <v>0</v>
      </c>
      <c r="BN286">
        <v>0</v>
      </c>
      <c r="BO286" t="s">
        <v>5294</v>
      </c>
      <c r="BP286">
        <v>6.33</v>
      </c>
      <c r="BQ286" t="s">
        <v>6499</v>
      </c>
      <c r="BR286">
        <v>8.99</v>
      </c>
      <c r="BS286">
        <v>2</v>
      </c>
    </row>
    <row r="287" spans="1:71" x14ac:dyDescent="0.45">
      <c r="A287" s="24" t="s">
        <v>83</v>
      </c>
      <c r="B287" s="32">
        <v>42910.935416666667</v>
      </c>
      <c r="C287" s="54">
        <v>0.93541666666666667</v>
      </c>
      <c r="D287" s="24">
        <v>38.29083</v>
      </c>
      <c r="E287" s="24">
        <v>-120.849</v>
      </c>
      <c r="F287" s="24" t="s">
        <v>104</v>
      </c>
      <c r="G287" s="24" t="s">
        <v>85</v>
      </c>
      <c r="H287" s="24" t="s">
        <v>306</v>
      </c>
      <c r="I287" s="24" t="s">
        <v>87</v>
      </c>
      <c r="J287" s="24" t="s">
        <v>2439</v>
      </c>
      <c r="K287" s="24">
        <v>101238865</v>
      </c>
      <c r="L287" s="24" t="s">
        <v>89</v>
      </c>
      <c r="M287" s="24">
        <v>12000</v>
      </c>
      <c r="N287" s="24" t="s">
        <v>90</v>
      </c>
      <c r="O287" s="24" t="s">
        <v>107</v>
      </c>
      <c r="P287" s="24" t="s">
        <v>92</v>
      </c>
      <c r="Q287" s="24">
        <v>42910.935416666667</v>
      </c>
      <c r="R287" s="55">
        <v>0.93541666666666667</v>
      </c>
      <c r="S287" s="24" t="s">
        <v>93</v>
      </c>
      <c r="T287" s="24" t="s">
        <v>94</v>
      </c>
      <c r="U287" s="24" t="s">
        <v>108</v>
      </c>
      <c r="V287" s="24" t="s">
        <v>96</v>
      </c>
      <c r="W287" s="24" t="s">
        <v>109</v>
      </c>
      <c r="X287" s="24"/>
      <c r="Y287" s="24" t="s">
        <v>98</v>
      </c>
      <c r="Z287" s="24" t="s">
        <v>2440</v>
      </c>
      <c r="AA287" s="24">
        <v>2017</v>
      </c>
      <c r="AB287" s="24">
        <v>6</v>
      </c>
      <c r="AC287" s="24">
        <v>24</v>
      </c>
      <c r="AD287" s="24">
        <v>22</v>
      </c>
      <c r="AE287" s="24">
        <v>27</v>
      </c>
      <c r="AF287" s="25" t="s">
        <v>2441</v>
      </c>
      <c r="AG287" s="26" t="s">
        <v>144</v>
      </c>
      <c r="AH287" s="26" t="s">
        <v>4200</v>
      </c>
      <c r="AI287" s="26" t="s">
        <v>102</v>
      </c>
      <c r="AJ287" s="24" t="s">
        <v>5231</v>
      </c>
      <c r="AK287" s="24" t="s">
        <v>5232</v>
      </c>
      <c r="AL287" s="24" t="s">
        <v>5233</v>
      </c>
      <c r="AM287" s="27" t="s">
        <v>108</v>
      </c>
      <c r="AN287" s="24" t="s">
        <v>108</v>
      </c>
      <c r="AO287" s="56">
        <v>4529</v>
      </c>
      <c r="AP287" s="24">
        <v>5.1717149759918</v>
      </c>
      <c r="AQ287" s="24" t="s">
        <v>6500</v>
      </c>
      <c r="AR287" s="24" t="s">
        <v>5236</v>
      </c>
      <c r="AS287" s="24" t="s">
        <v>5237</v>
      </c>
      <c r="AT287" s="24" t="s">
        <v>5232</v>
      </c>
      <c r="AU287" t="s">
        <v>6501</v>
      </c>
      <c r="AV287">
        <v>934</v>
      </c>
      <c r="AW287">
        <v>13.7168407772962</v>
      </c>
      <c r="AX287" t="b">
        <v>0</v>
      </c>
      <c r="AY287" s="24" t="s">
        <v>5236</v>
      </c>
      <c r="BC287">
        <v>0</v>
      </c>
      <c r="BD287">
        <v>0</v>
      </c>
      <c r="BE287" t="s">
        <v>5909</v>
      </c>
      <c r="BF287">
        <v>7.57</v>
      </c>
      <c r="BG287" t="s">
        <v>6502</v>
      </c>
      <c r="BH287">
        <v>10</v>
      </c>
      <c r="BI287">
        <v>10</v>
      </c>
      <c r="BM287">
        <v>0</v>
      </c>
      <c r="BN287">
        <v>0</v>
      </c>
      <c r="BO287" t="s">
        <v>5909</v>
      </c>
      <c r="BP287">
        <v>7.57</v>
      </c>
      <c r="BQ287" t="s">
        <v>6502</v>
      </c>
      <c r="BR287">
        <v>10</v>
      </c>
      <c r="BS287">
        <v>24</v>
      </c>
    </row>
    <row r="288" spans="1:71" x14ac:dyDescent="0.45">
      <c r="A288" s="24" t="s">
        <v>83</v>
      </c>
      <c r="B288" s="32">
        <v>42911.115902777783</v>
      </c>
      <c r="C288" s="54">
        <v>1.5972222222222221E-2</v>
      </c>
      <c r="D288" s="24">
        <v>39.404339999999998</v>
      </c>
      <c r="E288" s="24">
        <v>-123.38687</v>
      </c>
      <c r="F288" s="24" t="s">
        <v>104</v>
      </c>
      <c r="G288" s="24" t="s">
        <v>85</v>
      </c>
      <c r="H288" s="24" t="s">
        <v>129</v>
      </c>
      <c r="I288" s="24" t="s">
        <v>87</v>
      </c>
      <c r="J288" s="24" t="s">
        <v>1318</v>
      </c>
      <c r="K288" s="24">
        <v>102193088</v>
      </c>
      <c r="L288" s="24" t="s">
        <v>1319</v>
      </c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911.115902777783</v>
      </c>
      <c r="R288" s="55">
        <v>1.5972222222222221E-2</v>
      </c>
      <c r="S288" s="24" t="s">
        <v>135</v>
      </c>
      <c r="T288" s="24" t="s">
        <v>227</v>
      </c>
      <c r="U288" s="24" t="s">
        <v>94</v>
      </c>
      <c r="V288" s="24" t="s">
        <v>94</v>
      </c>
      <c r="W288" s="24" t="s">
        <v>109</v>
      </c>
      <c r="X288" s="24"/>
      <c r="Y288" s="24" t="s">
        <v>98</v>
      </c>
      <c r="Z288" s="24" t="s">
        <v>2444</v>
      </c>
      <c r="AA288" s="24">
        <v>2017</v>
      </c>
      <c r="AB288" s="24">
        <v>6</v>
      </c>
      <c r="AC288" s="24">
        <v>25</v>
      </c>
      <c r="AD288" s="24">
        <v>0</v>
      </c>
      <c r="AE288" s="24">
        <v>23</v>
      </c>
      <c r="AF288" s="25" t="s">
        <v>2445</v>
      </c>
      <c r="AG288" s="26" t="s">
        <v>144</v>
      </c>
      <c r="AH288" s="26" t="s">
        <v>4200</v>
      </c>
      <c r="AI288" s="26" t="s">
        <v>102</v>
      </c>
      <c r="AJ288" s="24" t="s">
        <v>5231</v>
      </c>
      <c r="AK288" s="24" t="s">
        <v>5232</v>
      </c>
      <c r="AL288" s="24" t="s">
        <v>5233</v>
      </c>
      <c r="AM288" s="27" t="s">
        <v>139</v>
      </c>
      <c r="AN288" s="24" t="s">
        <v>227</v>
      </c>
      <c r="AO288" s="56">
        <v>23100</v>
      </c>
      <c r="AP288" s="24">
        <v>15.678748545819801</v>
      </c>
      <c r="AQ288" s="24" t="s">
        <v>6503</v>
      </c>
      <c r="AR288" s="24" t="s">
        <v>5236</v>
      </c>
      <c r="AS288" s="24" t="s">
        <v>5237</v>
      </c>
      <c r="AT288" s="24" t="s">
        <v>5232</v>
      </c>
      <c r="AU288" t="s">
        <v>6504</v>
      </c>
      <c r="AV288">
        <v>935</v>
      </c>
      <c r="AW288">
        <v>19.842603684836799</v>
      </c>
      <c r="AX288" t="b">
        <v>0</v>
      </c>
      <c r="AY288" s="24" t="s">
        <v>5236</v>
      </c>
      <c r="AZ288" t="s">
        <v>6505</v>
      </c>
      <c r="BA288">
        <v>3.31</v>
      </c>
      <c r="BB288" t="s">
        <v>6506</v>
      </c>
      <c r="BC288">
        <v>4</v>
      </c>
      <c r="BD288">
        <v>24</v>
      </c>
      <c r="BE288" t="s">
        <v>5658</v>
      </c>
      <c r="BF288">
        <v>7.7</v>
      </c>
      <c r="BG288" t="s">
        <v>6507</v>
      </c>
      <c r="BH288">
        <v>4.99</v>
      </c>
      <c r="BI288">
        <v>54</v>
      </c>
      <c r="BJ288" t="s">
        <v>6505</v>
      </c>
      <c r="BK288">
        <v>3.31</v>
      </c>
      <c r="BL288" t="s">
        <v>6506</v>
      </c>
      <c r="BM288">
        <v>4</v>
      </c>
      <c r="BN288">
        <v>48</v>
      </c>
      <c r="BO288" t="s">
        <v>5658</v>
      </c>
      <c r="BP288">
        <v>7.7</v>
      </c>
      <c r="BQ288" t="s">
        <v>6508</v>
      </c>
      <c r="BR288">
        <v>4.99</v>
      </c>
      <c r="BS288">
        <v>104</v>
      </c>
    </row>
    <row r="289" spans="1:71" x14ac:dyDescent="0.45">
      <c r="A289" s="24" t="s">
        <v>83</v>
      </c>
      <c r="B289" s="32">
        <v>42913.394432870373</v>
      </c>
      <c r="C289" s="54">
        <v>0.39097222222222222</v>
      </c>
      <c r="D289" s="24">
        <v>37.955880000000001</v>
      </c>
      <c r="E289" s="24">
        <v>-122.61762</v>
      </c>
      <c r="F289" s="24" t="s">
        <v>104</v>
      </c>
      <c r="G289" s="24" t="s">
        <v>85</v>
      </c>
      <c r="H289" s="24" t="s">
        <v>306</v>
      </c>
      <c r="I289" s="24" t="s">
        <v>87</v>
      </c>
      <c r="J289" s="24" t="s">
        <v>955</v>
      </c>
      <c r="K289" s="24">
        <v>102260068</v>
      </c>
      <c r="L289" s="24" t="s">
        <v>2461</v>
      </c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913.394432870373</v>
      </c>
      <c r="R289" s="55">
        <v>0.39097222222222222</v>
      </c>
      <c r="S289" s="24" t="s">
        <v>84</v>
      </c>
      <c r="T289" s="24" t="s">
        <v>94</v>
      </c>
      <c r="U289" s="24" t="s">
        <v>94</v>
      </c>
      <c r="V289" s="24" t="s">
        <v>94</v>
      </c>
      <c r="W289" s="24" t="s">
        <v>109</v>
      </c>
      <c r="X289" s="24"/>
      <c r="Y289" s="24" t="s">
        <v>159</v>
      </c>
      <c r="Z289" s="24" t="s">
        <v>2462</v>
      </c>
      <c r="AA289" s="24">
        <v>2017</v>
      </c>
      <c r="AB289" s="24">
        <v>6</v>
      </c>
      <c r="AC289" s="24">
        <v>27</v>
      </c>
      <c r="AD289" s="24">
        <v>9</v>
      </c>
      <c r="AE289" s="24">
        <v>23</v>
      </c>
      <c r="AF289" s="25" t="s">
        <v>2463</v>
      </c>
      <c r="AG289" s="26" t="s">
        <v>121</v>
      </c>
      <c r="AH289" s="26" t="s">
        <v>4200</v>
      </c>
      <c r="AI289" s="26" t="s">
        <v>102</v>
      </c>
      <c r="AJ289" s="24" t="s">
        <v>5231</v>
      </c>
      <c r="AK289" s="24" t="s">
        <v>5232</v>
      </c>
      <c r="AL289" s="24" t="s">
        <v>5233</v>
      </c>
      <c r="AM289" s="27" t="s">
        <v>122</v>
      </c>
      <c r="AN289" s="24" t="s">
        <v>5234</v>
      </c>
      <c r="AO289" s="56">
        <v>3920</v>
      </c>
      <c r="AP289" s="24">
        <v>16.1277635209949</v>
      </c>
      <c r="AQ289" s="24" t="s">
        <v>6509</v>
      </c>
      <c r="AR289" s="24" t="s">
        <v>5236</v>
      </c>
      <c r="AS289" s="24" t="s">
        <v>5237</v>
      </c>
      <c r="AT289" s="24" t="s">
        <v>5232</v>
      </c>
      <c r="AU289" t="s">
        <v>6510</v>
      </c>
      <c r="AV289">
        <v>942</v>
      </c>
      <c r="AW289">
        <v>18.718242711030101</v>
      </c>
      <c r="AX289" t="b">
        <v>0</v>
      </c>
      <c r="AY289" s="24" t="s">
        <v>5236</v>
      </c>
      <c r="AZ289" t="s">
        <v>5633</v>
      </c>
      <c r="BA289">
        <v>2.5499999999999998</v>
      </c>
      <c r="BB289" t="s">
        <v>6511</v>
      </c>
      <c r="BC289">
        <v>24</v>
      </c>
      <c r="BD289">
        <v>18</v>
      </c>
      <c r="BE289" t="s">
        <v>5633</v>
      </c>
      <c r="BF289">
        <v>2.5499999999999998</v>
      </c>
      <c r="BG289" t="s">
        <v>6511</v>
      </c>
      <c r="BH289">
        <v>24</v>
      </c>
      <c r="BI289">
        <v>24</v>
      </c>
      <c r="BJ289" t="s">
        <v>5633</v>
      </c>
      <c r="BK289">
        <v>2.5499999999999998</v>
      </c>
      <c r="BL289" t="s">
        <v>6511</v>
      </c>
      <c r="BM289">
        <v>24</v>
      </c>
      <c r="BN289">
        <v>35</v>
      </c>
      <c r="BO289" t="s">
        <v>5633</v>
      </c>
      <c r="BP289">
        <v>2.5499999999999998</v>
      </c>
      <c r="BQ289" t="s">
        <v>6511</v>
      </c>
      <c r="BR289">
        <v>24</v>
      </c>
      <c r="BS289">
        <v>47</v>
      </c>
    </row>
    <row r="290" spans="1:71" x14ac:dyDescent="0.45">
      <c r="A290" s="24" t="s">
        <v>83</v>
      </c>
      <c r="B290" s="32">
        <v>42916.055902777778</v>
      </c>
      <c r="C290" s="54" t="s">
        <v>2477</v>
      </c>
      <c r="D290" s="24">
        <v>39.8209756595</v>
      </c>
      <c r="E290" s="24">
        <v>-121.58833922300001</v>
      </c>
      <c r="F290" s="24" t="s">
        <v>104</v>
      </c>
      <c r="G290" s="24" t="s">
        <v>85</v>
      </c>
      <c r="H290" s="24" t="s">
        <v>86</v>
      </c>
      <c r="I290" s="24" t="s">
        <v>87</v>
      </c>
      <c r="J290" s="24" t="s">
        <v>109</v>
      </c>
      <c r="K290" s="24">
        <v>103840463</v>
      </c>
      <c r="L290" s="24" t="s">
        <v>756</v>
      </c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916.055902777778</v>
      </c>
      <c r="R290" s="55" t="s">
        <v>2477</v>
      </c>
      <c r="S290" s="24" t="s">
        <v>93</v>
      </c>
      <c r="T290" s="24" t="s">
        <v>94</v>
      </c>
      <c r="U290" s="24" t="s">
        <v>95</v>
      </c>
      <c r="V290" s="24" t="s">
        <v>136</v>
      </c>
      <c r="W290" s="24" t="s">
        <v>97</v>
      </c>
      <c r="X290" s="24" t="s">
        <v>147</v>
      </c>
      <c r="Y290" s="24" t="s">
        <v>98</v>
      </c>
      <c r="Z290" s="24" t="s">
        <v>2478</v>
      </c>
      <c r="AA290" s="24">
        <v>2017</v>
      </c>
      <c r="AB290" s="24">
        <v>6</v>
      </c>
      <c r="AC290" s="24">
        <v>30</v>
      </c>
      <c r="AD290" s="24">
        <v>1</v>
      </c>
      <c r="AE290" s="24">
        <v>20</v>
      </c>
      <c r="AF290" s="25" t="s">
        <v>2479</v>
      </c>
      <c r="AG290" s="26" t="s">
        <v>121</v>
      </c>
      <c r="AH290" s="26" t="s">
        <v>4200</v>
      </c>
      <c r="AI290" s="26" t="s">
        <v>102</v>
      </c>
      <c r="AJ290" s="24" t="s">
        <v>5231</v>
      </c>
      <c r="AK290" s="24" t="s">
        <v>5232</v>
      </c>
      <c r="AL290" s="24" t="s">
        <v>5233</v>
      </c>
      <c r="AM290" s="27" t="s">
        <v>103</v>
      </c>
      <c r="AN290" s="24" t="s">
        <v>95</v>
      </c>
      <c r="AO290" s="56">
        <v>2888</v>
      </c>
      <c r="AP290" s="24">
        <v>7.4054198641653803</v>
      </c>
      <c r="AQ290" s="24" t="s">
        <v>6035</v>
      </c>
      <c r="AR290" s="24" t="s">
        <v>5236</v>
      </c>
      <c r="AS290" s="24" t="s">
        <v>5237</v>
      </c>
      <c r="AT290" s="24" t="s">
        <v>5232</v>
      </c>
      <c r="AU290" t="s">
        <v>6512</v>
      </c>
      <c r="AV290">
        <v>948</v>
      </c>
      <c r="AW290">
        <v>9.8943533512572106</v>
      </c>
      <c r="AX290" t="b">
        <v>0</v>
      </c>
      <c r="AY290" s="24" t="s">
        <v>5236</v>
      </c>
      <c r="AZ290" t="s">
        <v>6037</v>
      </c>
      <c r="BA290">
        <v>1.69</v>
      </c>
      <c r="BB290" t="s">
        <v>6513</v>
      </c>
      <c r="BC290">
        <v>3</v>
      </c>
      <c r="BD290">
        <v>6</v>
      </c>
      <c r="BE290" t="s">
        <v>5301</v>
      </c>
      <c r="BF290">
        <v>7.9</v>
      </c>
      <c r="BG290" t="s">
        <v>6514</v>
      </c>
      <c r="BH290">
        <v>10</v>
      </c>
      <c r="BI290">
        <v>20</v>
      </c>
      <c r="BJ290" t="s">
        <v>6037</v>
      </c>
      <c r="BK290">
        <v>1.69</v>
      </c>
      <c r="BL290" t="s">
        <v>6513</v>
      </c>
      <c r="BM290">
        <v>3</v>
      </c>
      <c r="BN290">
        <v>12</v>
      </c>
      <c r="BO290" t="s">
        <v>5301</v>
      </c>
      <c r="BP290">
        <v>7.9</v>
      </c>
      <c r="BQ290" t="s">
        <v>6515</v>
      </c>
      <c r="BR290">
        <v>11.01</v>
      </c>
      <c r="BS290">
        <v>40</v>
      </c>
    </row>
    <row r="291" spans="1:71" x14ac:dyDescent="0.45">
      <c r="A291" s="24" t="s">
        <v>83</v>
      </c>
      <c r="B291" s="32">
        <v>42916.996458333328</v>
      </c>
      <c r="C291" s="54" t="s">
        <v>2480</v>
      </c>
      <c r="D291" s="24">
        <v>38.579410000000003</v>
      </c>
      <c r="E291" s="24">
        <v>-122.8834883</v>
      </c>
      <c r="F291" s="24" t="s">
        <v>104</v>
      </c>
      <c r="G291" s="24" t="s">
        <v>85</v>
      </c>
      <c r="H291" s="24" t="s">
        <v>2072</v>
      </c>
      <c r="I291" s="24" t="s">
        <v>170</v>
      </c>
      <c r="J291" s="24" t="s">
        <v>94</v>
      </c>
      <c r="K291" s="24">
        <v>101958804</v>
      </c>
      <c r="L291" s="24" t="s">
        <v>1319</v>
      </c>
      <c r="M291" s="24">
        <v>12000</v>
      </c>
      <c r="N291" s="24" t="s">
        <v>90</v>
      </c>
      <c r="O291" s="24" t="s">
        <v>107</v>
      </c>
      <c r="P291" s="24" t="s">
        <v>92</v>
      </c>
      <c r="Q291" s="24">
        <v>42916.996458333328</v>
      </c>
      <c r="R291" s="55" t="s">
        <v>2480</v>
      </c>
      <c r="S291" s="24" t="s">
        <v>135</v>
      </c>
      <c r="T291" s="24" t="s">
        <v>171</v>
      </c>
      <c r="U291" s="24" t="s">
        <v>94</v>
      </c>
      <c r="V291" s="24" t="s">
        <v>94</v>
      </c>
      <c r="W291" s="24" t="s">
        <v>109</v>
      </c>
      <c r="X291" s="24"/>
      <c r="Y291" s="24" t="s">
        <v>98</v>
      </c>
      <c r="Z291" s="24" t="s">
        <v>2481</v>
      </c>
      <c r="AA291" s="24">
        <v>2017</v>
      </c>
      <c r="AB291" s="24">
        <v>6</v>
      </c>
      <c r="AC291" s="24">
        <v>30</v>
      </c>
      <c r="AD291" s="24">
        <v>23</v>
      </c>
      <c r="AE291" s="24">
        <v>54</v>
      </c>
      <c r="AF291" s="25" t="s">
        <v>2482</v>
      </c>
      <c r="AG291" s="26" t="s">
        <v>144</v>
      </c>
      <c r="AH291" s="26" t="s">
        <v>4200</v>
      </c>
      <c r="AI291" s="26" t="s">
        <v>102</v>
      </c>
      <c r="AJ291" s="24" t="s">
        <v>5231</v>
      </c>
      <c r="AK291" s="24" t="s">
        <v>5232</v>
      </c>
      <c r="AL291" s="24" t="s">
        <v>5233</v>
      </c>
      <c r="AM291" s="27" t="s">
        <v>139</v>
      </c>
      <c r="AN291" s="24" t="s">
        <v>171</v>
      </c>
      <c r="AO291" s="56">
        <v>2025</v>
      </c>
      <c r="AP291" s="24">
        <v>14.1551926923224</v>
      </c>
      <c r="AQ291" s="24" t="s">
        <v>6516</v>
      </c>
      <c r="AR291" s="24" t="s">
        <v>5236</v>
      </c>
      <c r="AS291" s="24" t="s">
        <v>5237</v>
      </c>
      <c r="AT291" s="24" t="s">
        <v>5232</v>
      </c>
      <c r="AU291" t="s">
        <v>6517</v>
      </c>
      <c r="AV291">
        <v>950</v>
      </c>
      <c r="AW291">
        <v>23.4555147940222</v>
      </c>
      <c r="AX291" t="b">
        <v>0</v>
      </c>
      <c r="AY291" s="24" t="s">
        <v>5236</v>
      </c>
      <c r="AZ291" t="s">
        <v>6518</v>
      </c>
      <c r="BA291">
        <v>2.5</v>
      </c>
      <c r="BB291" t="s">
        <v>6519</v>
      </c>
      <c r="BC291">
        <v>7.29</v>
      </c>
      <c r="BD291">
        <v>9</v>
      </c>
      <c r="BE291" t="s">
        <v>6520</v>
      </c>
      <c r="BF291">
        <v>4.93</v>
      </c>
      <c r="BG291" t="s">
        <v>6519</v>
      </c>
      <c r="BH291">
        <v>7.61</v>
      </c>
      <c r="BI291">
        <v>41</v>
      </c>
      <c r="BJ291" t="s">
        <v>6518</v>
      </c>
      <c r="BK291">
        <v>2.5</v>
      </c>
      <c r="BL291" t="s">
        <v>6519</v>
      </c>
      <c r="BM291">
        <v>7.29</v>
      </c>
      <c r="BN291">
        <v>18</v>
      </c>
      <c r="BO291" t="s">
        <v>6520</v>
      </c>
      <c r="BP291">
        <v>4.93</v>
      </c>
      <c r="BQ291" t="s">
        <v>6521</v>
      </c>
      <c r="BR291">
        <v>9.19</v>
      </c>
      <c r="BS291">
        <v>82</v>
      </c>
    </row>
    <row r="292" spans="1:71" x14ac:dyDescent="0.45">
      <c r="A292" s="24" t="s">
        <v>83</v>
      </c>
      <c r="B292" s="32">
        <v>42917</v>
      </c>
      <c r="C292" s="54">
        <v>0.50138888888888888</v>
      </c>
      <c r="D292" s="24">
        <v>39.820931999999999</v>
      </c>
      <c r="E292" s="24">
        <v>-121.64182700000001</v>
      </c>
      <c r="F292" s="24" t="s">
        <v>104</v>
      </c>
      <c r="G292" s="24" t="s">
        <v>85</v>
      </c>
      <c r="H292" s="24" t="s">
        <v>129</v>
      </c>
      <c r="I292" s="24" t="s">
        <v>87</v>
      </c>
      <c r="J292" s="24" t="s">
        <v>1318</v>
      </c>
      <c r="K292" s="24" t="s">
        <v>2483</v>
      </c>
      <c r="L292" s="24" t="s">
        <v>109</v>
      </c>
      <c r="M292" s="24">
        <v>60000</v>
      </c>
      <c r="N292" s="24" t="s">
        <v>90</v>
      </c>
      <c r="O292" s="24" t="s">
        <v>107</v>
      </c>
      <c r="P292" s="24" t="s">
        <v>92</v>
      </c>
      <c r="Q292" s="24">
        <v>42917</v>
      </c>
      <c r="R292" s="55">
        <v>0.50138888888888888</v>
      </c>
      <c r="S292" s="24" t="s">
        <v>93</v>
      </c>
      <c r="T292" s="24" t="s">
        <v>94</v>
      </c>
      <c r="U292" s="24" t="s">
        <v>108</v>
      </c>
      <c r="V292" s="24" t="s">
        <v>96</v>
      </c>
      <c r="W292" s="24" t="s">
        <v>109</v>
      </c>
      <c r="X292" s="24"/>
      <c r="Y292" s="24" t="s">
        <v>118</v>
      </c>
      <c r="Z292" s="24" t="s">
        <v>2484</v>
      </c>
      <c r="AA292" s="24">
        <v>2017</v>
      </c>
      <c r="AB292" s="24">
        <v>7</v>
      </c>
      <c r="AC292" s="24">
        <v>1</v>
      </c>
      <c r="AD292" s="24">
        <v>12</v>
      </c>
      <c r="AE292" s="24">
        <v>2</v>
      </c>
      <c r="AF292" s="25" t="s">
        <v>2485</v>
      </c>
      <c r="AG292" s="26" t="s">
        <v>121</v>
      </c>
      <c r="AH292" s="26" t="s">
        <v>4200</v>
      </c>
      <c r="AI292" s="26" t="s">
        <v>102</v>
      </c>
      <c r="AJ292" s="24" t="s">
        <v>5588</v>
      </c>
      <c r="AK292" s="24" t="s">
        <v>5589</v>
      </c>
      <c r="AL292" s="24" t="s">
        <v>5233</v>
      </c>
      <c r="AM292" s="27" t="s">
        <v>108</v>
      </c>
      <c r="AN292" s="24" t="s">
        <v>108</v>
      </c>
      <c r="AO292" s="56">
        <v>0</v>
      </c>
      <c r="AP292" s="24">
        <v>6.6345469301302398</v>
      </c>
      <c r="AQ292" s="24" t="s">
        <v>6522</v>
      </c>
      <c r="AR292" s="24" t="s">
        <v>5236</v>
      </c>
      <c r="AS292" s="24" t="s">
        <v>5237</v>
      </c>
      <c r="AT292" s="24" t="s">
        <v>5589</v>
      </c>
      <c r="AU292" t="s">
        <v>6523</v>
      </c>
      <c r="AV292">
        <v>954</v>
      </c>
      <c r="AW292">
        <v>9.6639777735969901</v>
      </c>
      <c r="AX292" t="b">
        <v>0</v>
      </c>
      <c r="AY292" s="24" t="s">
        <v>5236</v>
      </c>
      <c r="AZ292" t="s">
        <v>6037</v>
      </c>
      <c r="BA292">
        <v>2.41</v>
      </c>
      <c r="BB292" t="s">
        <v>6524</v>
      </c>
      <c r="BC292">
        <v>2.0099999999999998</v>
      </c>
      <c r="BD292">
        <v>18</v>
      </c>
      <c r="BE292" t="s">
        <v>5764</v>
      </c>
      <c r="BF292">
        <v>7.61</v>
      </c>
      <c r="BG292" t="s">
        <v>6525</v>
      </c>
      <c r="BH292">
        <v>11.01</v>
      </c>
      <c r="BI292">
        <v>21</v>
      </c>
      <c r="BJ292" t="s">
        <v>6037</v>
      </c>
      <c r="BK292">
        <v>2.41</v>
      </c>
      <c r="BL292" t="s">
        <v>6526</v>
      </c>
      <c r="BM292">
        <v>3</v>
      </c>
      <c r="BN292">
        <v>36</v>
      </c>
      <c r="BO292" t="s">
        <v>5764</v>
      </c>
      <c r="BP292">
        <v>7.61</v>
      </c>
      <c r="BQ292" t="s">
        <v>6525</v>
      </c>
      <c r="BR292">
        <v>11.01</v>
      </c>
      <c r="BS292">
        <v>41</v>
      </c>
    </row>
    <row r="293" spans="1:71" x14ac:dyDescent="0.45">
      <c r="A293" s="24" t="s">
        <v>83</v>
      </c>
      <c r="B293" s="32">
        <v>42917.196284722217</v>
      </c>
      <c r="C293" s="54">
        <v>0.1333333333333333</v>
      </c>
      <c r="D293" s="24">
        <v>38.195169761599999</v>
      </c>
      <c r="E293" s="24">
        <v>-122.9197113203</v>
      </c>
      <c r="F293" s="24" t="s">
        <v>104</v>
      </c>
      <c r="G293" s="24" t="s">
        <v>85</v>
      </c>
      <c r="H293" s="24" t="s">
        <v>86</v>
      </c>
      <c r="I293" s="24" t="s">
        <v>87</v>
      </c>
      <c r="J293" s="24" t="s">
        <v>109</v>
      </c>
      <c r="K293" s="24">
        <v>103855493</v>
      </c>
      <c r="L293" s="24" t="s">
        <v>109</v>
      </c>
      <c r="M293" s="24">
        <v>12000</v>
      </c>
      <c r="N293" s="24" t="s">
        <v>90</v>
      </c>
      <c r="O293" s="24" t="s">
        <v>107</v>
      </c>
      <c r="P293" s="24" t="s">
        <v>92</v>
      </c>
      <c r="Q293" s="24">
        <v>42917.196284722217</v>
      </c>
      <c r="R293" s="55">
        <v>0.1333333333333333</v>
      </c>
      <c r="S293" s="24" t="s">
        <v>135</v>
      </c>
      <c r="T293" s="24" t="s">
        <v>136</v>
      </c>
      <c r="U293" s="24" t="s">
        <v>94</v>
      </c>
      <c r="V293" s="24" t="s">
        <v>94</v>
      </c>
      <c r="W293" s="24" t="s">
        <v>109</v>
      </c>
      <c r="X293" s="24"/>
      <c r="Y293" s="24" t="s">
        <v>98</v>
      </c>
      <c r="Z293" s="24" t="s">
        <v>2487</v>
      </c>
      <c r="AA293" s="24">
        <v>2017</v>
      </c>
      <c r="AB293" s="24">
        <v>7</v>
      </c>
      <c r="AC293" s="24">
        <v>1</v>
      </c>
      <c r="AD293" s="24">
        <v>3</v>
      </c>
      <c r="AE293" s="24">
        <v>12</v>
      </c>
      <c r="AF293" s="25" t="s">
        <v>2488</v>
      </c>
      <c r="AG293" s="26" t="s">
        <v>144</v>
      </c>
      <c r="AH293" s="26" t="s">
        <v>4200</v>
      </c>
      <c r="AI293" s="26" t="s">
        <v>102</v>
      </c>
      <c r="AJ293" s="24" t="s">
        <v>5231</v>
      </c>
      <c r="AK293" s="24" t="s">
        <v>5232</v>
      </c>
      <c r="AL293" s="24" t="s">
        <v>5233</v>
      </c>
      <c r="AM293" s="27" t="s">
        <v>139</v>
      </c>
      <c r="AN293" s="24" t="s">
        <v>136</v>
      </c>
      <c r="AO293" s="56">
        <v>41370</v>
      </c>
      <c r="AP293" s="24">
        <v>14.0388224696976</v>
      </c>
      <c r="AQ293" s="24" t="s">
        <v>6527</v>
      </c>
      <c r="AR293" s="24" t="s">
        <v>5236</v>
      </c>
      <c r="AS293" s="24" t="s">
        <v>5237</v>
      </c>
      <c r="AT293" s="24" t="s">
        <v>5232</v>
      </c>
      <c r="AU293" t="s">
        <v>6528</v>
      </c>
      <c r="AV293">
        <v>951</v>
      </c>
      <c r="AW293">
        <v>27.919728354494602</v>
      </c>
      <c r="AX293" t="b">
        <v>0</v>
      </c>
      <c r="AY293" s="24" t="s">
        <v>5247</v>
      </c>
      <c r="BC293">
        <v>0</v>
      </c>
      <c r="BD293">
        <v>0</v>
      </c>
      <c r="BE293" t="s">
        <v>6529</v>
      </c>
      <c r="BF293">
        <v>7.17</v>
      </c>
      <c r="BG293" t="s">
        <v>6530</v>
      </c>
      <c r="BH293">
        <v>27.98</v>
      </c>
      <c r="BI293">
        <v>13</v>
      </c>
      <c r="BM293">
        <v>0</v>
      </c>
      <c r="BN293">
        <v>0</v>
      </c>
      <c r="BO293" t="s">
        <v>6529</v>
      </c>
      <c r="BP293">
        <v>7.17</v>
      </c>
      <c r="BQ293" t="s">
        <v>6530</v>
      </c>
      <c r="BR293">
        <v>27.98</v>
      </c>
      <c r="BS293">
        <v>26</v>
      </c>
    </row>
    <row r="294" spans="1:71" x14ac:dyDescent="0.45">
      <c r="A294" s="24" t="s">
        <v>83</v>
      </c>
      <c r="B294" s="32">
        <v>42918</v>
      </c>
      <c r="C294" s="54">
        <v>0.56111111111111112</v>
      </c>
      <c r="D294" s="24">
        <v>39.860548000000001</v>
      </c>
      <c r="E294" s="24">
        <v>-121.627364</v>
      </c>
      <c r="F294" s="24" t="s">
        <v>104</v>
      </c>
      <c r="G294" s="24" t="s">
        <v>85</v>
      </c>
      <c r="H294" s="24" t="s">
        <v>306</v>
      </c>
      <c r="I294" s="24" t="s">
        <v>87</v>
      </c>
      <c r="J294" s="24" t="s">
        <v>1318</v>
      </c>
      <c r="K294" s="24" t="s">
        <v>2491</v>
      </c>
      <c r="L294" s="24" t="s">
        <v>109</v>
      </c>
      <c r="M294" s="24">
        <v>60000</v>
      </c>
      <c r="N294" s="24" t="s">
        <v>90</v>
      </c>
      <c r="O294" s="24" t="s">
        <v>107</v>
      </c>
      <c r="P294" s="24" t="s">
        <v>92</v>
      </c>
      <c r="Q294" s="24">
        <v>42918</v>
      </c>
      <c r="R294" s="55">
        <v>0.56111111111111112</v>
      </c>
      <c r="S294" s="24" t="s">
        <v>93</v>
      </c>
      <c r="T294" s="24" t="s">
        <v>94</v>
      </c>
      <c r="U294" s="24" t="s">
        <v>108</v>
      </c>
      <c r="V294" s="24" t="s">
        <v>96</v>
      </c>
      <c r="W294" s="24" t="s">
        <v>109</v>
      </c>
      <c r="X294" s="24"/>
      <c r="Y294" s="24" t="s">
        <v>118</v>
      </c>
      <c r="Z294" s="24" t="s">
        <v>2492</v>
      </c>
      <c r="AA294" s="24">
        <v>2017</v>
      </c>
      <c r="AB294" s="24">
        <v>7</v>
      </c>
      <c r="AC294" s="24">
        <v>2</v>
      </c>
      <c r="AD294" s="24">
        <v>13</v>
      </c>
      <c r="AE294" s="24">
        <v>28</v>
      </c>
      <c r="AF294" s="25" t="s">
        <v>2493</v>
      </c>
      <c r="AG294" s="26" t="s">
        <v>121</v>
      </c>
      <c r="AH294" s="26" t="s">
        <v>4200</v>
      </c>
      <c r="AI294" s="26" t="s">
        <v>102</v>
      </c>
      <c r="AJ294" s="24" t="s">
        <v>5588</v>
      </c>
      <c r="AK294" s="24" t="s">
        <v>5589</v>
      </c>
      <c r="AL294" s="24" t="s">
        <v>5233</v>
      </c>
      <c r="AM294" s="27" t="s">
        <v>108</v>
      </c>
      <c r="AN294" s="24" t="s">
        <v>108</v>
      </c>
      <c r="AO294" s="56">
        <v>0</v>
      </c>
      <c r="AP294" s="24">
        <v>10.1141027109696</v>
      </c>
      <c r="AQ294" s="24" t="s">
        <v>6531</v>
      </c>
      <c r="AR294" s="24" t="s">
        <v>5236</v>
      </c>
      <c r="AS294" s="24" t="s">
        <v>5237</v>
      </c>
      <c r="AT294" s="24" t="s">
        <v>5589</v>
      </c>
      <c r="AU294" t="s">
        <v>6532</v>
      </c>
      <c r="AV294">
        <v>956</v>
      </c>
      <c r="AW294">
        <v>11.446220407754</v>
      </c>
      <c r="AX294" t="b">
        <v>0</v>
      </c>
      <c r="AY294" s="24" t="s">
        <v>5236</v>
      </c>
      <c r="AZ294" t="s">
        <v>6037</v>
      </c>
      <c r="BA294">
        <v>1.76</v>
      </c>
      <c r="BB294" t="s">
        <v>6533</v>
      </c>
      <c r="BC294">
        <v>2.0099999999999998</v>
      </c>
      <c r="BD294">
        <v>18</v>
      </c>
      <c r="BE294" t="s">
        <v>5764</v>
      </c>
      <c r="BF294">
        <v>7.55</v>
      </c>
      <c r="BG294" t="s">
        <v>6534</v>
      </c>
      <c r="BH294">
        <v>8.99</v>
      </c>
      <c r="BI294">
        <v>21</v>
      </c>
      <c r="BJ294" t="s">
        <v>6037</v>
      </c>
      <c r="BK294">
        <v>1.76</v>
      </c>
      <c r="BL294" t="s">
        <v>6535</v>
      </c>
      <c r="BM294">
        <v>2.0099999999999998</v>
      </c>
      <c r="BN294">
        <v>36</v>
      </c>
      <c r="BO294" t="s">
        <v>5764</v>
      </c>
      <c r="BP294">
        <v>7.55</v>
      </c>
      <c r="BQ294" t="s">
        <v>6534</v>
      </c>
      <c r="BR294">
        <v>8.99</v>
      </c>
      <c r="BS294">
        <v>41</v>
      </c>
    </row>
    <row r="295" spans="1:71" x14ac:dyDescent="0.45">
      <c r="A295" s="24" t="s">
        <v>83</v>
      </c>
      <c r="B295" s="32">
        <v>42919.852962962963</v>
      </c>
      <c r="C295" s="54">
        <v>0.85138888888888886</v>
      </c>
      <c r="D295" s="24">
        <v>38.792290000000001</v>
      </c>
      <c r="E295" s="24">
        <v>-120.94383999999999</v>
      </c>
      <c r="F295" s="24" t="s">
        <v>104</v>
      </c>
      <c r="G295" s="24" t="s">
        <v>85</v>
      </c>
      <c r="H295" s="24" t="s">
        <v>86</v>
      </c>
      <c r="I295" s="24" t="s">
        <v>170</v>
      </c>
      <c r="J295" s="24" t="s">
        <v>94</v>
      </c>
      <c r="K295" s="24">
        <v>101388730</v>
      </c>
      <c r="L295" s="24" t="s">
        <v>1319</v>
      </c>
      <c r="M295" s="24">
        <v>21000</v>
      </c>
      <c r="N295" s="24" t="s">
        <v>90</v>
      </c>
      <c r="O295" s="24" t="s">
        <v>107</v>
      </c>
      <c r="P295" s="24" t="s">
        <v>92</v>
      </c>
      <c r="Q295" s="24">
        <v>42919.852962962963</v>
      </c>
      <c r="R295" s="55">
        <v>0.85138888888888886</v>
      </c>
      <c r="S295" s="24" t="s">
        <v>93</v>
      </c>
      <c r="T295" s="24" t="s">
        <v>94</v>
      </c>
      <c r="U295" s="24" t="s">
        <v>108</v>
      </c>
      <c r="V295" s="24" t="s">
        <v>96</v>
      </c>
      <c r="W295" s="24" t="s">
        <v>109</v>
      </c>
      <c r="X295" s="24"/>
      <c r="Y295" s="24" t="s">
        <v>98</v>
      </c>
      <c r="Z295" s="24" t="s">
        <v>2496</v>
      </c>
      <c r="AA295" s="24">
        <v>2017</v>
      </c>
      <c r="AB295" s="24">
        <v>7</v>
      </c>
      <c r="AC295" s="24">
        <v>3</v>
      </c>
      <c r="AD295" s="24">
        <v>20</v>
      </c>
      <c r="AE295" s="24">
        <v>26</v>
      </c>
      <c r="AF295" s="25" t="s">
        <v>2497</v>
      </c>
      <c r="AG295" s="26" t="s">
        <v>144</v>
      </c>
      <c r="AH295" s="26" t="s">
        <v>4200</v>
      </c>
      <c r="AI295" s="26" t="s">
        <v>102</v>
      </c>
      <c r="AJ295" s="24" t="s">
        <v>5231</v>
      </c>
      <c r="AK295" s="24" t="s">
        <v>5232</v>
      </c>
      <c r="AL295" s="24" t="s">
        <v>5233</v>
      </c>
      <c r="AM295" s="27" t="s">
        <v>108</v>
      </c>
      <c r="AN295" s="24" t="s">
        <v>108</v>
      </c>
      <c r="AO295" s="56">
        <v>8134</v>
      </c>
      <c r="AP295" s="24">
        <v>10.0527493577675</v>
      </c>
      <c r="AQ295" s="24" t="s">
        <v>6536</v>
      </c>
      <c r="AR295" s="24" t="s">
        <v>5236</v>
      </c>
      <c r="AS295" s="24" t="s">
        <v>5237</v>
      </c>
      <c r="AT295" s="24" t="s">
        <v>5232</v>
      </c>
      <c r="AU295" t="s">
        <v>6537</v>
      </c>
      <c r="AV295">
        <v>957</v>
      </c>
      <c r="AW295">
        <v>12.537753173606999</v>
      </c>
      <c r="AX295" t="b">
        <v>0</v>
      </c>
      <c r="AY295" s="24" t="s">
        <v>5236</v>
      </c>
      <c r="BC295">
        <v>0</v>
      </c>
      <c r="BD295">
        <v>0</v>
      </c>
      <c r="BE295" t="s">
        <v>5682</v>
      </c>
      <c r="BF295">
        <v>4.45</v>
      </c>
      <c r="BG295" t="s">
        <v>6538</v>
      </c>
      <c r="BH295">
        <v>7</v>
      </c>
      <c r="BI295">
        <v>25</v>
      </c>
      <c r="BM295">
        <v>0</v>
      </c>
      <c r="BN295">
        <v>0</v>
      </c>
      <c r="BO295" t="s">
        <v>5682</v>
      </c>
      <c r="BP295">
        <v>4.45</v>
      </c>
      <c r="BQ295" t="s">
        <v>6539</v>
      </c>
      <c r="BR295">
        <v>7</v>
      </c>
      <c r="BS295">
        <v>50</v>
      </c>
    </row>
    <row r="296" spans="1:71" x14ac:dyDescent="0.45">
      <c r="A296" s="24" t="s">
        <v>83</v>
      </c>
      <c r="B296" s="32">
        <v>42920.845057870371</v>
      </c>
      <c r="C296" s="54" t="s">
        <v>2355</v>
      </c>
      <c r="D296" s="24">
        <v>40.422829999999998</v>
      </c>
      <c r="E296" s="24">
        <v>-122.3974767</v>
      </c>
      <c r="F296" s="24" t="s">
        <v>104</v>
      </c>
      <c r="G296" s="24" t="s">
        <v>85</v>
      </c>
      <c r="H296" s="24" t="s">
        <v>129</v>
      </c>
      <c r="I296" s="24" t="s">
        <v>87</v>
      </c>
      <c r="J296" s="24" t="s">
        <v>2501</v>
      </c>
      <c r="K296" s="24">
        <v>101481860</v>
      </c>
      <c r="L296" s="24" t="s">
        <v>109</v>
      </c>
      <c r="M296" s="24" t="s">
        <v>115</v>
      </c>
      <c r="N296" s="24" t="s">
        <v>90</v>
      </c>
      <c r="O296" s="24" t="s">
        <v>107</v>
      </c>
      <c r="P296" s="24" t="s">
        <v>92</v>
      </c>
      <c r="Q296" s="24">
        <v>42920.845057870371</v>
      </c>
      <c r="R296" s="55" t="s">
        <v>2355</v>
      </c>
      <c r="S296" s="24" t="s">
        <v>135</v>
      </c>
      <c r="T296" s="24" t="s">
        <v>90</v>
      </c>
      <c r="U296" s="24" t="s">
        <v>94</v>
      </c>
      <c r="V296" s="24" t="s">
        <v>94</v>
      </c>
      <c r="W296" s="24" t="s">
        <v>109</v>
      </c>
      <c r="X296" s="24"/>
      <c r="Y296" s="24" t="s">
        <v>118</v>
      </c>
      <c r="Z296" s="24" t="s">
        <v>2502</v>
      </c>
      <c r="AA296" s="24">
        <v>2017</v>
      </c>
      <c r="AB296" s="24">
        <v>7</v>
      </c>
      <c r="AC296" s="24">
        <v>4</v>
      </c>
      <c r="AD296" s="24">
        <v>20</v>
      </c>
      <c r="AE296" s="24">
        <v>16</v>
      </c>
      <c r="AF296" s="25" t="s">
        <v>120</v>
      </c>
      <c r="AG296" s="26" t="s">
        <v>144</v>
      </c>
      <c r="AH296" s="26" t="s">
        <v>4200</v>
      </c>
      <c r="AI296" s="26" t="s">
        <v>102</v>
      </c>
      <c r="AJ296" s="24" t="s">
        <v>5231</v>
      </c>
      <c r="AK296" s="24" t="s">
        <v>5232</v>
      </c>
      <c r="AL296" s="24" t="s">
        <v>5233</v>
      </c>
      <c r="AM296" s="27" t="s">
        <v>139</v>
      </c>
      <c r="AN296" s="24" t="s">
        <v>90</v>
      </c>
      <c r="AO296" s="56" t="s">
        <v>94</v>
      </c>
      <c r="AP296" s="24">
        <v>13.3568330833373</v>
      </c>
      <c r="AQ296" s="24" t="s">
        <v>6540</v>
      </c>
      <c r="AR296" s="24" t="s">
        <v>5236</v>
      </c>
      <c r="AS296" s="24" t="s">
        <v>5237</v>
      </c>
      <c r="AT296" s="24" t="s">
        <v>5232</v>
      </c>
      <c r="AU296" t="s">
        <v>6541</v>
      </c>
      <c r="AV296">
        <v>960</v>
      </c>
      <c r="AW296">
        <v>18.8443471040238</v>
      </c>
      <c r="AX296" t="b">
        <v>0</v>
      </c>
      <c r="AY296" s="24" t="s">
        <v>5236</v>
      </c>
      <c r="BC296">
        <v>0</v>
      </c>
      <c r="BD296">
        <v>0</v>
      </c>
      <c r="BE296" t="s">
        <v>5945</v>
      </c>
      <c r="BF296">
        <v>4.8899999999999997</v>
      </c>
      <c r="BG296" t="s">
        <v>6542</v>
      </c>
      <c r="BH296">
        <v>11.01</v>
      </c>
      <c r="BI296">
        <v>4</v>
      </c>
      <c r="BM296">
        <v>0</v>
      </c>
      <c r="BN296">
        <v>0</v>
      </c>
      <c r="BO296" t="s">
        <v>5945</v>
      </c>
      <c r="BP296">
        <v>4.8899999999999997</v>
      </c>
      <c r="BQ296" t="s">
        <v>6542</v>
      </c>
      <c r="BR296">
        <v>11.01</v>
      </c>
      <c r="BS296">
        <v>8</v>
      </c>
    </row>
    <row r="297" spans="1:71" x14ac:dyDescent="0.45">
      <c r="A297" s="24" t="s">
        <v>83</v>
      </c>
      <c r="B297" s="32">
        <v>42921.507719907408</v>
      </c>
      <c r="C297" s="54">
        <v>0.49861111111111112</v>
      </c>
      <c r="D297" s="24">
        <v>39.210459999999998</v>
      </c>
      <c r="E297" s="24">
        <v>-121.22662</v>
      </c>
      <c r="F297" s="24" t="s">
        <v>104</v>
      </c>
      <c r="G297" s="24" t="s">
        <v>85</v>
      </c>
      <c r="H297" s="24" t="s">
        <v>129</v>
      </c>
      <c r="I297" s="24" t="s">
        <v>87</v>
      </c>
      <c r="J297" s="24" t="s">
        <v>2506</v>
      </c>
      <c r="K297" s="24">
        <v>100010286</v>
      </c>
      <c r="L297" s="24" t="s">
        <v>109</v>
      </c>
      <c r="M297" s="24">
        <v>21000</v>
      </c>
      <c r="N297" s="24" t="s">
        <v>90</v>
      </c>
      <c r="O297" s="24" t="s">
        <v>107</v>
      </c>
      <c r="P297" s="24" t="s">
        <v>92</v>
      </c>
      <c r="Q297" s="24">
        <v>42921.507719907408</v>
      </c>
      <c r="R297" s="55">
        <v>0.49861111111111112</v>
      </c>
      <c r="S297" s="24" t="s">
        <v>93</v>
      </c>
      <c r="T297" s="24" t="s">
        <v>94</v>
      </c>
      <c r="U297" s="24" t="s">
        <v>104</v>
      </c>
      <c r="V297" s="24" t="s">
        <v>96</v>
      </c>
      <c r="W297" s="24" t="s">
        <v>109</v>
      </c>
      <c r="X297" s="24"/>
      <c r="Y297" s="24" t="s">
        <v>274</v>
      </c>
      <c r="Z297" s="24" t="s">
        <v>2507</v>
      </c>
      <c r="AA297" s="24">
        <v>2017</v>
      </c>
      <c r="AB297" s="24">
        <v>7</v>
      </c>
      <c r="AC297" s="24">
        <v>5</v>
      </c>
      <c r="AD297" s="24">
        <v>11</v>
      </c>
      <c r="AE297" s="24">
        <v>58</v>
      </c>
      <c r="AF297" s="25" t="s">
        <v>2508</v>
      </c>
      <c r="AG297" s="26" t="s">
        <v>144</v>
      </c>
      <c r="AH297" s="26" t="s">
        <v>4200</v>
      </c>
      <c r="AI297" s="26" t="s">
        <v>102</v>
      </c>
      <c r="AJ297" s="24" t="s">
        <v>5231</v>
      </c>
      <c r="AK297" s="24" t="s">
        <v>5232</v>
      </c>
      <c r="AL297" s="24" t="s">
        <v>5233</v>
      </c>
      <c r="AM297" s="27" t="s">
        <v>104</v>
      </c>
      <c r="AN297" s="24" t="s">
        <v>274</v>
      </c>
      <c r="AO297" s="56">
        <v>10231</v>
      </c>
      <c r="AP297" s="24">
        <v>9.7100086365892508</v>
      </c>
      <c r="AQ297" s="24" t="s">
        <v>6543</v>
      </c>
      <c r="AR297" s="24" t="s">
        <v>5236</v>
      </c>
      <c r="AS297" s="24" t="s">
        <v>5237</v>
      </c>
      <c r="AT297" s="24" t="s">
        <v>5232</v>
      </c>
      <c r="AU297" t="s">
        <v>6544</v>
      </c>
      <c r="AV297">
        <v>962</v>
      </c>
      <c r="AW297">
        <v>14.0848222085601</v>
      </c>
      <c r="AX297" t="b">
        <v>0</v>
      </c>
      <c r="AY297" s="24" t="s">
        <v>5236</v>
      </c>
      <c r="BC297">
        <v>0</v>
      </c>
      <c r="BD297">
        <v>0</v>
      </c>
      <c r="BE297" t="s">
        <v>5507</v>
      </c>
      <c r="BF297">
        <v>6.76</v>
      </c>
      <c r="BG297" t="s">
        <v>6545</v>
      </c>
      <c r="BH297">
        <v>8.01</v>
      </c>
      <c r="BI297">
        <v>16</v>
      </c>
      <c r="BM297">
        <v>0</v>
      </c>
      <c r="BN297">
        <v>0</v>
      </c>
      <c r="BO297" t="s">
        <v>5507</v>
      </c>
      <c r="BP297">
        <v>6.76</v>
      </c>
      <c r="BQ297" t="s">
        <v>6546</v>
      </c>
      <c r="BR297">
        <v>11.01</v>
      </c>
      <c r="BS297">
        <v>32</v>
      </c>
    </row>
    <row r="298" spans="1:71" x14ac:dyDescent="0.45">
      <c r="A298" s="24" t="s">
        <v>83</v>
      </c>
      <c r="B298" s="32">
        <v>42923</v>
      </c>
      <c r="C298" s="54">
        <v>0.63124999999999998</v>
      </c>
      <c r="D298" s="24">
        <v>40.905355</v>
      </c>
      <c r="E298" s="24">
        <v>-122.380606667</v>
      </c>
      <c r="F298" s="24" t="s">
        <v>104</v>
      </c>
      <c r="G298" s="24" t="s">
        <v>85</v>
      </c>
      <c r="H298" s="24" t="s">
        <v>129</v>
      </c>
      <c r="I298" s="24" t="s">
        <v>109</v>
      </c>
      <c r="J298" s="24" t="s">
        <v>94</v>
      </c>
      <c r="K298" s="24">
        <v>101455950</v>
      </c>
      <c r="L298" s="24" t="s">
        <v>109</v>
      </c>
      <c r="M298" s="24">
        <v>12000</v>
      </c>
      <c r="N298" s="24" t="s">
        <v>90</v>
      </c>
      <c r="O298" s="24" t="s">
        <v>107</v>
      </c>
      <c r="P298" s="24" t="s">
        <v>92</v>
      </c>
      <c r="Q298" s="24">
        <v>42923</v>
      </c>
      <c r="R298" s="55">
        <v>0.63124999999999998</v>
      </c>
      <c r="S298" s="24" t="s">
        <v>93</v>
      </c>
      <c r="T298" s="24" t="s">
        <v>94</v>
      </c>
      <c r="U298" s="24" t="s">
        <v>104</v>
      </c>
      <c r="V298" s="24" t="s">
        <v>96</v>
      </c>
      <c r="W298" s="24" t="s">
        <v>109</v>
      </c>
      <c r="X298" s="24"/>
      <c r="Y298" s="24" t="s">
        <v>98</v>
      </c>
      <c r="Z298" s="24" t="s">
        <v>2520</v>
      </c>
      <c r="AA298" s="24">
        <v>2017</v>
      </c>
      <c r="AB298" s="24">
        <v>7</v>
      </c>
      <c r="AC298" s="24">
        <v>7</v>
      </c>
      <c r="AD298" s="24">
        <v>15</v>
      </c>
      <c r="AE298" s="24">
        <v>9</v>
      </c>
      <c r="AF298" s="25" t="s">
        <v>2521</v>
      </c>
      <c r="AG298" s="26" t="s">
        <v>144</v>
      </c>
      <c r="AH298" s="26" t="s">
        <v>4200</v>
      </c>
      <c r="AI298" s="26" t="s">
        <v>102</v>
      </c>
      <c r="AJ298" s="24" t="s">
        <v>5231</v>
      </c>
      <c r="AK298" s="24" t="s">
        <v>5232</v>
      </c>
      <c r="AL298" s="24" t="s">
        <v>5233</v>
      </c>
      <c r="AM298" s="27" t="s">
        <v>104</v>
      </c>
      <c r="AN298" s="24" t="s">
        <v>98</v>
      </c>
      <c r="AO298" s="56" t="s">
        <v>94</v>
      </c>
      <c r="AP298" s="24">
        <v>10.090576121405601</v>
      </c>
      <c r="AQ298" s="24" t="s">
        <v>6547</v>
      </c>
      <c r="AR298" s="24" t="s">
        <v>5236</v>
      </c>
      <c r="AS298" s="24" t="s">
        <v>5237</v>
      </c>
      <c r="AT298" s="24" t="s">
        <v>5232</v>
      </c>
      <c r="AU298" t="s">
        <v>6548</v>
      </c>
      <c r="AV298">
        <v>969</v>
      </c>
      <c r="AW298">
        <v>11.416110675494901</v>
      </c>
      <c r="AX298" t="b">
        <v>0</v>
      </c>
      <c r="AY298" s="24" t="s">
        <v>5236</v>
      </c>
      <c r="AZ298" t="s">
        <v>6549</v>
      </c>
      <c r="BA298">
        <v>2.76</v>
      </c>
      <c r="BB298" t="s">
        <v>6550</v>
      </c>
      <c r="BC298">
        <v>13.04</v>
      </c>
      <c r="BD298">
        <v>11</v>
      </c>
      <c r="BE298" t="s">
        <v>6549</v>
      </c>
      <c r="BF298">
        <v>2.76</v>
      </c>
      <c r="BG298" t="s">
        <v>6550</v>
      </c>
      <c r="BH298">
        <v>13.04</v>
      </c>
      <c r="BI298">
        <v>11</v>
      </c>
      <c r="BJ298" t="s">
        <v>6549</v>
      </c>
      <c r="BK298">
        <v>2.76</v>
      </c>
      <c r="BL298" t="s">
        <v>6551</v>
      </c>
      <c r="BM298">
        <v>15.52</v>
      </c>
      <c r="BN298">
        <v>20</v>
      </c>
      <c r="BO298" t="s">
        <v>6549</v>
      </c>
      <c r="BP298">
        <v>2.76</v>
      </c>
      <c r="BQ298" t="s">
        <v>6551</v>
      </c>
      <c r="BR298">
        <v>15.52</v>
      </c>
      <c r="BS298">
        <v>20</v>
      </c>
    </row>
    <row r="299" spans="1:71" x14ac:dyDescent="0.45">
      <c r="A299" s="24" t="s">
        <v>83</v>
      </c>
      <c r="B299" s="32">
        <v>42923.867523148147</v>
      </c>
      <c r="C299" s="54">
        <v>0.60486111111111107</v>
      </c>
      <c r="D299" s="24">
        <v>37.499000000000002</v>
      </c>
      <c r="E299" s="24">
        <v>-119.79900000000001</v>
      </c>
      <c r="F299" s="24" t="s">
        <v>104</v>
      </c>
      <c r="G299" s="24" t="s">
        <v>85</v>
      </c>
      <c r="H299" s="24" t="s">
        <v>129</v>
      </c>
      <c r="I299" s="24" t="s">
        <v>87</v>
      </c>
      <c r="J299" s="24" t="s">
        <v>2522</v>
      </c>
      <c r="K299" s="24">
        <v>103855637</v>
      </c>
      <c r="L299" s="24" t="s">
        <v>109</v>
      </c>
      <c r="M299" s="24">
        <v>21000</v>
      </c>
      <c r="N299" s="24" t="s">
        <v>90</v>
      </c>
      <c r="O299" s="24" t="s">
        <v>107</v>
      </c>
      <c r="P299" s="24" t="s">
        <v>92</v>
      </c>
      <c r="Q299" s="24">
        <v>42923.867523148147</v>
      </c>
      <c r="R299" s="55">
        <v>0.60486111111111107</v>
      </c>
      <c r="S299" s="24" t="s">
        <v>93</v>
      </c>
      <c r="T299" s="24" t="s">
        <v>94</v>
      </c>
      <c r="U299" s="24" t="s">
        <v>104</v>
      </c>
      <c r="V299" s="24" t="s">
        <v>96</v>
      </c>
      <c r="W299" s="24" t="s">
        <v>97</v>
      </c>
      <c r="X299" s="24" t="s">
        <v>2523</v>
      </c>
      <c r="Y299" s="24" t="s">
        <v>98</v>
      </c>
      <c r="Z299" s="24" t="s">
        <v>2524</v>
      </c>
      <c r="AA299" s="24">
        <v>2017</v>
      </c>
      <c r="AB299" s="24">
        <v>7</v>
      </c>
      <c r="AC299" s="24">
        <v>7</v>
      </c>
      <c r="AD299" s="24">
        <v>14</v>
      </c>
      <c r="AE299" s="24">
        <v>31</v>
      </c>
      <c r="AF299" s="25" t="s">
        <v>2525</v>
      </c>
      <c r="AG299" s="26" t="s">
        <v>144</v>
      </c>
      <c r="AH299" s="26" t="s">
        <v>4200</v>
      </c>
      <c r="AI299" s="26" t="s">
        <v>102</v>
      </c>
      <c r="AJ299" s="24" t="s">
        <v>5231</v>
      </c>
      <c r="AK299" s="24" t="s">
        <v>5232</v>
      </c>
      <c r="AL299" s="24" t="s">
        <v>5233</v>
      </c>
      <c r="AM299" s="27" t="s">
        <v>103</v>
      </c>
      <c r="AN299" s="24" t="s">
        <v>5377</v>
      </c>
      <c r="AO299" s="56">
        <v>554306</v>
      </c>
      <c r="AP299" s="24">
        <v>11.253536807456999</v>
      </c>
      <c r="AQ299" s="24" t="s">
        <v>6552</v>
      </c>
      <c r="AR299" s="24" t="s">
        <v>5236</v>
      </c>
      <c r="AS299" s="24" t="s">
        <v>5237</v>
      </c>
      <c r="AT299" s="24" t="s">
        <v>5232</v>
      </c>
      <c r="AU299" t="s">
        <v>6553</v>
      </c>
      <c r="AV299">
        <v>968</v>
      </c>
      <c r="AW299">
        <v>22.360845869673899</v>
      </c>
      <c r="AX299" t="b">
        <v>0</v>
      </c>
      <c r="AY299" s="24" t="s">
        <v>5236</v>
      </c>
      <c r="AZ299" t="s">
        <v>6554</v>
      </c>
      <c r="BA299">
        <v>3.81</v>
      </c>
      <c r="BB299" t="s">
        <v>6555</v>
      </c>
      <c r="BC299">
        <v>7</v>
      </c>
      <c r="BD299">
        <v>1</v>
      </c>
      <c r="BE299" t="s">
        <v>5338</v>
      </c>
      <c r="BF299">
        <v>5.09</v>
      </c>
      <c r="BG299" t="s">
        <v>6556</v>
      </c>
      <c r="BH299">
        <v>7</v>
      </c>
      <c r="BI299">
        <v>8</v>
      </c>
      <c r="BJ299" t="s">
        <v>6554</v>
      </c>
      <c r="BK299">
        <v>3.81</v>
      </c>
      <c r="BL299" t="s">
        <v>6557</v>
      </c>
      <c r="BM299">
        <v>8.01</v>
      </c>
      <c r="BN299">
        <v>2</v>
      </c>
      <c r="BO299" t="s">
        <v>5338</v>
      </c>
      <c r="BP299">
        <v>5.09</v>
      </c>
      <c r="BQ299" t="s">
        <v>6558</v>
      </c>
      <c r="BR299">
        <v>8.99</v>
      </c>
      <c r="BS299">
        <v>17</v>
      </c>
    </row>
    <row r="300" spans="1:71" x14ac:dyDescent="0.45">
      <c r="A300" s="24" t="s">
        <v>83</v>
      </c>
      <c r="B300" s="32">
        <v>42924.807638888888</v>
      </c>
      <c r="C300" s="54">
        <v>0.78402777777777777</v>
      </c>
      <c r="D300" s="24">
        <v>40.293536318199997</v>
      </c>
      <c r="E300" s="24">
        <v>-122.4089044831</v>
      </c>
      <c r="F300" s="24" t="s">
        <v>104</v>
      </c>
      <c r="G300" s="24" t="s">
        <v>85</v>
      </c>
      <c r="H300" s="24" t="s">
        <v>306</v>
      </c>
      <c r="I300" s="24" t="s">
        <v>87</v>
      </c>
      <c r="J300" s="24" t="s">
        <v>2531</v>
      </c>
      <c r="K300" s="24">
        <v>101526269</v>
      </c>
      <c r="L300" s="24" t="s">
        <v>1319</v>
      </c>
      <c r="M300" s="24">
        <v>12000</v>
      </c>
      <c r="N300" s="24" t="s">
        <v>90</v>
      </c>
      <c r="O300" s="24" t="s">
        <v>107</v>
      </c>
      <c r="P300" s="24" t="s">
        <v>92</v>
      </c>
      <c r="Q300" s="24">
        <v>42924.807638888888</v>
      </c>
      <c r="R300" s="55">
        <v>0.78402777777777777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141</v>
      </c>
      <c r="Z300" s="24" t="s">
        <v>2532</v>
      </c>
      <c r="AA300" s="24">
        <v>2017</v>
      </c>
      <c r="AB300" s="24">
        <v>7</v>
      </c>
      <c r="AC300" s="24">
        <v>8</v>
      </c>
      <c r="AD300" s="24">
        <v>18</v>
      </c>
      <c r="AE300" s="24">
        <v>49</v>
      </c>
      <c r="AF300" s="25" t="s">
        <v>2533</v>
      </c>
      <c r="AG300" s="26" t="s">
        <v>144</v>
      </c>
      <c r="AH300" s="26" t="s">
        <v>4200</v>
      </c>
      <c r="AI300" s="26" t="s">
        <v>102</v>
      </c>
      <c r="AJ300" s="24" t="s">
        <v>5231</v>
      </c>
      <c r="AK300" s="24" t="s">
        <v>5232</v>
      </c>
      <c r="AL300" s="24" t="s">
        <v>5233</v>
      </c>
      <c r="AM300" s="27" t="s">
        <v>104</v>
      </c>
      <c r="AN300" s="24" t="s">
        <v>141</v>
      </c>
      <c r="AO300" s="56">
        <v>157484</v>
      </c>
      <c r="AP300" s="24">
        <v>8.2983183471990891</v>
      </c>
      <c r="AQ300" s="24" t="s">
        <v>6559</v>
      </c>
      <c r="AR300" s="24" t="s">
        <v>5236</v>
      </c>
      <c r="AS300" s="24" t="s">
        <v>5237</v>
      </c>
      <c r="AT300" s="24" t="s">
        <v>5232</v>
      </c>
      <c r="AU300" t="s">
        <v>6560</v>
      </c>
      <c r="AV300">
        <v>973</v>
      </c>
      <c r="AW300">
        <v>15.610939819971399</v>
      </c>
      <c r="AX300" t="b">
        <v>0</v>
      </c>
      <c r="AY300" s="24" t="s">
        <v>5236</v>
      </c>
      <c r="AZ300" t="s">
        <v>5416</v>
      </c>
      <c r="BA300">
        <v>0.65</v>
      </c>
      <c r="BB300" t="s">
        <v>6561</v>
      </c>
      <c r="BC300">
        <v>35.99</v>
      </c>
      <c r="BD300">
        <v>4</v>
      </c>
      <c r="BE300" t="s">
        <v>5416</v>
      </c>
      <c r="BF300">
        <v>0.65</v>
      </c>
      <c r="BG300" t="s">
        <v>6561</v>
      </c>
      <c r="BH300">
        <v>35.99</v>
      </c>
      <c r="BI300">
        <v>4</v>
      </c>
      <c r="BJ300" t="s">
        <v>5416</v>
      </c>
      <c r="BK300">
        <v>0.65</v>
      </c>
      <c r="BL300" t="s">
        <v>6561</v>
      </c>
      <c r="BM300">
        <v>35.99</v>
      </c>
      <c r="BN300">
        <v>8</v>
      </c>
      <c r="BO300" t="s">
        <v>5416</v>
      </c>
      <c r="BP300">
        <v>0.65</v>
      </c>
      <c r="BQ300" t="s">
        <v>6561</v>
      </c>
      <c r="BR300">
        <v>35.99</v>
      </c>
      <c r="BS300">
        <v>8</v>
      </c>
    </row>
    <row r="301" spans="1:71" hidden="1" x14ac:dyDescent="0.45">
      <c r="A301" s="24" t="s">
        <v>83</v>
      </c>
      <c r="B301" s="32">
        <v>42926.523680555547</v>
      </c>
      <c r="C301" s="54">
        <v>0.52222222222222225</v>
      </c>
      <c r="D301" s="24">
        <v>40.260278</v>
      </c>
      <c r="E301" s="24">
        <v>-123.825278</v>
      </c>
      <c r="F301" s="24" t="s">
        <v>104</v>
      </c>
      <c r="G301" s="24" t="s">
        <v>85</v>
      </c>
      <c r="H301" s="24" t="s">
        <v>86</v>
      </c>
      <c r="I301" s="24" t="s">
        <v>87</v>
      </c>
      <c r="J301" s="24" t="s">
        <v>1318</v>
      </c>
      <c r="K301" s="24">
        <v>103139646</v>
      </c>
      <c r="L301" s="24" t="s">
        <v>109</v>
      </c>
      <c r="M301" s="24">
        <v>12000</v>
      </c>
      <c r="N301" s="24" t="s">
        <v>90</v>
      </c>
      <c r="O301" s="24" t="s">
        <v>107</v>
      </c>
      <c r="P301" s="24" t="s">
        <v>92</v>
      </c>
      <c r="Q301" s="24">
        <v>42926.523680555547</v>
      </c>
      <c r="R301" s="55">
        <v>0.52222222222222225</v>
      </c>
      <c r="S301" s="24" t="s">
        <v>93</v>
      </c>
      <c r="T301" s="24" t="s">
        <v>94</v>
      </c>
      <c r="U301" s="24" t="s">
        <v>104</v>
      </c>
      <c r="V301" s="24" t="s">
        <v>96</v>
      </c>
      <c r="W301" s="24" t="s">
        <v>109</v>
      </c>
      <c r="X301" s="24"/>
      <c r="Y301" s="24" t="s">
        <v>98</v>
      </c>
      <c r="Z301" s="24" t="s">
        <v>2540</v>
      </c>
      <c r="AA301" s="24">
        <v>2017</v>
      </c>
      <c r="AB301" s="24">
        <v>7</v>
      </c>
      <c r="AC301" s="24">
        <v>10</v>
      </c>
      <c r="AD301" s="24">
        <v>12</v>
      </c>
      <c r="AE301" s="24">
        <v>32</v>
      </c>
      <c r="AF301" s="25" t="s">
        <v>2541</v>
      </c>
      <c r="AG301" s="26" t="s">
        <v>144</v>
      </c>
      <c r="AH301" s="26" t="s">
        <v>4200</v>
      </c>
      <c r="AI301" s="26" t="s">
        <v>102</v>
      </c>
      <c r="AJ301" s="24" t="s">
        <v>5231</v>
      </c>
      <c r="AK301" s="24" t="s">
        <v>5232</v>
      </c>
      <c r="AL301" s="24" t="s">
        <v>5233</v>
      </c>
      <c r="AM301" s="27" t="s">
        <v>104</v>
      </c>
      <c r="AN301" s="24" t="s">
        <v>98</v>
      </c>
      <c r="AO301" s="56">
        <v>5910</v>
      </c>
      <c r="AP301" s="24">
        <v>19.859735695967402</v>
      </c>
      <c r="AQ301" s="24" t="s">
        <v>6562</v>
      </c>
      <c r="AR301" s="24" t="s">
        <v>5236</v>
      </c>
      <c r="AS301" s="24" t="s">
        <v>5237</v>
      </c>
      <c r="AT301" s="24" t="s">
        <v>5232</v>
      </c>
      <c r="AU301" t="s">
        <v>6563</v>
      </c>
      <c r="AV301">
        <v>977</v>
      </c>
      <c r="AW301">
        <v>21.486145093947901</v>
      </c>
      <c r="AX301" t="b">
        <v>0</v>
      </c>
      <c r="AY301" s="24" t="s">
        <v>5236</v>
      </c>
      <c r="BC301">
        <v>0</v>
      </c>
      <c r="BD301">
        <v>0</v>
      </c>
      <c r="BH301">
        <v>0</v>
      </c>
      <c r="BI301">
        <v>0</v>
      </c>
      <c r="BM301">
        <v>0</v>
      </c>
      <c r="BN301">
        <v>0</v>
      </c>
      <c r="BR301">
        <v>0</v>
      </c>
      <c r="BS301">
        <v>0</v>
      </c>
    </row>
    <row r="302" spans="1:71" x14ac:dyDescent="0.45">
      <c r="A302" s="24" t="s">
        <v>83</v>
      </c>
      <c r="B302" s="32">
        <v>42926.7500462963</v>
      </c>
      <c r="C302" s="54">
        <v>0.70833333333333337</v>
      </c>
      <c r="D302" s="24">
        <v>37.376769000000003</v>
      </c>
      <c r="E302" s="24">
        <v>-122.35967100000001</v>
      </c>
      <c r="F302" s="24" t="s">
        <v>104</v>
      </c>
      <c r="G302" s="24" t="s">
        <v>85</v>
      </c>
      <c r="H302" s="24" t="s">
        <v>129</v>
      </c>
      <c r="I302" s="24" t="s">
        <v>87</v>
      </c>
      <c r="J302" s="24" t="s">
        <v>2545</v>
      </c>
      <c r="K302" s="24">
        <v>100270370</v>
      </c>
      <c r="L302" s="24" t="s">
        <v>109</v>
      </c>
      <c r="M302" s="24">
        <v>12000</v>
      </c>
      <c r="N302" s="24" t="s">
        <v>90</v>
      </c>
      <c r="O302" s="24" t="s">
        <v>107</v>
      </c>
      <c r="P302" s="24" t="s">
        <v>116</v>
      </c>
      <c r="Q302" s="24" t="s">
        <v>117</v>
      </c>
      <c r="R302" s="55" t="s">
        <v>117</v>
      </c>
      <c r="S302" s="24" t="s">
        <v>93</v>
      </c>
      <c r="T302" s="24" t="s">
        <v>94</v>
      </c>
      <c r="U302" s="24" t="s">
        <v>104</v>
      </c>
      <c r="V302" s="24" t="s">
        <v>96</v>
      </c>
      <c r="W302" s="24" t="s">
        <v>109</v>
      </c>
      <c r="X302" s="24"/>
      <c r="Y302" s="24" t="s">
        <v>123</v>
      </c>
      <c r="Z302" s="24" t="s">
        <v>2546</v>
      </c>
      <c r="AA302" s="24">
        <v>2017</v>
      </c>
      <c r="AB302" s="24">
        <v>7</v>
      </c>
      <c r="AC302" s="24">
        <v>10</v>
      </c>
      <c r="AD302" s="24">
        <v>17</v>
      </c>
      <c r="AE302" s="24">
        <v>0</v>
      </c>
      <c r="AF302" s="25" t="s">
        <v>2547</v>
      </c>
      <c r="AG302" s="26" t="s">
        <v>144</v>
      </c>
      <c r="AH302" s="26" t="s">
        <v>4200</v>
      </c>
      <c r="AI302" s="26" t="s">
        <v>102</v>
      </c>
      <c r="AJ302" s="24" t="s">
        <v>5231</v>
      </c>
      <c r="AK302" s="24" t="s">
        <v>5232</v>
      </c>
      <c r="AL302" s="24" t="s">
        <v>5233</v>
      </c>
      <c r="AM302" s="27" t="s">
        <v>104</v>
      </c>
      <c r="AN302" s="24" t="s">
        <v>123</v>
      </c>
      <c r="AO302" s="56">
        <v>3322</v>
      </c>
      <c r="AP302" s="24">
        <v>11.4740600598233</v>
      </c>
      <c r="AQ302" s="24" t="s">
        <v>6564</v>
      </c>
      <c r="AR302" s="24" t="s">
        <v>5236</v>
      </c>
      <c r="AS302" s="24" t="s">
        <v>5237</v>
      </c>
      <c r="AT302" s="24" t="s">
        <v>5232</v>
      </c>
      <c r="AU302" t="s">
        <v>6565</v>
      </c>
      <c r="AV302">
        <v>979</v>
      </c>
      <c r="AW302">
        <v>11.931267522152</v>
      </c>
      <c r="AX302" t="b">
        <v>0</v>
      </c>
      <c r="AY302" s="24" t="s">
        <v>5236</v>
      </c>
      <c r="AZ302" t="s">
        <v>6566</v>
      </c>
      <c r="BA302">
        <v>0.89</v>
      </c>
      <c r="BB302" t="s">
        <v>6567</v>
      </c>
      <c r="BC302">
        <v>5.99</v>
      </c>
      <c r="BD302">
        <v>1</v>
      </c>
      <c r="BE302" t="s">
        <v>5529</v>
      </c>
      <c r="BF302">
        <v>7.47</v>
      </c>
      <c r="BG302" t="s">
        <v>6568</v>
      </c>
      <c r="BH302">
        <v>14.99</v>
      </c>
      <c r="BI302">
        <v>17</v>
      </c>
      <c r="BJ302" t="s">
        <v>6566</v>
      </c>
      <c r="BK302">
        <v>0.89</v>
      </c>
      <c r="BL302" t="s">
        <v>6567</v>
      </c>
      <c r="BM302">
        <v>5.99</v>
      </c>
      <c r="BN302">
        <v>1</v>
      </c>
      <c r="BO302" t="s">
        <v>5529</v>
      </c>
      <c r="BP302">
        <v>7.47</v>
      </c>
      <c r="BQ302" t="s">
        <v>6569</v>
      </c>
      <c r="BR302">
        <v>18.010000000000002</v>
      </c>
      <c r="BS302">
        <v>30</v>
      </c>
    </row>
    <row r="303" spans="1:71" x14ac:dyDescent="0.45">
      <c r="A303" s="24" t="s">
        <v>83</v>
      </c>
      <c r="B303" s="32">
        <v>42927.92535879631</v>
      </c>
      <c r="C303" s="54" t="s">
        <v>2360</v>
      </c>
      <c r="D303" s="24">
        <v>37.012173300000001</v>
      </c>
      <c r="E303" s="24">
        <v>-121.9497183</v>
      </c>
      <c r="F303" s="24" t="s">
        <v>104</v>
      </c>
      <c r="G303" s="24" t="s">
        <v>85</v>
      </c>
      <c r="H303" s="24" t="s">
        <v>2072</v>
      </c>
      <c r="I303" s="24" t="s">
        <v>87</v>
      </c>
      <c r="J303" s="24" t="s">
        <v>2556</v>
      </c>
      <c r="K303" s="24">
        <v>101676689</v>
      </c>
      <c r="L303" s="24" t="s">
        <v>1319</v>
      </c>
      <c r="M303" s="24">
        <v>21000</v>
      </c>
      <c r="N303" s="24" t="s">
        <v>90</v>
      </c>
      <c r="O303" s="24" t="s">
        <v>107</v>
      </c>
      <c r="P303" s="24" t="s">
        <v>92</v>
      </c>
      <c r="Q303" s="24">
        <v>42927.925358796303</v>
      </c>
      <c r="R303" s="55" t="s">
        <v>2360</v>
      </c>
      <c r="S303" s="24" t="s">
        <v>93</v>
      </c>
      <c r="T303" s="24" t="s">
        <v>94</v>
      </c>
      <c r="U303" s="24" t="s">
        <v>104</v>
      </c>
      <c r="V303" s="24" t="s">
        <v>96</v>
      </c>
      <c r="W303" s="24" t="s">
        <v>109</v>
      </c>
      <c r="X303" s="24"/>
      <c r="Y303" s="24" t="s">
        <v>274</v>
      </c>
      <c r="Z303" s="24" t="s">
        <v>2557</v>
      </c>
      <c r="AA303" s="24">
        <v>2017</v>
      </c>
      <c r="AB303" s="24">
        <v>7</v>
      </c>
      <c r="AC303" s="24">
        <v>11</v>
      </c>
      <c r="AD303" s="24">
        <v>22</v>
      </c>
      <c r="AE303" s="24">
        <v>12</v>
      </c>
      <c r="AF303" s="25" t="s">
        <v>2558</v>
      </c>
      <c r="AG303" s="26" t="s">
        <v>144</v>
      </c>
      <c r="AH303" s="26" t="s">
        <v>4200</v>
      </c>
      <c r="AI303" s="26" t="s">
        <v>102</v>
      </c>
      <c r="AJ303" s="24" t="s">
        <v>5231</v>
      </c>
      <c r="AK303" s="24" t="s">
        <v>5232</v>
      </c>
      <c r="AL303" s="24" t="s">
        <v>5233</v>
      </c>
      <c r="AM303" s="27" t="s">
        <v>104</v>
      </c>
      <c r="AN303" s="24" t="s">
        <v>274</v>
      </c>
      <c r="AO303" s="56">
        <v>714</v>
      </c>
      <c r="AP303" s="24">
        <v>7.2693618338948696</v>
      </c>
      <c r="AQ303" s="24" t="s">
        <v>6570</v>
      </c>
      <c r="AR303" s="24" t="s">
        <v>5236</v>
      </c>
      <c r="AS303" s="24" t="s">
        <v>5237</v>
      </c>
      <c r="AT303" s="24" t="s">
        <v>5232</v>
      </c>
      <c r="AU303" t="s">
        <v>6571</v>
      </c>
      <c r="AV303">
        <v>983</v>
      </c>
      <c r="AW303">
        <v>9.7576576997898599</v>
      </c>
      <c r="AX303" t="b">
        <v>0</v>
      </c>
      <c r="AY303" s="24" t="s">
        <v>5236</v>
      </c>
      <c r="AZ303" t="s">
        <v>6194</v>
      </c>
      <c r="BA303">
        <v>3.28</v>
      </c>
      <c r="BB303" t="s">
        <v>6572</v>
      </c>
      <c r="BC303">
        <v>11.01</v>
      </c>
      <c r="BD303">
        <v>44</v>
      </c>
      <c r="BE303" t="s">
        <v>6191</v>
      </c>
      <c r="BF303">
        <v>5.04</v>
      </c>
      <c r="BG303" t="s">
        <v>6573</v>
      </c>
      <c r="BH303">
        <v>14</v>
      </c>
      <c r="BI303">
        <v>153</v>
      </c>
      <c r="BJ303" t="s">
        <v>6194</v>
      </c>
      <c r="BK303">
        <v>3.28</v>
      </c>
      <c r="BL303" t="s">
        <v>6572</v>
      </c>
      <c r="BM303">
        <v>11.01</v>
      </c>
      <c r="BN303">
        <v>84</v>
      </c>
      <c r="BO303" t="s">
        <v>6191</v>
      </c>
      <c r="BP303">
        <v>5.04</v>
      </c>
      <c r="BQ303" t="s">
        <v>6573</v>
      </c>
      <c r="BR303">
        <v>14</v>
      </c>
      <c r="BS303">
        <v>311</v>
      </c>
    </row>
    <row r="304" spans="1:71" x14ac:dyDescent="0.45">
      <c r="A304" s="24" t="s">
        <v>83</v>
      </c>
      <c r="B304" s="32">
        <v>42928</v>
      </c>
      <c r="C304" s="54">
        <v>0.6694444444444444</v>
      </c>
      <c r="D304" s="24">
        <v>40.653080000000003</v>
      </c>
      <c r="E304" s="24">
        <v>-122.334288</v>
      </c>
      <c r="F304" s="24" t="s">
        <v>104</v>
      </c>
      <c r="G304" s="24" t="s">
        <v>85</v>
      </c>
      <c r="H304" s="24" t="s">
        <v>129</v>
      </c>
      <c r="I304" s="24" t="s">
        <v>109</v>
      </c>
      <c r="J304" s="24" t="s">
        <v>94</v>
      </c>
      <c r="K304" s="24" t="s">
        <v>2559</v>
      </c>
      <c r="L304" s="24" t="s">
        <v>109</v>
      </c>
      <c r="M304" s="24">
        <v>60000</v>
      </c>
      <c r="N304" s="24" t="s">
        <v>90</v>
      </c>
      <c r="O304" s="24" t="s">
        <v>107</v>
      </c>
      <c r="P304" s="24" t="s">
        <v>92</v>
      </c>
      <c r="Q304" s="24">
        <v>42928</v>
      </c>
      <c r="R304" s="55">
        <v>0.6694444444444444</v>
      </c>
      <c r="S304" s="24" t="s">
        <v>93</v>
      </c>
      <c r="T304" s="24" t="s">
        <v>94</v>
      </c>
      <c r="U304" s="24" t="s">
        <v>108</v>
      </c>
      <c r="V304" s="24" t="s">
        <v>96</v>
      </c>
      <c r="W304" s="24" t="s">
        <v>109</v>
      </c>
      <c r="X304" s="24"/>
      <c r="Y304" s="24" t="s">
        <v>118</v>
      </c>
      <c r="Z304" s="24" t="s">
        <v>2560</v>
      </c>
      <c r="AA304" s="24">
        <v>2017</v>
      </c>
      <c r="AB304" s="24">
        <v>7</v>
      </c>
      <c r="AC304" s="24">
        <v>12</v>
      </c>
      <c r="AD304" s="24">
        <v>16</v>
      </c>
      <c r="AE304" s="24">
        <v>4</v>
      </c>
      <c r="AF304" s="25" t="s">
        <v>2561</v>
      </c>
      <c r="AG304" s="26" t="s">
        <v>144</v>
      </c>
      <c r="AH304" s="26" t="s">
        <v>4200</v>
      </c>
      <c r="AI304" s="26" t="s">
        <v>102</v>
      </c>
      <c r="AJ304" s="24" t="s">
        <v>5588</v>
      </c>
      <c r="AK304" s="24" t="s">
        <v>5589</v>
      </c>
      <c r="AL304" s="24" t="s">
        <v>5233</v>
      </c>
      <c r="AM304" s="27" t="s">
        <v>108</v>
      </c>
      <c r="AN304" s="24" t="s">
        <v>108</v>
      </c>
      <c r="AO304" s="56">
        <v>0</v>
      </c>
      <c r="AP304" s="24">
        <v>13.5068607972926</v>
      </c>
      <c r="AQ304" s="24" t="s">
        <v>6574</v>
      </c>
      <c r="AR304" s="24" t="s">
        <v>5236</v>
      </c>
      <c r="AS304" s="24" t="s">
        <v>5237</v>
      </c>
      <c r="AT304" s="24" t="s">
        <v>5589</v>
      </c>
      <c r="AU304" t="s">
        <v>6575</v>
      </c>
      <c r="AV304">
        <v>987</v>
      </c>
      <c r="AW304">
        <v>13.8279501440327</v>
      </c>
      <c r="AX304" t="b">
        <v>0</v>
      </c>
      <c r="AY304" s="24" t="s">
        <v>5236</v>
      </c>
      <c r="AZ304" t="s">
        <v>5312</v>
      </c>
      <c r="BA304">
        <v>3.4</v>
      </c>
      <c r="BB304" t="s">
        <v>6576</v>
      </c>
      <c r="BC304">
        <v>0</v>
      </c>
      <c r="BD304">
        <v>4</v>
      </c>
      <c r="BE304" t="s">
        <v>5312</v>
      </c>
      <c r="BF304">
        <v>3.4</v>
      </c>
      <c r="BG304" t="s">
        <v>6576</v>
      </c>
      <c r="BH304">
        <v>0</v>
      </c>
      <c r="BI304">
        <v>4</v>
      </c>
      <c r="BJ304" t="s">
        <v>5312</v>
      </c>
      <c r="BK304">
        <v>3.4</v>
      </c>
      <c r="BL304" t="s">
        <v>6577</v>
      </c>
      <c r="BM304">
        <v>0</v>
      </c>
      <c r="BN304">
        <v>7</v>
      </c>
      <c r="BO304" t="s">
        <v>5312</v>
      </c>
      <c r="BP304">
        <v>3.4</v>
      </c>
      <c r="BQ304" t="s">
        <v>6577</v>
      </c>
      <c r="BR304">
        <v>0</v>
      </c>
      <c r="BS304">
        <v>7</v>
      </c>
    </row>
    <row r="305" spans="1:71" x14ac:dyDescent="0.45">
      <c r="A305" s="24" t="s">
        <v>83</v>
      </c>
      <c r="B305" s="32">
        <v>42928.631284722222</v>
      </c>
      <c r="C305" s="54" t="s">
        <v>2568</v>
      </c>
      <c r="D305" s="24">
        <v>37.149075000000003</v>
      </c>
      <c r="E305" s="24">
        <v>-122.003705</v>
      </c>
      <c r="F305" s="24" t="s">
        <v>104</v>
      </c>
      <c r="G305" s="24" t="s">
        <v>85</v>
      </c>
      <c r="H305" s="24" t="s">
        <v>2072</v>
      </c>
      <c r="I305" s="24" t="s">
        <v>87</v>
      </c>
      <c r="J305" s="24" t="s">
        <v>109</v>
      </c>
      <c r="K305" s="24">
        <v>103565794</v>
      </c>
      <c r="L305" s="24" t="s">
        <v>109</v>
      </c>
      <c r="M305" s="24">
        <v>21000</v>
      </c>
      <c r="N305" s="24" t="s">
        <v>90</v>
      </c>
      <c r="O305" s="24" t="s">
        <v>107</v>
      </c>
      <c r="P305" s="24" t="s">
        <v>92</v>
      </c>
      <c r="Q305" s="24">
        <v>42928.631284722222</v>
      </c>
      <c r="R305" s="55" t="s">
        <v>2568</v>
      </c>
      <c r="S305" s="24" t="s">
        <v>93</v>
      </c>
      <c r="T305" s="24" t="s">
        <v>94</v>
      </c>
      <c r="U305" s="24" t="s">
        <v>104</v>
      </c>
      <c r="V305" s="24" t="s">
        <v>96</v>
      </c>
      <c r="W305" s="24" t="s">
        <v>109</v>
      </c>
      <c r="X305" s="24"/>
      <c r="Y305" s="24" t="s">
        <v>123</v>
      </c>
      <c r="Z305" s="24" t="s">
        <v>2569</v>
      </c>
      <c r="AA305" s="24">
        <v>2017</v>
      </c>
      <c r="AB305" s="24">
        <v>7</v>
      </c>
      <c r="AC305" s="24">
        <v>12</v>
      </c>
      <c r="AD305" s="24">
        <v>15</v>
      </c>
      <c r="AE305" s="24">
        <v>9</v>
      </c>
      <c r="AF305" s="25" t="s">
        <v>2570</v>
      </c>
      <c r="AG305" s="26" t="s">
        <v>121</v>
      </c>
      <c r="AH305" s="26" t="s">
        <v>4200</v>
      </c>
      <c r="AI305" s="26" t="s">
        <v>102</v>
      </c>
      <c r="AJ305" s="24" t="s">
        <v>5231</v>
      </c>
      <c r="AK305" s="24" t="s">
        <v>5232</v>
      </c>
      <c r="AL305" s="24" t="s">
        <v>5233</v>
      </c>
      <c r="AM305" s="27" t="s">
        <v>104</v>
      </c>
      <c r="AN305" s="24" t="s">
        <v>123</v>
      </c>
      <c r="AO305" s="56">
        <v>24690</v>
      </c>
      <c r="AP305" s="24">
        <v>9.5326169284505706</v>
      </c>
      <c r="AQ305" s="24" t="s">
        <v>6578</v>
      </c>
      <c r="AR305" s="24" t="s">
        <v>5236</v>
      </c>
      <c r="AS305" s="24" t="s">
        <v>5237</v>
      </c>
      <c r="AT305" s="24" t="s">
        <v>5232</v>
      </c>
      <c r="AU305" t="s">
        <v>6579</v>
      </c>
      <c r="AV305">
        <v>986</v>
      </c>
      <c r="AW305">
        <v>9.5326169284505706</v>
      </c>
      <c r="AX305" t="b">
        <v>0</v>
      </c>
      <c r="AY305" s="24" t="s">
        <v>5236</v>
      </c>
      <c r="AZ305" t="s">
        <v>5872</v>
      </c>
      <c r="BA305">
        <v>3.17</v>
      </c>
      <c r="BB305" t="s">
        <v>6580</v>
      </c>
      <c r="BC305">
        <v>8.01</v>
      </c>
      <c r="BD305">
        <v>19</v>
      </c>
      <c r="BE305" t="s">
        <v>6581</v>
      </c>
      <c r="BF305">
        <v>4.79</v>
      </c>
      <c r="BG305" t="s">
        <v>6582</v>
      </c>
      <c r="BH305">
        <v>14.99</v>
      </c>
      <c r="BI305">
        <v>117</v>
      </c>
      <c r="BJ305" t="s">
        <v>5872</v>
      </c>
      <c r="BK305">
        <v>3.17</v>
      </c>
      <c r="BL305" t="s">
        <v>6583</v>
      </c>
      <c r="BM305">
        <v>8.99</v>
      </c>
      <c r="BN305">
        <v>32</v>
      </c>
      <c r="BO305" t="s">
        <v>6581</v>
      </c>
      <c r="BP305">
        <v>4.79</v>
      </c>
      <c r="BQ305" t="s">
        <v>6584</v>
      </c>
      <c r="BR305">
        <v>15.99</v>
      </c>
      <c r="BS305">
        <v>200</v>
      </c>
    </row>
    <row r="306" spans="1:71" x14ac:dyDescent="0.45">
      <c r="A306" s="24" t="s">
        <v>83</v>
      </c>
      <c r="B306" s="32">
        <v>42928.848460648151</v>
      </c>
      <c r="C306" s="54" t="s">
        <v>2571</v>
      </c>
      <c r="D306" s="24">
        <v>40.080832999999998</v>
      </c>
      <c r="E306" s="24">
        <v>-123.833889</v>
      </c>
      <c r="F306" s="24" t="s">
        <v>104</v>
      </c>
      <c r="G306" s="24" t="s">
        <v>85</v>
      </c>
      <c r="H306" s="24" t="s">
        <v>86</v>
      </c>
      <c r="I306" s="24" t="s">
        <v>87</v>
      </c>
      <c r="J306" s="24" t="s">
        <v>1318</v>
      </c>
      <c r="K306" s="24">
        <v>103841917</v>
      </c>
      <c r="L306" s="24" t="s">
        <v>109</v>
      </c>
      <c r="M306" s="24">
        <v>12000</v>
      </c>
      <c r="N306" s="24" t="s">
        <v>90</v>
      </c>
      <c r="O306" s="24" t="s">
        <v>107</v>
      </c>
      <c r="P306" s="24" t="s">
        <v>92</v>
      </c>
      <c r="Q306" s="24">
        <v>42928.848460648151</v>
      </c>
      <c r="R306" s="55" t="s">
        <v>2571</v>
      </c>
      <c r="S306" s="24" t="s">
        <v>93</v>
      </c>
      <c r="T306" s="24" t="s">
        <v>94</v>
      </c>
      <c r="U306" s="24" t="s">
        <v>104</v>
      </c>
      <c r="V306" s="24" t="s">
        <v>96</v>
      </c>
      <c r="W306" s="24" t="s">
        <v>109</v>
      </c>
      <c r="X306" s="24"/>
      <c r="Y306" s="24" t="s">
        <v>159</v>
      </c>
      <c r="Z306" s="24" t="s">
        <v>2572</v>
      </c>
      <c r="AA306" s="24">
        <v>2017</v>
      </c>
      <c r="AB306" s="24">
        <v>7</v>
      </c>
      <c r="AC306" s="24">
        <v>12</v>
      </c>
      <c r="AD306" s="24">
        <v>20</v>
      </c>
      <c r="AE306" s="24">
        <v>21</v>
      </c>
      <c r="AF306" s="25" t="s">
        <v>2573</v>
      </c>
      <c r="AG306" s="26" t="s">
        <v>144</v>
      </c>
      <c r="AH306" s="26" t="s">
        <v>4200</v>
      </c>
      <c r="AI306" s="26" t="s">
        <v>102</v>
      </c>
      <c r="AJ306" s="24" t="s">
        <v>5231</v>
      </c>
      <c r="AK306" s="24" t="s">
        <v>5232</v>
      </c>
      <c r="AL306" s="24" t="s">
        <v>5233</v>
      </c>
      <c r="AM306" s="27" t="s">
        <v>104</v>
      </c>
      <c r="AN306" s="24" t="s">
        <v>159</v>
      </c>
      <c r="AO306" s="56">
        <v>4616</v>
      </c>
      <c r="AP306" s="24">
        <v>11.5534798745327</v>
      </c>
      <c r="AQ306" s="24" t="s">
        <v>6585</v>
      </c>
      <c r="AR306" s="24" t="s">
        <v>5236</v>
      </c>
      <c r="AS306" s="24" t="s">
        <v>5237</v>
      </c>
      <c r="AT306" s="24" t="s">
        <v>5232</v>
      </c>
      <c r="AU306" t="s">
        <v>6586</v>
      </c>
      <c r="AV306">
        <v>988</v>
      </c>
      <c r="AW306">
        <v>18.105856402710302</v>
      </c>
      <c r="AX306" t="b">
        <v>0</v>
      </c>
      <c r="AY306" s="24" t="s">
        <v>5236</v>
      </c>
      <c r="AZ306" t="s">
        <v>5974</v>
      </c>
      <c r="BA306">
        <v>2.72</v>
      </c>
      <c r="BB306" t="s">
        <v>6587</v>
      </c>
      <c r="BC306">
        <v>11.01</v>
      </c>
      <c r="BD306">
        <v>3</v>
      </c>
      <c r="BE306" t="s">
        <v>5974</v>
      </c>
      <c r="BF306">
        <v>2.72</v>
      </c>
      <c r="BG306" t="s">
        <v>6587</v>
      </c>
      <c r="BH306">
        <v>11.01</v>
      </c>
      <c r="BI306">
        <v>4</v>
      </c>
      <c r="BJ306" t="s">
        <v>5974</v>
      </c>
      <c r="BK306">
        <v>2.72</v>
      </c>
      <c r="BL306" t="s">
        <v>6587</v>
      </c>
      <c r="BM306">
        <v>11.01</v>
      </c>
      <c r="BN306">
        <v>6</v>
      </c>
      <c r="BO306" t="s">
        <v>5614</v>
      </c>
      <c r="BP306">
        <v>4.01</v>
      </c>
      <c r="BQ306" t="s">
        <v>6588</v>
      </c>
      <c r="BR306">
        <v>12.01</v>
      </c>
      <c r="BS306">
        <v>8</v>
      </c>
    </row>
    <row r="307" spans="1:71" x14ac:dyDescent="0.45">
      <c r="A307" s="24" t="s">
        <v>83</v>
      </c>
      <c r="B307" s="32">
        <v>42931.607604166667</v>
      </c>
      <c r="C307" s="54" t="s">
        <v>2587</v>
      </c>
      <c r="D307" s="24">
        <v>39.623130000000003</v>
      </c>
      <c r="E307" s="24">
        <v>-121.53281</v>
      </c>
      <c r="F307" s="24" t="s">
        <v>104</v>
      </c>
      <c r="G307" s="24" t="s">
        <v>85</v>
      </c>
      <c r="H307" s="24" t="s">
        <v>86</v>
      </c>
      <c r="I307" s="24" t="s">
        <v>87</v>
      </c>
      <c r="J307" s="24" t="s">
        <v>2588</v>
      </c>
      <c r="K307" s="24">
        <v>100404385</v>
      </c>
      <c r="L307" s="24" t="s">
        <v>109</v>
      </c>
      <c r="M307" s="24">
        <v>12000</v>
      </c>
      <c r="N307" s="24" t="s">
        <v>90</v>
      </c>
      <c r="O307" s="24" t="s">
        <v>107</v>
      </c>
      <c r="P307" s="24" t="s">
        <v>92</v>
      </c>
      <c r="Q307" s="24">
        <v>42931.607604166667</v>
      </c>
      <c r="R307" s="55" t="s">
        <v>2587</v>
      </c>
      <c r="S307" s="24" t="s">
        <v>93</v>
      </c>
      <c r="T307" s="24" t="s">
        <v>94</v>
      </c>
      <c r="U307" s="24" t="s">
        <v>104</v>
      </c>
      <c r="V307" s="24" t="s">
        <v>96</v>
      </c>
      <c r="W307" s="24" t="s">
        <v>109</v>
      </c>
      <c r="X307" s="24"/>
      <c r="Y307" s="24" t="s">
        <v>123</v>
      </c>
      <c r="Z307" s="24" t="s">
        <v>2589</v>
      </c>
      <c r="AA307" s="24">
        <v>2017</v>
      </c>
      <c r="AB307" s="24">
        <v>7</v>
      </c>
      <c r="AC307" s="24">
        <v>15</v>
      </c>
      <c r="AD307" s="24">
        <v>14</v>
      </c>
      <c r="AE307" s="24">
        <v>34</v>
      </c>
      <c r="AF307" s="25" t="s">
        <v>2590</v>
      </c>
      <c r="AG307" s="26" t="s">
        <v>144</v>
      </c>
      <c r="AH307" s="26" t="s">
        <v>4200</v>
      </c>
      <c r="AI307" s="26" t="s">
        <v>102</v>
      </c>
      <c r="AJ307" s="24" t="s">
        <v>5231</v>
      </c>
      <c r="AK307" s="24" t="s">
        <v>5232</v>
      </c>
      <c r="AL307" s="24" t="s">
        <v>5233</v>
      </c>
      <c r="AM307" s="27" t="s">
        <v>104</v>
      </c>
      <c r="AN307" s="24" t="s">
        <v>123</v>
      </c>
      <c r="AO307" s="56">
        <v>54372</v>
      </c>
      <c r="AP307" s="24">
        <v>7.6155877252457902</v>
      </c>
      <c r="AQ307" s="24" t="s">
        <v>6348</v>
      </c>
      <c r="AR307" s="24" t="s">
        <v>5236</v>
      </c>
      <c r="AS307" s="24" t="s">
        <v>5237</v>
      </c>
      <c r="AT307" s="24" t="s">
        <v>5232</v>
      </c>
      <c r="AU307" t="s">
        <v>6589</v>
      </c>
      <c r="AV307">
        <v>993</v>
      </c>
      <c r="AW307">
        <v>11.322931455710799</v>
      </c>
      <c r="AX307" t="b">
        <v>0</v>
      </c>
      <c r="AY307" s="24" t="s">
        <v>5236</v>
      </c>
      <c r="BC307">
        <v>0</v>
      </c>
      <c r="BD307">
        <v>0</v>
      </c>
      <c r="BE307" t="s">
        <v>5370</v>
      </c>
      <c r="BF307">
        <v>5.91</v>
      </c>
      <c r="BG307" t="s">
        <v>6590</v>
      </c>
      <c r="BH307">
        <v>12.01</v>
      </c>
      <c r="BI307">
        <v>1</v>
      </c>
      <c r="BM307">
        <v>0</v>
      </c>
      <c r="BN307">
        <v>0</v>
      </c>
      <c r="BO307" t="s">
        <v>5370</v>
      </c>
      <c r="BP307">
        <v>5.91</v>
      </c>
      <c r="BQ307" t="s">
        <v>6591</v>
      </c>
      <c r="BR307">
        <v>12.01</v>
      </c>
      <c r="BS307">
        <v>2</v>
      </c>
    </row>
    <row r="308" spans="1:71" hidden="1" x14ac:dyDescent="0.45">
      <c r="A308" s="24" t="s">
        <v>83</v>
      </c>
      <c r="B308" s="32">
        <v>42932.444293981483</v>
      </c>
      <c r="C308" s="54" t="s">
        <v>2599</v>
      </c>
      <c r="D308" s="24">
        <v>40.341388999999999</v>
      </c>
      <c r="E308" s="24">
        <v>-123.87861100000001</v>
      </c>
      <c r="F308" s="24" t="s">
        <v>104</v>
      </c>
      <c r="G308" s="24" t="s">
        <v>85</v>
      </c>
      <c r="H308" s="24" t="s">
        <v>2072</v>
      </c>
      <c r="I308" s="24" t="s">
        <v>87</v>
      </c>
      <c r="J308" s="24" t="s">
        <v>2600</v>
      </c>
      <c r="K308" s="24">
        <v>100990019</v>
      </c>
      <c r="L308" s="24" t="s">
        <v>109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932.444293981483</v>
      </c>
      <c r="R308" s="55" t="s">
        <v>2599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274</v>
      </c>
      <c r="Z308" s="24" t="s">
        <v>2601</v>
      </c>
      <c r="AA308" s="24">
        <v>2017</v>
      </c>
      <c r="AB308" s="24">
        <v>7</v>
      </c>
      <c r="AC308" s="24">
        <v>16</v>
      </c>
      <c r="AD308" s="24">
        <v>10</v>
      </c>
      <c r="AE308" s="24">
        <v>39</v>
      </c>
      <c r="AF308" s="25" t="s">
        <v>2602</v>
      </c>
      <c r="AG308" s="26" t="s">
        <v>144</v>
      </c>
      <c r="AH308" s="26" t="s">
        <v>4200</v>
      </c>
      <c r="AI308" s="26" t="s">
        <v>102</v>
      </c>
      <c r="AJ308" s="24" t="s">
        <v>5231</v>
      </c>
      <c r="AK308" s="24" t="s">
        <v>5232</v>
      </c>
      <c r="AL308" s="24" t="s">
        <v>5233</v>
      </c>
      <c r="AM308" s="27" t="s">
        <v>104</v>
      </c>
      <c r="AN308" s="24" t="s">
        <v>274</v>
      </c>
      <c r="AO308" s="56">
        <v>198</v>
      </c>
      <c r="AP308" s="24">
        <v>15.2311433657128</v>
      </c>
      <c r="AQ308" s="24" t="s">
        <v>6213</v>
      </c>
      <c r="AR308" s="24" t="s">
        <v>5236</v>
      </c>
      <c r="AS308" s="24" t="s">
        <v>5237</v>
      </c>
      <c r="AT308" s="24" t="s">
        <v>5232</v>
      </c>
      <c r="AU308" t="s">
        <v>6592</v>
      </c>
      <c r="AV308">
        <v>997</v>
      </c>
      <c r="AW308">
        <v>19.502423022851399</v>
      </c>
      <c r="AX308" t="b">
        <v>0</v>
      </c>
      <c r="AY308" s="24" t="s">
        <v>5236</v>
      </c>
      <c r="BC308">
        <v>0</v>
      </c>
      <c r="BD308">
        <v>0</v>
      </c>
      <c r="BH308">
        <v>0</v>
      </c>
      <c r="BI308">
        <v>0</v>
      </c>
      <c r="BM308">
        <v>0</v>
      </c>
      <c r="BN308">
        <v>0</v>
      </c>
      <c r="BR308">
        <v>0</v>
      </c>
      <c r="BS308">
        <v>0</v>
      </c>
    </row>
    <row r="309" spans="1:71" x14ac:dyDescent="0.45">
      <c r="A309" s="24" t="s">
        <v>83</v>
      </c>
      <c r="B309" s="32">
        <v>42932.499409722222</v>
      </c>
      <c r="C309" s="54" t="s">
        <v>2603</v>
      </c>
      <c r="D309" s="24">
        <v>36.666916700000002</v>
      </c>
      <c r="E309" s="24">
        <v>-121.751475</v>
      </c>
      <c r="F309" s="24" t="s">
        <v>104</v>
      </c>
      <c r="G309" s="24" t="s">
        <v>85</v>
      </c>
      <c r="H309" s="24" t="s">
        <v>86</v>
      </c>
      <c r="I309" s="24" t="s">
        <v>87</v>
      </c>
      <c r="J309" s="24" t="s">
        <v>109</v>
      </c>
      <c r="K309" s="24">
        <v>101761892</v>
      </c>
      <c r="L309" s="24" t="s">
        <v>89</v>
      </c>
      <c r="M309" s="24">
        <v>21000</v>
      </c>
      <c r="N309" s="24" t="s">
        <v>167</v>
      </c>
      <c r="O309" s="24" t="s">
        <v>107</v>
      </c>
      <c r="P309" s="24" t="s">
        <v>92</v>
      </c>
      <c r="Q309" s="24">
        <v>42932.499409722222</v>
      </c>
      <c r="R309" s="55" t="s">
        <v>2603</v>
      </c>
      <c r="S309" s="24" t="s">
        <v>135</v>
      </c>
      <c r="T309" s="24" t="s">
        <v>167</v>
      </c>
      <c r="U309" s="24" t="s">
        <v>94</v>
      </c>
      <c r="V309" s="24" t="s">
        <v>94</v>
      </c>
      <c r="W309" s="24" t="s">
        <v>109</v>
      </c>
      <c r="X309" s="24"/>
      <c r="Y309" s="24" t="s">
        <v>118</v>
      </c>
      <c r="Z309" s="24" t="s">
        <v>2604</v>
      </c>
      <c r="AA309" s="24">
        <v>2017</v>
      </c>
      <c r="AB309" s="24">
        <v>7</v>
      </c>
      <c r="AC309" s="24">
        <v>16</v>
      </c>
      <c r="AD309" s="24">
        <v>11</v>
      </c>
      <c r="AE309" s="24">
        <v>59</v>
      </c>
      <c r="AF309" s="25" t="s">
        <v>120</v>
      </c>
      <c r="AG309" s="26" t="s">
        <v>144</v>
      </c>
      <c r="AH309" s="26" t="s">
        <v>4200</v>
      </c>
      <c r="AI309" s="26" t="s">
        <v>102</v>
      </c>
      <c r="AJ309" s="24" t="s">
        <v>5231</v>
      </c>
      <c r="AK309" s="24" t="s">
        <v>5232</v>
      </c>
      <c r="AL309" s="24" t="s">
        <v>5233</v>
      </c>
      <c r="AM309" s="27" t="s">
        <v>139</v>
      </c>
      <c r="AN309" s="24" t="s">
        <v>167</v>
      </c>
      <c r="AO309" s="56" t="s">
        <v>94</v>
      </c>
      <c r="AP309" s="24">
        <v>22.431834001756101</v>
      </c>
      <c r="AQ309" s="24" t="s">
        <v>6593</v>
      </c>
      <c r="AR309" s="24" t="s">
        <v>5236</v>
      </c>
      <c r="AS309" s="24" t="s">
        <v>5237</v>
      </c>
      <c r="AT309" s="24" t="s">
        <v>5232</v>
      </c>
      <c r="AU309" t="s">
        <v>6594</v>
      </c>
      <c r="AV309">
        <v>998</v>
      </c>
      <c r="AW309">
        <v>30.009539144951901</v>
      </c>
      <c r="AX309" t="b">
        <v>0</v>
      </c>
      <c r="AY309" s="24" t="s">
        <v>5247</v>
      </c>
      <c r="AZ309" t="s">
        <v>6595</v>
      </c>
      <c r="BA309">
        <v>1.85</v>
      </c>
      <c r="BB309" t="s">
        <v>6596</v>
      </c>
      <c r="BC309">
        <v>14.99</v>
      </c>
      <c r="BD309">
        <v>12</v>
      </c>
      <c r="BE309" t="s">
        <v>6595</v>
      </c>
      <c r="BF309">
        <v>1.85</v>
      </c>
      <c r="BG309" t="s">
        <v>6596</v>
      </c>
      <c r="BH309">
        <v>14.99</v>
      </c>
      <c r="BI309">
        <v>16</v>
      </c>
      <c r="BJ309" t="s">
        <v>6595</v>
      </c>
      <c r="BK309">
        <v>1.85</v>
      </c>
      <c r="BL309" t="s">
        <v>6597</v>
      </c>
      <c r="BM309">
        <v>15.99</v>
      </c>
      <c r="BN309">
        <v>22</v>
      </c>
      <c r="BO309" t="s">
        <v>6595</v>
      </c>
      <c r="BP309">
        <v>1.85</v>
      </c>
      <c r="BQ309" t="s">
        <v>6597</v>
      </c>
      <c r="BR309">
        <v>15.99</v>
      </c>
      <c r="BS309">
        <v>30</v>
      </c>
    </row>
    <row r="310" spans="1:71" x14ac:dyDescent="0.45">
      <c r="A310" s="24" t="s">
        <v>83</v>
      </c>
      <c r="B310" s="32">
        <v>42932.507175925923</v>
      </c>
      <c r="C310" s="54" t="s">
        <v>2605</v>
      </c>
      <c r="D310" s="24">
        <v>35.661290000000001</v>
      </c>
      <c r="E310" s="24">
        <v>-120.922</v>
      </c>
      <c r="F310" s="24" t="s">
        <v>104</v>
      </c>
      <c r="G310" s="24" t="s">
        <v>85</v>
      </c>
      <c r="H310" s="24" t="s">
        <v>129</v>
      </c>
      <c r="I310" s="24" t="s">
        <v>87</v>
      </c>
      <c r="J310" s="24" t="s">
        <v>109</v>
      </c>
      <c r="K310" s="24">
        <v>101942626</v>
      </c>
      <c r="L310" s="24" t="s">
        <v>109</v>
      </c>
      <c r="M310" s="24">
        <v>21000</v>
      </c>
      <c r="N310" s="24" t="s">
        <v>90</v>
      </c>
      <c r="O310" s="24" t="s">
        <v>107</v>
      </c>
      <c r="P310" s="24" t="s">
        <v>92</v>
      </c>
      <c r="Q310" s="24">
        <v>42932.50717592593</v>
      </c>
      <c r="R310" s="55" t="s">
        <v>2605</v>
      </c>
      <c r="S310" s="24" t="s">
        <v>135</v>
      </c>
      <c r="T310" s="24" t="s">
        <v>171</v>
      </c>
      <c r="U310" s="24" t="s">
        <v>94</v>
      </c>
      <c r="V310" s="24" t="s">
        <v>94</v>
      </c>
      <c r="W310" s="24" t="s">
        <v>109</v>
      </c>
      <c r="X310" s="24"/>
      <c r="Y310" s="24" t="s">
        <v>98</v>
      </c>
      <c r="Z310" s="24" t="s">
        <v>2606</v>
      </c>
      <c r="AA310" s="24">
        <v>2017</v>
      </c>
      <c r="AB310" s="24">
        <v>7</v>
      </c>
      <c r="AC310" s="24">
        <v>16</v>
      </c>
      <c r="AD310" s="24">
        <v>12</v>
      </c>
      <c r="AE310" s="24">
        <v>10</v>
      </c>
      <c r="AF310" s="25" t="s">
        <v>2607</v>
      </c>
      <c r="AG310" s="26" t="s">
        <v>144</v>
      </c>
      <c r="AH310" s="26" t="s">
        <v>4200</v>
      </c>
      <c r="AI310" s="26" t="s">
        <v>102</v>
      </c>
      <c r="AJ310" s="24" t="s">
        <v>5231</v>
      </c>
      <c r="AK310" s="24" t="s">
        <v>5232</v>
      </c>
      <c r="AL310" s="24" t="s">
        <v>5233</v>
      </c>
      <c r="AM310" s="27" t="s">
        <v>139</v>
      </c>
      <c r="AN310" s="24" t="s">
        <v>171</v>
      </c>
      <c r="AO310" s="56">
        <v>1304</v>
      </c>
      <c r="AP310" s="24">
        <v>7.6377045115716999</v>
      </c>
      <c r="AQ310" s="24" t="s">
        <v>6598</v>
      </c>
      <c r="AR310" s="24" t="s">
        <v>5236</v>
      </c>
      <c r="AS310" s="24" t="s">
        <v>5237</v>
      </c>
      <c r="AT310" s="24" t="s">
        <v>5232</v>
      </c>
      <c r="AU310" t="s">
        <v>6599</v>
      </c>
      <c r="AV310">
        <v>999</v>
      </c>
      <c r="AW310">
        <v>17.318590233276598</v>
      </c>
      <c r="AX310" t="b">
        <v>0</v>
      </c>
      <c r="AY310" s="24" t="s">
        <v>5236</v>
      </c>
      <c r="AZ310" t="s">
        <v>5486</v>
      </c>
      <c r="BA310">
        <v>0.35</v>
      </c>
      <c r="BB310" t="s">
        <v>6600</v>
      </c>
      <c r="BC310">
        <v>7</v>
      </c>
      <c r="BD310">
        <v>1</v>
      </c>
      <c r="BE310" t="s">
        <v>5488</v>
      </c>
      <c r="BF310">
        <v>6.39</v>
      </c>
      <c r="BG310" t="s">
        <v>6601</v>
      </c>
      <c r="BH310">
        <v>7</v>
      </c>
      <c r="BI310">
        <v>17</v>
      </c>
      <c r="BJ310" t="s">
        <v>5486</v>
      </c>
      <c r="BK310">
        <v>0.35</v>
      </c>
      <c r="BL310" t="s">
        <v>6602</v>
      </c>
      <c r="BM310">
        <v>8.99</v>
      </c>
      <c r="BN310">
        <v>2</v>
      </c>
      <c r="BO310" t="s">
        <v>5488</v>
      </c>
      <c r="BP310">
        <v>6.39</v>
      </c>
      <c r="BQ310" t="s">
        <v>6603</v>
      </c>
      <c r="BR310">
        <v>10</v>
      </c>
      <c r="BS310">
        <v>33</v>
      </c>
    </row>
    <row r="311" spans="1:71" x14ac:dyDescent="0.45">
      <c r="A311" s="24" t="s">
        <v>83</v>
      </c>
      <c r="B311" s="32">
        <v>42934</v>
      </c>
      <c r="C311" s="54">
        <v>0.47916666666666669</v>
      </c>
      <c r="D311" s="24">
        <v>38.048431999999998</v>
      </c>
      <c r="E311" s="24">
        <v>-120.556529</v>
      </c>
      <c r="F311" s="24" t="s">
        <v>104</v>
      </c>
      <c r="G311" s="24" t="s">
        <v>85</v>
      </c>
      <c r="H311" s="24" t="s">
        <v>129</v>
      </c>
      <c r="I311" s="24" t="s">
        <v>109</v>
      </c>
      <c r="J311" s="24" t="s">
        <v>94</v>
      </c>
      <c r="K311" s="24" t="s">
        <v>2621</v>
      </c>
      <c r="L311" s="24" t="s">
        <v>109</v>
      </c>
      <c r="M311" s="24">
        <v>115000</v>
      </c>
      <c r="N311" s="24" t="s">
        <v>90</v>
      </c>
      <c r="O311" s="24" t="s">
        <v>107</v>
      </c>
      <c r="P311" s="24" t="s">
        <v>92</v>
      </c>
      <c r="Q311" s="24">
        <v>42934</v>
      </c>
      <c r="R311" s="55">
        <v>0.47916666666666669</v>
      </c>
      <c r="S311" s="24" t="s">
        <v>93</v>
      </c>
      <c r="T311" s="24" t="s">
        <v>94</v>
      </c>
      <c r="U311" s="24" t="s">
        <v>108</v>
      </c>
      <c r="V311" s="24" t="s">
        <v>96</v>
      </c>
      <c r="W311" s="24" t="s">
        <v>109</v>
      </c>
      <c r="X311" s="24"/>
      <c r="Y311" s="24" t="s">
        <v>118</v>
      </c>
      <c r="Z311" s="24" t="s">
        <v>2622</v>
      </c>
      <c r="AA311" s="24">
        <v>2017</v>
      </c>
      <c r="AB311" s="24">
        <v>7</v>
      </c>
      <c r="AC311" s="24">
        <v>18</v>
      </c>
      <c r="AD311" s="24">
        <v>11</v>
      </c>
      <c r="AE311" s="24">
        <v>30</v>
      </c>
      <c r="AF311" s="25" t="s">
        <v>2623</v>
      </c>
      <c r="AG311" s="26" t="s">
        <v>144</v>
      </c>
      <c r="AH311" s="26" t="s">
        <v>4200</v>
      </c>
      <c r="AI311" s="26" t="s">
        <v>102</v>
      </c>
      <c r="AJ311" s="24" t="s">
        <v>5588</v>
      </c>
      <c r="AK311" s="24" t="s">
        <v>5589</v>
      </c>
      <c r="AL311" s="24" t="s">
        <v>5233</v>
      </c>
      <c r="AM311" s="27" t="s">
        <v>108</v>
      </c>
      <c r="AN311" s="24" t="s">
        <v>108</v>
      </c>
      <c r="AO311" s="56">
        <v>55499</v>
      </c>
      <c r="AP311" s="24">
        <v>7.0573696202918397</v>
      </c>
      <c r="AQ311" s="24" t="s">
        <v>6604</v>
      </c>
      <c r="AR311" s="24" t="s">
        <v>5236</v>
      </c>
      <c r="AS311" s="24" t="s">
        <v>5237</v>
      </c>
      <c r="AT311" s="24" t="s">
        <v>5589</v>
      </c>
      <c r="AU311" t="s">
        <v>6605</v>
      </c>
      <c r="AV311">
        <v>1005</v>
      </c>
      <c r="AW311">
        <v>15.7900919177491</v>
      </c>
      <c r="AX311" t="b">
        <v>0</v>
      </c>
      <c r="AY311" s="24" t="s">
        <v>5236</v>
      </c>
      <c r="BC311">
        <v>0</v>
      </c>
      <c r="BD311">
        <v>0</v>
      </c>
      <c r="BE311" t="s">
        <v>5459</v>
      </c>
      <c r="BF311">
        <v>5.13</v>
      </c>
      <c r="BG311" t="s">
        <v>6606</v>
      </c>
      <c r="BH311">
        <v>2.0099999999999998</v>
      </c>
      <c r="BI311">
        <v>65</v>
      </c>
      <c r="BM311">
        <v>0</v>
      </c>
      <c r="BN311">
        <v>0</v>
      </c>
      <c r="BO311" t="s">
        <v>5459</v>
      </c>
      <c r="BP311">
        <v>5.13</v>
      </c>
      <c r="BQ311" t="s">
        <v>6606</v>
      </c>
      <c r="BR311">
        <v>2.0099999999999998</v>
      </c>
      <c r="BS311">
        <v>122</v>
      </c>
    </row>
    <row r="312" spans="1:71" x14ac:dyDescent="0.45">
      <c r="A312" s="24" t="s">
        <v>83</v>
      </c>
      <c r="B312" s="32">
        <v>42934</v>
      </c>
      <c r="C312" s="54">
        <v>0.90277777777777779</v>
      </c>
      <c r="D312" s="24">
        <v>38.003109000000002</v>
      </c>
      <c r="E312" s="24">
        <v>-122.209256</v>
      </c>
      <c r="F312" s="24" t="s">
        <v>104</v>
      </c>
      <c r="G312" s="24" t="s">
        <v>85</v>
      </c>
      <c r="H312" s="24" t="s">
        <v>129</v>
      </c>
      <c r="I312" s="24" t="s">
        <v>87</v>
      </c>
      <c r="J312" s="24" t="s">
        <v>109</v>
      </c>
      <c r="K312" s="24" t="s">
        <v>2624</v>
      </c>
      <c r="L312" s="24" t="s">
        <v>109</v>
      </c>
      <c r="M312" s="24">
        <v>60000</v>
      </c>
      <c r="N312" s="24" t="s">
        <v>90</v>
      </c>
      <c r="O312" s="24" t="s">
        <v>107</v>
      </c>
      <c r="P312" s="24" t="s">
        <v>92</v>
      </c>
      <c r="Q312" s="24">
        <v>42934</v>
      </c>
      <c r="R312" s="55">
        <v>0.90277777777777779</v>
      </c>
      <c r="S312" s="24" t="s">
        <v>135</v>
      </c>
      <c r="T312" s="24" t="s">
        <v>171</v>
      </c>
      <c r="U312" s="24" t="s">
        <v>94</v>
      </c>
      <c r="V312" s="24" t="s">
        <v>94</v>
      </c>
      <c r="W312" s="24" t="s">
        <v>109</v>
      </c>
      <c r="X312" s="24"/>
      <c r="Y312" s="24" t="s">
        <v>118</v>
      </c>
      <c r="Z312" s="24" t="s">
        <v>2625</v>
      </c>
      <c r="AA312" s="24">
        <v>2017</v>
      </c>
      <c r="AB312" s="24">
        <v>7</v>
      </c>
      <c r="AC312" s="24">
        <v>18</v>
      </c>
      <c r="AD312" s="24">
        <v>21</v>
      </c>
      <c r="AE312" s="24">
        <v>40</v>
      </c>
      <c r="AF312" s="25" t="s">
        <v>2626</v>
      </c>
      <c r="AG312" s="26" t="s">
        <v>144</v>
      </c>
      <c r="AH312" s="26" t="s">
        <v>4200</v>
      </c>
      <c r="AI312" s="26" t="s">
        <v>102</v>
      </c>
      <c r="AJ312" s="24" t="s">
        <v>5588</v>
      </c>
      <c r="AK312" s="24" t="s">
        <v>5589</v>
      </c>
      <c r="AL312" s="24" t="s">
        <v>5233</v>
      </c>
      <c r="AM312" s="27" t="s">
        <v>139</v>
      </c>
      <c r="AN312" s="24" t="s">
        <v>171</v>
      </c>
      <c r="AO312" s="56">
        <v>0</v>
      </c>
      <c r="AP312" s="24">
        <v>11.714193462181401</v>
      </c>
      <c r="AQ312" s="24" t="s">
        <v>6607</v>
      </c>
      <c r="AR312" s="24" t="s">
        <v>5236</v>
      </c>
      <c r="AS312" s="24" t="s">
        <v>5237</v>
      </c>
      <c r="AT312" s="24" t="s">
        <v>5589</v>
      </c>
      <c r="AU312" t="s">
        <v>6608</v>
      </c>
      <c r="AV312">
        <v>1007</v>
      </c>
      <c r="AW312">
        <v>20.869906522424699</v>
      </c>
      <c r="AX312" t="b">
        <v>0</v>
      </c>
      <c r="AY312" s="24" t="s">
        <v>5236</v>
      </c>
      <c r="AZ312" t="s">
        <v>6609</v>
      </c>
      <c r="BA312">
        <v>2.95</v>
      </c>
      <c r="BB312" t="s">
        <v>6610</v>
      </c>
      <c r="BC312">
        <v>12.01</v>
      </c>
      <c r="BD312">
        <v>4</v>
      </c>
      <c r="BE312" t="s">
        <v>6611</v>
      </c>
      <c r="BF312">
        <v>7.08</v>
      </c>
      <c r="BG312" t="s">
        <v>6612</v>
      </c>
      <c r="BH312">
        <v>15.99</v>
      </c>
      <c r="BI312">
        <v>75</v>
      </c>
      <c r="BJ312" t="s">
        <v>6609</v>
      </c>
      <c r="BK312">
        <v>2.95</v>
      </c>
      <c r="BL312" t="s">
        <v>6610</v>
      </c>
      <c r="BM312">
        <v>12.01</v>
      </c>
      <c r="BN312">
        <v>9</v>
      </c>
      <c r="BO312" t="s">
        <v>5793</v>
      </c>
      <c r="BP312">
        <v>5.07</v>
      </c>
      <c r="BQ312" t="s">
        <v>6613</v>
      </c>
      <c r="BR312">
        <v>18.989999999999998</v>
      </c>
      <c r="BS312">
        <v>146</v>
      </c>
    </row>
    <row r="313" spans="1:71" x14ac:dyDescent="0.45">
      <c r="A313" s="24" t="s">
        <v>83</v>
      </c>
      <c r="B313" s="32">
        <v>42935</v>
      </c>
      <c r="C313" s="54">
        <v>0.24444444444444441</v>
      </c>
      <c r="D313" s="24">
        <v>37.090465999999999</v>
      </c>
      <c r="E313" s="24">
        <v>-119.604686</v>
      </c>
      <c r="F313" s="24" t="s">
        <v>104</v>
      </c>
      <c r="G313" s="24" t="s">
        <v>85</v>
      </c>
      <c r="H313" s="24" t="s">
        <v>86</v>
      </c>
      <c r="I313" s="24" t="s">
        <v>109</v>
      </c>
      <c r="J313" s="24" t="s">
        <v>94</v>
      </c>
      <c r="K313" s="24" t="s">
        <v>2630</v>
      </c>
      <c r="L313" s="24" t="s">
        <v>109</v>
      </c>
      <c r="M313" s="24">
        <v>115000</v>
      </c>
      <c r="N313" s="24" t="s">
        <v>90</v>
      </c>
      <c r="O313" s="24" t="s">
        <v>107</v>
      </c>
      <c r="P313" s="24" t="s">
        <v>92</v>
      </c>
      <c r="Q313" s="24">
        <v>42935</v>
      </c>
      <c r="R313" s="55">
        <v>0.24444444444444441</v>
      </c>
      <c r="S313" s="24" t="s">
        <v>93</v>
      </c>
      <c r="T313" s="24" t="s">
        <v>94</v>
      </c>
      <c r="U313" s="24" t="s">
        <v>84</v>
      </c>
      <c r="V313" s="24" t="s">
        <v>96</v>
      </c>
      <c r="W313" s="24" t="s">
        <v>109</v>
      </c>
      <c r="X313" s="24" t="s">
        <v>117</v>
      </c>
      <c r="Y313" s="24" t="s">
        <v>118</v>
      </c>
      <c r="Z313" s="24" t="s">
        <v>2631</v>
      </c>
      <c r="AA313" s="24">
        <v>2017</v>
      </c>
      <c r="AB313" s="24">
        <v>7</v>
      </c>
      <c r="AC313" s="24">
        <v>19</v>
      </c>
      <c r="AD313" s="24">
        <v>5</v>
      </c>
      <c r="AE313" s="24">
        <v>52</v>
      </c>
      <c r="AF313" s="25" t="s">
        <v>2632</v>
      </c>
      <c r="AG313" s="26" t="s">
        <v>144</v>
      </c>
      <c r="AH313" s="26" t="s">
        <v>4200</v>
      </c>
      <c r="AI313" s="26" t="s">
        <v>102</v>
      </c>
      <c r="AJ313" s="24" t="s">
        <v>5588</v>
      </c>
      <c r="AK313" s="24" t="s">
        <v>5589</v>
      </c>
      <c r="AL313" s="24" t="s">
        <v>5233</v>
      </c>
      <c r="AM313" s="27" t="s">
        <v>103</v>
      </c>
      <c r="AN313" s="24" t="s">
        <v>5864</v>
      </c>
      <c r="AO313" s="56">
        <v>0</v>
      </c>
      <c r="AP313" s="24">
        <v>0.36814532585498699</v>
      </c>
      <c r="AQ313" s="24" t="s">
        <v>6614</v>
      </c>
      <c r="AR313" s="24" t="s">
        <v>5236</v>
      </c>
      <c r="AS313" s="24" t="s">
        <v>5237</v>
      </c>
      <c r="AT313" s="24" t="s">
        <v>5589</v>
      </c>
      <c r="AU313" t="s">
        <v>6615</v>
      </c>
      <c r="AV313">
        <v>1008</v>
      </c>
      <c r="AW313">
        <v>14.368936778857501</v>
      </c>
      <c r="AX313" t="b">
        <v>0</v>
      </c>
      <c r="AY313" s="24" t="s">
        <v>5236</v>
      </c>
      <c r="BC313">
        <v>0</v>
      </c>
      <c r="BD313">
        <v>0</v>
      </c>
      <c r="BE313" t="s">
        <v>6386</v>
      </c>
      <c r="BF313">
        <v>5.59</v>
      </c>
      <c r="BG313" t="s">
        <v>6616</v>
      </c>
      <c r="BH313">
        <v>3</v>
      </c>
      <c r="BI313">
        <v>1</v>
      </c>
      <c r="BM313">
        <v>0</v>
      </c>
      <c r="BN313">
        <v>0</v>
      </c>
      <c r="BO313" t="s">
        <v>6386</v>
      </c>
      <c r="BP313">
        <v>5.59</v>
      </c>
      <c r="BQ313" t="s">
        <v>6617</v>
      </c>
      <c r="BR313">
        <v>3</v>
      </c>
      <c r="BS313">
        <v>2</v>
      </c>
    </row>
    <row r="314" spans="1:71" x14ac:dyDescent="0.45">
      <c r="A314" s="24" t="s">
        <v>83</v>
      </c>
      <c r="B314" s="32">
        <v>42936.573553240742</v>
      </c>
      <c r="C314" s="54" t="s">
        <v>2647</v>
      </c>
      <c r="D314" s="24">
        <v>35.080359999999999</v>
      </c>
      <c r="E314" s="24">
        <v>-120.55383</v>
      </c>
      <c r="F314" s="24" t="s">
        <v>104</v>
      </c>
      <c r="G314" s="24" t="s">
        <v>85</v>
      </c>
      <c r="H314" s="24" t="s">
        <v>306</v>
      </c>
      <c r="I314" s="24" t="s">
        <v>87</v>
      </c>
      <c r="J314" s="24" t="s">
        <v>2648</v>
      </c>
      <c r="K314" s="24">
        <v>101941116</v>
      </c>
      <c r="L314" s="24" t="s">
        <v>109</v>
      </c>
      <c r="M314" s="24">
        <v>12000</v>
      </c>
      <c r="N314" s="24" t="s">
        <v>90</v>
      </c>
      <c r="O314" s="24" t="s">
        <v>107</v>
      </c>
      <c r="P314" s="24" t="s">
        <v>92</v>
      </c>
      <c r="Q314" s="24">
        <v>42936.573553240742</v>
      </c>
      <c r="R314" s="55" t="s">
        <v>2647</v>
      </c>
      <c r="S314" s="24" t="s">
        <v>135</v>
      </c>
      <c r="T314" s="24" t="s">
        <v>227</v>
      </c>
      <c r="U314" s="24" t="s">
        <v>94</v>
      </c>
      <c r="V314" s="24" t="s">
        <v>94</v>
      </c>
      <c r="W314" s="24" t="s">
        <v>109</v>
      </c>
      <c r="X314" s="24"/>
      <c r="Y314" s="24" t="s">
        <v>98</v>
      </c>
      <c r="Z314" s="24" t="s">
        <v>2649</v>
      </c>
      <c r="AA314" s="24">
        <v>2017</v>
      </c>
      <c r="AB314" s="24">
        <v>7</v>
      </c>
      <c r="AC314" s="24">
        <v>20</v>
      </c>
      <c r="AD314" s="24">
        <v>13</v>
      </c>
      <c r="AE314" s="24">
        <v>45</v>
      </c>
      <c r="AF314" s="25" t="s">
        <v>2650</v>
      </c>
      <c r="AG314" s="26" t="s">
        <v>144</v>
      </c>
      <c r="AH314" s="26" t="s">
        <v>4200</v>
      </c>
      <c r="AI314" s="26" t="s">
        <v>102</v>
      </c>
      <c r="AJ314" s="24" t="s">
        <v>5231</v>
      </c>
      <c r="AK314" s="24" t="s">
        <v>5232</v>
      </c>
      <c r="AL314" s="24" t="s">
        <v>5233</v>
      </c>
      <c r="AM314" s="27" t="s">
        <v>139</v>
      </c>
      <c r="AN314" s="24" t="s">
        <v>227</v>
      </c>
      <c r="AO314" s="56">
        <v>45999</v>
      </c>
      <c r="AP314" s="24">
        <v>13.8430191268074</v>
      </c>
      <c r="AQ314" s="24" t="s">
        <v>6618</v>
      </c>
      <c r="AR314" s="24" t="s">
        <v>5236</v>
      </c>
      <c r="AS314" s="24" t="s">
        <v>5237</v>
      </c>
      <c r="AT314" s="24" t="s">
        <v>5232</v>
      </c>
      <c r="AU314" t="s">
        <v>6619</v>
      </c>
      <c r="AV314">
        <v>1013</v>
      </c>
      <c r="AW314">
        <v>14.6968451731326</v>
      </c>
      <c r="AX314" t="b">
        <v>0</v>
      </c>
      <c r="AY314" s="24" t="s">
        <v>5236</v>
      </c>
      <c r="AZ314" t="s">
        <v>6057</v>
      </c>
      <c r="BA314">
        <v>2.82</v>
      </c>
      <c r="BB314" t="s">
        <v>6620</v>
      </c>
      <c r="BC314">
        <v>12.01</v>
      </c>
      <c r="BD314">
        <v>9</v>
      </c>
      <c r="BE314" t="s">
        <v>6057</v>
      </c>
      <c r="BF314">
        <v>2.82</v>
      </c>
      <c r="BG314" t="s">
        <v>6620</v>
      </c>
      <c r="BH314">
        <v>12.01</v>
      </c>
      <c r="BI314">
        <v>28</v>
      </c>
      <c r="BJ314" t="s">
        <v>6057</v>
      </c>
      <c r="BK314">
        <v>2.82</v>
      </c>
      <c r="BL314" t="s">
        <v>6620</v>
      </c>
      <c r="BM314">
        <v>12.01</v>
      </c>
      <c r="BN314">
        <v>17</v>
      </c>
      <c r="BO314" t="s">
        <v>6057</v>
      </c>
      <c r="BP314">
        <v>2.82</v>
      </c>
      <c r="BQ314" t="s">
        <v>6620</v>
      </c>
      <c r="BR314">
        <v>12.01</v>
      </c>
      <c r="BS314">
        <v>54</v>
      </c>
    </row>
    <row r="315" spans="1:71" x14ac:dyDescent="0.45">
      <c r="A315" s="24" t="s">
        <v>83</v>
      </c>
      <c r="B315" s="32">
        <v>42938.517997685187</v>
      </c>
      <c r="C315" s="54" t="s">
        <v>2657</v>
      </c>
      <c r="D315" s="24">
        <v>40.8795</v>
      </c>
      <c r="E315" s="24">
        <v>-123.7638</v>
      </c>
      <c r="F315" s="24" t="s">
        <v>104</v>
      </c>
      <c r="G315" s="24" t="s">
        <v>85</v>
      </c>
      <c r="H315" s="24" t="s">
        <v>129</v>
      </c>
      <c r="I315" s="24" t="s">
        <v>87</v>
      </c>
      <c r="J315" s="24" t="s">
        <v>2658</v>
      </c>
      <c r="K315" s="24">
        <v>100980577</v>
      </c>
      <c r="L315" s="24" t="s">
        <v>109</v>
      </c>
      <c r="M315" s="24">
        <v>12000</v>
      </c>
      <c r="N315" s="24" t="s">
        <v>90</v>
      </c>
      <c r="O315" s="24" t="s">
        <v>107</v>
      </c>
      <c r="P315" s="24" t="s">
        <v>92</v>
      </c>
      <c r="Q315" s="24">
        <v>42938.517997685187</v>
      </c>
      <c r="R315" s="55" t="s">
        <v>2657</v>
      </c>
      <c r="S315" s="24" t="s">
        <v>93</v>
      </c>
      <c r="T315" s="24" t="s">
        <v>94</v>
      </c>
      <c r="U315" s="24" t="s">
        <v>104</v>
      </c>
      <c r="V315" s="24" t="s">
        <v>96</v>
      </c>
      <c r="W315" s="24" t="s">
        <v>97</v>
      </c>
      <c r="X315" s="24" t="s">
        <v>147</v>
      </c>
      <c r="Y315" s="24" t="s">
        <v>98</v>
      </c>
      <c r="Z315" s="24" t="s">
        <v>2659</v>
      </c>
      <c r="AA315" s="24">
        <v>2017</v>
      </c>
      <c r="AB315" s="24">
        <v>7</v>
      </c>
      <c r="AC315" s="24">
        <v>22</v>
      </c>
      <c r="AD315" s="24">
        <v>12</v>
      </c>
      <c r="AE315" s="24">
        <v>25</v>
      </c>
      <c r="AF315" s="25" t="s">
        <v>2660</v>
      </c>
      <c r="AG315" s="26" t="s">
        <v>121</v>
      </c>
      <c r="AH315" s="26" t="s">
        <v>4200</v>
      </c>
      <c r="AI315" s="26" t="s">
        <v>102</v>
      </c>
      <c r="AJ315" s="24" t="s">
        <v>5231</v>
      </c>
      <c r="AK315" s="24" t="s">
        <v>5232</v>
      </c>
      <c r="AL315" s="24" t="s">
        <v>5233</v>
      </c>
      <c r="AM315" s="27" t="s">
        <v>103</v>
      </c>
      <c r="AN315" s="24" t="s">
        <v>5377</v>
      </c>
      <c r="AO315" s="56">
        <v>23227</v>
      </c>
      <c r="AP315" s="24">
        <v>10.749336220470701</v>
      </c>
      <c r="AQ315" s="24" t="s">
        <v>6621</v>
      </c>
      <c r="AR315" s="24" t="s">
        <v>5236</v>
      </c>
      <c r="AS315" s="24" t="s">
        <v>5237</v>
      </c>
      <c r="AT315" s="24" t="s">
        <v>5232</v>
      </c>
      <c r="AU315" t="s">
        <v>6622</v>
      </c>
      <c r="AV315">
        <v>1018</v>
      </c>
      <c r="AW315">
        <v>13.547626994517699</v>
      </c>
      <c r="AX315" t="b">
        <v>0</v>
      </c>
      <c r="AY315" s="24" t="s">
        <v>5236</v>
      </c>
      <c r="BC315">
        <v>0</v>
      </c>
      <c r="BD315">
        <v>0</v>
      </c>
      <c r="BE315" t="s">
        <v>6623</v>
      </c>
      <c r="BF315">
        <v>5.5</v>
      </c>
      <c r="BG315" t="s">
        <v>6624</v>
      </c>
      <c r="BH315">
        <v>7</v>
      </c>
      <c r="BI315">
        <v>1</v>
      </c>
      <c r="BM315">
        <v>0</v>
      </c>
      <c r="BN315">
        <v>0</v>
      </c>
      <c r="BO315" t="s">
        <v>6623</v>
      </c>
      <c r="BP315">
        <v>5.5</v>
      </c>
      <c r="BQ315" t="s">
        <v>6625</v>
      </c>
      <c r="BR315">
        <v>8.01</v>
      </c>
      <c r="BS315">
        <v>2</v>
      </c>
    </row>
    <row r="316" spans="1:71" x14ac:dyDescent="0.45">
      <c r="A316" s="24" t="s">
        <v>83</v>
      </c>
      <c r="B316" s="32">
        <v>42938.61005787037</v>
      </c>
      <c r="C316" s="54" t="s">
        <v>2661</v>
      </c>
      <c r="D316" s="24">
        <v>37.299447000000001</v>
      </c>
      <c r="E316" s="24">
        <v>-122.163055</v>
      </c>
      <c r="F316" s="24" t="s">
        <v>104</v>
      </c>
      <c r="G316" s="24" t="s">
        <v>85</v>
      </c>
      <c r="H316" s="24" t="s">
        <v>129</v>
      </c>
      <c r="I316" s="24" t="s">
        <v>87</v>
      </c>
      <c r="J316" s="24" t="s">
        <v>1318</v>
      </c>
      <c r="K316" s="24">
        <v>100265488</v>
      </c>
      <c r="L316" s="24" t="s">
        <v>109</v>
      </c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938.61005787037</v>
      </c>
      <c r="R316" s="55" t="s">
        <v>2661</v>
      </c>
      <c r="S316" s="24" t="s">
        <v>93</v>
      </c>
      <c r="T316" s="24" t="s">
        <v>94</v>
      </c>
      <c r="U316" s="24" t="s">
        <v>104</v>
      </c>
      <c r="V316" s="24" t="s">
        <v>96</v>
      </c>
      <c r="W316" s="24" t="s">
        <v>109</v>
      </c>
      <c r="X316" s="24"/>
      <c r="Y316" s="24" t="s">
        <v>123</v>
      </c>
      <c r="Z316" s="24" t="s">
        <v>2662</v>
      </c>
      <c r="AA316" s="24">
        <v>2017</v>
      </c>
      <c r="AB316" s="24">
        <v>7</v>
      </c>
      <c r="AC316" s="24">
        <v>22</v>
      </c>
      <c r="AD316" s="24">
        <v>14</v>
      </c>
      <c r="AE316" s="24">
        <v>38</v>
      </c>
      <c r="AF316" s="25" t="s">
        <v>2663</v>
      </c>
      <c r="AG316" s="26" t="s">
        <v>144</v>
      </c>
      <c r="AH316" s="26" t="s">
        <v>4200</v>
      </c>
      <c r="AI316" s="26" t="s">
        <v>102</v>
      </c>
      <c r="AJ316" s="24" t="s">
        <v>5231</v>
      </c>
      <c r="AK316" s="24" t="s">
        <v>5232</v>
      </c>
      <c r="AL316" s="24" t="s">
        <v>5233</v>
      </c>
      <c r="AM316" s="27" t="s">
        <v>104</v>
      </c>
      <c r="AN316" s="24" t="s">
        <v>123</v>
      </c>
      <c r="AO316" s="56">
        <v>49181</v>
      </c>
      <c r="AP316" s="24">
        <v>4.6185223135566398</v>
      </c>
      <c r="AQ316" s="24" t="s">
        <v>6626</v>
      </c>
      <c r="AR316" s="24" t="s">
        <v>5236</v>
      </c>
      <c r="AS316" s="24" t="s">
        <v>5237</v>
      </c>
      <c r="AT316" s="24" t="s">
        <v>5232</v>
      </c>
      <c r="AU316" t="s">
        <v>6627</v>
      </c>
      <c r="AV316">
        <v>1019</v>
      </c>
      <c r="AW316">
        <v>12.515604707933701</v>
      </c>
      <c r="AX316" t="b">
        <v>0</v>
      </c>
      <c r="AY316" s="24" t="s">
        <v>5236</v>
      </c>
      <c r="AZ316" t="s">
        <v>6628</v>
      </c>
      <c r="BA316">
        <v>3.56</v>
      </c>
      <c r="BB316" t="s">
        <v>6629</v>
      </c>
      <c r="BC316">
        <v>8.99</v>
      </c>
      <c r="BD316">
        <v>14</v>
      </c>
      <c r="BE316" t="s">
        <v>6630</v>
      </c>
      <c r="BF316">
        <v>4.8099999999999996</v>
      </c>
      <c r="BG316" t="s">
        <v>6631</v>
      </c>
      <c r="BH316">
        <v>12.01</v>
      </c>
      <c r="BI316">
        <v>87</v>
      </c>
      <c r="BJ316" t="s">
        <v>6628</v>
      </c>
      <c r="BK316">
        <v>3.56</v>
      </c>
      <c r="BL316" t="s">
        <v>6632</v>
      </c>
      <c r="BM316">
        <v>10</v>
      </c>
      <c r="BN316">
        <v>29</v>
      </c>
      <c r="BO316" t="s">
        <v>6630</v>
      </c>
      <c r="BP316">
        <v>4.8099999999999996</v>
      </c>
      <c r="BQ316" t="s">
        <v>6631</v>
      </c>
      <c r="BR316">
        <v>12.01</v>
      </c>
      <c r="BS316">
        <v>168</v>
      </c>
    </row>
    <row r="317" spans="1:71" x14ac:dyDescent="0.45">
      <c r="A317" s="24" t="s">
        <v>83</v>
      </c>
      <c r="B317" s="32">
        <v>42939.390625</v>
      </c>
      <c r="C317" s="54" t="s">
        <v>2668</v>
      </c>
      <c r="D317" s="24">
        <v>40.642013300000002</v>
      </c>
      <c r="E317" s="24">
        <v>-122.2302483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 t="s">
        <v>2669</v>
      </c>
      <c r="K317" s="24">
        <v>101459708</v>
      </c>
      <c r="L317" s="24" t="s">
        <v>2246</v>
      </c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939.390625</v>
      </c>
      <c r="R317" s="55" t="s">
        <v>2668</v>
      </c>
      <c r="S317" s="24" t="s">
        <v>93</v>
      </c>
      <c r="T317" s="24" t="s">
        <v>94</v>
      </c>
      <c r="U317" s="24" t="s">
        <v>108</v>
      </c>
      <c r="V317" s="24" t="s">
        <v>96</v>
      </c>
      <c r="W317" s="24" t="s">
        <v>109</v>
      </c>
      <c r="X317" s="24"/>
      <c r="Y317" s="24" t="s">
        <v>98</v>
      </c>
      <c r="Z317" s="24" t="s">
        <v>2670</v>
      </c>
      <c r="AA317" s="24">
        <v>2017</v>
      </c>
      <c r="AB317" s="24">
        <v>7</v>
      </c>
      <c r="AC317" s="24">
        <v>23</v>
      </c>
      <c r="AD317" s="24">
        <v>9</v>
      </c>
      <c r="AE317" s="24">
        <v>22</v>
      </c>
      <c r="AF317" s="25" t="s">
        <v>2671</v>
      </c>
      <c r="AG317" s="26" t="s">
        <v>144</v>
      </c>
      <c r="AH317" s="26" t="s">
        <v>4200</v>
      </c>
      <c r="AI317" s="26" t="s">
        <v>102</v>
      </c>
      <c r="AJ317" s="24" t="s">
        <v>5231</v>
      </c>
      <c r="AK317" s="24" t="s">
        <v>5232</v>
      </c>
      <c r="AL317" s="24" t="s">
        <v>5233</v>
      </c>
      <c r="AM317" s="27" t="s">
        <v>108</v>
      </c>
      <c r="AN317" s="24" t="s">
        <v>108</v>
      </c>
      <c r="AO317" s="56">
        <v>184712</v>
      </c>
      <c r="AP317" s="24">
        <v>3.9314027475581401</v>
      </c>
      <c r="AQ317" s="24" t="s">
        <v>6633</v>
      </c>
      <c r="AR317" s="24" t="s">
        <v>5236</v>
      </c>
      <c r="AS317" s="24" t="s">
        <v>5237</v>
      </c>
      <c r="AT317" s="24" t="s">
        <v>5232</v>
      </c>
      <c r="AU317" t="s">
        <v>6634</v>
      </c>
      <c r="AV317">
        <v>1021</v>
      </c>
      <c r="AW317">
        <v>13.693349220860499</v>
      </c>
      <c r="AX317" t="b">
        <v>0</v>
      </c>
      <c r="AY317" s="24" t="s">
        <v>5236</v>
      </c>
      <c r="BC317">
        <v>0</v>
      </c>
      <c r="BD317">
        <v>0</v>
      </c>
      <c r="BE317" t="s">
        <v>5312</v>
      </c>
      <c r="BF317">
        <v>5.97</v>
      </c>
      <c r="BG317" t="s">
        <v>6635</v>
      </c>
      <c r="BH317">
        <v>2.0099999999999998</v>
      </c>
      <c r="BI317">
        <v>8</v>
      </c>
      <c r="BM317">
        <v>0</v>
      </c>
      <c r="BN317">
        <v>0</v>
      </c>
      <c r="BO317" t="s">
        <v>5312</v>
      </c>
      <c r="BP317">
        <v>5.97</v>
      </c>
      <c r="BQ317" t="s">
        <v>6636</v>
      </c>
      <c r="BR317">
        <v>4</v>
      </c>
      <c r="BS317">
        <v>15</v>
      </c>
    </row>
    <row r="318" spans="1:71" x14ac:dyDescent="0.45">
      <c r="A318" s="24" t="s">
        <v>83</v>
      </c>
      <c r="B318" s="32">
        <v>42939.76761574074</v>
      </c>
      <c r="C318" s="54" t="s">
        <v>2676</v>
      </c>
      <c r="D318" s="24">
        <v>39.672330000000002</v>
      </c>
      <c r="E318" s="24">
        <v>-123.53360000000001</v>
      </c>
      <c r="F318" s="24" t="s">
        <v>104</v>
      </c>
      <c r="G318" s="24" t="s">
        <v>85</v>
      </c>
      <c r="H318" s="24" t="s">
        <v>129</v>
      </c>
      <c r="I318" s="24" t="s">
        <v>87</v>
      </c>
      <c r="J318" s="24" t="s">
        <v>1318</v>
      </c>
      <c r="K318" s="24">
        <v>103823226</v>
      </c>
      <c r="L318" s="24" t="s">
        <v>109</v>
      </c>
      <c r="M318" s="24">
        <v>12000</v>
      </c>
      <c r="N318" s="24" t="s">
        <v>90</v>
      </c>
      <c r="O318" s="24" t="s">
        <v>107</v>
      </c>
      <c r="P318" s="24" t="s">
        <v>92</v>
      </c>
      <c r="Q318" s="24">
        <v>42939.76761574074</v>
      </c>
      <c r="R318" s="55" t="s">
        <v>2676</v>
      </c>
      <c r="S318" s="24" t="s">
        <v>93</v>
      </c>
      <c r="T318" s="24" t="s">
        <v>94</v>
      </c>
      <c r="U318" s="24" t="s">
        <v>104</v>
      </c>
      <c r="V318" s="24" t="s">
        <v>96</v>
      </c>
      <c r="W318" s="24" t="s">
        <v>109</v>
      </c>
      <c r="X318" s="24"/>
      <c r="Y318" s="24" t="s">
        <v>123</v>
      </c>
      <c r="Z318" s="24" t="s">
        <v>2677</v>
      </c>
      <c r="AA318" s="24">
        <v>2017</v>
      </c>
      <c r="AB318" s="24">
        <v>7</v>
      </c>
      <c r="AC318" s="24">
        <v>23</v>
      </c>
      <c r="AD318" s="24">
        <v>18</v>
      </c>
      <c r="AE318" s="24">
        <v>25</v>
      </c>
      <c r="AF318" s="25" t="s">
        <v>2678</v>
      </c>
      <c r="AG318" s="26" t="s">
        <v>144</v>
      </c>
      <c r="AH318" s="26" t="s">
        <v>4200</v>
      </c>
      <c r="AI318" s="26" t="s">
        <v>102</v>
      </c>
      <c r="AJ318" s="24" t="s">
        <v>5231</v>
      </c>
      <c r="AK318" s="24" t="s">
        <v>5232</v>
      </c>
      <c r="AL318" s="24" t="s">
        <v>5233</v>
      </c>
      <c r="AM318" s="27" t="s">
        <v>104</v>
      </c>
      <c r="AN318" s="24" t="s">
        <v>123</v>
      </c>
      <c r="AO318" s="56">
        <v>12864</v>
      </c>
      <c r="AP318" s="24">
        <v>11.8401558269753</v>
      </c>
      <c r="AQ318" s="24" t="s">
        <v>6637</v>
      </c>
      <c r="AR318" s="24" t="s">
        <v>5236</v>
      </c>
      <c r="AS318" s="24" t="s">
        <v>5237</v>
      </c>
      <c r="AT318" s="24" t="s">
        <v>5232</v>
      </c>
      <c r="AU318" t="s">
        <v>6638</v>
      </c>
      <c r="AV318">
        <v>1023</v>
      </c>
      <c r="AW318">
        <v>16.2281747054245</v>
      </c>
      <c r="AX318" t="b">
        <v>0</v>
      </c>
      <c r="AY318" s="24" t="s">
        <v>5236</v>
      </c>
      <c r="AZ318" t="s">
        <v>6118</v>
      </c>
      <c r="BA318">
        <v>3.32</v>
      </c>
      <c r="BB318" t="s">
        <v>6639</v>
      </c>
      <c r="BC318">
        <v>11.01</v>
      </c>
      <c r="BD318">
        <v>1</v>
      </c>
      <c r="BE318" t="s">
        <v>6118</v>
      </c>
      <c r="BF318">
        <v>3.32</v>
      </c>
      <c r="BG318" t="s">
        <v>6639</v>
      </c>
      <c r="BH318">
        <v>11.01</v>
      </c>
      <c r="BI318">
        <v>7</v>
      </c>
      <c r="BJ318" t="s">
        <v>6118</v>
      </c>
      <c r="BK318">
        <v>3.32</v>
      </c>
      <c r="BL318" t="s">
        <v>6639</v>
      </c>
      <c r="BM318">
        <v>11.01</v>
      </c>
      <c r="BN318">
        <v>2</v>
      </c>
      <c r="BO318" t="s">
        <v>6118</v>
      </c>
      <c r="BP318">
        <v>3.32</v>
      </c>
      <c r="BQ318" t="s">
        <v>6639</v>
      </c>
      <c r="BR318">
        <v>11.01</v>
      </c>
      <c r="BS318">
        <v>14</v>
      </c>
    </row>
    <row r="319" spans="1:71" x14ac:dyDescent="0.45">
      <c r="A319" s="24" t="s">
        <v>83</v>
      </c>
      <c r="B319" s="32">
        <v>42940.584513888891</v>
      </c>
      <c r="C319" s="54" t="s">
        <v>2683</v>
      </c>
      <c r="D319" s="24">
        <v>37.263486</v>
      </c>
      <c r="E319" s="24">
        <v>-122.33642999999999</v>
      </c>
      <c r="F319" s="24" t="s">
        <v>104</v>
      </c>
      <c r="G319" s="24" t="s">
        <v>85</v>
      </c>
      <c r="H319" s="24" t="s">
        <v>86</v>
      </c>
      <c r="I319" s="24" t="s">
        <v>87</v>
      </c>
      <c r="J319" s="24" t="s">
        <v>2684</v>
      </c>
      <c r="K319" s="24">
        <v>100322130</v>
      </c>
      <c r="L319" s="24" t="s">
        <v>109</v>
      </c>
      <c r="M319" s="24" t="s">
        <v>115</v>
      </c>
      <c r="N319" s="24" t="s">
        <v>90</v>
      </c>
      <c r="O319" s="24" t="s">
        <v>107</v>
      </c>
      <c r="P319" s="24" t="s">
        <v>92</v>
      </c>
      <c r="Q319" s="24">
        <v>42940.584513888884</v>
      </c>
      <c r="R319" s="55" t="s">
        <v>2683</v>
      </c>
      <c r="S319" s="24" t="s">
        <v>135</v>
      </c>
      <c r="T319" s="24" t="s">
        <v>90</v>
      </c>
      <c r="U319" s="24" t="s">
        <v>94</v>
      </c>
      <c r="V319" s="24" t="s">
        <v>94</v>
      </c>
      <c r="W319" s="24" t="s">
        <v>109</v>
      </c>
      <c r="X319" s="24"/>
      <c r="Y319" s="24" t="s">
        <v>118</v>
      </c>
      <c r="Z319" s="24" t="s">
        <v>2685</v>
      </c>
      <c r="AA319" s="24">
        <v>2017</v>
      </c>
      <c r="AB319" s="24">
        <v>7</v>
      </c>
      <c r="AC319" s="24">
        <v>24</v>
      </c>
      <c r="AD319" s="24">
        <v>14</v>
      </c>
      <c r="AE319" s="24">
        <v>1</v>
      </c>
      <c r="AF319" s="25" t="s">
        <v>120</v>
      </c>
      <c r="AG319" s="26" t="s">
        <v>144</v>
      </c>
      <c r="AH319" s="26" t="s">
        <v>4200</v>
      </c>
      <c r="AI319" s="26" t="s">
        <v>102</v>
      </c>
      <c r="AJ319" s="24" t="s">
        <v>5231</v>
      </c>
      <c r="AK319" s="24" t="s">
        <v>5232</v>
      </c>
      <c r="AL319" s="24" t="s">
        <v>5233</v>
      </c>
      <c r="AM319" s="27" t="s">
        <v>139</v>
      </c>
      <c r="AN319" s="24" t="s">
        <v>90</v>
      </c>
      <c r="AO319" s="56" t="s">
        <v>94</v>
      </c>
      <c r="AP319" s="24">
        <v>18.453307616178499</v>
      </c>
      <c r="AQ319" s="24" t="s">
        <v>6640</v>
      </c>
      <c r="AR319" s="24" t="s">
        <v>5236</v>
      </c>
      <c r="AS319" s="24" t="s">
        <v>5237</v>
      </c>
      <c r="AT319" s="24" t="s">
        <v>5232</v>
      </c>
      <c r="AU319" t="s">
        <v>6641</v>
      </c>
      <c r="AV319">
        <v>1025</v>
      </c>
      <c r="AW319">
        <v>18.639369303783699</v>
      </c>
      <c r="AX319" t="b">
        <v>0</v>
      </c>
      <c r="AY319" s="24" t="s">
        <v>5236</v>
      </c>
      <c r="BC319">
        <v>0</v>
      </c>
      <c r="BD319">
        <v>0</v>
      </c>
      <c r="BE319" t="s">
        <v>5328</v>
      </c>
      <c r="BF319">
        <v>5.31</v>
      </c>
      <c r="BG319" t="s">
        <v>6642</v>
      </c>
      <c r="BH319">
        <v>13</v>
      </c>
      <c r="BI319">
        <v>1</v>
      </c>
      <c r="BM319">
        <v>0</v>
      </c>
      <c r="BN319">
        <v>0</v>
      </c>
      <c r="BO319" t="s">
        <v>5328</v>
      </c>
      <c r="BP319">
        <v>5.31</v>
      </c>
      <c r="BQ319" t="s">
        <v>6642</v>
      </c>
      <c r="BR319">
        <v>13</v>
      </c>
      <c r="BS319">
        <v>2</v>
      </c>
    </row>
    <row r="320" spans="1:71" x14ac:dyDescent="0.45">
      <c r="A320" s="24" t="s">
        <v>83</v>
      </c>
      <c r="B320" s="32">
        <v>42940.813391203701</v>
      </c>
      <c r="C320" s="54" t="s">
        <v>2689</v>
      </c>
      <c r="D320" s="24">
        <v>38.35192</v>
      </c>
      <c r="E320" s="24">
        <v>-120.71029</v>
      </c>
      <c r="F320" s="24" t="s">
        <v>104</v>
      </c>
      <c r="G320" s="24" t="s">
        <v>85</v>
      </c>
      <c r="H320" s="24" t="s">
        <v>129</v>
      </c>
      <c r="I320" s="24" t="s">
        <v>87</v>
      </c>
      <c r="J320" s="24" t="s">
        <v>1318</v>
      </c>
      <c r="K320" s="24">
        <v>101263632</v>
      </c>
      <c r="L320" s="24" t="s">
        <v>109</v>
      </c>
      <c r="M320" s="24">
        <v>12000</v>
      </c>
      <c r="N320" s="24" t="s">
        <v>90</v>
      </c>
      <c r="O320" s="24" t="s">
        <v>107</v>
      </c>
      <c r="P320" s="24" t="s">
        <v>92</v>
      </c>
      <c r="Q320" s="24">
        <v>42940.813391203701</v>
      </c>
      <c r="R320" s="55" t="s">
        <v>2689</v>
      </c>
      <c r="S320" s="24" t="s">
        <v>93</v>
      </c>
      <c r="T320" s="24" t="s">
        <v>94</v>
      </c>
      <c r="U320" s="24" t="s">
        <v>104</v>
      </c>
      <c r="V320" s="24" t="s">
        <v>96</v>
      </c>
      <c r="W320" s="24" t="s">
        <v>109</v>
      </c>
      <c r="X320" s="24"/>
      <c r="Y320" s="24" t="s">
        <v>215</v>
      </c>
      <c r="Z320" s="24" t="s">
        <v>2690</v>
      </c>
      <c r="AA320" s="24">
        <v>2017</v>
      </c>
      <c r="AB320" s="24">
        <v>7</v>
      </c>
      <c r="AC320" s="24">
        <v>24</v>
      </c>
      <c r="AD320" s="24">
        <v>19</v>
      </c>
      <c r="AE320" s="24">
        <v>31</v>
      </c>
      <c r="AF320" s="25" t="s">
        <v>2691</v>
      </c>
      <c r="AG320" s="26" t="s">
        <v>144</v>
      </c>
      <c r="AH320" s="26" t="s">
        <v>4200</v>
      </c>
      <c r="AI320" s="26" t="s">
        <v>102</v>
      </c>
      <c r="AJ320" s="24" t="s">
        <v>5231</v>
      </c>
      <c r="AK320" s="24" t="s">
        <v>5232</v>
      </c>
      <c r="AL320" s="24" t="s">
        <v>5233</v>
      </c>
      <c r="AM320" s="27" t="s">
        <v>104</v>
      </c>
      <c r="AN320" s="24" t="s">
        <v>215</v>
      </c>
      <c r="AO320" s="56">
        <v>14281</v>
      </c>
      <c r="AP320" s="24">
        <v>10.3402249778712</v>
      </c>
      <c r="AQ320" s="24" t="s">
        <v>6096</v>
      </c>
      <c r="AR320" s="24" t="s">
        <v>5236</v>
      </c>
      <c r="AS320" s="24" t="s">
        <v>5237</v>
      </c>
      <c r="AT320" s="24" t="s">
        <v>5232</v>
      </c>
      <c r="AU320" t="s">
        <v>6643</v>
      </c>
      <c r="AV320">
        <v>1027</v>
      </c>
      <c r="AW320">
        <v>12.2366312987877</v>
      </c>
      <c r="AX320" t="b">
        <v>0</v>
      </c>
      <c r="AY320" s="24" t="s">
        <v>5236</v>
      </c>
      <c r="BC320">
        <v>0</v>
      </c>
      <c r="BD320">
        <v>0</v>
      </c>
      <c r="BE320" t="s">
        <v>5294</v>
      </c>
      <c r="BF320">
        <v>4.0999999999999996</v>
      </c>
      <c r="BG320" t="s">
        <v>6644</v>
      </c>
      <c r="BH320">
        <v>7</v>
      </c>
      <c r="BI320">
        <v>1</v>
      </c>
      <c r="BM320">
        <v>0</v>
      </c>
      <c r="BN320">
        <v>0</v>
      </c>
      <c r="BO320" t="s">
        <v>5294</v>
      </c>
      <c r="BP320">
        <v>4.0999999999999996</v>
      </c>
      <c r="BQ320" t="s">
        <v>6644</v>
      </c>
      <c r="BR320">
        <v>7</v>
      </c>
      <c r="BS320">
        <v>2</v>
      </c>
    </row>
    <row r="321" spans="1:71" x14ac:dyDescent="0.45">
      <c r="A321" s="24" t="s">
        <v>83</v>
      </c>
      <c r="B321" s="32">
        <v>42940.906284722223</v>
      </c>
      <c r="C321" s="54" t="s">
        <v>2692</v>
      </c>
      <c r="D321" s="24">
        <v>35.602428000000003</v>
      </c>
      <c r="E321" s="24">
        <v>-120.921065</v>
      </c>
      <c r="F321" s="24" t="s">
        <v>104</v>
      </c>
      <c r="G321" s="24" t="s">
        <v>85</v>
      </c>
      <c r="H321" s="24" t="s">
        <v>306</v>
      </c>
      <c r="I321" s="24" t="s">
        <v>87</v>
      </c>
      <c r="J321" s="24" t="s">
        <v>109</v>
      </c>
      <c r="K321" s="24">
        <v>101860186</v>
      </c>
      <c r="L321" s="24" t="s">
        <v>109</v>
      </c>
      <c r="M321" s="24">
        <v>12000</v>
      </c>
      <c r="N321" s="24" t="s">
        <v>90</v>
      </c>
      <c r="O321" s="24" t="s">
        <v>107</v>
      </c>
      <c r="P321" s="24" t="s">
        <v>92</v>
      </c>
      <c r="Q321" s="24">
        <v>42940.906284722223</v>
      </c>
      <c r="R321" s="55" t="s">
        <v>2692</v>
      </c>
      <c r="S321" s="24" t="s">
        <v>93</v>
      </c>
      <c r="T321" s="24" t="s">
        <v>94</v>
      </c>
      <c r="U321" s="24" t="s">
        <v>104</v>
      </c>
      <c r="V321" s="24" t="s">
        <v>96</v>
      </c>
      <c r="W321" s="24" t="s">
        <v>109</v>
      </c>
      <c r="X321" s="24"/>
      <c r="Y321" s="24" t="s">
        <v>123</v>
      </c>
      <c r="Z321" s="24" t="s">
        <v>2693</v>
      </c>
      <c r="AA321" s="24">
        <v>2017</v>
      </c>
      <c r="AB321" s="24">
        <v>7</v>
      </c>
      <c r="AC321" s="24">
        <v>24</v>
      </c>
      <c r="AD321" s="24">
        <v>21</v>
      </c>
      <c r="AE321" s="24">
        <v>45</v>
      </c>
      <c r="AF321" s="25" t="s">
        <v>2694</v>
      </c>
      <c r="AG321" s="26" t="s">
        <v>144</v>
      </c>
      <c r="AH321" s="26" t="s">
        <v>4200</v>
      </c>
      <c r="AI321" s="26" t="s">
        <v>102</v>
      </c>
      <c r="AJ321" s="24" t="s">
        <v>5231</v>
      </c>
      <c r="AK321" s="24" t="s">
        <v>5232</v>
      </c>
      <c r="AL321" s="24" t="s">
        <v>5233</v>
      </c>
      <c r="AM321" s="27" t="s">
        <v>104</v>
      </c>
      <c r="AN321" s="24" t="s">
        <v>123</v>
      </c>
      <c r="AO321" s="56">
        <v>21231</v>
      </c>
      <c r="AP321" s="24">
        <v>19.444502290785799</v>
      </c>
      <c r="AQ321" s="24" t="s">
        <v>6645</v>
      </c>
      <c r="AR321" s="24" t="s">
        <v>5236</v>
      </c>
      <c r="AS321" s="24" t="s">
        <v>5237</v>
      </c>
      <c r="AT321" s="24" t="s">
        <v>5232</v>
      </c>
      <c r="AU321" t="s">
        <v>6646</v>
      </c>
      <c r="AV321">
        <v>1028</v>
      </c>
      <c r="AW321">
        <v>30.010835357955699</v>
      </c>
      <c r="AX321" t="b">
        <v>0</v>
      </c>
      <c r="AY321" s="24" t="s">
        <v>5247</v>
      </c>
      <c r="AZ321" t="s">
        <v>5486</v>
      </c>
      <c r="BA321">
        <v>3.74</v>
      </c>
      <c r="BB321" t="s">
        <v>6647</v>
      </c>
      <c r="BC321">
        <v>3</v>
      </c>
      <c r="BD321">
        <v>1</v>
      </c>
      <c r="BE321" t="s">
        <v>5486</v>
      </c>
      <c r="BF321">
        <v>3.74</v>
      </c>
      <c r="BG321" t="s">
        <v>6647</v>
      </c>
      <c r="BH321">
        <v>3</v>
      </c>
      <c r="BI321">
        <v>1</v>
      </c>
      <c r="BJ321" t="s">
        <v>5486</v>
      </c>
      <c r="BK321">
        <v>3.74</v>
      </c>
      <c r="BL321" t="s">
        <v>6648</v>
      </c>
      <c r="BM321">
        <v>4</v>
      </c>
      <c r="BN321">
        <v>2</v>
      </c>
      <c r="BO321" t="s">
        <v>5486</v>
      </c>
      <c r="BP321">
        <v>3.74</v>
      </c>
      <c r="BQ321" t="s">
        <v>6648</v>
      </c>
      <c r="BR321">
        <v>4</v>
      </c>
      <c r="BS321">
        <v>2</v>
      </c>
    </row>
    <row r="322" spans="1:71" x14ac:dyDescent="0.45">
      <c r="A322" s="24" t="s">
        <v>83</v>
      </c>
      <c r="B322" s="32">
        <v>42941.660879629628</v>
      </c>
      <c r="C322" s="54" t="s">
        <v>2695</v>
      </c>
      <c r="D322" s="24">
        <v>38.377949999999998</v>
      </c>
      <c r="E322" s="24">
        <v>-122.538775</v>
      </c>
      <c r="F322" s="24" t="s">
        <v>104</v>
      </c>
      <c r="G322" s="24" t="s">
        <v>85</v>
      </c>
      <c r="H322" s="24" t="s">
        <v>129</v>
      </c>
      <c r="I322" s="24" t="s">
        <v>87</v>
      </c>
      <c r="J322" s="24" t="s">
        <v>109</v>
      </c>
      <c r="K322" s="24">
        <v>102031447</v>
      </c>
      <c r="L322" s="24" t="s">
        <v>109</v>
      </c>
      <c r="M322" s="24">
        <v>12000</v>
      </c>
      <c r="N322" s="24" t="s">
        <v>90</v>
      </c>
      <c r="O322" s="24" t="s">
        <v>107</v>
      </c>
      <c r="P322" s="24" t="s">
        <v>92</v>
      </c>
      <c r="Q322" s="24">
        <v>42941.660879629642</v>
      </c>
      <c r="R322" s="55" t="s">
        <v>2695</v>
      </c>
      <c r="S322" s="24" t="s">
        <v>93</v>
      </c>
      <c r="T322" s="24" t="s">
        <v>94</v>
      </c>
      <c r="U322" s="24" t="s">
        <v>104</v>
      </c>
      <c r="V322" s="24" t="s">
        <v>96</v>
      </c>
      <c r="W322" s="24" t="s">
        <v>109</v>
      </c>
      <c r="X322" s="24"/>
      <c r="Y322" s="24" t="s">
        <v>215</v>
      </c>
      <c r="Z322" s="24" t="s">
        <v>2696</v>
      </c>
      <c r="AA322" s="24">
        <v>2017</v>
      </c>
      <c r="AB322" s="24">
        <v>7</v>
      </c>
      <c r="AC322" s="24">
        <v>25</v>
      </c>
      <c r="AD322" s="24">
        <v>15</v>
      </c>
      <c r="AE322" s="24">
        <v>51</v>
      </c>
      <c r="AF322" s="25" t="s">
        <v>2697</v>
      </c>
      <c r="AG322" s="26" t="s">
        <v>144</v>
      </c>
      <c r="AH322" s="26" t="s">
        <v>4200</v>
      </c>
      <c r="AI322" s="26" t="s">
        <v>102</v>
      </c>
      <c r="AJ322" s="24" t="s">
        <v>5231</v>
      </c>
      <c r="AK322" s="24" t="s">
        <v>5232</v>
      </c>
      <c r="AL322" s="24" t="s">
        <v>5233</v>
      </c>
      <c r="AM322" s="27" t="s">
        <v>104</v>
      </c>
      <c r="AN322" s="24" t="s">
        <v>215</v>
      </c>
      <c r="AO322" s="56">
        <v>18584</v>
      </c>
      <c r="AP322" s="24">
        <v>12.3380263528352</v>
      </c>
      <c r="AQ322" s="24" t="s">
        <v>6649</v>
      </c>
      <c r="AR322" s="24" t="s">
        <v>5236</v>
      </c>
      <c r="AS322" s="24" t="s">
        <v>5237</v>
      </c>
      <c r="AT322" s="24" t="s">
        <v>5232</v>
      </c>
      <c r="AU322" t="s">
        <v>6650</v>
      </c>
      <c r="AV322">
        <v>1029</v>
      </c>
      <c r="AW322">
        <v>16.6773443443501</v>
      </c>
      <c r="AX322" t="b">
        <v>0</v>
      </c>
      <c r="AY322" s="24" t="s">
        <v>5236</v>
      </c>
      <c r="AZ322" t="s">
        <v>6651</v>
      </c>
      <c r="BA322">
        <v>2.06</v>
      </c>
      <c r="BB322" t="s">
        <v>6652</v>
      </c>
      <c r="BC322">
        <v>15.3</v>
      </c>
      <c r="BD322">
        <v>4</v>
      </c>
      <c r="BE322" t="s">
        <v>6651</v>
      </c>
      <c r="BF322">
        <v>2.06</v>
      </c>
      <c r="BG322" t="s">
        <v>6652</v>
      </c>
      <c r="BH322">
        <v>15.3</v>
      </c>
      <c r="BI322">
        <v>11</v>
      </c>
      <c r="BJ322" t="s">
        <v>6653</v>
      </c>
      <c r="BK322">
        <v>3.22</v>
      </c>
      <c r="BL322" t="s">
        <v>6654</v>
      </c>
      <c r="BM322">
        <v>15.5</v>
      </c>
      <c r="BN322">
        <v>10</v>
      </c>
      <c r="BO322" t="s">
        <v>6653</v>
      </c>
      <c r="BP322">
        <v>3.22</v>
      </c>
      <c r="BQ322" t="s">
        <v>6654</v>
      </c>
      <c r="BR322">
        <v>15.5</v>
      </c>
      <c r="BS322">
        <v>24</v>
      </c>
    </row>
    <row r="323" spans="1:71" hidden="1" x14ac:dyDescent="0.45">
      <c r="A323" s="24" t="s">
        <v>83</v>
      </c>
      <c r="B323" s="32">
        <v>42941.800405092603</v>
      </c>
      <c r="C323" s="54" t="s">
        <v>2698</v>
      </c>
      <c r="D323" s="24">
        <v>39.599699999999999</v>
      </c>
      <c r="E323" s="24">
        <v>-121.4449</v>
      </c>
      <c r="F323" s="24" t="s">
        <v>104</v>
      </c>
      <c r="G323" s="24" t="s">
        <v>85</v>
      </c>
      <c r="H323" s="24" t="s">
        <v>86</v>
      </c>
      <c r="I323" s="24" t="s">
        <v>87</v>
      </c>
      <c r="J323" s="24" t="s">
        <v>109</v>
      </c>
      <c r="K323" s="24">
        <v>100403612</v>
      </c>
      <c r="L323" s="24" t="s">
        <v>109</v>
      </c>
      <c r="M323" s="24">
        <v>12000</v>
      </c>
      <c r="N323" s="24" t="s">
        <v>90</v>
      </c>
      <c r="O323" s="24" t="s">
        <v>107</v>
      </c>
      <c r="P323" s="24" t="s">
        <v>92</v>
      </c>
      <c r="Q323" s="24">
        <v>42941.800405092603</v>
      </c>
      <c r="R323" s="55" t="s">
        <v>2698</v>
      </c>
      <c r="S323" s="24" t="s">
        <v>135</v>
      </c>
      <c r="T323" s="24" t="s">
        <v>90</v>
      </c>
      <c r="U323" s="24" t="s">
        <v>94</v>
      </c>
      <c r="V323" s="24" t="s">
        <v>94</v>
      </c>
      <c r="W323" s="24" t="s">
        <v>109</v>
      </c>
      <c r="X323" s="24"/>
      <c r="Y323" s="24" t="s">
        <v>98</v>
      </c>
      <c r="Z323" s="24" t="s">
        <v>2699</v>
      </c>
      <c r="AA323" s="24">
        <v>2017</v>
      </c>
      <c r="AB323" s="24">
        <v>7</v>
      </c>
      <c r="AC323" s="24">
        <v>25</v>
      </c>
      <c r="AD323" s="24">
        <v>19</v>
      </c>
      <c r="AE323" s="24">
        <v>12</v>
      </c>
      <c r="AF323" s="25" t="s">
        <v>2700</v>
      </c>
      <c r="AG323" s="26" t="s">
        <v>121</v>
      </c>
      <c r="AH323" s="26" t="s">
        <v>4200</v>
      </c>
      <c r="AI323" s="26" t="s">
        <v>102</v>
      </c>
      <c r="AJ323" s="24" t="s">
        <v>5231</v>
      </c>
      <c r="AK323" s="24" t="s">
        <v>5232</v>
      </c>
      <c r="AL323" s="24" t="s">
        <v>5233</v>
      </c>
      <c r="AM323" s="27" t="s">
        <v>139</v>
      </c>
      <c r="AN323" s="24" t="s">
        <v>90</v>
      </c>
      <c r="AO323" s="56">
        <v>68452</v>
      </c>
      <c r="AP323" s="24">
        <v>0</v>
      </c>
      <c r="AQ323" s="24" t="s">
        <v>5267</v>
      </c>
      <c r="AR323" s="24" t="s">
        <v>5236</v>
      </c>
      <c r="AS323" s="24" t="s">
        <v>5237</v>
      </c>
      <c r="AT323" s="24" t="s">
        <v>5232</v>
      </c>
      <c r="AU323" t="s">
        <v>6655</v>
      </c>
      <c r="AV323" t="s">
        <v>5267</v>
      </c>
      <c r="AW323">
        <v>0</v>
      </c>
      <c r="AX323" t="b">
        <v>0</v>
      </c>
      <c r="AY323" s="24" t="s">
        <v>5236</v>
      </c>
      <c r="BC323">
        <v>0</v>
      </c>
      <c r="BD323">
        <v>0</v>
      </c>
      <c r="BH323">
        <v>0</v>
      </c>
      <c r="BI323">
        <v>0</v>
      </c>
      <c r="BM323">
        <v>0</v>
      </c>
      <c r="BN323">
        <v>0</v>
      </c>
      <c r="BR323">
        <v>0</v>
      </c>
      <c r="BS323">
        <v>0</v>
      </c>
    </row>
    <row r="324" spans="1:71" x14ac:dyDescent="0.45">
      <c r="A324" s="24" t="s">
        <v>83</v>
      </c>
      <c r="B324" s="32">
        <v>42944</v>
      </c>
      <c r="C324" s="54">
        <v>0.58472222222222225</v>
      </c>
      <c r="D324" s="24">
        <v>40.999732999999999</v>
      </c>
      <c r="E324" s="24">
        <v>-121.957931</v>
      </c>
      <c r="F324" s="24" t="s">
        <v>104</v>
      </c>
      <c r="G324" s="24" t="s">
        <v>85</v>
      </c>
      <c r="H324" s="24" t="s">
        <v>129</v>
      </c>
      <c r="I324" s="24" t="s">
        <v>87</v>
      </c>
      <c r="J324" s="24" t="s">
        <v>109</v>
      </c>
      <c r="K324" s="24">
        <v>101512624</v>
      </c>
      <c r="L324" s="24" t="s">
        <v>109</v>
      </c>
      <c r="M324" s="24">
        <v>12000</v>
      </c>
      <c r="N324" s="24" t="s">
        <v>90</v>
      </c>
      <c r="O324" s="24" t="s">
        <v>107</v>
      </c>
      <c r="P324" s="24" t="s">
        <v>92</v>
      </c>
      <c r="Q324" s="24">
        <v>42944</v>
      </c>
      <c r="R324" s="55">
        <v>0.58472222222222225</v>
      </c>
      <c r="S324" s="24" t="s">
        <v>135</v>
      </c>
      <c r="T324" s="24" t="s">
        <v>90</v>
      </c>
      <c r="U324" s="24" t="s">
        <v>94</v>
      </c>
      <c r="V324" s="24" t="s">
        <v>94</v>
      </c>
      <c r="W324" s="24" t="s">
        <v>109</v>
      </c>
      <c r="X324" s="24"/>
      <c r="Y324" s="24" t="s">
        <v>98</v>
      </c>
      <c r="Z324" s="24" t="s">
        <v>2705</v>
      </c>
      <c r="AA324" s="24">
        <v>2017</v>
      </c>
      <c r="AB324" s="24">
        <v>7</v>
      </c>
      <c r="AC324" s="24">
        <v>28</v>
      </c>
      <c r="AD324" s="24">
        <v>14</v>
      </c>
      <c r="AE324" s="24">
        <v>2</v>
      </c>
      <c r="AF324" s="25" t="s">
        <v>2706</v>
      </c>
      <c r="AG324" s="26" t="s">
        <v>144</v>
      </c>
      <c r="AH324" s="26" t="s">
        <v>4200</v>
      </c>
      <c r="AI324" s="26" t="s">
        <v>102</v>
      </c>
      <c r="AJ324" s="24" t="s">
        <v>5231</v>
      </c>
      <c r="AK324" s="24" t="s">
        <v>5232</v>
      </c>
      <c r="AL324" s="24" t="s">
        <v>5233</v>
      </c>
      <c r="AM324" s="27" t="s">
        <v>139</v>
      </c>
      <c r="AN324" s="24" t="s">
        <v>90</v>
      </c>
      <c r="AO324" s="56">
        <v>46581</v>
      </c>
      <c r="AP324" s="24">
        <v>11.7166879108189</v>
      </c>
      <c r="AQ324" s="24" t="s">
        <v>6656</v>
      </c>
      <c r="AR324" s="24" t="s">
        <v>5236</v>
      </c>
      <c r="AS324" s="24" t="s">
        <v>5237</v>
      </c>
      <c r="AT324" s="24" t="s">
        <v>5232</v>
      </c>
      <c r="AU324" t="s">
        <v>6657</v>
      </c>
      <c r="AV324">
        <v>1031</v>
      </c>
      <c r="AW324">
        <v>11.7166879108189</v>
      </c>
      <c r="AX324" t="b">
        <v>0</v>
      </c>
      <c r="AY324" s="24" t="s">
        <v>5236</v>
      </c>
      <c r="AZ324" t="s">
        <v>6658</v>
      </c>
      <c r="BA324">
        <v>1.45</v>
      </c>
      <c r="BB324" t="s">
        <v>6659</v>
      </c>
      <c r="BC324">
        <v>2.0099999999999998</v>
      </c>
      <c r="BD324">
        <v>1</v>
      </c>
      <c r="BE324" t="s">
        <v>6658</v>
      </c>
      <c r="BF324">
        <v>1.45</v>
      </c>
      <c r="BG324" t="s">
        <v>6659</v>
      </c>
      <c r="BH324">
        <v>2.0099999999999998</v>
      </c>
      <c r="BI324">
        <v>1</v>
      </c>
      <c r="BJ324" t="s">
        <v>6658</v>
      </c>
      <c r="BK324">
        <v>1.45</v>
      </c>
      <c r="BL324" t="s">
        <v>6659</v>
      </c>
      <c r="BM324">
        <v>2.0099999999999998</v>
      </c>
      <c r="BN324">
        <v>2</v>
      </c>
      <c r="BO324" t="s">
        <v>6658</v>
      </c>
      <c r="BP324">
        <v>1.45</v>
      </c>
      <c r="BQ324" t="s">
        <v>6659</v>
      </c>
      <c r="BR324">
        <v>2.0099999999999998</v>
      </c>
      <c r="BS324">
        <v>2</v>
      </c>
    </row>
    <row r="325" spans="1:71" x14ac:dyDescent="0.45">
      <c r="A325" s="24" t="s">
        <v>83</v>
      </c>
      <c r="B325" s="32">
        <v>42944.806192129632</v>
      </c>
      <c r="C325" s="54" t="s">
        <v>2711</v>
      </c>
      <c r="D325" s="24">
        <v>35.727561999999999</v>
      </c>
      <c r="E325" s="24">
        <v>-120.990297</v>
      </c>
      <c r="F325" s="24" t="s">
        <v>104</v>
      </c>
      <c r="G325" s="24" t="s">
        <v>85</v>
      </c>
      <c r="H325" s="24" t="s">
        <v>129</v>
      </c>
      <c r="I325" s="24" t="s">
        <v>87</v>
      </c>
      <c r="J325" s="24" t="s">
        <v>2712</v>
      </c>
      <c r="K325" s="24">
        <v>101945496</v>
      </c>
      <c r="L325" s="24" t="s">
        <v>89</v>
      </c>
      <c r="M325" s="24">
        <v>21000</v>
      </c>
      <c r="N325" s="24" t="s">
        <v>90</v>
      </c>
      <c r="O325" s="24" t="s">
        <v>107</v>
      </c>
      <c r="P325" s="24" t="s">
        <v>92</v>
      </c>
      <c r="Q325" s="24">
        <v>42944.806192129632</v>
      </c>
      <c r="R325" s="55" t="s">
        <v>2711</v>
      </c>
      <c r="S325" s="24" t="s">
        <v>93</v>
      </c>
      <c r="T325" s="24" t="s">
        <v>94</v>
      </c>
      <c r="U325" s="24" t="s">
        <v>104</v>
      </c>
      <c r="V325" s="24" t="s">
        <v>96</v>
      </c>
      <c r="W325" s="24" t="s">
        <v>109</v>
      </c>
      <c r="X325" s="24"/>
      <c r="Y325" s="24" t="s">
        <v>98</v>
      </c>
      <c r="Z325" s="24" t="s">
        <v>2713</v>
      </c>
      <c r="AA325" s="24">
        <v>2017</v>
      </c>
      <c r="AB325" s="24">
        <v>7</v>
      </c>
      <c r="AC325" s="24">
        <v>28</v>
      </c>
      <c r="AD325" s="24">
        <v>19</v>
      </c>
      <c r="AE325" s="24">
        <v>20</v>
      </c>
      <c r="AF325" s="25" t="s">
        <v>2714</v>
      </c>
      <c r="AG325" s="26" t="s">
        <v>144</v>
      </c>
      <c r="AH325" s="26" t="s">
        <v>4200</v>
      </c>
      <c r="AI325" s="26" t="s">
        <v>102</v>
      </c>
      <c r="AJ325" s="24" t="s">
        <v>5231</v>
      </c>
      <c r="AK325" s="24" t="s">
        <v>5232</v>
      </c>
      <c r="AL325" s="24" t="s">
        <v>5233</v>
      </c>
      <c r="AM325" s="27" t="s">
        <v>104</v>
      </c>
      <c r="AN325" s="24" t="s">
        <v>98</v>
      </c>
      <c r="AO325" s="56">
        <v>8300</v>
      </c>
      <c r="AP325" s="24">
        <v>11.4004256165314</v>
      </c>
      <c r="AQ325" s="24" t="s">
        <v>6660</v>
      </c>
      <c r="AR325" s="24" t="s">
        <v>5236</v>
      </c>
      <c r="AS325" s="24" t="s">
        <v>5237</v>
      </c>
      <c r="AT325" s="24" t="s">
        <v>5232</v>
      </c>
      <c r="AU325" t="s">
        <v>6661</v>
      </c>
      <c r="AV325">
        <v>1033</v>
      </c>
      <c r="AW325">
        <v>13.3732387450814</v>
      </c>
      <c r="AX325" t="b">
        <v>0</v>
      </c>
      <c r="AY325" s="24" t="s">
        <v>5236</v>
      </c>
      <c r="AZ325" t="s">
        <v>5951</v>
      </c>
      <c r="BA325">
        <v>1.53</v>
      </c>
      <c r="BB325" t="s">
        <v>6662</v>
      </c>
      <c r="BC325">
        <v>7</v>
      </c>
      <c r="BD325">
        <v>12</v>
      </c>
      <c r="BE325" t="s">
        <v>5486</v>
      </c>
      <c r="BF325">
        <v>6.16</v>
      </c>
      <c r="BG325" t="s">
        <v>6663</v>
      </c>
      <c r="BH325">
        <v>10</v>
      </c>
      <c r="BI325">
        <v>13</v>
      </c>
      <c r="BJ325" t="s">
        <v>5951</v>
      </c>
      <c r="BK325">
        <v>1.53</v>
      </c>
      <c r="BL325" t="s">
        <v>6662</v>
      </c>
      <c r="BM325">
        <v>7</v>
      </c>
      <c r="BN325">
        <v>20</v>
      </c>
      <c r="BO325" t="s">
        <v>5486</v>
      </c>
      <c r="BP325">
        <v>6.16</v>
      </c>
      <c r="BQ325" t="s">
        <v>6663</v>
      </c>
      <c r="BR325">
        <v>10</v>
      </c>
      <c r="BS325">
        <v>22</v>
      </c>
    </row>
    <row r="326" spans="1:71" hidden="1" x14ac:dyDescent="0.45">
      <c r="A326" s="24" t="s">
        <v>83</v>
      </c>
      <c r="B326" s="32">
        <v>42945.561157407406</v>
      </c>
      <c r="C326" s="54" t="s">
        <v>2719</v>
      </c>
      <c r="D326" s="24">
        <v>35.452291000000002</v>
      </c>
      <c r="E326" s="24">
        <v>-120.383443</v>
      </c>
      <c r="F326" s="24" t="s">
        <v>104</v>
      </c>
      <c r="G326" s="24" t="s">
        <v>85</v>
      </c>
      <c r="H326" s="24" t="s">
        <v>86</v>
      </c>
      <c r="I326" s="24" t="s">
        <v>87</v>
      </c>
      <c r="J326" s="24" t="s">
        <v>109</v>
      </c>
      <c r="K326" s="24">
        <v>101889516</v>
      </c>
      <c r="L326" s="24" t="s">
        <v>109</v>
      </c>
      <c r="M326" s="24" t="s">
        <v>115</v>
      </c>
      <c r="N326" s="24" t="s">
        <v>90</v>
      </c>
      <c r="O326" s="24" t="s">
        <v>107</v>
      </c>
      <c r="P326" s="24" t="s">
        <v>92</v>
      </c>
      <c r="Q326" s="24">
        <v>42945.561157407406</v>
      </c>
      <c r="R326" s="55" t="s">
        <v>2719</v>
      </c>
      <c r="S326" s="24" t="s">
        <v>135</v>
      </c>
      <c r="T326" s="24" t="s">
        <v>171</v>
      </c>
      <c r="U326" s="24" t="s">
        <v>94</v>
      </c>
      <c r="V326" s="24" t="s">
        <v>94</v>
      </c>
      <c r="W326" s="24" t="s">
        <v>109</v>
      </c>
      <c r="X326" s="24"/>
      <c r="Y326" s="24" t="s">
        <v>98</v>
      </c>
      <c r="Z326" s="24" t="s">
        <v>2720</v>
      </c>
      <c r="AA326" s="24">
        <v>2017</v>
      </c>
      <c r="AB326" s="24">
        <v>7</v>
      </c>
      <c r="AC326" s="24">
        <v>29</v>
      </c>
      <c r="AD326" s="24">
        <v>13</v>
      </c>
      <c r="AE326" s="24">
        <v>28</v>
      </c>
      <c r="AF326" s="25" t="s">
        <v>2721</v>
      </c>
      <c r="AG326" s="26" t="s">
        <v>144</v>
      </c>
      <c r="AH326" s="26" t="s">
        <v>4200</v>
      </c>
      <c r="AI326" s="26" t="s">
        <v>102</v>
      </c>
      <c r="AJ326" s="24" t="s">
        <v>5231</v>
      </c>
      <c r="AK326" s="24" t="s">
        <v>5232</v>
      </c>
      <c r="AL326" s="24" t="s">
        <v>5233</v>
      </c>
      <c r="AM326" s="27" t="s">
        <v>139</v>
      </c>
      <c r="AN326" s="24" t="s">
        <v>171</v>
      </c>
      <c r="AO326" s="56">
        <v>1962</v>
      </c>
      <c r="AP326" s="24">
        <v>15.5785831092397</v>
      </c>
      <c r="AQ326" s="24" t="s">
        <v>6664</v>
      </c>
      <c r="AR326" s="24" t="s">
        <v>5236</v>
      </c>
      <c r="AS326" s="24" t="s">
        <v>5237</v>
      </c>
      <c r="AT326" s="24" t="s">
        <v>5232</v>
      </c>
      <c r="AU326" t="s">
        <v>6665</v>
      </c>
      <c r="AV326">
        <v>1035</v>
      </c>
      <c r="AW326">
        <v>23.520538279659899</v>
      </c>
      <c r="AX326" t="b">
        <v>0</v>
      </c>
      <c r="AY326" s="24" t="s">
        <v>5236</v>
      </c>
      <c r="BC326">
        <v>0</v>
      </c>
      <c r="BD326">
        <v>0</v>
      </c>
      <c r="BH326">
        <v>0</v>
      </c>
      <c r="BI326">
        <v>0</v>
      </c>
      <c r="BM326">
        <v>0</v>
      </c>
      <c r="BN326">
        <v>0</v>
      </c>
      <c r="BR326">
        <v>0</v>
      </c>
      <c r="BS326">
        <v>0</v>
      </c>
    </row>
    <row r="327" spans="1:71" x14ac:dyDescent="0.45">
      <c r="A327" s="24" t="s">
        <v>83</v>
      </c>
      <c r="B327" s="32">
        <v>42946.407453703701</v>
      </c>
      <c r="C327" s="54" t="s">
        <v>2735</v>
      </c>
      <c r="D327" s="24">
        <v>38.913181700000003</v>
      </c>
      <c r="E327" s="24">
        <v>-122.617875</v>
      </c>
      <c r="F327" s="24" t="s">
        <v>104</v>
      </c>
      <c r="G327" s="24" t="s">
        <v>85</v>
      </c>
      <c r="H327" s="24" t="s">
        <v>86</v>
      </c>
      <c r="I327" s="24" t="s">
        <v>87</v>
      </c>
      <c r="J327" s="24" t="s">
        <v>2736</v>
      </c>
      <c r="K327" s="24">
        <v>102151066</v>
      </c>
      <c r="L327" s="24" t="s">
        <v>89</v>
      </c>
      <c r="M327" s="24" t="s">
        <v>115</v>
      </c>
      <c r="N327" s="24" t="s">
        <v>90</v>
      </c>
      <c r="O327" s="24" t="s">
        <v>107</v>
      </c>
      <c r="P327" s="24" t="s">
        <v>92</v>
      </c>
      <c r="Q327" s="24">
        <v>42946.407453703709</v>
      </c>
      <c r="R327" s="55" t="s">
        <v>2735</v>
      </c>
      <c r="S327" s="24" t="s">
        <v>93</v>
      </c>
      <c r="T327" s="24" t="s">
        <v>94</v>
      </c>
      <c r="U327" s="24" t="s">
        <v>104</v>
      </c>
      <c r="V327" s="24" t="s">
        <v>96</v>
      </c>
      <c r="W327" s="24" t="s">
        <v>109</v>
      </c>
      <c r="X327" s="24"/>
      <c r="Y327" s="24" t="s">
        <v>118</v>
      </c>
      <c r="Z327" s="24" t="s">
        <v>2737</v>
      </c>
      <c r="AA327" s="24">
        <v>2017</v>
      </c>
      <c r="AB327" s="24">
        <v>7</v>
      </c>
      <c r="AC327" s="24">
        <v>30</v>
      </c>
      <c r="AD327" s="24">
        <v>9</v>
      </c>
      <c r="AE327" s="24">
        <v>46</v>
      </c>
      <c r="AF327" s="25" t="s">
        <v>120</v>
      </c>
      <c r="AG327" s="26" t="s">
        <v>144</v>
      </c>
      <c r="AH327" s="26" t="s">
        <v>4200</v>
      </c>
      <c r="AI327" s="26" t="s">
        <v>102</v>
      </c>
      <c r="AJ327" s="24" t="s">
        <v>5231</v>
      </c>
      <c r="AK327" s="24" t="s">
        <v>5232</v>
      </c>
      <c r="AL327" s="24" t="s">
        <v>5233</v>
      </c>
      <c r="AM327" s="27" t="s">
        <v>104</v>
      </c>
      <c r="AN327" s="24" t="s">
        <v>98</v>
      </c>
      <c r="AO327" s="56" t="s">
        <v>94</v>
      </c>
      <c r="AP327" s="24">
        <v>8.2784777588547307</v>
      </c>
      <c r="AQ327" s="24" t="s">
        <v>6666</v>
      </c>
      <c r="AR327" s="24" t="s">
        <v>5236</v>
      </c>
      <c r="AS327" s="24" t="s">
        <v>5237</v>
      </c>
      <c r="AT327" s="24" t="s">
        <v>5232</v>
      </c>
      <c r="AU327" t="s">
        <v>6667</v>
      </c>
      <c r="AV327">
        <v>1040</v>
      </c>
      <c r="AW327">
        <v>13.719792592867099</v>
      </c>
      <c r="AX327" t="b">
        <v>0</v>
      </c>
      <c r="AY327" s="24" t="s">
        <v>5236</v>
      </c>
      <c r="BC327">
        <v>0</v>
      </c>
      <c r="BD327">
        <v>0</v>
      </c>
      <c r="BE327" t="s">
        <v>5269</v>
      </c>
      <c r="BF327">
        <v>4.76</v>
      </c>
      <c r="BG327" t="s">
        <v>6668</v>
      </c>
      <c r="BH327">
        <v>8.01</v>
      </c>
      <c r="BI327">
        <v>8</v>
      </c>
      <c r="BM327">
        <v>0</v>
      </c>
      <c r="BN327">
        <v>0</v>
      </c>
      <c r="BO327" t="s">
        <v>5269</v>
      </c>
      <c r="BP327">
        <v>4.76</v>
      </c>
      <c r="BQ327" t="s">
        <v>6669</v>
      </c>
      <c r="BR327">
        <v>10</v>
      </c>
      <c r="BS327">
        <v>17</v>
      </c>
    </row>
    <row r="328" spans="1:71" x14ac:dyDescent="0.45">
      <c r="A328" s="24" t="s">
        <v>83</v>
      </c>
      <c r="B328" s="32">
        <v>42947.612314814818</v>
      </c>
      <c r="C328" s="54" t="s">
        <v>2742</v>
      </c>
      <c r="D328" s="24">
        <v>38.796747000000003</v>
      </c>
      <c r="E328" s="24">
        <v>-121.13288300000001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318</v>
      </c>
      <c r="K328" s="24">
        <v>103782414</v>
      </c>
      <c r="L328" s="24" t="s">
        <v>109</v>
      </c>
      <c r="M328" s="24">
        <v>12000</v>
      </c>
      <c r="N328" s="24" t="s">
        <v>90</v>
      </c>
      <c r="O328" s="24" t="s">
        <v>107</v>
      </c>
      <c r="P328" s="24" t="s">
        <v>92</v>
      </c>
      <c r="Q328" s="24">
        <v>42947.612314814818</v>
      </c>
      <c r="R328" s="55" t="s">
        <v>2742</v>
      </c>
      <c r="S328" s="24" t="s">
        <v>93</v>
      </c>
      <c r="T328" s="24" t="s">
        <v>94</v>
      </c>
      <c r="U328" s="24" t="s">
        <v>104</v>
      </c>
      <c r="V328" s="24" t="s">
        <v>96</v>
      </c>
      <c r="W328" s="24" t="s">
        <v>109</v>
      </c>
      <c r="X328" s="24"/>
      <c r="Y328" s="24" t="s">
        <v>274</v>
      </c>
      <c r="Z328" s="24" t="s">
        <v>2743</v>
      </c>
      <c r="AA328" s="24">
        <v>2017</v>
      </c>
      <c r="AB328" s="24">
        <v>7</v>
      </c>
      <c r="AC328" s="24">
        <v>31</v>
      </c>
      <c r="AD328" s="24">
        <v>14</v>
      </c>
      <c r="AE328" s="24">
        <v>41</v>
      </c>
      <c r="AF328" s="25" t="s">
        <v>2744</v>
      </c>
      <c r="AG328" s="26" t="s">
        <v>144</v>
      </c>
      <c r="AH328" s="26" t="s">
        <v>4200</v>
      </c>
      <c r="AI328" s="26" t="s">
        <v>102</v>
      </c>
      <c r="AJ328" s="24" t="s">
        <v>5231</v>
      </c>
      <c r="AK328" s="24" t="s">
        <v>5232</v>
      </c>
      <c r="AL328" s="24" t="s">
        <v>5233</v>
      </c>
      <c r="AM328" s="27" t="s">
        <v>104</v>
      </c>
      <c r="AN328" s="24" t="s">
        <v>274</v>
      </c>
      <c r="AO328" s="56">
        <v>210</v>
      </c>
      <c r="AP328" s="24">
        <v>10.652463035993801</v>
      </c>
      <c r="AQ328" s="24" t="s">
        <v>6670</v>
      </c>
      <c r="AR328" s="24" t="s">
        <v>5236</v>
      </c>
      <c r="AS328" s="24" t="s">
        <v>5237</v>
      </c>
      <c r="AT328" s="24" t="s">
        <v>5232</v>
      </c>
      <c r="AU328" t="s">
        <v>6671</v>
      </c>
      <c r="AV328">
        <v>1043</v>
      </c>
      <c r="AW328">
        <v>12.7269967923389</v>
      </c>
      <c r="AX328" t="b">
        <v>0</v>
      </c>
      <c r="AY328" s="24" t="s">
        <v>5236</v>
      </c>
      <c r="AZ328" t="s">
        <v>6672</v>
      </c>
      <c r="BA328">
        <v>3.3</v>
      </c>
      <c r="BB328" t="s">
        <v>6673</v>
      </c>
      <c r="BC328">
        <v>4</v>
      </c>
      <c r="BD328">
        <v>1</v>
      </c>
      <c r="BE328" t="s">
        <v>5682</v>
      </c>
      <c r="BF328">
        <v>7.08</v>
      </c>
      <c r="BG328" t="s">
        <v>6674</v>
      </c>
      <c r="BH328">
        <v>11.01</v>
      </c>
      <c r="BI328">
        <v>15</v>
      </c>
      <c r="BJ328" t="s">
        <v>6672</v>
      </c>
      <c r="BK328">
        <v>3.3</v>
      </c>
      <c r="BL328" t="s">
        <v>6675</v>
      </c>
      <c r="BM328">
        <v>7</v>
      </c>
      <c r="BN328">
        <v>6</v>
      </c>
      <c r="BO328" t="s">
        <v>6676</v>
      </c>
      <c r="BP328">
        <v>6.59</v>
      </c>
      <c r="BQ328" t="s">
        <v>6677</v>
      </c>
      <c r="BR328">
        <v>11.01</v>
      </c>
      <c r="BS328">
        <v>34</v>
      </c>
    </row>
    <row r="329" spans="1:71" x14ac:dyDescent="0.45">
      <c r="A329" s="24" t="s">
        <v>83</v>
      </c>
      <c r="B329" s="32">
        <v>42949</v>
      </c>
      <c r="C329" s="54">
        <v>0.40416666666666667</v>
      </c>
      <c r="D329" s="24">
        <v>39.227442000000003</v>
      </c>
      <c r="E329" s="24">
        <v>-123.108108</v>
      </c>
      <c r="F329" s="24" t="s">
        <v>104</v>
      </c>
      <c r="G329" s="24" t="s">
        <v>85</v>
      </c>
      <c r="H329" s="24" t="s">
        <v>86</v>
      </c>
      <c r="I329" s="24" t="s">
        <v>87</v>
      </c>
      <c r="J329" s="24" t="s">
        <v>1318</v>
      </c>
      <c r="K329" s="24" t="s">
        <v>2747</v>
      </c>
      <c r="L329" s="24" t="s">
        <v>89</v>
      </c>
      <c r="M329" s="24">
        <v>60000</v>
      </c>
      <c r="N329" s="24" t="s">
        <v>90</v>
      </c>
      <c r="O329" s="24" t="s">
        <v>107</v>
      </c>
      <c r="P329" s="24" t="s">
        <v>92</v>
      </c>
      <c r="Q329" s="24">
        <v>42949</v>
      </c>
      <c r="R329" s="55">
        <v>0.40416666666666667</v>
      </c>
      <c r="S329" s="24" t="s">
        <v>93</v>
      </c>
      <c r="T329" s="24" t="s">
        <v>94</v>
      </c>
      <c r="U329" s="24" t="s">
        <v>108</v>
      </c>
      <c r="V329" s="24" t="s">
        <v>96</v>
      </c>
      <c r="W329" s="24" t="s">
        <v>109</v>
      </c>
      <c r="X329" s="24"/>
      <c r="Y329" s="24" t="s">
        <v>118</v>
      </c>
      <c r="Z329" s="24" t="s">
        <v>2748</v>
      </c>
      <c r="AA329" s="24">
        <v>2017</v>
      </c>
      <c r="AB329" s="24">
        <v>8</v>
      </c>
      <c r="AC329" s="24">
        <v>2</v>
      </c>
      <c r="AD329" s="24">
        <v>9</v>
      </c>
      <c r="AE329" s="24">
        <v>42</v>
      </c>
      <c r="AF329" s="25" t="s">
        <v>2749</v>
      </c>
      <c r="AG329" s="26" t="s">
        <v>144</v>
      </c>
      <c r="AH329" s="26" t="s">
        <v>4200</v>
      </c>
      <c r="AI329" s="26" t="s">
        <v>102</v>
      </c>
      <c r="AJ329" s="24" t="s">
        <v>5588</v>
      </c>
      <c r="AK329" s="24" t="s">
        <v>5589</v>
      </c>
      <c r="AL329" s="24" t="s">
        <v>5233</v>
      </c>
      <c r="AM329" s="27" t="s">
        <v>108</v>
      </c>
      <c r="AN329" s="24" t="s">
        <v>108</v>
      </c>
      <c r="AO329" s="56">
        <v>0</v>
      </c>
      <c r="AP329" s="24">
        <v>4.0697165675958997</v>
      </c>
      <c r="AQ329" s="24" t="s">
        <v>6678</v>
      </c>
      <c r="AR329" s="24" t="s">
        <v>5236</v>
      </c>
      <c r="AS329" s="24" t="s">
        <v>5237</v>
      </c>
      <c r="AT329" s="24" t="s">
        <v>5589</v>
      </c>
      <c r="AU329" t="s">
        <v>6679</v>
      </c>
      <c r="AV329">
        <v>1047</v>
      </c>
      <c r="AW329">
        <v>15.431150341626701</v>
      </c>
      <c r="AX329" t="b">
        <v>0</v>
      </c>
      <c r="AY329" s="24" t="s">
        <v>5236</v>
      </c>
      <c r="BC329">
        <v>0</v>
      </c>
      <c r="BD329">
        <v>0</v>
      </c>
      <c r="BE329" t="s">
        <v>6680</v>
      </c>
      <c r="BF329">
        <v>7.26</v>
      </c>
      <c r="BG329" t="s">
        <v>6681</v>
      </c>
      <c r="BH329">
        <v>14</v>
      </c>
      <c r="BI329">
        <v>11</v>
      </c>
      <c r="BM329">
        <v>0</v>
      </c>
      <c r="BN329">
        <v>0</v>
      </c>
      <c r="BO329" t="s">
        <v>6680</v>
      </c>
      <c r="BP329">
        <v>7.26</v>
      </c>
      <c r="BQ329" t="s">
        <v>6681</v>
      </c>
      <c r="BR329">
        <v>14</v>
      </c>
      <c r="BS329">
        <v>23</v>
      </c>
    </row>
    <row r="330" spans="1:71" x14ac:dyDescent="0.45">
      <c r="A330" s="24" t="s">
        <v>83</v>
      </c>
      <c r="B330" s="32">
        <v>42949.25099537037</v>
      </c>
      <c r="C330" s="54">
        <v>0.24583333333333329</v>
      </c>
      <c r="D330" s="24">
        <v>40.798556699999999</v>
      </c>
      <c r="E330" s="24">
        <v>-123.3961383</v>
      </c>
      <c r="F330" s="24" t="s">
        <v>104</v>
      </c>
      <c r="G330" s="24" t="s">
        <v>85</v>
      </c>
      <c r="H330" s="24" t="s">
        <v>306</v>
      </c>
      <c r="I330" s="24" t="s">
        <v>87</v>
      </c>
      <c r="J330" s="24" t="s">
        <v>1318</v>
      </c>
      <c r="K330" s="24">
        <v>100974913</v>
      </c>
      <c r="L330" s="24" t="s">
        <v>109</v>
      </c>
      <c r="M330" s="24">
        <v>12000</v>
      </c>
      <c r="N330" s="24" t="s">
        <v>90</v>
      </c>
      <c r="O330" s="24" t="s">
        <v>107</v>
      </c>
      <c r="P330" s="24" t="s">
        <v>92</v>
      </c>
      <c r="Q330" s="24">
        <v>42949.25099537037</v>
      </c>
      <c r="R330" s="55">
        <v>0.24583333333333329</v>
      </c>
      <c r="S330" s="24" t="s">
        <v>93</v>
      </c>
      <c r="T330" s="24" t="s">
        <v>94</v>
      </c>
      <c r="U330" s="24" t="s">
        <v>104</v>
      </c>
      <c r="V330" s="24" t="s">
        <v>96</v>
      </c>
      <c r="W330" s="24" t="s">
        <v>109</v>
      </c>
      <c r="X330" s="24"/>
      <c r="Y330" s="24" t="s">
        <v>98</v>
      </c>
      <c r="Z330" s="24" t="s">
        <v>2750</v>
      </c>
      <c r="AA330" s="24">
        <v>2017</v>
      </c>
      <c r="AB330" s="24">
        <v>8</v>
      </c>
      <c r="AC330" s="24">
        <v>2</v>
      </c>
      <c r="AD330" s="24">
        <v>5</v>
      </c>
      <c r="AE330" s="24">
        <v>54</v>
      </c>
      <c r="AF330" s="25" t="s">
        <v>2751</v>
      </c>
      <c r="AG330" s="26" t="s">
        <v>144</v>
      </c>
      <c r="AH330" s="26" t="s">
        <v>4200</v>
      </c>
      <c r="AI330" s="26" t="s">
        <v>102</v>
      </c>
      <c r="AJ330" s="24" t="s">
        <v>5231</v>
      </c>
      <c r="AK330" s="24" t="s">
        <v>5232</v>
      </c>
      <c r="AL330" s="24" t="s">
        <v>5233</v>
      </c>
      <c r="AM330" s="27" t="s">
        <v>104</v>
      </c>
      <c r="AN330" s="24" t="s">
        <v>98</v>
      </c>
      <c r="AO330" s="56">
        <v>5832</v>
      </c>
      <c r="AP330" s="24">
        <v>11.2488301475251</v>
      </c>
      <c r="AQ330" s="24" t="s">
        <v>6682</v>
      </c>
      <c r="AR330" s="24" t="s">
        <v>5236</v>
      </c>
      <c r="AS330" s="24" t="s">
        <v>5237</v>
      </c>
      <c r="AT330" s="24" t="s">
        <v>5232</v>
      </c>
      <c r="AU330" t="s">
        <v>6683</v>
      </c>
      <c r="AV330">
        <v>1045</v>
      </c>
      <c r="AW330">
        <v>15.998782617821099</v>
      </c>
      <c r="AX330" t="b">
        <v>0</v>
      </c>
      <c r="AY330" s="24" t="s">
        <v>5236</v>
      </c>
      <c r="BC330">
        <v>0</v>
      </c>
      <c r="BD330">
        <v>0</v>
      </c>
      <c r="BE330" t="s">
        <v>6684</v>
      </c>
      <c r="BF330">
        <v>7.47</v>
      </c>
      <c r="BG330" t="s">
        <v>6685</v>
      </c>
      <c r="BH330">
        <v>1.01</v>
      </c>
      <c r="BI330">
        <v>1</v>
      </c>
      <c r="BM330">
        <v>0</v>
      </c>
      <c r="BN330">
        <v>0</v>
      </c>
      <c r="BO330" t="s">
        <v>6684</v>
      </c>
      <c r="BP330">
        <v>7.47</v>
      </c>
      <c r="BQ330" t="s">
        <v>6686</v>
      </c>
      <c r="BR330">
        <v>1.01</v>
      </c>
      <c r="BS330">
        <v>2</v>
      </c>
    </row>
    <row r="331" spans="1:71" x14ac:dyDescent="0.45">
      <c r="A331" s="24" t="s">
        <v>83</v>
      </c>
      <c r="B331" s="32">
        <v>42950.458807870367</v>
      </c>
      <c r="C331" s="54">
        <v>0.45347222222222222</v>
      </c>
      <c r="D331" s="24">
        <v>39.073201185899997</v>
      </c>
      <c r="E331" s="24">
        <v>-121.08679486219999</v>
      </c>
      <c r="F331" s="24" t="s">
        <v>104</v>
      </c>
      <c r="G331" s="24" t="s">
        <v>85</v>
      </c>
      <c r="H331" s="24" t="s">
        <v>129</v>
      </c>
      <c r="I331" s="24" t="s">
        <v>87</v>
      </c>
      <c r="J331" s="24" t="s">
        <v>1318</v>
      </c>
      <c r="K331" s="24">
        <v>100072742</v>
      </c>
      <c r="L331" s="24" t="s">
        <v>1319</v>
      </c>
      <c r="M331" s="24">
        <v>12000</v>
      </c>
      <c r="N331" s="24" t="s">
        <v>90</v>
      </c>
      <c r="O331" s="24" t="s">
        <v>107</v>
      </c>
      <c r="P331" s="24" t="s">
        <v>92</v>
      </c>
      <c r="Q331" s="24">
        <v>42950.458807870367</v>
      </c>
      <c r="R331" s="55">
        <v>0.45347222222222222</v>
      </c>
      <c r="S331" s="24" t="s">
        <v>93</v>
      </c>
      <c r="T331" s="24" t="s">
        <v>94</v>
      </c>
      <c r="U331" s="24" t="s">
        <v>95</v>
      </c>
      <c r="V331" s="24" t="s">
        <v>136</v>
      </c>
      <c r="W331" s="24" t="s">
        <v>97</v>
      </c>
      <c r="X331" s="24" t="s">
        <v>147</v>
      </c>
      <c r="Y331" s="24" t="s">
        <v>98</v>
      </c>
      <c r="Z331" s="24" t="s">
        <v>2761</v>
      </c>
      <c r="AA331" s="24">
        <v>2017</v>
      </c>
      <c r="AB331" s="24">
        <v>8</v>
      </c>
      <c r="AC331" s="24">
        <v>3</v>
      </c>
      <c r="AD331" s="24">
        <v>10</v>
      </c>
      <c r="AE331" s="24">
        <v>53</v>
      </c>
      <c r="AF331" s="25" t="s">
        <v>2762</v>
      </c>
      <c r="AG331" s="26" t="s">
        <v>144</v>
      </c>
      <c r="AH331" s="26" t="s">
        <v>4200</v>
      </c>
      <c r="AI331" s="26" t="s">
        <v>102</v>
      </c>
      <c r="AJ331" s="24" t="s">
        <v>5231</v>
      </c>
      <c r="AK331" s="24" t="s">
        <v>5232</v>
      </c>
      <c r="AL331" s="24" t="s">
        <v>5233</v>
      </c>
      <c r="AM331" s="27" t="s">
        <v>103</v>
      </c>
      <c r="AN331" s="24" t="s">
        <v>95</v>
      </c>
      <c r="AO331" s="56">
        <v>127440</v>
      </c>
      <c r="AP331" s="24">
        <v>9.5869065890512104</v>
      </c>
      <c r="AQ331" s="24" t="s">
        <v>6687</v>
      </c>
      <c r="AR331" s="24" t="s">
        <v>5236</v>
      </c>
      <c r="AS331" s="24" t="s">
        <v>5237</v>
      </c>
      <c r="AT331" s="24" t="s">
        <v>5232</v>
      </c>
      <c r="AU331" t="s">
        <v>6688</v>
      </c>
      <c r="AV331">
        <v>1050</v>
      </c>
      <c r="AW331">
        <v>11.8038084888362</v>
      </c>
      <c r="AX331" t="b">
        <v>0</v>
      </c>
      <c r="AY331" s="24" t="s">
        <v>5236</v>
      </c>
      <c r="AZ331" t="s">
        <v>5505</v>
      </c>
      <c r="BA331">
        <v>3.14</v>
      </c>
      <c r="BB331" t="s">
        <v>6689</v>
      </c>
      <c r="BC331">
        <v>5.99</v>
      </c>
      <c r="BD331">
        <v>5</v>
      </c>
      <c r="BE331" t="s">
        <v>5507</v>
      </c>
      <c r="BF331">
        <v>5.51</v>
      </c>
      <c r="BG331" t="s">
        <v>6690</v>
      </c>
      <c r="BH331">
        <v>7</v>
      </c>
      <c r="BI331">
        <v>48</v>
      </c>
      <c r="BJ331" t="s">
        <v>5505</v>
      </c>
      <c r="BK331">
        <v>3.14</v>
      </c>
      <c r="BL331" t="s">
        <v>6691</v>
      </c>
      <c r="BM331">
        <v>7</v>
      </c>
      <c r="BN331">
        <v>8</v>
      </c>
      <c r="BO331" t="s">
        <v>5507</v>
      </c>
      <c r="BP331">
        <v>5.51</v>
      </c>
      <c r="BQ331" t="s">
        <v>6692</v>
      </c>
      <c r="BR331">
        <v>7</v>
      </c>
      <c r="BS331">
        <v>91</v>
      </c>
    </row>
    <row r="332" spans="1:71" x14ac:dyDescent="0.45">
      <c r="A332" s="24" t="s">
        <v>83</v>
      </c>
      <c r="B332" s="32">
        <v>42952.356481481482</v>
      </c>
      <c r="C332" s="54" t="s">
        <v>2774</v>
      </c>
      <c r="D332" s="24">
        <v>38.4583467</v>
      </c>
      <c r="E332" s="24">
        <v>-120.86954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2775</v>
      </c>
      <c r="K332" s="24">
        <v>101236223</v>
      </c>
      <c r="L332" s="24" t="s">
        <v>109</v>
      </c>
      <c r="M332" s="24" t="s">
        <v>115</v>
      </c>
      <c r="N332" s="24" t="s">
        <v>90</v>
      </c>
      <c r="O332" s="24" t="s">
        <v>107</v>
      </c>
      <c r="P332" s="24" t="s">
        <v>92</v>
      </c>
      <c r="Q332" s="24">
        <v>42952.356481481482</v>
      </c>
      <c r="R332" s="55" t="s">
        <v>2774</v>
      </c>
      <c r="S332" s="24" t="s">
        <v>135</v>
      </c>
      <c r="T332" s="24" t="s">
        <v>171</v>
      </c>
      <c r="U332" s="24" t="s">
        <v>94</v>
      </c>
      <c r="V332" s="24" t="s">
        <v>94</v>
      </c>
      <c r="W332" s="24" t="s">
        <v>109</v>
      </c>
      <c r="X332" s="24"/>
      <c r="Y332" s="24" t="s">
        <v>118</v>
      </c>
      <c r="Z332" s="24" t="s">
        <v>2776</v>
      </c>
      <c r="AA332" s="24">
        <v>2017</v>
      </c>
      <c r="AB332" s="24">
        <v>8</v>
      </c>
      <c r="AC332" s="24">
        <v>5</v>
      </c>
      <c r="AD332" s="24">
        <v>8</v>
      </c>
      <c r="AE332" s="24">
        <v>33</v>
      </c>
      <c r="AF332" s="25" t="s">
        <v>120</v>
      </c>
      <c r="AG332" s="26" t="s">
        <v>144</v>
      </c>
      <c r="AH332" s="26" t="s">
        <v>4200</v>
      </c>
      <c r="AI332" s="26" t="s">
        <v>102</v>
      </c>
      <c r="AJ332" s="24" t="s">
        <v>5231</v>
      </c>
      <c r="AK332" s="24" t="s">
        <v>5232</v>
      </c>
      <c r="AL332" s="24" t="s">
        <v>5233</v>
      </c>
      <c r="AM332" s="27" t="s">
        <v>139</v>
      </c>
      <c r="AN332" s="24" t="s">
        <v>171</v>
      </c>
      <c r="AO332" s="56" t="s">
        <v>94</v>
      </c>
      <c r="AP332" s="24">
        <v>6.5904710396180004</v>
      </c>
      <c r="AQ332" s="24" t="s">
        <v>6693</v>
      </c>
      <c r="AR332" s="24" t="s">
        <v>5236</v>
      </c>
      <c r="AS332" s="24" t="s">
        <v>5237</v>
      </c>
      <c r="AT332" s="24" t="s">
        <v>5232</v>
      </c>
      <c r="AU332" t="s">
        <v>6694</v>
      </c>
      <c r="AV332">
        <v>1055</v>
      </c>
      <c r="AW332">
        <v>14.6062832063683</v>
      </c>
      <c r="AX332" t="b">
        <v>0</v>
      </c>
      <c r="AY332" s="24" t="s">
        <v>5236</v>
      </c>
      <c r="BC332">
        <v>0</v>
      </c>
      <c r="BD332">
        <v>0</v>
      </c>
      <c r="BE332" t="s">
        <v>5909</v>
      </c>
      <c r="BF332">
        <v>6.33</v>
      </c>
      <c r="BG332" t="s">
        <v>6695</v>
      </c>
      <c r="BH332">
        <v>7</v>
      </c>
      <c r="BI332">
        <v>10</v>
      </c>
      <c r="BM332">
        <v>0</v>
      </c>
      <c r="BN332">
        <v>0</v>
      </c>
      <c r="BO332" t="s">
        <v>5909</v>
      </c>
      <c r="BP332">
        <v>6.33</v>
      </c>
      <c r="BQ332" t="s">
        <v>6695</v>
      </c>
      <c r="BR332">
        <v>7</v>
      </c>
      <c r="BS332">
        <v>17</v>
      </c>
    </row>
    <row r="333" spans="1:71" x14ac:dyDescent="0.45">
      <c r="A333" s="24" t="s">
        <v>83</v>
      </c>
      <c r="B333" s="32">
        <v>42952.759155092594</v>
      </c>
      <c r="C333" s="54">
        <v>0.75555555555555554</v>
      </c>
      <c r="D333" s="24">
        <v>39.096829999999997</v>
      </c>
      <c r="E333" s="24">
        <v>-123.21465999999999</v>
      </c>
      <c r="F333" s="24" t="s">
        <v>104</v>
      </c>
      <c r="G333" s="24" t="s">
        <v>85</v>
      </c>
      <c r="H333" s="24" t="s">
        <v>86</v>
      </c>
      <c r="I333" s="24" t="s">
        <v>87</v>
      </c>
      <c r="J333" s="24" t="s">
        <v>1318</v>
      </c>
      <c r="K333" s="24">
        <v>102196629</v>
      </c>
      <c r="L333" s="24" t="s">
        <v>109</v>
      </c>
      <c r="M333" s="24">
        <v>12000</v>
      </c>
      <c r="N333" s="24" t="s">
        <v>90</v>
      </c>
      <c r="O333" s="24" t="s">
        <v>107</v>
      </c>
      <c r="P333" s="24" t="s">
        <v>92</v>
      </c>
      <c r="Q333" s="24">
        <v>42952.759155092594</v>
      </c>
      <c r="R333" s="55">
        <v>0.75555555555555554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109</v>
      </c>
      <c r="X333" s="24"/>
      <c r="Y333" s="24" t="s">
        <v>215</v>
      </c>
      <c r="Z333" s="24" t="s">
        <v>2777</v>
      </c>
      <c r="AA333" s="24">
        <v>2017</v>
      </c>
      <c r="AB333" s="24">
        <v>8</v>
      </c>
      <c r="AC333" s="24">
        <v>5</v>
      </c>
      <c r="AD333" s="24">
        <v>18</v>
      </c>
      <c r="AE333" s="24">
        <v>8</v>
      </c>
      <c r="AF333" s="25" t="s">
        <v>2778</v>
      </c>
      <c r="AG333" s="26" t="s">
        <v>144</v>
      </c>
      <c r="AH333" s="26" t="s">
        <v>4200</v>
      </c>
      <c r="AI333" s="26" t="s">
        <v>102</v>
      </c>
      <c r="AJ333" s="24" t="s">
        <v>5231</v>
      </c>
      <c r="AK333" s="24" t="s">
        <v>5232</v>
      </c>
      <c r="AL333" s="24" t="s">
        <v>5233</v>
      </c>
      <c r="AM333" s="27" t="s">
        <v>104</v>
      </c>
      <c r="AN333" s="24" t="s">
        <v>215</v>
      </c>
      <c r="AO333" s="56">
        <v>134239</v>
      </c>
      <c r="AP333" s="24">
        <v>10.1138925275656</v>
      </c>
      <c r="AQ333" s="24" t="s">
        <v>6696</v>
      </c>
      <c r="AR333" s="24" t="s">
        <v>5236</v>
      </c>
      <c r="AS333" s="24" t="s">
        <v>5237</v>
      </c>
      <c r="AT333" s="24" t="s">
        <v>5232</v>
      </c>
      <c r="AU333" t="s">
        <v>6697</v>
      </c>
      <c r="AV333">
        <v>1056</v>
      </c>
      <c r="AW333">
        <v>16.2125721365034</v>
      </c>
      <c r="AX333" t="b">
        <v>0</v>
      </c>
      <c r="AY333" s="24" t="s">
        <v>5236</v>
      </c>
      <c r="AZ333" t="s">
        <v>6698</v>
      </c>
      <c r="BA333">
        <v>2.2799999999999998</v>
      </c>
      <c r="BB333" t="s">
        <v>6699</v>
      </c>
      <c r="BC333">
        <v>17.27</v>
      </c>
      <c r="BD333">
        <v>12</v>
      </c>
      <c r="BE333" t="s">
        <v>6680</v>
      </c>
      <c r="BF333">
        <v>7.84</v>
      </c>
      <c r="BG333" t="s">
        <v>6700</v>
      </c>
      <c r="BH333">
        <v>23</v>
      </c>
      <c r="BI333">
        <v>26</v>
      </c>
      <c r="BJ333" t="s">
        <v>6698</v>
      </c>
      <c r="BK333">
        <v>2.2799999999999998</v>
      </c>
      <c r="BL333" t="s">
        <v>6701</v>
      </c>
      <c r="BM333">
        <v>19.57</v>
      </c>
      <c r="BN333">
        <v>13</v>
      </c>
      <c r="BO333" t="s">
        <v>6680</v>
      </c>
      <c r="BP333">
        <v>7.84</v>
      </c>
      <c r="BQ333" t="s">
        <v>6702</v>
      </c>
      <c r="BR333">
        <v>32.01</v>
      </c>
      <c r="BS333">
        <v>40</v>
      </c>
    </row>
    <row r="334" spans="1:71" x14ac:dyDescent="0.45">
      <c r="A334" s="24" t="s">
        <v>83</v>
      </c>
      <c r="B334" s="32">
        <v>42953.484942129631</v>
      </c>
      <c r="C334" s="54" t="s">
        <v>2783</v>
      </c>
      <c r="D334" s="24">
        <v>36.585735</v>
      </c>
      <c r="E334" s="24">
        <v>-121.712125</v>
      </c>
      <c r="F334" s="24" t="s">
        <v>104</v>
      </c>
      <c r="G334" s="24" t="s">
        <v>85</v>
      </c>
      <c r="H334" s="24" t="s">
        <v>86</v>
      </c>
      <c r="I334" s="24" t="s">
        <v>87</v>
      </c>
      <c r="J334" s="24" t="s">
        <v>109</v>
      </c>
      <c r="K334" s="24">
        <v>101747125</v>
      </c>
      <c r="L334" s="24" t="s">
        <v>109</v>
      </c>
      <c r="M334" s="24">
        <v>12000</v>
      </c>
      <c r="N334" s="24" t="s">
        <v>90</v>
      </c>
      <c r="O334" s="24" t="s">
        <v>107</v>
      </c>
      <c r="P334" s="24" t="s">
        <v>92</v>
      </c>
      <c r="Q334" s="24">
        <v>42953.484942129631</v>
      </c>
      <c r="R334" s="55" t="s">
        <v>2783</v>
      </c>
      <c r="S334" s="24" t="s">
        <v>93</v>
      </c>
      <c r="T334" s="24" t="s">
        <v>94</v>
      </c>
      <c r="U334" s="24" t="s">
        <v>95</v>
      </c>
      <c r="V334" s="24" t="s">
        <v>136</v>
      </c>
      <c r="W334" s="24" t="s">
        <v>97</v>
      </c>
      <c r="X334" s="24" t="s">
        <v>147</v>
      </c>
      <c r="Y334" s="24" t="s">
        <v>98</v>
      </c>
      <c r="Z334" s="24" t="s">
        <v>2784</v>
      </c>
      <c r="AA334" s="24">
        <v>2017</v>
      </c>
      <c r="AB334" s="24">
        <v>8</v>
      </c>
      <c r="AC334" s="24">
        <v>6</v>
      </c>
      <c r="AD334" s="24">
        <v>11</v>
      </c>
      <c r="AE334" s="24">
        <v>38</v>
      </c>
      <c r="AF334" s="25" t="s">
        <v>2785</v>
      </c>
      <c r="AG334" s="26" t="s">
        <v>144</v>
      </c>
      <c r="AH334" s="26" t="s">
        <v>4200</v>
      </c>
      <c r="AI334" s="26" t="s">
        <v>102</v>
      </c>
      <c r="AJ334" s="24" t="s">
        <v>5231</v>
      </c>
      <c r="AK334" s="24" t="s">
        <v>5232</v>
      </c>
      <c r="AL334" s="24" t="s">
        <v>5233</v>
      </c>
      <c r="AM334" s="27" t="s">
        <v>103</v>
      </c>
      <c r="AN334" s="24" t="s">
        <v>95</v>
      </c>
      <c r="AO334" s="56">
        <v>87172</v>
      </c>
      <c r="AP334" s="24">
        <v>7.0100810157465103</v>
      </c>
      <c r="AQ334" s="24" t="s">
        <v>6703</v>
      </c>
      <c r="AR334" s="24" t="s">
        <v>5236</v>
      </c>
      <c r="AS334" s="24" t="s">
        <v>5237</v>
      </c>
      <c r="AT334" s="24" t="s">
        <v>5232</v>
      </c>
      <c r="AU334" t="s">
        <v>6704</v>
      </c>
      <c r="AV334">
        <v>1059</v>
      </c>
      <c r="AW334">
        <v>12.1229858930056</v>
      </c>
      <c r="AX334" t="b">
        <v>0</v>
      </c>
      <c r="AY334" s="24" t="s">
        <v>5236</v>
      </c>
      <c r="BC334">
        <v>0</v>
      </c>
      <c r="BD334">
        <v>0</v>
      </c>
      <c r="BE334" t="s">
        <v>6705</v>
      </c>
      <c r="BF334">
        <v>7.87</v>
      </c>
      <c r="BG334" t="s">
        <v>6706</v>
      </c>
      <c r="BH334">
        <v>12.01</v>
      </c>
      <c r="BI334">
        <v>16</v>
      </c>
      <c r="BM334">
        <v>0</v>
      </c>
      <c r="BN334">
        <v>0</v>
      </c>
      <c r="BO334" t="s">
        <v>6595</v>
      </c>
      <c r="BP334">
        <v>7.23</v>
      </c>
      <c r="BQ334" t="s">
        <v>6707</v>
      </c>
      <c r="BR334">
        <v>15.99</v>
      </c>
      <c r="BS334">
        <v>32</v>
      </c>
    </row>
    <row r="335" spans="1:71" x14ac:dyDescent="0.45">
      <c r="A335" s="24" t="s">
        <v>83</v>
      </c>
      <c r="B335" s="32">
        <v>42955.182893518519</v>
      </c>
      <c r="C335" s="54">
        <v>0.1736111111111111</v>
      </c>
      <c r="D335" s="24">
        <v>38.494850843499997</v>
      </c>
      <c r="E335" s="24">
        <v>-122.66848744089999</v>
      </c>
      <c r="F335" s="24" t="s">
        <v>104</v>
      </c>
      <c r="G335" s="24" t="s">
        <v>85</v>
      </c>
      <c r="H335" s="24" t="s">
        <v>2072</v>
      </c>
      <c r="I335" s="24" t="s">
        <v>87</v>
      </c>
      <c r="J335" s="24">
        <v>911</v>
      </c>
      <c r="K335" s="24">
        <v>102025742</v>
      </c>
      <c r="L335" s="24" t="s">
        <v>1319</v>
      </c>
      <c r="M335" s="24">
        <v>12000</v>
      </c>
      <c r="N335" s="24" t="s">
        <v>318</v>
      </c>
      <c r="O335" s="24" t="s">
        <v>107</v>
      </c>
      <c r="P335" s="24" t="s">
        <v>92</v>
      </c>
      <c r="Q335" s="24">
        <v>42955.182893518519</v>
      </c>
      <c r="R335" s="55">
        <v>0.1736111111111111</v>
      </c>
      <c r="S335" s="24" t="s">
        <v>135</v>
      </c>
      <c r="T335" s="24" t="s">
        <v>318</v>
      </c>
      <c r="U335" s="24" t="s">
        <v>94</v>
      </c>
      <c r="V335" s="24" t="s">
        <v>94</v>
      </c>
      <c r="W335" s="24" t="s">
        <v>109</v>
      </c>
      <c r="X335" s="24"/>
      <c r="Y335" s="24" t="s">
        <v>98</v>
      </c>
      <c r="Z335" s="24" t="s">
        <v>2794</v>
      </c>
      <c r="AA335" s="24">
        <v>2017</v>
      </c>
      <c r="AB335" s="24">
        <v>8</v>
      </c>
      <c r="AC335" s="24">
        <v>8</v>
      </c>
      <c r="AD335" s="24">
        <v>4</v>
      </c>
      <c r="AE335" s="24">
        <v>10</v>
      </c>
      <c r="AF335" s="25" t="s">
        <v>2795</v>
      </c>
      <c r="AG335" s="26" t="s">
        <v>144</v>
      </c>
      <c r="AH335" s="26" t="s">
        <v>4200</v>
      </c>
      <c r="AI335" s="26" t="s">
        <v>102</v>
      </c>
      <c r="AJ335" s="24" t="s">
        <v>5231</v>
      </c>
      <c r="AK335" s="24" t="s">
        <v>5232</v>
      </c>
      <c r="AL335" s="24" t="s">
        <v>5233</v>
      </c>
      <c r="AM335" s="27" t="s">
        <v>139</v>
      </c>
      <c r="AN335" s="24" t="s">
        <v>318</v>
      </c>
      <c r="AO335" s="56">
        <v>2750</v>
      </c>
      <c r="AP335" s="24">
        <v>5.2658103779561296</v>
      </c>
      <c r="AQ335" s="24" t="s">
        <v>6708</v>
      </c>
      <c r="AR335" s="24" t="s">
        <v>5236</v>
      </c>
      <c r="AS335" s="24" t="s">
        <v>5237</v>
      </c>
      <c r="AT335" s="24" t="s">
        <v>5232</v>
      </c>
      <c r="AU335" t="s">
        <v>6709</v>
      </c>
      <c r="AV335">
        <v>1062</v>
      </c>
      <c r="AW335">
        <v>14.7124134724806</v>
      </c>
      <c r="AX335" t="b">
        <v>0</v>
      </c>
      <c r="AY335" s="24" t="s">
        <v>5236</v>
      </c>
      <c r="AZ335" t="s">
        <v>5265</v>
      </c>
      <c r="BA335">
        <v>2.6</v>
      </c>
      <c r="BB335" t="s">
        <v>6710</v>
      </c>
      <c r="BC335">
        <v>5.99</v>
      </c>
      <c r="BD335">
        <v>16</v>
      </c>
      <c r="BE335" t="s">
        <v>6711</v>
      </c>
      <c r="BF335">
        <v>5.1100000000000003</v>
      </c>
      <c r="BG335" t="s">
        <v>6712</v>
      </c>
      <c r="BH335">
        <v>5.99</v>
      </c>
      <c r="BI335">
        <v>63</v>
      </c>
      <c r="BJ335" t="s">
        <v>6713</v>
      </c>
      <c r="BK335">
        <v>3.62</v>
      </c>
      <c r="BL335" t="s">
        <v>6714</v>
      </c>
      <c r="BM335">
        <v>5.99</v>
      </c>
      <c r="BN335">
        <v>31</v>
      </c>
      <c r="BO335" t="s">
        <v>6711</v>
      </c>
      <c r="BP335">
        <v>5.1100000000000003</v>
      </c>
      <c r="BQ335" t="s">
        <v>6712</v>
      </c>
      <c r="BR335">
        <v>5.99</v>
      </c>
      <c r="BS335">
        <v>120</v>
      </c>
    </row>
    <row r="336" spans="1:71" hidden="1" x14ac:dyDescent="0.45">
      <c r="A336" s="24" t="s">
        <v>83</v>
      </c>
      <c r="B336" s="32">
        <v>42955.477511574078</v>
      </c>
      <c r="C336" s="54" t="s">
        <v>2796</v>
      </c>
      <c r="D336" s="24">
        <v>37.044480710000002</v>
      </c>
      <c r="E336" s="24">
        <v>-121.63431405999999</v>
      </c>
      <c r="F336" s="24" t="s">
        <v>104</v>
      </c>
      <c r="G336" s="24" t="s">
        <v>105</v>
      </c>
      <c r="H336" s="24" t="s">
        <v>2072</v>
      </c>
      <c r="I336" s="24" t="s">
        <v>106</v>
      </c>
      <c r="J336" s="24" t="s">
        <v>94</v>
      </c>
      <c r="K336" s="24">
        <v>100613200</v>
      </c>
      <c r="L336" s="24" t="s">
        <v>2115</v>
      </c>
      <c r="M336" s="24">
        <v>21000</v>
      </c>
      <c r="N336" s="24" t="s">
        <v>410</v>
      </c>
      <c r="O336" s="24" t="s">
        <v>107</v>
      </c>
      <c r="P336" s="24" t="s">
        <v>92</v>
      </c>
      <c r="Q336" s="24">
        <v>42955.477511574078</v>
      </c>
      <c r="R336" s="55" t="s">
        <v>2796</v>
      </c>
      <c r="S336" s="24" t="s">
        <v>135</v>
      </c>
      <c r="T336" s="24" t="s">
        <v>410</v>
      </c>
      <c r="U336" s="24" t="s">
        <v>94</v>
      </c>
      <c r="V336" s="24" t="s">
        <v>94</v>
      </c>
      <c r="W336" s="24" t="s">
        <v>109</v>
      </c>
      <c r="X336" s="24"/>
      <c r="Y336" s="24" t="s">
        <v>98</v>
      </c>
      <c r="Z336" s="24" t="s">
        <v>2797</v>
      </c>
      <c r="AA336" s="24">
        <v>2017</v>
      </c>
      <c r="AB336" s="24">
        <v>8</v>
      </c>
      <c r="AC336" s="24">
        <v>8</v>
      </c>
      <c r="AD336" s="24">
        <v>11</v>
      </c>
      <c r="AE336" s="24">
        <v>27</v>
      </c>
      <c r="AF336" s="25" t="s">
        <v>2798</v>
      </c>
      <c r="AG336" s="26" t="s">
        <v>144</v>
      </c>
      <c r="AH336" s="26" t="s">
        <v>4200</v>
      </c>
      <c r="AI336" s="26" t="s">
        <v>102</v>
      </c>
      <c r="AJ336" s="24" t="s">
        <v>5231</v>
      </c>
      <c r="AK336" s="24" t="s">
        <v>5232</v>
      </c>
      <c r="AL336" s="24" t="s">
        <v>5233</v>
      </c>
      <c r="AM336" s="27" t="s">
        <v>139</v>
      </c>
      <c r="AN336" s="24" t="s">
        <v>410</v>
      </c>
      <c r="AO336" s="56">
        <v>34192</v>
      </c>
      <c r="AP336" s="24">
        <v>1.91011772612078</v>
      </c>
      <c r="AQ336" s="24" t="s">
        <v>6715</v>
      </c>
      <c r="AR336" s="24" t="s">
        <v>5236</v>
      </c>
      <c r="AS336" s="24" t="s">
        <v>5237</v>
      </c>
      <c r="AT336" s="24" t="s">
        <v>5232</v>
      </c>
      <c r="AU336" t="s">
        <v>6716</v>
      </c>
      <c r="AV336">
        <v>1063</v>
      </c>
      <c r="AW336">
        <v>18.841826258515201</v>
      </c>
      <c r="AX336" t="b">
        <v>0</v>
      </c>
      <c r="AY336" s="24" t="s">
        <v>5236</v>
      </c>
      <c r="BC336">
        <v>0</v>
      </c>
      <c r="BD336">
        <v>0</v>
      </c>
      <c r="BE336" t="s">
        <v>6717</v>
      </c>
      <c r="BF336">
        <v>5.95</v>
      </c>
      <c r="BG336" t="s">
        <v>6718</v>
      </c>
      <c r="BH336">
        <v>7</v>
      </c>
      <c r="BI336">
        <v>43</v>
      </c>
      <c r="BM336">
        <v>0</v>
      </c>
      <c r="BN336">
        <v>0</v>
      </c>
      <c r="BO336" t="s">
        <v>6717</v>
      </c>
      <c r="BP336">
        <v>5.95</v>
      </c>
      <c r="BQ336" t="s">
        <v>6719</v>
      </c>
      <c r="BR336">
        <v>8.01</v>
      </c>
      <c r="BS336">
        <v>85</v>
      </c>
    </row>
    <row r="337" spans="1:71" x14ac:dyDescent="0.45">
      <c r="A337" s="24" t="s">
        <v>83</v>
      </c>
      <c r="B337" s="32">
        <v>42955.857777777783</v>
      </c>
      <c r="C337" s="54" t="s">
        <v>2799</v>
      </c>
      <c r="D337" s="24">
        <v>37.263673300000001</v>
      </c>
      <c r="E337" s="24">
        <v>-119.7102733</v>
      </c>
      <c r="F337" s="24" t="s">
        <v>104</v>
      </c>
      <c r="G337" s="24" t="s">
        <v>85</v>
      </c>
      <c r="H337" s="24" t="s">
        <v>86</v>
      </c>
      <c r="I337" s="24" t="s">
        <v>87</v>
      </c>
      <c r="J337" s="24" t="s">
        <v>2800</v>
      </c>
      <c r="K337" s="24">
        <v>103793352</v>
      </c>
      <c r="L337" s="24" t="s">
        <v>109</v>
      </c>
      <c r="M337" s="24" t="s">
        <v>115</v>
      </c>
      <c r="N337" s="24" t="s">
        <v>90</v>
      </c>
      <c r="O337" s="24" t="s">
        <v>107</v>
      </c>
      <c r="P337" s="24" t="s">
        <v>92</v>
      </c>
      <c r="Q337" s="24">
        <v>42955.857777777783</v>
      </c>
      <c r="R337" s="55" t="s">
        <v>2799</v>
      </c>
      <c r="S337" s="24" t="s">
        <v>93</v>
      </c>
      <c r="T337" s="24" t="s">
        <v>94</v>
      </c>
      <c r="U337" s="24" t="s">
        <v>104</v>
      </c>
      <c r="V337" s="24" t="s">
        <v>96</v>
      </c>
      <c r="W337" s="24" t="s">
        <v>109</v>
      </c>
      <c r="X337" s="24"/>
      <c r="Y337" s="24" t="s">
        <v>118</v>
      </c>
      <c r="Z337" s="24" t="s">
        <v>2801</v>
      </c>
      <c r="AA337" s="24">
        <v>2017</v>
      </c>
      <c r="AB337" s="24">
        <v>8</v>
      </c>
      <c r="AC337" s="24">
        <v>8</v>
      </c>
      <c r="AD337" s="24">
        <v>20</v>
      </c>
      <c r="AE337" s="24">
        <v>35</v>
      </c>
      <c r="AF337" s="25" t="s">
        <v>120</v>
      </c>
      <c r="AG337" s="26" t="s">
        <v>144</v>
      </c>
      <c r="AH337" s="26" t="s">
        <v>4200</v>
      </c>
      <c r="AI337" s="26" t="s">
        <v>102</v>
      </c>
      <c r="AJ337" s="24" t="s">
        <v>5231</v>
      </c>
      <c r="AK337" s="24" t="s">
        <v>5232</v>
      </c>
      <c r="AL337" s="24" t="s">
        <v>5233</v>
      </c>
      <c r="AM337" s="27" t="s">
        <v>104</v>
      </c>
      <c r="AN337" s="24" t="s">
        <v>98</v>
      </c>
      <c r="AO337" s="56" t="s">
        <v>94</v>
      </c>
      <c r="AP337" s="24">
        <v>6.9356622893094197</v>
      </c>
      <c r="AQ337" s="24" t="s">
        <v>6720</v>
      </c>
      <c r="AR337" s="24" t="s">
        <v>5236</v>
      </c>
      <c r="AS337" s="24" t="s">
        <v>5237</v>
      </c>
      <c r="AT337" s="24" t="s">
        <v>5232</v>
      </c>
      <c r="AU337" t="s">
        <v>6721</v>
      </c>
      <c r="AV337">
        <v>1065</v>
      </c>
      <c r="AW337">
        <v>11.9714315353479</v>
      </c>
      <c r="AX337" t="b">
        <v>0</v>
      </c>
      <c r="AY337" s="24" t="s">
        <v>5236</v>
      </c>
      <c r="BC337">
        <v>0</v>
      </c>
      <c r="BD337">
        <v>0</v>
      </c>
      <c r="BE337" t="s">
        <v>5434</v>
      </c>
      <c r="BF337">
        <v>6.79</v>
      </c>
      <c r="BG337" t="s">
        <v>6722</v>
      </c>
      <c r="BH337">
        <v>5.99</v>
      </c>
      <c r="BI337">
        <v>32</v>
      </c>
      <c r="BM337">
        <v>0</v>
      </c>
      <c r="BN337">
        <v>0</v>
      </c>
      <c r="BO337" t="s">
        <v>5434</v>
      </c>
      <c r="BP337">
        <v>6.79</v>
      </c>
      <c r="BQ337" t="s">
        <v>6723</v>
      </c>
      <c r="BR337">
        <v>7</v>
      </c>
      <c r="BS337">
        <v>69</v>
      </c>
    </row>
    <row r="338" spans="1:71" x14ac:dyDescent="0.45">
      <c r="A338" s="24" t="s">
        <v>83</v>
      </c>
      <c r="B338" s="32">
        <v>42956.47859953704</v>
      </c>
      <c r="C338" s="54" t="s">
        <v>2802</v>
      </c>
      <c r="D338" s="24">
        <v>38.653230000000001</v>
      </c>
      <c r="E338" s="24">
        <v>-120.62732</v>
      </c>
      <c r="F338" s="24" t="s">
        <v>104</v>
      </c>
      <c r="G338" s="24" t="s">
        <v>85</v>
      </c>
      <c r="H338" s="24" t="s">
        <v>129</v>
      </c>
      <c r="I338" s="24" t="s">
        <v>87</v>
      </c>
      <c r="J338" s="24" t="s">
        <v>109</v>
      </c>
      <c r="K338" s="24">
        <v>101402496</v>
      </c>
      <c r="L338" s="24" t="s">
        <v>1319</v>
      </c>
      <c r="M338" s="24">
        <v>21000</v>
      </c>
      <c r="N338" s="24" t="s">
        <v>90</v>
      </c>
      <c r="O338" s="24" t="s">
        <v>107</v>
      </c>
      <c r="P338" s="24" t="s">
        <v>92</v>
      </c>
      <c r="Q338" s="24">
        <v>42956.478599537033</v>
      </c>
      <c r="R338" s="55" t="s">
        <v>2802</v>
      </c>
      <c r="S338" s="24" t="s">
        <v>93</v>
      </c>
      <c r="T338" s="24" t="s">
        <v>94</v>
      </c>
      <c r="U338" s="24" t="s">
        <v>95</v>
      </c>
      <c r="V338" s="24" t="s">
        <v>136</v>
      </c>
      <c r="W338" s="24" t="s">
        <v>97</v>
      </c>
      <c r="X338" s="24" t="s">
        <v>147</v>
      </c>
      <c r="Y338" s="24" t="s">
        <v>98</v>
      </c>
      <c r="Z338" s="24" t="s">
        <v>2803</v>
      </c>
      <c r="AA338" s="24">
        <v>2017</v>
      </c>
      <c r="AB338" s="24">
        <v>8</v>
      </c>
      <c r="AC338" s="24">
        <v>9</v>
      </c>
      <c r="AD338" s="24">
        <v>11</v>
      </c>
      <c r="AE338" s="24">
        <v>29</v>
      </c>
      <c r="AF338" s="25" t="s">
        <v>2804</v>
      </c>
      <c r="AG338" s="26" t="s">
        <v>121</v>
      </c>
      <c r="AH338" s="26" t="s">
        <v>4200</v>
      </c>
      <c r="AI338" s="26" t="s">
        <v>102</v>
      </c>
      <c r="AJ338" s="24" t="s">
        <v>5231</v>
      </c>
      <c r="AK338" s="24" t="s">
        <v>5232</v>
      </c>
      <c r="AL338" s="24" t="s">
        <v>5233</v>
      </c>
      <c r="AM338" s="27" t="s">
        <v>103</v>
      </c>
      <c r="AN338" s="24" t="s">
        <v>95</v>
      </c>
      <c r="AO338" s="56">
        <v>54216</v>
      </c>
      <c r="AP338" s="24">
        <v>9.4272449846045792</v>
      </c>
      <c r="AQ338" s="24" t="s">
        <v>6724</v>
      </c>
      <c r="AR338" s="24" t="s">
        <v>5236</v>
      </c>
      <c r="AS338" s="24" t="s">
        <v>5237</v>
      </c>
      <c r="AT338" s="24" t="s">
        <v>5232</v>
      </c>
      <c r="AU338" t="s">
        <v>6725</v>
      </c>
      <c r="AV338">
        <v>1066</v>
      </c>
      <c r="AW338">
        <v>11.565194694030099</v>
      </c>
      <c r="AX338" t="b">
        <v>0</v>
      </c>
      <c r="AY338" s="24" t="s">
        <v>5236</v>
      </c>
      <c r="BC338">
        <v>0</v>
      </c>
      <c r="BD338">
        <v>0</v>
      </c>
      <c r="BE338" t="s">
        <v>5501</v>
      </c>
      <c r="BF338">
        <v>5.69</v>
      </c>
      <c r="BG338" t="s">
        <v>6726</v>
      </c>
      <c r="BH338">
        <v>8.01</v>
      </c>
      <c r="BI338">
        <v>3</v>
      </c>
      <c r="BM338">
        <v>0</v>
      </c>
      <c r="BN338">
        <v>0</v>
      </c>
      <c r="BO338" t="s">
        <v>5501</v>
      </c>
      <c r="BP338">
        <v>5.69</v>
      </c>
      <c r="BQ338" t="s">
        <v>6727</v>
      </c>
      <c r="BR338">
        <v>11.01</v>
      </c>
      <c r="BS338">
        <v>5</v>
      </c>
    </row>
    <row r="339" spans="1:71" x14ac:dyDescent="0.45">
      <c r="A339" s="24" t="s">
        <v>83</v>
      </c>
      <c r="B339" s="32">
        <v>42959.381180555552</v>
      </c>
      <c r="C339" s="54" t="s">
        <v>2808</v>
      </c>
      <c r="D339" s="24">
        <v>34.668900000000001</v>
      </c>
      <c r="E339" s="24">
        <v>-120.0286</v>
      </c>
      <c r="F339" s="24" t="s">
        <v>104</v>
      </c>
      <c r="G339" s="24" t="s">
        <v>85</v>
      </c>
      <c r="H339" s="24" t="s">
        <v>86</v>
      </c>
      <c r="I339" s="24" t="s">
        <v>87</v>
      </c>
      <c r="J339" s="24" t="s">
        <v>109</v>
      </c>
      <c r="K339" s="24">
        <v>103391912</v>
      </c>
      <c r="L339" s="24" t="s">
        <v>109</v>
      </c>
      <c r="M339" s="24">
        <v>12000</v>
      </c>
      <c r="N339" s="24" t="s">
        <v>90</v>
      </c>
      <c r="O339" s="24" t="s">
        <v>107</v>
      </c>
      <c r="P339" s="24" t="s">
        <v>92</v>
      </c>
      <c r="Q339" s="24">
        <v>42959.38118055556</v>
      </c>
      <c r="R339" s="55" t="s">
        <v>2808</v>
      </c>
      <c r="S339" s="24" t="s">
        <v>432</v>
      </c>
      <c r="T339" s="24" t="s">
        <v>94</v>
      </c>
      <c r="U339" s="24" t="s">
        <v>94</v>
      </c>
      <c r="V339" s="24" t="s">
        <v>94</v>
      </c>
      <c r="W339" s="24" t="s">
        <v>97</v>
      </c>
      <c r="X339" s="24" t="s">
        <v>2809</v>
      </c>
      <c r="Y339" s="24" t="s">
        <v>98</v>
      </c>
      <c r="Z339" s="24" t="s">
        <v>2810</v>
      </c>
      <c r="AA339" s="24">
        <v>2017</v>
      </c>
      <c r="AB339" s="24">
        <v>8</v>
      </c>
      <c r="AC339" s="24">
        <v>12</v>
      </c>
      <c r="AD339" s="24">
        <v>9</v>
      </c>
      <c r="AE339" s="24">
        <v>8</v>
      </c>
      <c r="AF339" s="25" t="s">
        <v>2811</v>
      </c>
      <c r="AG339" s="26" t="s">
        <v>144</v>
      </c>
      <c r="AH339" s="26" t="s">
        <v>4200</v>
      </c>
      <c r="AI339" s="26" t="s">
        <v>102</v>
      </c>
      <c r="AJ339" s="24" t="s">
        <v>5231</v>
      </c>
      <c r="AK339" s="24" t="s">
        <v>5232</v>
      </c>
      <c r="AL339" s="24" t="s">
        <v>5233</v>
      </c>
      <c r="AM339" s="27" t="s">
        <v>103</v>
      </c>
      <c r="AN339" s="24" t="s">
        <v>5377</v>
      </c>
      <c r="AO339" s="56">
        <v>26070</v>
      </c>
      <c r="AP339" s="24">
        <v>3.56624042566549</v>
      </c>
      <c r="AQ339" s="24" t="s">
        <v>6728</v>
      </c>
      <c r="AR339" s="24" t="s">
        <v>5236</v>
      </c>
      <c r="AS339" s="24" t="s">
        <v>5237</v>
      </c>
      <c r="AT339" s="24" t="s">
        <v>5232</v>
      </c>
      <c r="AU339" t="s">
        <v>6729</v>
      </c>
      <c r="AV339">
        <v>1068</v>
      </c>
      <c r="AW339">
        <v>23.4799172316735</v>
      </c>
      <c r="AX339" t="b">
        <v>0</v>
      </c>
      <c r="AY339" s="24" t="s">
        <v>5236</v>
      </c>
      <c r="AZ339" t="s">
        <v>6440</v>
      </c>
      <c r="BA339">
        <v>1.34</v>
      </c>
      <c r="BB339" t="s">
        <v>6730</v>
      </c>
      <c r="BC339">
        <v>4</v>
      </c>
      <c r="BD339">
        <v>7</v>
      </c>
      <c r="BE339" t="s">
        <v>6440</v>
      </c>
      <c r="BF339">
        <v>1.34</v>
      </c>
      <c r="BG339" t="s">
        <v>6730</v>
      </c>
      <c r="BH339">
        <v>4</v>
      </c>
      <c r="BI339">
        <v>14</v>
      </c>
      <c r="BJ339" t="s">
        <v>6731</v>
      </c>
      <c r="BK339">
        <v>1.88</v>
      </c>
      <c r="BL339" t="s">
        <v>6732</v>
      </c>
      <c r="BM339">
        <v>7.2</v>
      </c>
      <c r="BN339">
        <v>14</v>
      </c>
      <c r="BO339" t="s">
        <v>6733</v>
      </c>
      <c r="BP339">
        <v>5.95</v>
      </c>
      <c r="BQ339" t="s">
        <v>6732</v>
      </c>
      <c r="BR339">
        <v>8.99</v>
      </c>
      <c r="BS339">
        <v>32</v>
      </c>
    </row>
    <row r="340" spans="1:71" x14ac:dyDescent="0.45">
      <c r="A340" s="24" t="s">
        <v>83</v>
      </c>
      <c r="B340" s="32">
        <v>42961</v>
      </c>
      <c r="C340" s="54">
        <v>0.25972222222222219</v>
      </c>
      <c r="D340" s="24">
        <v>40.116422</v>
      </c>
      <c r="E340" s="24">
        <v>-123.80644700000001</v>
      </c>
      <c r="F340" s="24" t="s">
        <v>104</v>
      </c>
      <c r="G340" s="24" t="s">
        <v>85</v>
      </c>
      <c r="H340" s="24" t="s">
        <v>129</v>
      </c>
      <c r="I340" s="24" t="s">
        <v>87</v>
      </c>
      <c r="J340" s="24" t="s">
        <v>1318</v>
      </c>
      <c r="K340" s="24">
        <v>100986364</v>
      </c>
      <c r="L340" s="24" t="s">
        <v>109</v>
      </c>
      <c r="M340" s="24">
        <v>12000</v>
      </c>
      <c r="N340" s="24" t="s">
        <v>90</v>
      </c>
      <c r="O340" s="24" t="s">
        <v>107</v>
      </c>
      <c r="P340" s="24" t="s">
        <v>92</v>
      </c>
      <c r="Q340" s="24">
        <v>42961</v>
      </c>
      <c r="R340" s="55">
        <v>0.25972222222222219</v>
      </c>
      <c r="S340" s="24" t="s">
        <v>93</v>
      </c>
      <c r="T340" s="24" t="s">
        <v>94</v>
      </c>
      <c r="U340" s="24" t="s">
        <v>104</v>
      </c>
      <c r="V340" s="24" t="s">
        <v>96</v>
      </c>
      <c r="W340" s="24" t="s">
        <v>109</v>
      </c>
      <c r="X340" s="24"/>
      <c r="Y340" s="24" t="s">
        <v>159</v>
      </c>
      <c r="Z340" s="24" t="s">
        <v>2815</v>
      </c>
      <c r="AA340" s="24">
        <v>2017</v>
      </c>
      <c r="AB340" s="24">
        <v>8</v>
      </c>
      <c r="AC340" s="24">
        <v>14</v>
      </c>
      <c r="AD340" s="24">
        <v>6</v>
      </c>
      <c r="AE340" s="24">
        <v>14</v>
      </c>
      <c r="AF340" s="25" t="s">
        <v>2816</v>
      </c>
      <c r="AG340" s="26" t="s">
        <v>144</v>
      </c>
      <c r="AH340" s="26" t="s">
        <v>4200</v>
      </c>
      <c r="AI340" s="26" t="s">
        <v>102</v>
      </c>
      <c r="AJ340" s="24" t="s">
        <v>5231</v>
      </c>
      <c r="AK340" s="24" t="s">
        <v>5232</v>
      </c>
      <c r="AL340" s="24" t="s">
        <v>5233</v>
      </c>
      <c r="AM340" s="27" t="s">
        <v>104</v>
      </c>
      <c r="AN340" s="24" t="s">
        <v>159</v>
      </c>
      <c r="AO340" s="56">
        <v>959989</v>
      </c>
      <c r="AP340" s="24">
        <v>9.3352000471508898</v>
      </c>
      <c r="AQ340" s="24" t="s">
        <v>6734</v>
      </c>
      <c r="AR340" s="24" t="s">
        <v>5236</v>
      </c>
      <c r="AS340" s="24" t="s">
        <v>5237</v>
      </c>
      <c r="AT340" s="24" t="s">
        <v>5232</v>
      </c>
      <c r="AU340" t="s">
        <v>6735</v>
      </c>
      <c r="AV340">
        <v>1070</v>
      </c>
      <c r="AW340">
        <v>20.8695634761545</v>
      </c>
      <c r="AX340" t="b">
        <v>0</v>
      </c>
      <c r="AY340" s="24" t="s">
        <v>5236</v>
      </c>
      <c r="AZ340" t="s">
        <v>5614</v>
      </c>
      <c r="BA340">
        <v>1.77</v>
      </c>
      <c r="BB340" t="s">
        <v>6736</v>
      </c>
      <c r="BC340">
        <v>11.01</v>
      </c>
      <c r="BD340">
        <v>2</v>
      </c>
      <c r="BE340" t="s">
        <v>5614</v>
      </c>
      <c r="BF340">
        <v>1.77</v>
      </c>
      <c r="BG340" t="s">
        <v>6736</v>
      </c>
      <c r="BH340">
        <v>11.01</v>
      </c>
      <c r="BI340">
        <v>2</v>
      </c>
      <c r="BJ340" t="s">
        <v>5614</v>
      </c>
      <c r="BK340">
        <v>1.77</v>
      </c>
      <c r="BL340" t="s">
        <v>6736</v>
      </c>
      <c r="BM340">
        <v>11.01</v>
      </c>
      <c r="BN340">
        <v>7</v>
      </c>
      <c r="BO340" t="s">
        <v>5614</v>
      </c>
      <c r="BP340">
        <v>1.77</v>
      </c>
      <c r="BQ340" t="s">
        <v>6736</v>
      </c>
      <c r="BR340">
        <v>11.01</v>
      </c>
      <c r="BS340">
        <v>7</v>
      </c>
    </row>
    <row r="341" spans="1:71" x14ac:dyDescent="0.45">
      <c r="A341" s="24" t="s">
        <v>83</v>
      </c>
      <c r="B341" s="32">
        <v>42961</v>
      </c>
      <c r="C341" s="54">
        <v>0.99444444444444446</v>
      </c>
      <c r="D341" s="24">
        <v>37.127209000000001</v>
      </c>
      <c r="E341" s="24">
        <v>-122.168948</v>
      </c>
      <c r="F341" s="24" t="s">
        <v>104</v>
      </c>
      <c r="G341" s="24" t="s">
        <v>85</v>
      </c>
      <c r="H341" s="24" t="s">
        <v>86</v>
      </c>
      <c r="I341" s="24" t="s">
        <v>87</v>
      </c>
      <c r="J341" s="24" t="s">
        <v>1318</v>
      </c>
      <c r="K341" s="24" t="s">
        <v>2817</v>
      </c>
      <c r="L341" s="24" t="s">
        <v>89</v>
      </c>
      <c r="M341" s="24">
        <v>60000</v>
      </c>
      <c r="N341" s="24" t="s">
        <v>90</v>
      </c>
      <c r="O341" s="24" t="s">
        <v>107</v>
      </c>
      <c r="P341" s="24" t="s">
        <v>92</v>
      </c>
      <c r="Q341" s="24">
        <v>42961</v>
      </c>
      <c r="R341" s="55">
        <v>0.99444444444444446</v>
      </c>
      <c r="S341" s="24" t="s">
        <v>135</v>
      </c>
      <c r="T341" s="24" t="s">
        <v>84</v>
      </c>
      <c r="U341" s="24" t="s">
        <v>94</v>
      </c>
      <c r="V341" s="24" t="s">
        <v>94</v>
      </c>
      <c r="W341" s="24" t="s">
        <v>109</v>
      </c>
      <c r="X341" s="24"/>
      <c r="Y341" s="24" t="s">
        <v>118</v>
      </c>
      <c r="Z341" s="24" t="s">
        <v>2818</v>
      </c>
      <c r="AA341" s="24">
        <v>2017</v>
      </c>
      <c r="AB341" s="24">
        <v>8</v>
      </c>
      <c r="AC341" s="24">
        <v>14</v>
      </c>
      <c r="AD341" s="24">
        <v>23</v>
      </c>
      <c r="AE341" s="24">
        <v>52</v>
      </c>
      <c r="AF341" s="25" t="s">
        <v>2819</v>
      </c>
      <c r="AG341" s="26" t="s">
        <v>121</v>
      </c>
      <c r="AH341" s="26" t="s">
        <v>4200</v>
      </c>
      <c r="AI341" s="26" t="s">
        <v>102</v>
      </c>
      <c r="AJ341" s="24" t="s">
        <v>5588</v>
      </c>
      <c r="AK341" s="24" t="s">
        <v>5589</v>
      </c>
      <c r="AL341" s="24" t="s">
        <v>5233</v>
      </c>
      <c r="AM341" s="27" t="s">
        <v>139</v>
      </c>
      <c r="AN341" s="24" t="s">
        <v>5303</v>
      </c>
      <c r="AO341" s="56">
        <v>1790869</v>
      </c>
      <c r="AP341" s="24">
        <v>16.370103453022399</v>
      </c>
      <c r="AQ341" s="24" t="s">
        <v>6737</v>
      </c>
      <c r="AR341" s="24" t="s">
        <v>5236</v>
      </c>
      <c r="AS341" s="24" t="s">
        <v>5237</v>
      </c>
      <c r="AT341" s="24" t="s">
        <v>5589</v>
      </c>
      <c r="AU341" t="s">
        <v>6738</v>
      </c>
      <c r="AV341">
        <v>1072</v>
      </c>
      <c r="AW341">
        <v>18.251774202838199</v>
      </c>
      <c r="AX341" t="b">
        <v>0</v>
      </c>
      <c r="AY341" s="24" t="s">
        <v>5236</v>
      </c>
      <c r="AZ341" t="s">
        <v>5243</v>
      </c>
      <c r="BA341">
        <v>0.33</v>
      </c>
      <c r="BB341" t="s">
        <v>6739</v>
      </c>
      <c r="BC341">
        <v>18.010000000000002</v>
      </c>
      <c r="BD341">
        <v>21</v>
      </c>
      <c r="BE341" t="s">
        <v>5243</v>
      </c>
      <c r="BF341">
        <v>0.33</v>
      </c>
      <c r="BG341" t="s">
        <v>6739</v>
      </c>
      <c r="BH341">
        <v>18.010000000000002</v>
      </c>
      <c r="BI341">
        <v>31</v>
      </c>
      <c r="BJ341" t="s">
        <v>5243</v>
      </c>
      <c r="BK341">
        <v>0.33</v>
      </c>
      <c r="BL341" t="s">
        <v>6739</v>
      </c>
      <c r="BM341">
        <v>18.010000000000002</v>
      </c>
      <c r="BN341">
        <v>48</v>
      </c>
      <c r="BO341" t="s">
        <v>5243</v>
      </c>
      <c r="BP341">
        <v>0.33</v>
      </c>
      <c r="BQ341" t="s">
        <v>6739</v>
      </c>
      <c r="BR341">
        <v>18.010000000000002</v>
      </c>
      <c r="BS341">
        <v>68</v>
      </c>
    </row>
    <row r="342" spans="1:71" x14ac:dyDescent="0.45">
      <c r="A342" s="24" t="s">
        <v>83</v>
      </c>
      <c r="B342" s="32">
        <v>42961.330833333297</v>
      </c>
      <c r="C342" s="54" t="s">
        <v>2820</v>
      </c>
      <c r="D342" s="24">
        <v>39.179380000000002</v>
      </c>
      <c r="E342" s="24">
        <v>-120.97608</v>
      </c>
      <c r="F342" s="24" t="s">
        <v>104</v>
      </c>
      <c r="G342" s="24" t="s">
        <v>85</v>
      </c>
      <c r="H342" s="24" t="s">
        <v>2072</v>
      </c>
      <c r="I342" s="24" t="s">
        <v>87</v>
      </c>
      <c r="J342" s="24" t="s">
        <v>109</v>
      </c>
      <c r="K342" s="24">
        <v>100083743</v>
      </c>
      <c r="L342" s="24" t="s">
        <v>1319</v>
      </c>
      <c r="M342" s="24">
        <v>12000</v>
      </c>
      <c r="N342" s="24" t="s">
        <v>90</v>
      </c>
      <c r="O342" s="24" t="s">
        <v>107</v>
      </c>
      <c r="P342" s="24" t="s">
        <v>92</v>
      </c>
      <c r="Q342" s="24">
        <v>42961.330833333297</v>
      </c>
      <c r="R342" s="55" t="s">
        <v>2820</v>
      </c>
      <c r="S342" s="24" t="s">
        <v>93</v>
      </c>
      <c r="T342" s="24" t="s">
        <v>94</v>
      </c>
      <c r="U342" s="24" t="s">
        <v>95</v>
      </c>
      <c r="V342" s="24" t="s">
        <v>136</v>
      </c>
      <c r="W342" s="24" t="s">
        <v>97</v>
      </c>
      <c r="X342" s="24" t="s">
        <v>147</v>
      </c>
      <c r="Y342" s="24" t="s">
        <v>98</v>
      </c>
      <c r="Z342" s="24" t="s">
        <v>2821</v>
      </c>
      <c r="AA342" s="24">
        <v>2017</v>
      </c>
      <c r="AB342" s="24">
        <v>8</v>
      </c>
      <c r="AC342" s="24">
        <v>14</v>
      </c>
      <c r="AD342" s="24">
        <v>7</v>
      </c>
      <c r="AE342" s="24">
        <v>56</v>
      </c>
      <c r="AF342" s="25" t="s">
        <v>2822</v>
      </c>
      <c r="AG342" s="26" t="s">
        <v>121</v>
      </c>
      <c r="AH342" s="26" t="s">
        <v>4200</v>
      </c>
      <c r="AI342" s="26" t="s">
        <v>102</v>
      </c>
      <c r="AJ342" s="24" t="s">
        <v>5231</v>
      </c>
      <c r="AK342" s="24" t="s">
        <v>5232</v>
      </c>
      <c r="AL342" s="24" t="s">
        <v>5233</v>
      </c>
      <c r="AM342" s="27" t="s">
        <v>103</v>
      </c>
      <c r="AN342" s="24" t="s">
        <v>95</v>
      </c>
      <c r="AO342" s="56">
        <v>3012</v>
      </c>
      <c r="AP342" s="24">
        <v>6.4958107105097396</v>
      </c>
      <c r="AQ342" s="24" t="s">
        <v>6740</v>
      </c>
      <c r="AR342" s="24" t="s">
        <v>5236</v>
      </c>
      <c r="AS342" s="24" t="s">
        <v>5237</v>
      </c>
      <c r="AT342" s="24" t="s">
        <v>5232</v>
      </c>
      <c r="AU342" t="s">
        <v>6741</v>
      </c>
      <c r="AV342">
        <v>1071</v>
      </c>
      <c r="AW342">
        <v>15.268603643502001</v>
      </c>
      <c r="AX342" t="b">
        <v>0</v>
      </c>
      <c r="AY342" s="24" t="s">
        <v>5236</v>
      </c>
      <c r="AZ342" t="s">
        <v>6742</v>
      </c>
      <c r="BA342">
        <v>3.61</v>
      </c>
      <c r="BB342" t="s">
        <v>6743</v>
      </c>
      <c r="BC342">
        <v>2.0099999999999998</v>
      </c>
      <c r="BD342">
        <v>14</v>
      </c>
      <c r="BE342" t="s">
        <v>5348</v>
      </c>
      <c r="BF342">
        <v>6.04</v>
      </c>
      <c r="BG342" t="s">
        <v>6743</v>
      </c>
      <c r="BH342">
        <v>8.01</v>
      </c>
      <c r="BI342">
        <v>69</v>
      </c>
      <c r="BJ342" t="s">
        <v>6742</v>
      </c>
      <c r="BK342">
        <v>3.61</v>
      </c>
      <c r="BL342" t="s">
        <v>6744</v>
      </c>
      <c r="BM342">
        <v>4</v>
      </c>
      <c r="BN342">
        <v>30</v>
      </c>
      <c r="BO342" t="s">
        <v>6745</v>
      </c>
      <c r="BP342">
        <v>5.18</v>
      </c>
      <c r="BQ342" t="s">
        <v>6746</v>
      </c>
      <c r="BR342">
        <v>11.01</v>
      </c>
      <c r="BS342">
        <v>144</v>
      </c>
    </row>
    <row r="343" spans="1:71" x14ac:dyDescent="0.45">
      <c r="A343" s="24" t="s">
        <v>83</v>
      </c>
      <c r="B343" s="32">
        <v>42962.811631944503</v>
      </c>
      <c r="C343" s="54" t="s">
        <v>2823</v>
      </c>
      <c r="D343" s="24">
        <v>39.503709999999998</v>
      </c>
      <c r="E343" s="24">
        <v>-121.27826</v>
      </c>
      <c r="F343" s="24" t="s">
        <v>104</v>
      </c>
      <c r="G343" s="24" t="s">
        <v>85</v>
      </c>
      <c r="H343" s="24" t="s">
        <v>2072</v>
      </c>
      <c r="I343" s="24" t="s">
        <v>109</v>
      </c>
      <c r="J343" s="24" t="s">
        <v>94</v>
      </c>
      <c r="K343" s="24">
        <v>100396172</v>
      </c>
      <c r="L343" s="24" t="s">
        <v>1319</v>
      </c>
      <c r="M343" s="24">
        <v>12000</v>
      </c>
      <c r="N343" s="24" t="s">
        <v>90</v>
      </c>
      <c r="O343" s="24" t="s">
        <v>107</v>
      </c>
      <c r="P343" s="24" t="s">
        <v>92</v>
      </c>
      <c r="Q343" s="24">
        <v>42962.811631944503</v>
      </c>
      <c r="R343" s="55" t="s">
        <v>2823</v>
      </c>
      <c r="S343" s="24" t="s">
        <v>93</v>
      </c>
      <c r="T343" s="24" t="s">
        <v>94</v>
      </c>
      <c r="U343" s="24" t="s">
        <v>104</v>
      </c>
      <c r="V343" s="24" t="s">
        <v>96</v>
      </c>
      <c r="W343" s="24" t="s">
        <v>109</v>
      </c>
      <c r="X343" s="24"/>
      <c r="Y343" s="24" t="s">
        <v>118</v>
      </c>
      <c r="Z343" s="24" t="s">
        <v>2824</v>
      </c>
      <c r="AA343" s="24">
        <v>2017</v>
      </c>
      <c r="AB343" s="24">
        <v>8</v>
      </c>
      <c r="AC343" s="24">
        <v>15</v>
      </c>
      <c r="AD343" s="24">
        <v>19</v>
      </c>
      <c r="AE343" s="24">
        <v>28</v>
      </c>
      <c r="AF343" s="25" t="s">
        <v>120</v>
      </c>
      <c r="AG343" s="26" t="s">
        <v>121</v>
      </c>
      <c r="AH343" s="26" t="s">
        <v>4200</v>
      </c>
      <c r="AI343" s="26" t="s">
        <v>102</v>
      </c>
      <c r="AJ343" s="24" t="s">
        <v>5231</v>
      </c>
      <c r="AK343" s="24" t="s">
        <v>5232</v>
      </c>
      <c r="AL343" s="24" t="s">
        <v>5233</v>
      </c>
      <c r="AM343" s="27" t="s">
        <v>104</v>
      </c>
      <c r="AN343" s="24" t="s">
        <v>98</v>
      </c>
      <c r="AO343" s="56" t="s">
        <v>94</v>
      </c>
      <c r="AP343" s="24">
        <v>6.8405411091681101</v>
      </c>
      <c r="AQ343" s="24" t="s">
        <v>6747</v>
      </c>
      <c r="AR343" s="24" t="s">
        <v>5236</v>
      </c>
      <c r="AS343" s="24" t="s">
        <v>5237</v>
      </c>
      <c r="AT343" s="24" t="s">
        <v>5232</v>
      </c>
      <c r="AU343" t="s">
        <v>6748</v>
      </c>
      <c r="AV343">
        <v>1073</v>
      </c>
      <c r="AW343">
        <v>9.7276022606596992</v>
      </c>
      <c r="AX343" t="b">
        <v>0</v>
      </c>
      <c r="AY343" s="24" t="s">
        <v>5236</v>
      </c>
      <c r="BC343">
        <v>0</v>
      </c>
      <c r="BD343">
        <v>0</v>
      </c>
      <c r="BE343" t="s">
        <v>6749</v>
      </c>
      <c r="BF343">
        <v>4.51</v>
      </c>
      <c r="BG343" t="s">
        <v>6750</v>
      </c>
      <c r="BH343">
        <v>13</v>
      </c>
      <c r="BI343">
        <v>2</v>
      </c>
      <c r="BM343">
        <v>0</v>
      </c>
      <c r="BN343">
        <v>0</v>
      </c>
      <c r="BO343" t="s">
        <v>6749</v>
      </c>
      <c r="BP343">
        <v>4.51</v>
      </c>
      <c r="BQ343" t="s">
        <v>6750</v>
      </c>
      <c r="BR343">
        <v>13</v>
      </c>
      <c r="BS343">
        <v>4</v>
      </c>
    </row>
    <row r="344" spans="1:71" x14ac:dyDescent="0.45">
      <c r="A344" s="24" t="s">
        <v>83</v>
      </c>
      <c r="B344" s="32">
        <v>42964</v>
      </c>
      <c r="C344" s="54">
        <v>0.63541666666666663</v>
      </c>
      <c r="D344" s="24">
        <v>39.370330000000003</v>
      </c>
      <c r="E344" s="24">
        <v>-121.04841829999999</v>
      </c>
      <c r="F344" s="24" t="s">
        <v>104</v>
      </c>
      <c r="G344" s="24" t="s">
        <v>85</v>
      </c>
      <c r="H344" s="24" t="s">
        <v>86</v>
      </c>
      <c r="I344" s="24" t="s">
        <v>87</v>
      </c>
      <c r="J344" s="24" t="s">
        <v>2831</v>
      </c>
      <c r="K344" s="24">
        <v>100083029</v>
      </c>
      <c r="L344" s="24" t="s">
        <v>1319</v>
      </c>
      <c r="M344" s="24">
        <v>12000</v>
      </c>
      <c r="N344" s="24" t="s">
        <v>90</v>
      </c>
      <c r="O344" s="24" t="s">
        <v>107</v>
      </c>
      <c r="P344" s="24" t="s">
        <v>92</v>
      </c>
      <c r="Q344" s="24">
        <v>42964</v>
      </c>
      <c r="R344" s="55">
        <v>0.63541666666666663</v>
      </c>
      <c r="S344" s="24" t="s">
        <v>93</v>
      </c>
      <c r="T344" s="24" t="s">
        <v>94</v>
      </c>
      <c r="U344" s="24" t="s">
        <v>108</v>
      </c>
      <c r="V344" s="24" t="s">
        <v>96</v>
      </c>
      <c r="W344" s="24" t="s">
        <v>109</v>
      </c>
      <c r="X344" s="24"/>
      <c r="Y344" s="24" t="s">
        <v>98</v>
      </c>
      <c r="Z344" s="24" t="s">
        <v>2832</v>
      </c>
      <c r="AA344" s="24">
        <v>2017</v>
      </c>
      <c r="AB344" s="24">
        <v>8</v>
      </c>
      <c r="AC344" s="24">
        <v>17</v>
      </c>
      <c r="AD344" s="24">
        <v>15</v>
      </c>
      <c r="AE344" s="24">
        <v>15</v>
      </c>
      <c r="AF344" s="25" t="s">
        <v>2833</v>
      </c>
      <c r="AG344" s="26" t="s">
        <v>121</v>
      </c>
      <c r="AH344" s="26" t="s">
        <v>4200</v>
      </c>
      <c r="AI344" s="26" t="s">
        <v>102</v>
      </c>
      <c r="AJ344" s="24" t="s">
        <v>5231</v>
      </c>
      <c r="AK344" s="24" t="s">
        <v>5232</v>
      </c>
      <c r="AL344" s="24" t="s">
        <v>5233</v>
      </c>
      <c r="AM344" s="27" t="s">
        <v>108</v>
      </c>
      <c r="AN344" s="24" t="s">
        <v>108</v>
      </c>
      <c r="AO344" s="56">
        <v>32850</v>
      </c>
      <c r="AP344" s="24">
        <v>10.6037233729447</v>
      </c>
      <c r="AQ344" s="24" t="s">
        <v>6751</v>
      </c>
      <c r="AR344" s="24" t="s">
        <v>5236</v>
      </c>
      <c r="AS344" s="24" t="s">
        <v>5237</v>
      </c>
      <c r="AT344" s="24" t="s">
        <v>5232</v>
      </c>
      <c r="AU344" t="s">
        <v>6752</v>
      </c>
      <c r="AV344">
        <v>1076</v>
      </c>
      <c r="AW344">
        <v>10.6037233729447</v>
      </c>
      <c r="AX344" t="b">
        <v>0</v>
      </c>
      <c r="AY344" s="24" t="s">
        <v>5236</v>
      </c>
      <c r="AZ344" t="s">
        <v>5258</v>
      </c>
      <c r="BA344">
        <v>2.23</v>
      </c>
      <c r="BB344" t="s">
        <v>6753</v>
      </c>
      <c r="BC344">
        <v>0</v>
      </c>
      <c r="BD344">
        <v>13</v>
      </c>
      <c r="BE344" t="s">
        <v>5350</v>
      </c>
      <c r="BF344">
        <v>5.9</v>
      </c>
      <c r="BG344" t="s">
        <v>6754</v>
      </c>
      <c r="BH344">
        <v>5.99</v>
      </c>
      <c r="BI344">
        <v>14</v>
      </c>
      <c r="BJ344" t="s">
        <v>5258</v>
      </c>
      <c r="BK344">
        <v>2.23</v>
      </c>
      <c r="BL344" t="s">
        <v>6755</v>
      </c>
      <c r="BM344">
        <v>0</v>
      </c>
      <c r="BN344">
        <v>25</v>
      </c>
      <c r="BO344" t="s">
        <v>5350</v>
      </c>
      <c r="BP344">
        <v>5.9</v>
      </c>
      <c r="BQ344" t="s">
        <v>6754</v>
      </c>
      <c r="BR344">
        <v>5.99</v>
      </c>
      <c r="BS344">
        <v>27</v>
      </c>
    </row>
    <row r="345" spans="1:71" x14ac:dyDescent="0.45">
      <c r="A345" s="24" t="s">
        <v>83</v>
      </c>
      <c r="B345" s="32">
        <v>42966</v>
      </c>
      <c r="C345" s="54">
        <v>0.88611111111111107</v>
      </c>
      <c r="D345" s="24">
        <v>40.575229999999998</v>
      </c>
      <c r="E345" s="24">
        <v>-122.29846999999999</v>
      </c>
      <c r="F345" s="24" t="s">
        <v>104</v>
      </c>
      <c r="G345" s="24" t="s">
        <v>85</v>
      </c>
      <c r="H345" s="24" t="s">
        <v>86</v>
      </c>
      <c r="I345" s="24" t="s">
        <v>87</v>
      </c>
      <c r="J345" s="24" t="s">
        <v>109</v>
      </c>
      <c r="K345" s="24">
        <v>101464623</v>
      </c>
      <c r="L345" s="24" t="s">
        <v>1319</v>
      </c>
      <c r="M345" s="24">
        <v>12000</v>
      </c>
      <c r="N345" s="24" t="s">
        <v>90</v>
      </c>
      <c r="O345" s="24" t="s">
        <v>107</v>
      </c>
      <c r="P345" s="24" t="s">
        <v>92</v>
      </c>
      <c r="Q345" s="24">
        <v>42966</v>
      </c>
      <c r="R345" s="55">
        <v>0.88611111111111107</v>
      </c>
      <c r="S345" s="24" t="s">
        <v>93</v>
      </c>
      <c r="T345" s="24" t="s">
        <v>94</v>
      </c>
      <c r="U345" s="24" t="s">
        <v>104</v>
      </c>
      <c r="V345" s="24" t="s">
        <v>96</v>
      </c>
      <c r="W345" s="24" t="s">
        <v>109</v>
      </c>
      <c r="X345" s="24"/>
      <c r="Y345" s="24" t="s">
        <v>123</v>
      </c>
      <c r="Z345" s="24" t="s">
        <v>2839</v>
      </c>
      <c r="AA345" s="24">
        <v>2017</v>
      </c>
      <c r="AB345" s="24">
        <v>8</v>
      </c>
      <c r="AC345" s="24">
        <v>19</v>
      </c>
      <c r="AD345" s="24">
        <v>21</v>
      </c>
      <c r="AE345" s="24">
        <v>16</v>
      </c>
      <c r="AF345" s="25" t="s">
        <v>2840</v>
      </c>
      <c r="AG345" s="26" t="s">
        <v>144</v>
      </c>
      <c r="AH345" s="26" t="s">
        <v>4200</v>
      </c>
      <c r="AI345" s="26" t="s">
        <v>102</v>
      </c>
      <c r="AJ345" s="24" t="s">
        <v>5231</v>
      </c>
      <c r="AK345" s="24" t="s">
        <v>5232</v>
      </c>
      <c r="AL345" s="24" t="s">
        <v>5233</v>
      </c>
      <c r="AM345" s="27" t="s">
        <v>104</v>
      </c>
      <c r="AN345" s="24" t="s">
        <v>123</v>
      </c>
      <c r="AO345" s="56">
        <v>19044</v>
      </c>
      <c r="AP345" s="24">
        <v>8.89813202830649</v>
      </c>
      <c r="AQ345" s="24" t="s">
        <v>6756</v>
      </c>
      <c r="AR345" s="24" t="s">
        <v>5236</v>
      </c>
      <c r="AS345" s="24" t="s">
        <v>5237</v>
      </c>
      <c r="AT345" s="24" t="s">
        <v>5232</v>
      </c>
      <c r="AU345" t="s">
        <v>6757</v>
      </c>
      <c r="AV345">
        <v>1079</v>
      </c>
      <c r="AW345">
        <v>13.341015784816101</v>
      </c>
      <c r="AX345" t="b">
        <v>0</v>
      </c>
      <c r="AY345" s="24" t="s">
        <v>5236</v>
      </c>
      <c r="AZ345" t="s">
        <v>5312</v>
      </c>
      <c r="BA345">
        <v>2.67</v>
      </c>
      <c r="BB345" t="s">
        <v>6758</v>
      </c>
      <c r="BC345">
        <v>0</v>
      </c>
      <c r="BD345">
        <v>4</v>
      </c>
      <c r="BE345" t="s">
        <v>5310</v>
      </c>
      <c r="BF345">
        <v>4.12</v>
      </c>
      <c r="BG345" t="s">
        <v>6759</v>
      </c>
      <c r="BH345">
        <v>4.99</v>
      </c>
      <c r="BI345">
        <v>11</v>
      </c>
      <c r="BJ345" t="s">
        <v>5312</v>
      </c>
      <c r="BK345">
        <v>2.67</v>
      </c>
      <c r="BL345" t="s">
        <v>6760</v>
      </c>
      <c r="BM345">
        <v>3</v>
      </c>
      <c r="BN345">
        <v>8</v>
      </c>
      <c r="BO345" t="s">
        <v>5310</v>
      </c>
      <c r="BP345">
        <v>4.12</v>
      </c>
      <c r="BQ345" t="s">
        <v>6761</v>
      </c>
      <c r="BR345">
        <v>4.99</v>
      </c>
      <c r="BS345">
        <v>22</v>
      </c>
    </row>
    <row r="346" spans="1:71" x14ac:dyDescent="0.45">
      <c r="A346" s="24" t="s">
        <v>83</v>
      </c>
      <c r="B346" s="32">
        <v>42973</v>
      </c>
      <c r="C346" s="54">
        <v>0.87013888888888891</v>
      </c>
      <c r="D346" s="24">
        <v>38.706564999999998</v>
      </c>
      <c r="E346" s="24">
        <v>-121.01929</v>
      </c>
      <c r="F346" s="24" t="s">
        <v>104</v>
      </c>
      <c r="G346" s="24" t="s">
        <v>85</v>
      </c>
      <c r="H346" s="24" t="s">
        <v>86</v>
      </c>
      <c r="I346" s="24" t="s">
        <v>170</v>
      </c>
      <c r="J346" s="24" t="s">
        <v>94</v>
      </c>
      <c r="K346" s="24">
        <v>101382231</v>
      </c>
      <c r="L346" s="24" t="s">
        <v>109</v>
      </c>
      <c r="M346" s="24" t="s">
        <v>115</v>
      </c>
      <c r="N346" s="24" t="s">
        <v>90</v>
      </c>
      <c r="O346" s="24" t="s">
        <v>107</v>
      </c>
      <c r="P346" s="24" t="s">
        <v>92</v>
      </c>
      <c r="Q346" s="24">
        <v>42973</v>
      </c>
      <c r="R346" s="55">
        <v>0.87013888888888891</v>
      </c>
      <c r="S346" s="24" t="s">
        <v>135</v>
      </c>
      <c r="T346" s="24" t="s">
        <v>84</v>
      </c>
      <c r="U346" s="24" t="s">
        <v>94</v>
      </c>
      <c r="V346" s="24" t="s">
        <v>94</v>
      </c>
      <c r="W346" s="24" t="s">
        <v>109</v>
      </c>
      <c r="X346" s="24"/>
      <c r="Y346" s="24" t="s">
        <v>118</v>
      </c>
      <c r="Z346" s="24" t="s">
        <v>2857</v>
      </c>
      <c r="AA346" s="24">
        <v>2017</v>
      </c>
      <c r="AB346" s="24">
        <v>8</v>
      </c>
      <c r="AC346" s="24">
        <v>26</v>
      </c>
      <c r="AD346" s="24">
        <v>20</v>
      </c>
      <c r="AE346" s="24">
        <v>53</v>
      </c>
      <c r="AF346" s="25" t="s">
        <v>120</v>
      </c>
      <c r="AG346" s="26" t="s">
        <v>121</v>
      </c>
      <c r="AH346" s="26" t="s">
        <v>4200</v>
      </c>
      <c r="AI346" s="26" t="s">
        <v>102</v>
      </c>
      <c r="AJ346" s="24" t="s">
        <v>5231</v>
      </c>
      <c r="AK346" s="24" t="s">
        <v>5232</v>
      </c>
      <c r="AL346" s="24" t="s">
        <v>5233</v>
      </c>
      <c r="AM346" s="27" t="s">
        <v>139</v>
      </c>
      <c r="AN346" s="24" t="s">
        <v>5303</v>
      </c>
      <c r="AO346" s="56" t="s">
        <v>94</v>
      </c>
      <c r="AP346" s="24">
        <v>7.4442320101839696</v>
      </c>
      <c r="AQ346" s="24" t="s">
        <v>6762</v>
      </c>
      <c r="AR346" s="24" t="s">
        <v>5236</v>
      </c>
      <c r="AS346" s="24" t="s">
        <v>5237</v>
      </c>
      <c r="AT346" s="24" t="s">
        <v>5232</v>
      </c>
      <c r="AU346" t="s">
        <v>6763</v>
      </c>
      <c r="AV346">
        <v>1088</v>
      </c>
      <c r="AW346">
        <v>14.1325888663262</v>
      </c>
      <c r="AX346" t="b">
        <v>0</v>
      </c>
      <c r="AY346" s="24" t="s">
        <v>5236</v>
      </c>
      <c r="AZ346" t="s">
        <v>6764</v>
      </c>
      <c r="BA346">
        <v>2.39</v>
      </c>
      <c r="BB346" t="s">
        <v>6765</v>
      </c>
      <c r="BC346">
        <v>2.0099999999999998</v>
      </c>
      <c r="BD346">
        <v>33</v>
      </c>
      <c r="BE346" t="s">
        <v>6766</v>
      </c>
      <c r="BF346">
        <v>6.06</v>
      </c>
      <c r="BG346" t="s">
        <v>6767</v>
      </c>
      <c r="BH346">
        <v>5.37</v>
      </c>
      <c r="BI346">
        <v>58</v>
      </c>
      <c r="BJ346" t="s">
        <v>5317</v>
      </c>
      <c r="BK346">
        <v>1.71</v>
      </c>
      <c r="BL346" t="s">
        <v>6768</v>
      </c>
      <c r="BM346">
        <v>4.99</v>
      </c>
      <c r="BN346">
        <v>65</v>
      </c>
      <c r="BO346" t="s">
        <v>6766</v>
      </c>
      <c r="BP346">
        <v>6.06</v>
      </c>
      <c r="BQ346" t="s">
        <v>6769</v>
      </c>
      <c r="BR346">
        <v>5.59</v>
      </c>
      <c r="BS346">
        <v>115</v>
      </c>
    </row>
    <row r="347" spans="1:71" x14ac:dyDescent="0.45">
      <c r="A347" s="24" t="s">
        <v>83</v>
      </c>
      <c r="B347" s="32">
        <v>42974</v>
      </c>
      <c r="C347" s="54">
        <v>0.83611111111111114</v>
      </c>
      <c r="D347" s="24">
        <v>38.916536999999998</v>
      </c>
      <c r="E347" s="24">
        <v>-121.151004</v>
      </c>
      <c r="F347" s="24" t="s">
        <v>104</v>
      </c>
      <c r="G347" s="24" t="s">
        <v>85</v>
      </c>
      <c r="H347" s="24" t="s">
        <v>86</v>
      </c>
      <c r="I347" s="24" t="s">
        <v>87</v>
      </c>
      <c r="J347" s="24" t="s">
        <v>2860</v>
      </c>
      <c r="K347" s="24">
        <v>100077184</v>
      </c>
      <c r="L347" s="24" t="s">
        <v>1319</v>
      </c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2974</v>
      </c>
      <c r="R347" s="55">
        <v>0.83611111111111114</v>
      </c>
      <c r="S347" s="24" t="s">
        <v>93</v>
      </c>
      <c r="T347" s="24" t="s">
        <v>94</v>
      </c>
      <c r="U347" s="24" t="s">
        <v>104</v>
      </c>
      <c r="V347" s="24" t="s">
        <v>96</v>
      </c>
      <c r="W347" s="24" t="s">
        <v>109</v>
      </c>
      <c r="X347" s="24"/>
      <c r="Y347" s="24" t="s">
        <v>274</v>
      </c>
      <c r="Z347" s="24" t="s">
        <v>2861</v>
      </c>
      <c r="AA347" s="24">
        <v>2017</v>
      </c>
      <c r="AB347" s="24">
        <v>8</v>
      </c>
      <c r="AC347" s="24">
        <v>27</v>
      </c>
      <c r="AD347" s="24">
        <v>20</v>
      </c>
      <c r="AE347" s="24">
        <v>4</v>
      </c>
      <c r="AF347" s="25" t="s">
        <v>2862</v>
      </c>
      <c r="AG347" s="26" t="s">
        <v>144</v>
      </c>
      <c r="AH347" s="26" t="s">
        <v>4200</v>
      </c>
      <c r="AI347" s="26" t="s">
        <v>102</v>
      </c>
      <c r="AJ347" s="24" t="s">
        <v>5231</v>
      </c>
      <c r="AK347" s="24" t="s">
        <v>5232</v>
      </c>
      <c r="AL347" s="24" t="s">
        <v>5233</v>
      </c>
      <c r="AM347" s="27" t="s">
        <v>104</v>
      </c>
      <c r="AN347" s="24" t="s">
        <v>274</v>
      </c>
      <c r="AO347" s="56">
        <v>905</v>
      </c>
      <c r="AP347" s="24">
        <v>9.7821567511993699</v>
      </c>
      <c r="AQ347" s="24" t="s">
        <v>6770</v>
      </c>
      <c r="AR347" s="24" t="s">
        <v>5236</v>
      </c>
      <c r="AS347" s="24" t="s">
        <v>5237</v>
      </c>
      <c r="AT347" s="24" t="s">
        <v>5232</v>
      </c>
      <c r="AU347" t="s">
        <v>6771</v>
      </c>
      <c r="AV347">
        <v>1090</v>
      </c>
      <c r="AW347">
        <v>16.756995472532001</v>
      </c>
      <c r="AX347" t="b">
        <v>0</v>
      </c>
      <c r="AY347" s="24" t="s">
        <v>5236</v>
      </c>
      <c r="BC347">
        <v>0</v>
      </c>
      <c r="BD347">
        <v>0</v>
      </c>
      <c r="BE347" t="s">
        <v>5493</v>
      </c>
      <c r="BF347">
        <v>4.91</v>
      </c>
      <c r="BG347" t="s">
        <v>6772</v>
      </c>
      <c r="BH347">
        <v>8.99</v>
      </c>
      <c r="BI347">
        <v>8</v>
      </c>
      <c r="BM347">
        <v>0</v>
      </c>
      <c r="BN347">
        <v>0</v>
      </c>
      <c r="BO347" t="s">
        <v>5493</v>
      </c>
      <c r="BP347">
        <v>4.91</v>
      </c>
      <c r="BQ347" t="s">
        <v>6773</v>
      </c>
      <c r="BR347">
        <v>8.99</v>
      </c>
      <c r="BS347">
        <v>14</v>
      </c>
    </row>
    <row r="348" spans="1:71" x14ac:dyDescent="0.45">
      <c r="A348" s="24" t="s">
        <v>83</v>
      </c>
      <c r="B348" s="32">
        <v>42975</v>
      </c>
      <c r="C348" s="54">
        <v>0.38472222222222219</v>
      </c>
      <c r="D348" s="24">
        <v>38.7442967</v>
      </c>
      <c r="E348" s="24">
        <v>-122.649055</v>
      </c>
      <c r="F348" s="24" t="s">
        <v>104</v>
      </c>
      <c r="G348" s="24" t="s">
        <v>85</v>
      </c>
      <c r="H348" s="24" t="s">
        <v>86</v>
      </c>
      <c r="I348" s="24" t="s">
        <v>170</v>
      </c>
      <c r="J348" s="24" t="s">
        <v>94</v>
      </c>
      <c r="K348" s="24">
        <v>103781085</v>
      </c>
      <c r="L348" s="24" t="s">
        <v>109</v>
      </c>
      <c r="M348" s="24" t="s">
        <v>115</v>
      </c>
      <c r="N348" s="24" t="s">
        <v>90</v>
      </c>
      <c r="O348" s="24" t="s">
        <v>107</v>
      </c>
      <c r="P348" s="24" t="s">
        <v>92</v>
      </c>
      <c r="Q348" s="24">
        <v>42975</v>
      </c>
      <c r="R348" s="55">
        <v>0.38472222222222219</v>
      </c>
      <c r="S348" s="24" t="s">
        <v>135</v>
      </c>
      <c r="T348" s="24" t="s">
        <v>171</v>
      </c>
      <c r="U348" s="24" t="s">
        <v>94</v>
      </c>
      <c r="V348" s="24" t="s">
        <v>94</v>
      </c>
      <c r="W348" s="24" t="s">
        <v>109</v>
      </c>
      <c r="X348" s="24"/>
      <c r="Y348" s="24" t="s">
        <v>118</v>
      </c>
      <c r="Z348" s="24" t="s">
        <v>2870</v>
      </c>
      <c r="AA348" s="24">
        <v>2017</v>
      </c>
      <c r="AB348" s="24">
        <v>8</v>
      </c>
      <c r="AC348" s="24">
        <v>28</v>
      </c>
      <c r="AD348" s="24">
        <v>9</v>
      </c>
      <c r="AE348" s="24">
        <v>14</v>
      </c>
      <c r="AF348" s="25" t="s">
        <v>120</v>
      </c>
      <c r="AG348" s="26" t="s">
        <v>121</v>
      </c>
      <c r="AH348" s="26" t="s">
        <v>4200</v>
      </c>
      <c r="AI348" s="26" t="s">
        <v>102</v>
      </c>
      <c r="AJ348" s="24" t="s">
        <v>5231</v>
      </c>
      <c r="AK348" s="24" t="s">
        <v>5232</v>
      </c>
      <c r="AL348" s="24" t="s">
        <v>5233</v>
      </c>
      <c r="AM348" s="27" t="s">
        <v>139</v>
      </c>
      <c r="AN348" s="24" t="s">
        <v>171</v>
      </c>
      <c r="AO348" s="56" t="s">
        <v>94</v>
      </c>
      <c r="AP348" s="24">
        <v>4.6929502219144101</v>
      </c>
      <c r="AQ348" s="24" t="s">
        <v>6774</v>
      </c>
      <c r="AR348" s="24" t="s">
        <v>5236</v>
      </c>
      <c r="AS348" s="24" t="s">
        <v>5237</v>
      </c>
      <c r="AT348" s="24" t="s">
        <v>5232</v>
      </c>
      <c r="AU348" t="s">
        <v>6775</v>
      </c>
      <c r="AV348">
        <v>1094</v>
      </c>
      <c r="AW348">
        <v>16.6198319986703</v>
      </c>
      <c r="AX348" t="b">
        <v>0</v>
      </c>
      <c r="AY348" s="24" t="s">
        <v>5236</v>
      </c>
      <c r="BC348">
        <v>0</v>
      </c>
      <c r="BD348">
        <v>0</v>
      </c>
      <c r="BE348" t="s">
        <v>6776</v>
      </c>
      <c r="BF348">
        <v>6.54</v>
      </c>
      <c r="BG348" t="s">
        <v>6777</v>
      </c>
      <c r="BH348">
        <v>8.99</v>
      </c>
      <c r="BI348">
        <v>1</v>
      </c>
      <c r="BM348">
        <v>0</v>
      </c>
      <c r="BN348">
        <v>0</v>
      </c>
      <c r="BO348" t="s">
        <v>6776</v>
      </c>
      <c r="BP348">
        <v>6.54</v>
      </c>
      <c r="BQ348" t="s">
        <v>6777</v>
      </c>
      <c r="BR348">
        <v>8.99</v>
      </c>
      <c r="BS348">
        <v>2</v>
      </c>
    </row>
    <row r="349" spans="1:71" x14ac:dyDescent="0.45">
      <c r="A349" s="24" t="s">
        <v>83</v>
      </c>
      <c r="B349" s="32">
        <v>42975</v>
      </c>
      <c r="C349" s="54">
        <v>0.42152777777777778</v>
      </c>
      <c r="D349" s="24">
        <v>39.047199999999997</v>
      </c>
      <c r="E349" s="24">
        <v>-120.78588999999999</v>
      </c>
      <c r="F349" s="24" t="s">
        <v>104</v>
      </c>
      <c r="G349" s="24" t="s">
        <v>85</v>
      </c>
      <c r="H349" s="24" t="s">
        <v>129</v>
      </c>
      <c r="I349" s="24" t="s">
        <v>87</v>
      </c>
      <c r="J349" s="24" t="s">
        <v>2871</v>
      </c>
      <c r="K349" s="24">
        <v>100019525</v>
      </c>
      <c r="L349" s="24" t="s">
        <v>109</v>
      </c>
      <c r="M349" s="24">
        <v>12000</v>
      </c>
      <c r="N349" s="24" t="s">
        <v>90</v>
      </c>
      <c r="O349" s="24" t="s">
        <v>107</v>
      </c>
      <c r="P349" s="24" t="s">
        <v>92</v>
      </c>
      <c r="Q349" s="24">
        <v>42975</v>
      </c>
      <c r="R349" s="55">
        <v>0.42152777777777778</v>
      </c>
      <c r="S349" s="24" t="s">
        <v>93</v>
      </c>
      <c r="T349" s="24" t="s">
        <v>94</v>
      </c>
      <c r="U349" s="24" t="s">
        <v>104</v>
      </c>
      <c r="V349" s="24" t="s">
        <v>96</v>
      </c>
      <c r="W349" s="24" t="s">
        <v>97</v>
      </c>
      <c r="X349" s="24" t="s">
        <v>147</v>
      </c>
      <c r="Y349" s="24" t="s">
        <v>98</v>
      </c>
      <c r="Z349" s="24" t="s">
        <v>2872</v>
      </c>
      <c r="AA349" s="24">
        <v>2017</v>
      </c>
      <c r="AB349" s="24">
        <v>8</v>
      </c>
      <c r="AC349" s="24">
        <v>28</v>
      </c>
      <c r="AD349" s="24">
        <v>10</v>
      </c>
      <c r="AE349" s="24">
        <v>7</v>
      </c>
      <c r="AF349" s="25" t="s">
        <v>2873</v>
      </c>
      <c r="AG349" s="26" t="s">
        <v>121</v>
      </c>
      <c r="AH349" s="26" t="s">
        <v>4200</v>
      </c>
      <c r="AI349" s="26" t="s">
        <v>102</v>
      </c>
      <c r="AJ349" s="24" t="s">
        <v>5231</v>
      </c>
      <c r="AK349" s="24" t="s">
        <v>5232</v>
      </c>
      <c r="AL349" s="24" t="s">
        <v>5233</v>
      </c>
      <c r="AM349" s="27" t="s">
        <v>103</v>
      </c>
      <c r="AN349" s="24" t="s">
        <v>5377</v>
      </c>
      <c r="AO349" s="56">
        <v>10077</v>
      </c>
      <c r="AP349" s="24">
        <v>5.9792022605155699</v>
      </c>
      <c r="AQ349" s="24" t="s">
        <v>6778</v>
      </c>
      <c r="AR349" s="24" t="s">
        <v>5236</v>
      </c>
      <c r="AS349" s="24" t="s">
        <v>5237</v>
      </c>
      <c r="AT349" s="24" t="s">
        <v>5232</v>
      </c>
      <c r="AU349" t="s">
        <v>6779</v>
      </c>
      <c r="AV349">
        <v>1095</v>
      </c>
      <c r="AW349">
        <v>13.4782839536614</v>
      </c>
      <c r="AX349" t="b">
        <v>0</v>
      </c>
      <c r="AY349" s="24" t="s">
        <v>5236</v>
      </c>
      <c r="AZ349" t="s">
        <v>6329</v>
      </c>
      <c r="BA349">
        <v>3.78</v>
      </c>
      <c r="BB349" t="s">
        <v>6780</v>
      </c>
      <c r="BC349">
        <v>2.0099999999999998</v>
      </c>
      <c r="BD349">
        <v>5</v>
      </c>
      <c r="BE349" t="s">
        <v>6329</v>
      </c>
      <c r="BF349">
        <v>3.78</v>
      </c>
      <c r="BG349" t="s">
        <v>6780</v>
      </c>
      <c r="BH349">
        <v>2.0099999999999998</v>
      </c>
      <c r="BI349">
        <v>6</v>
      </c>
      <c r="BJ349" t="s">
        <v>6329</v>
      </c>
      <c r="BK349">
        <v>3.78</v>
      </c>
      <c r="BL349" t="s">
        <v>6781</v>
      </c>
      <c r="BM349">
        <v>2.0099999999999998</v>
      </c>
      <c r="BN349">
        <v>8</v>
      </c>
      <c r="BO349" t="s">
        <v>6329</v>
      </c>
      <c r="BP349">
        <v>3.78</v>
      </c>
      <c r="BQ349" t="s">
        <v>6781</v>
      </c>
      <c r="BR349">
        <v>2.0099999999999998</v>
      </c>
      <c r="BS349">
        <v>10</v>
      </c>
    </row>
    <row r="350" spans="1:71" x14ac:dyDescent="0.45">
      <c r="A350" s="24" t="s">
        <v>83</v>
      </c>
      <c r="B350" s="32">
        <v>42975</v>
      </c>
      <c r="C350" s="54">
        <v>0.58750000000000002</v>
      </c>
      <c r="D350" s="24">
        <v>38.634014999999998</v>
      </c>
      <c r="E350" s="24">
        <v>-122.41944700000001</v>
      </c>
      <c r="F350" s="24" t="s">
        <v>104</v>
      </c>
      <c r="G350" s="24" t="s">
        <v>85</v>
      </c>
      <c r="H350" s="24" t="s">
        <v>86</v>
      </c>
      <c r="I350" s="24" t="s">
        <v>87</v>
      </c>
      <c r="J350" s="24" t="s">
        <v>1318</v>
      </c>
      <c r="K350" s="24">
        <v>102253236</v>
      </c>
      <c r="L350" s="24" t="s">
        <v>109</v>
      </c>
      <c r="M350" s="24">
        <v>21000</v>
      </c>
      <c r="N350" s="24" t="s">
        <v>90</v>
      </c>
      <c r="O350" s="24" t="s">
        <v>107</v>
      </c>
      <c r="P350" s="24" t="s">
        <v>92</v>
      </c>
      <c r="Q350" s="24">
        <v>42975</v>
      </c>
      <c r="R350" s="55">
        <v>0.58750000000000002</v>
      </c>
      <c r="S350" s="24" t="s">
        <v>135</v>
      </c>
      <c r="T350" s="24" t="s">
        <v>84</v>
      </c>
      <c r="U350" s="24" t="s">
        <v>94</v>
      </c>
      <c r="V350" s="24" t="s">
        <v>94</v>
      </c>
      <c r="W350" s="24" t="s">
        <v>109</v>
      </c>
      <c r="X350" s="24"/>
      <c r="Y350" s="24" t="s">
        <v>98</v>
      </c>
      <c r="Z350" s="24" t="s">
        <v>2875</v>
      </c>
      <c r="AA350" s="24">
        <v>2017</v>
      </c>
      <c r="AB350" s="24">
        <v>8</v>
      </c>
      <c r="AC350" s="24">
        <v>28</v>
      </c>
      <c r="AD350" s="24">
        <v>14</v>
      </c>
      <c r="AE350" s="24">
        <v>6</v>
      </c>
      <c r="AF350" s="25" t="s">
        <v>2876</v>
      </c>
      <c r="AG350" s="26" t="s">
        <v>144</v>
      </c>
      <c r="AH350" s="26" t="s">
        <v>4200</v>
      </c>
      <c r="AI350" s="26" t="s">
        <v>102</v>
      </c>
      <c r="AJ350" s="24" t="s">
        <v>5231</v>
      </c>
      <c r="AK350" s="24" t="s">
        <v>5232</v>
      </c>
      <c r="AL350" s="24" t="s">
        <v>5233</v>
      </c>
      <c r="AM350" s="27" t="s">
        <v>139</v>
      </c>
      <c r="AN350" s="24" t="s">
        <v>5303</v>
      </c>
      <c r="AO350" s="56">
        <v>1896</v>
      </c>
      <c r="AP350" s="24">
        <v>12.4455307457039</v>
      </c>
      <c r="AQ350" s="24" t="s">
        <v>6782</v>
      </c>
      <c r="AR350" s="24" t="s">
        <v>5236</v>
      </c>
      <c r="AS350" s="24" t="s">
        <v>5237</v>
      </c>
      <c r="AT350" s="24" t="s">
        <v>5232</v>
      </c>
      <c r="AU350" t="s">
        <v>6783</v>
      </c>
      <c r="AV350">
        <v>1097</v>
      </c>
      <c r="AW350">
        <v>13.1601528150694</v>
      </c>
      <c r="AX350" t="b">
        <v>0</v>
      </c>
      <c r="AY350" s="24" t="s">
        <v>5236</v>
      </c>
      <c r="BC350">
        <v>0</v>
      </c>
      <c r="BD350">
        <v>0</v>
      </c>
      <c r="BE350" t="s">
        <v>6353</v>
      </c>
      <c r="BF350">
        <v>4.29</v>
      </c>
      <c r="BG350" t="s">
        <v>6784</v>
      </c>
      <c r="BH350">
        <v>1.01</v>
      </c>
      <c r="BI350">
        <v>12</v>
      </c>
      <c r="BM350">
        <v>0</v>
      </c>
      <c r="BN350">
        <v>0</v>
      </c>
      <c r="BO350" t="s">
        <v>6353</v>
      </c>
      <c r="BP350">
        <v>4.29</v>
      </c>
      <c r="BQ350" t="s">
        <v>6785</v>
      </c>
      <c r="BR350">
        <v>1.01</v>
      </c>
      <c r="BS350">
        <v>24</v>
      </c>
    </row>
    <row r="351" spans="1:71" hidden="1" x14ac:dyDescent="0.45">
      <c r="A351" s="24" t="s">
        <v>83</v>
      </c>
      <c r="B351" s="32">
        <v>42975</v>
      </c>
      <c r="C351" s="54">
        <v>0.62430555555555556</v>
      </c>
      <c r="D351" s="24">
        <v>40.285277999999998</v>
      </c>
      <c r="E351" s="24">
        <v>-123.872778</v>
      </c>
      <c r="F351" s="24" t="s">
        <v>104</v>
      </c>
      <c r="G351" s="24" t="s">
        <v>85</v>
      </c>
      <c r="H351" s="24" t="s">
        <v>2072</v>
      </c>
      <c r="I351" s="24" t="s">
        <v>87</v>
      </c>
      <c r="J351" s="24" t="s">
        <v>1318</v>
      </c>
      <c r="K351" s="24">
        <v>100990599</v>
      </c>
      <c r="L351" s="24" t="s">
        <v>109</v>
      </c>
      <c r="M351" s="24">
        <v>12000</v>
      </c>
      <c r="N351" s="24" t="s">
        <v>90</v>
      </c>
      <c r="O351" s="24" t="s">
        <v>107</v>
      </c>
      <c r="P351" s="24" t="s">
        <v>92</v>
      </c>
      <c r="Q351" s="24">
        <v>42975</v>
      </c>
      <c r="R351" s="55">
        <v>0.62430555555555556</v>
      </c>
      <c r="S351" s="24" t="s">
        <v>93</v>
      </c>
      <c r="T351" s="24" t="s">
        <v>94</v>
      </c>
      <c r="U351" s="24" t="s">
        <v>104</v>
      </c>
      <c r="V351" s="24" t="s">
        <v>96</v>
      </c>
      <c r="W351" s="24" t="s">
        <v>109</v>
      </c>
      <c r="X351" s="24"/>
      <c r="Y351" s="24" t="s">
        <v>215</v>
      </c>
      <c r="Z351" s="24" t="s">
        <v>2879</v>
      </c>
      <c r="AA351" s="24">
        <v>2017</v>
      </c>
      <c r="AB351" s="24">
        <v>8</v>
      </c>
      <c r="AC351" s="24">
        <v>28</v>
      </c>
      <c r="AD351" s="24">
        <v>14</v>
      </c>
      <c r="AE351" s="24">
        <v>59</v>
      </c>
      <c r="AF351" s="25" t="s">
        <v>2880</v>
      </c>
      <c r="AG351" s="26" t="s">
        <v>144</v>
      </c>
      <c r="AH351" s="26" t="s">
        <v>4200</v>
      </c>
      <c r="AI351" s="26" t="s">
        <v>102</v>
      </c>
      <c r="AJ351" s="24" t="s">
        <v>5231</v>
      </c>
      <c r="AK351" s="24" t="s">
        <v>5232</v>
      </c>
      <c r="AL351" s="24" t="s">
        <v>5233</v>
      </c>
      <c r="AM351" s="27" t="s">
        <v>104</v>
      </c>
      <c r="AN351" s="24" t="s">
        <v>215</v>
      </c>
      <c r="AO351" s="56">
        <v>2688</v>
      </c>
      <c r="AP351" s="24">
        <v>17.881577389612801</v>
      </c>
      <c r="AQ351" s="24" t="s">
        <v>6786</v>
      </c>
      <c r="AR351" s="24" t="s">
        <v>5236</v>
      </c>
      <c r="AS351" s="24" t="s">
        <v>5237</v>
      </c>
      <c r="AT351" s="24" t="s">
        <v>5232</v>
      </c>
      <c r="AU351" t="s">
        <v>6787</v>
      </c>
      <c r="AV351">
        <v>1099</v>
      </c>
      <c r="AW351">
        <v>23.059355139884399</v>
      </c>
      <c r="AX351" t="b">
        <v>0</v>
      </c>
      <c r="AY351" s="24" t="s">
        <v>5236</v>
      </c>
      <c r="BC351">
        <v>0</v>
      </c>
      <c r="BD351">
        <v>0</v>
      </c>
      <c r="BH351">
        <v>0</v>
      </c>
      <c r="BI351">
        <v>0</v>
      </c>
      <c r="BM351">
        <v>0</v>
      </c>
      <c r="BN351">
        <v>0</v>
      </c>
      <c r="BR351">
        <v>0</v>
      </c>
      <c r="BS351">
        <v>0</v>
      </c>
    </row>
    <row r="352" spans="1:71" x14ac:dyDescent="0.45">
      <c r="A352" s="24" t="s">
        <v>83</v>
      </c>
      <c r="B352" s="32">
        <v>42976</v>
      </c>
      <c r="C352" s="54">
        <v>0.53402777777777777</v>
      </c>
      <c r="D352" s="24">
        <v>37.450702999999997</v>
      </c>
      <c r="E352" s="24">
        <v>-119.645377</v>
      </c>
      <c r="F352" s="24" t="s">
        <v>104</v>
      </c>
      <c r="G352" s="24" t="s">
        <v>85</v>
      </c>
      <c r="H352" s="24" t="s">
        <v>2887</v>
      </c>
      <c r="I352" s="24" t="s">
        <v>87</v>
      </c>
      <c r="J352" s="24" t="s">
        <v>843</v>
      </c>
      <c r="K352" s="24">
        <v>101017368</v>
      </c>
      <c r="L352" s="24" t="s">
        <v>109</v>
      </c>
      <c r="M352" s="24">
        <v>12000</v>
      </c>
      <c r="N352" s="24" t="s">
        <v>90</v>
      </c>
      <c r="O352" s="24" t="s">
        <v>107</v>
      </c>
      <c r="P352" s="24" t="s">
        <v>92</v>
      </c>
      <c r="Q352" s="32">
        <v>42976</v>
      </c>
      <c r="R352" s="55">
        <v>0.53402777777777777</v>
      </c>
      <c r="S352" s="24" t="s">
        <v>93</v>
      </c>
      <c r="T352" s="24" t="s">
        <v>94</v>
      </c>
      <c r="U352" s="24" t="s">
        <v>104</v>
      </c>
      <c r="V352" s="24" t="s">
        <v>96</v>
      </c>
      <c r="W352" s="24" t="s">
        <v>97</v>
      </c>
      <c r="X352" s="24" t="s">
        <v>2523</v>
      </c>
      <c r="Y352" s="24" t="s">
        <v>98</v>
      </c>
      <c r="Z352" s="24" t="s">
        <v>2888</v>
      </c>
      <c r="AA352" s="24">
        <v>2017</v>
      </c>
      <c r="AB352" s="24">
        <v>8</v>
      </c>
      <c r="AC352" s="24">
        <v>29</v>
      </c>
      <c r="AD352" s="24">
        <v>12</v>
      </c>
      <c r="AE352" s="24">
        <v>49</v>
      </c>
      <c r="AF352" s="25" t="s">
        <v>2889</v>
      </c>
      <c r="AG352" s="26" t="s">
        <v>121</v>
      </c>
      <c r="AH352" s="26" t="s">
        <v>4200</v>
      </c>
      <c r="AI352" s="26" t="s">
        <v>102</v>
      </c>
      <c r="AJ352" s="24" t="s">
        <v>5231</v>
      </c>
      <c r="AK352" s="24" t="s">
        <v>5232</v>
      </c>
      <c r="AL352" s="24" t="s">
        <v>6040</v>
      </c>
      <c r="AM352" s="27" t="s">
        <v>103</v>
      </c>
      <c r="AN352" s="24" t="s">
        <v>5377</v>
      </c>
      <c r="AO352" s="56">
        <v>5894785</v>
      </c>
      <c r="AP352" s="24">
        <v>7.4397597243214797</v>
      </c>
      <c r="AQ352" s="24" t="s">
        <v>6361</v>
      </c>
      <c r="AR352" s="24" t="s">
        <v>5236</v>
      </c>
      <c r="AS352" s="24" t="s">
        <v>5237</v>
      </c>
      <c r="AT352" s="24" t="s">
        <v>5232</v>
      </c>
      <c r="AU352" t="s">
        <v>6788</v>
      </c>
      <c r="AV352">
        <v>1104</v>
      </c>
      <c r="AW352">
        <v>13.554518127318</v>
      </c>
      <c r="AX352" t="b">
        <v>0</v>
      </c>
      <c r="AY352" s="24" t="s">
        <v>5236</v>
      </c>
      <c r="AZ352" t="s">
        <v>6789</v>
      </c>
      <c r="BA352">
        <v>0.24</v>
      </c>
      <c r="BB352" t="s">
        <v>6790</v>
      </c>
      <c r="BC352">
        <v>3</v>
      </c>
      <c r="BD352">
        <v>4</v>
      </c>
      <c r="BE352" t="s">
        <v>5340</v>
      </c>
      <c r="BF352">
        <v>5.9</v>
      </c>
      <c r="BG352" t="s">
        <v>6791</v>
      </c>
      <c r="BH352">
        <v>8.99</v>
      </c>
      <c r="BI352">
        <v>28</v>
      </c>
      <c r="BJ352" t="s">
        <v>6789</v>
      </c>
      <c r="BK352">
        <v>0.24</v>
      </c>
      <c r="BL352" t="s">
        <v>6790</v>
      </c>
      <c r="BM352">
        <v>3</v>
      </c>
      <c r="BN352">
        <v>8</v>
      </c>
      <c r="BO352" t="s">
        <v>5340</v>
      </c>
      <c r="BP352">
        <v>5.9</v>
      </c>
      <c r="BQ352" t="s">
        <v>6791</v>
      </c>
      <c r="BR352">
        <v>8.99</v>
      </c>
      <c r="BS352">
        <v>59</v>
      </c>
    </row>
    <row r="353" spans="1:71" x14ac:dyDescent="0.45">
      <c r="A353" s="24" t="s">
        <v>83</v>
      </c>
      <c r="B353" s="32">
        <v>42976</v>
      </c>
      <c r="C353" s="54">
        <v>0.66249999999999998</v>
      </c>
      <c r="D353" s="24">
        <v>38.301956699999998</v>
      </c>
      <c r="E353" s="24">
        <v>-122.54314170000001</v>
      </c>
      <c r="F353" s="24" t="s">
        <v>104</v>
      </c>
      <c r="G353" s="24" t="s">
        <v>85</v>
      </c>
      <c r="H353" s="24" t="s">
        <v>129</v>
      </c>
      <c r="I353" s="24" t="s">
        <v>87</v>
      </c>
      <c r="J353" s="24">
        <v>911</v>
      </c>
      <c r="K353" s="24">
        <v>102026119</v>
      </c>
      <c r="L353" s="24" t="s">
        <v>1319</v>
      </c>
      <c r="M353" s="24">
        <v>12000</v>
      </c>
      <c r="N353" s="24" t="s">
        <v>167</v>
      </c>
      <c r="O353" s="24" t="s">
        <v>107</v>
      </c>
      <c r="P353" s="24" t="s">
        <v>92</v>
      </c>
      <c r="Q353" s="24">
        <v>42976</v>
      </c>
      <c r="R353" s="55">
        <v>0.66249999999999998</v>
      </c>
      <c r="S353" s="24" t="s">
        <v>93</v>
      </c>
      <c r="T353" s="24" t="s">
        <v>94</v>
      </c>
      <c r="U353" s="24" t="s">
        <v>108</v>
      </c>
      <c r="V353" s="24" t="s">
        <v>96</v>
      </c>
      <c r="W353" s="24" t="s">
        <v>109</v>
      </c>
      <c r="X353" s="24"/>
      <c r="Y353" s="24" t="s">
        <v>98</v>
      </c>
      <c r="Z353" s="24" t="s">
        <v>2890</v>
      </c>
      <c r="AA353" s="24">
        <v>2017</v>
      </c>
      <c r="AB353" s="24">
        <v>8</v>
      </c>
      <c r="AC353" s="24">
        <v>29</v>
      </c>
      <c r="AD353" s="24">
        <v>15</v>
      </c>
      <c r="AE353" s="24">
        <v>54</v>
      </c>
      <c r="AF353" s="25" t="s">
        <v>2891</v>
      </c>
      <c r="AG353" s="26" t="s">
        <v>144</v>
      </c>
      <c r="AH353" s="26" t="s">
        <v>4200</v>
      </c>
      <c r="AI353" s="26" t="s">
        <v>102</v>
      </c>
      <c r="AJ353" s="24" t="s">
        <v>5231</v>
      </c>
      <c r="AK353" s="24" t="s">
        <v>5232</v>
      </c>
      <c r="AL353" s="24" t="s">
        <v>5233</v>
      </c>
      <c r="AM353" s="27" t="s">
        <v>108</v>
      </c>
      <c r="AN353" s="24" t="s">
        <v>108</v>
      </c>
      <c r="AO353" s="56">
        <v>485</v>
      </c>
      <c r="AP353" s="24">
        <v>16.1777034083592</v>
      </c>
      <c r="AQ353" s="24" t="s">
        <v>6792</v>
      </c>
      <c r="AR353" s="24" t="s">
        <v>5236</v>
      </c>
      <c r="AS353" s="24" t="s">
        <v>5237</v>
      </c>
      <c r="AT353" s="24" t="s">
        <v>5232</v>
      </c>
      <c r="AU353" t="s">
        <v>6793</v>
      </c>
      <c r="AV353">
        <v>1105</v>
      </c>
      <c r="AW353">
        <v>18.0048720894581</v>
      </c>
      <c r="AX353" t="b">
        <v>0</v>
      </c>
      <c r="AY353" s="24" t="s">
        <v>5236</v>
      </c>
      <c r="AZ353" t="s">
        <v>6653</v>
      </c>
      <c r="BA353">
        <v>3.32</v>
      </c>
      <c r="BB353" t="s">
        <v>6794</v>
      </c>
      <c r="BC353">
        <v>2.1</v>
      </c>
      <c r="BD353">
        <v>2</v>
      </c>
      <c r="BE353" t="s">
        <v>6651</v>
      </c>
      <c r="BF353">
        <v>7.3</v>
      </c>
      <c r="BG353" t="s">
        <v>6794</v>
      </c>
      <c r="BH353">
        <v>6.4</v>
      </c>
      <c r="BI353">
        <v>21</v>
      </c>
      <c r="BJ353" t="s">
        <v>6653</v>
      </c>
      <c r="BK353">
        <v>3.32</v>
      </c>
      <c r="BL353" t="s">
        <v>6794</v>
      </c>
      <c r="BM353">
        <v>2.1</v>
      </c>
      <c r="BN353">
        <v>3</v>
      </c>
      <c r="BO353" t="s">
        <v>6651</v>
      </c>
      <c r="BP353">
        <v>7.3</v>
      </c>
      <c r="BQ353" t="s">
        <v>6794</v>
      </c>
      <c r="BR353">
        <v>6.4</v>
      </c>
      <c r="BS353">
        <v>38</v>
      </c>
    </row>
    <row r="354" spans="1:71" x14ac:dyDescent="0.45">
      <c r="A354" s="24" t="s">
        <v>83</v>
      </c>
      <c r="B354" s="32">
        <v>42977</v>
      </c>
      <c r="C354" s="54">
        <v>0.76458333333333328</v>
      </c>
      <c r="D354" s="24">
        <v>40.624299999999998</v>
      </c>
      <c r="E354" s="24">
        <v>-122.30386</v>
      </c>
      <c r="F354" s="24" t="s">
        <v>104</v>
      </c>
      <c r="G354" s="24" t="s">
        <v>85</v>
      </c>
      <c r="H354" s="24" t="s">
        <v>86</v>
      </c>
      <c r="I354" s="24" t="s">
        <v>87</v>
      </c>
      <c r="J354" s="24" t="s">
        <v>2894</v>
      </c>
      <c r="K354" s="24">
        <v>103151338</v>
      </c>
      <c r="L354" s="24" t="s">
        <v>756</v>
      </c>
      <c r="M354" s="24">
        <v>12000</v>
      </c>
      <c r="N354" s="24" t="s">
        <v>90</v>
      </c>
      <c r="O354" s="24" t="s">
        <v>107</v>
      </c>
      <c r="P354" s="24" t="s">
        <v>92</v>
      </c>
      <c r="Q354" s="24">
        <v>42977</v>
      </c>
      <c r="R354" s="55">
        <v>0.76458333333333328</v>
      </c>
      <c r="S354" s="24" t="s">
        <v>93</v>
      </c>
      <c r="T354" s="24" t="s">
        <v>94</v>
      </c>
      <c r="U354" s="24" t="s">
        <v>104</v>
      </c>
      <c r="V354" s="24" t="s">
        <v>96</v>
      </c>
      <c r="W354" s="24" t="s">
        <v>109</v>
      </c>
      <c r="X354" s="24"/>
      <c r="Y354" s="24" t="s">
        <v>141</v>
      </c>
      <c r="Z354" s="24" t="s">
        <v>2895</v>
      </c>
      <c r="AA354" s="24">
        <v>2017</v>
      </c>
      <c r="AB354" s="24">
        <v>8</v>
      </c>
      <c r="AC354" s="24">
        <v>30</v>
      </c>
      <c r="AD354" s="24">
        <v>18</v>
      </c>
      <c r="AE354" s="24">
        <v>21</v>
      </c>
      <c r="AF354" s="25" t="s">
        <v>2896</v>
      </c>
      <c r="AG354" s="26" t="s">
        <v>144</v>
      </c>
      <c r="AH354" s="26" t="s">
        <v>4200</v>
      </c>
      <c r="AI354" s="26" t="s">
        <v>102</v>
      </c>
      <c r="AJ354" s="24" t="s">
        <v>5231</v>
      </c>
      <c r="AK354" s="24" t="s">
        <v>5232</v>
      </c>
      <c r="AL354" s="24" t="s">
        <v>5233</v>
      </c>
      <c r="AM354" s="27" t="s">
        <v>104</v>
      </c>
      <c r="AN354" s="24" t="s">
        <v>141</v>
      </c>
      <c r="AO354" s="56">
        <v>76344</v>
      </c>
      <c r="AP354" s="24">
        <v>5.8460836131310403</v>
      </c>
      <c r="AQ354" s="24" t="s">
        <v>6795</v>
      </c>
      <c r="AR354" s="24" t="s">
        <v>5236</v>
      </c>
      <c r="AS354" s="24" t="s">
        <v>5237</v>
      </c>
      <c r="AT354" s="24" t="s">
        <v>5232</v>
      </c>
      <c r="AU354" t="s">
        <v>6796</v>
      </c>
      <c r="AV354">
        <v>1107</v>
      </c>
      <c r="AW354">
        <v>16.263609059986099</v>
      </c>
      <c r="AX354" t="b">
        <v>0</v>
      </c>
      <c r="AY354" s="24" t="s">
        <v>5236</v>
      </c>
      <c r="AZ354" t="s">
        <v>5312</v>
      </c>
      <c r="BA354">
        <v>2.06</v>
      </c>
      <c r="BB354" t="s">
        <v>6797</v>
      </c>
      <c r="BC354">
        <v>1.01</v>
      </c>
      <c r="BD354">
        <v>8</v>
      </c>
      <c r="BE354" t="s">
        <v>5310</v>
      </c>
      <c r="BF354">
        <v>7.52</v>
      </c>
      <c r="BG354" t="s">
        <v>6798</v>
      </c>
      <c r="BH354">
        <v>7</v>
      </c>
      <c r="BI354">
        <v>9</v>
      </c>
      <c r="BJ354" t="s">
        <v>5312</v>
      </c>
      <c r="BK354">
        <v>2.06</v>
      </c>
      <c r="BL354" t="s">
        <v>6799</v>
      </c>
      <c r="BM354">
        <v>3</v>
      </c>
      <c r="BN354">
        <v>17</v>
      </c>
      <c r="BO354" t="s">
        <v>5310</v>
      </c>
      <c r="BP354">
        <v>7.52</v>
      </c>
      <c r="BQ354" t="s">
        <v>6798</v>
      </c>
      <c r="BR354">
        <v>7</v>
      </c>
      <c r="BS354">
        <v>19</v>
      </c>
    </row>
    <row r="355" spans="1:71" x14ac:dyDescent="0.45">
      <c r="A355" s="24" t="s">
        <v>83</v>
      </c>
      <c r="B355" s="32">
        <v>42977</v>
      </c>
      <c r="C355" s="54">
        <v>0.94236111111111109</v>
      </c>
      <c r="D355" s="24">
        <v>38.99933</v>
      </c>
      <c r="E355" s="24">
        <v>-120.988714</v>
      </c>
      <c r="F355" s="24" t="s">
        <v>104</v>
      </c>
      <c r="G355" s="24" t="s">
        <v>85</v>
      </c>
      <c r="H355" s="24" t="s">
        <v>2072</v>
      </c>
      <c r="I355" s="24" t="s">
        <v>87</v>
      </c>
      <c r="J355" s="24" t="s">
        <v>2897</v>
      </c>
      <c r="K355" s="24">
        <v>100026238</v>
      </c>
      <c r="L355" s="24" t="s">
        <v>1319</v>
      </c>
      <c r="M355" s="24">
        <v>12000</v>
      </c>
      <c r="N355" s="24" t="s">
        <v>90</v>
      </c>
      <c r="O355" s="24" t="s">
        <v>107</v>
      </c>
      <c r="P355" s="24" t="s">
        <v>92</v>
      </c>
      <c r="Q355" s="24">
        <v>42977</v>
      </c>
      <c r="R355" s="55">
        <v>0.94236111111111109</v>
      </c>
      <c r="S355" s="24" t="s">
        <v>93</v>
      </c>
      <c r="T355" s="24" t="s">
        <v>94</v>
      </c>
      <c r="U355" s="24" t="s">
        <v>104</v>
      </c>
      <c r="V355" s="24" t="s">
        <v>96</v>
      </c>
      <c r="W355" s="24" t="s">
        <v>109</v>
      </c>
      <c r="X355" s="24"/>
      <c r="Y355" s="24" t="s">
        <v>215</v>
      </c>
      <c r="Z355" s="24" t="s">
        <v>2898</v>
      </c>
      <c r="AA355" s="24">
        <v>2017</v>
      </c>
      <c r="AB355" s="24">
        <v>8</v>
      </c>
      <c r="AC355" s="24">
        <v>30</v>
      </c>
      <c r="AD355" s="24">
        <v>22</v>
      </c>
      <c r="AE355" s="24">
        <v>37</v>
      </c>
      <c r="AF355" s="25" t="s">
        <v>2899</v>
      </c>
      <c r="AG355" s="26" t="s">
        <v>144</v>
      </c>
      <c r="AH355" s="26" t="s">
        <v>4200</v>
      </c>
      <c r="AI355" s="26" t="s">
        <v>102</v>
      </c>
      <c r="AJ355" s="24" t="s">
        <v>5231</v>
      </c>
      <c r="AK355" s="24" t="s">
        <v>5232</v>
      </c>
      <c r="AL355" s="24" t="s">
        <v>5233</v>
      </c>
      <c r="AM355" s="27" t="s">
        <v>104</v>
      </c>
      <c r="AN355" s="24" t="s">
        <v>215</v>
      </c>
      <c r="AO355" s="56">
        <v>3750</v>
      </c>
      <c r="AP355" s="24">
        <v>7.3126281449602502</v>
      </c>
      <c r="AQ355" s="24" t="s">
        <v>6800</v>
      </c>
      <c r="AR355" s="24" t="s">
        <v>5236</v>
      </c>
      <c r="AS355" s="24" t="s">
        <v>5237</v>
      </c>
      <c r="AT355" s="24" t="s">
        <v>5232</v>
      </c>
      <c r="AU355" t="s">
        <v>6801</v>
      </c>
      <c r="AV355">
        <v>1108</v>
      </c>
      <c r="AW355">
        <v>12.946142069607401</v>
      </c>
      <c r="AX355" t="b">
        <v>0</v>
      </c>
      <c r="AY355" s="24" t="s">
        <v>5236</v>
      </c>
      <c r="AZ355" t="s">
        <v>6802</v>
      </c>
      <c r="BA355">
        <v>3.56</v>
      </c>
      <c r="BB355" t="s">
        <v>6803</v>
      </c>
      <c r="BC355">
        <v>2.0099999999999998</v>
      </c>
      <c r="BD355">
        <v>15</v>
      </c>
      <c r="BE355" t="s">
        <v>6745</v>
      </c>
      <c r="BF355">
        <v>7.28</v>
      </c>
      <c r="BG355" t="s">
        <v>6804</v>
      </c>
      <c r="BH355">
        <v>3</v>
      </c>
      <c r="BI355">
        <v>37</v>
      </c>
      <c r="BJ355" t="s">
        <v>6802</v>
      </c>
      <c r="BK355">
        <v>3.56</v>
      </c>
      <c r="BL355" t="s">
        <v>6805</v>
      </c>
      <c r="BM355">
        <v>3</v>
      </c>
      <c r="BN355">
        <v>34</v>
      </c>
      <c r="BO355" t="s">
        <v>5505</v>
      </c>
      <c r="BP355">
        <v>5.56</v>
      </c>
      <c r="BQ355" t="s">
        <v>6806</v>
      </c>
      <c r="BR355">
        <v>4</v>
      </c>
      <c r="BS355">
        <v>82</v>
      </c>
    </row>
    <row r="356" spans="1:71" x14ac:dyDescent="0.45">
      <c r="A356" s="24" t="s">
        <v>83</v>
      </c>
      <c r="B356" s="32">
        <v>42978</v>
      </c>
      <c r="C356" s="54">
        <v>0.27916666666666667</v>
      </c>
      <c r="D356" s="24">
        <v>35.615985999999999</v>
      </c>
      <c r="E356" s="24">
        <v>-120.857702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2903</v>
      </c>
      <c r="K356" s="24">
        <v>101860075</v>
      </c>
      <c r="L356" s="24" t="s">
        <v>109</v>
      </c>
      <c r="M356" s="24">
        <v>21000</v>
      </c>
      <c r="N356" s="24" t="s">
        <v>90</v>
      </c>
      <c r="O356" s="24" t="s">
        <v>107</v>
      </c>
      <c r="P356" s="24" t="s">
        <v>92</v>
      </c>
      <c r="Q356" s="24">
        <v>42978</v>
      </c>
      <c r="R356" s="55">
        <v>0.27916666666666667</v>
      </c>
      <c r="S356" s="24" t="s">
        <v>93</v>
      </c>
      <c r="T356" s="24" t="s">
        <v>94</v>
      </c>
      <c r="U356" s="24" t="s">
        <v>104</v>
      </c>
      <c r="V356" s="24" t="s">
        <v>96</v>
      </c>
      <c r="W356" s="24" t="s">
        <v>109</v>
      </c>
      <c r="X356" s="24"/>
      <c r="Y356" s="24" t="s">
        <v>123</v>
      </c>
      <c r="Z356" s="24" t="s">
        <v>2904</v>
      </c>
      <c r="AA356" s="24">
        <v>2017</v>
      </c>
      <c r="AB356" s="24">
        <v>8</v>
      </c>
      <c r="AC356" s="24">
        <v>31</v>
      </c>
      <c r="AD356" s="24">
        <v>6</v>
      </c>
      <c r="AE356" s="24">
        <v>42</v>
      </c>
      <c r="AF356" s="25" t="s">
        <v>2905</v>
      </c>
      <c r="AG356" s="26" t="s">
        <v>144</v>
      </c>
      <c r="AH356" s="26" t="s">
        <v>4200</v>
      </c>
      <c r="AI356" s="26" t="s">
        <v>102</v>
      </c>
      <c r="AJ356" s="24" t="s">
        <v>5231</v>
      </c>
      <c r="AK356" s="24" t="s">
        <v>5232</v>
      </c>
      <c r="AL356" s="24" t="s">
        <v>5233</v>
      </c>
      <c r="AM356" s="27" t="s">
        <v>104</v>
      </c>
      <c r="AN356" s="24" t="s">
        <v>123</v>
      </c>
      <c r="AO356" s="56">
        <v>1620</v>
      </c>
      <c r="AP356" s="24">
        <v>12.0880308009466</v>
      </c>
      <c r="AQ356" s="24" t="s">
        <v>6807</v>
      </c>
      <c r="AR356" s="24" t="s">
        <v>5236</v>
      </c>
      <c r="AS356" s="24" t="s">
        <v>5237</v>
      </c>
      <c r="AT356" s="24" t="s">
        <v>5232</v>
      </c>
      <c r="AU356" t="s">
        <v>6808</v>
      </c>
      <c r="AV356">
        <v>1110</v>
      </c>
      <c r="AW356">
        <v>13.8215993008806</v>
      </c>
      <c r="AX356" t="b">
        <v>0</v>
      </c>
      <c r="AY356" s="24" t="s">
        <v>5236</v>
      </c>
      <c r="BC356">
        <v>0</v>
      </c>
      <c r="BD356">
        <v>0</v>
      </c>
      <c r="BE356" t="s">
        <v>5486</v>
      </c>
      <c r="BF356">
        <v>4.66</v>
      </c>
      <c r="BG356" t="s">
        <v>6809</v>
      </c>
      <c r="BH356">
        <v>2.0099999999999998</v>
      </c>
      <c r="BI356">
        <v>1</v>
      </c>
      <c r="BM356">
        <v>0</v>
      </c>
      <c r="BN356">
        <v>0</v>
      </c>
      <c r="BO356" t="s">
        <v>5486</v>
      </c>
      <c r="BP356">
        <v>4.66</v>
      </c>
      <c r="BQ356" t="s">
        <v>6809</v>
      </c>
      <c r="BR356">
        <v>2.0099999999999998</v>
      </c>
      <c r="BS356">
        <v>2</v>
      </c>
    </row>
    <row r="357" spans="1:71" x14ac:dyDescent="0.45">
      <c r="A357" s="24" t="s">
        <v>83</v>
      </c>
      <c r="B357" s="32">
        <v>42978</v>
      </c>
      <c r="C357" s="54">
        <v>0.48125000000000001</v>
      </c>
      <c r="D357" s="24">
        <v>37.137863000000003</v>
      </c>
      <c r="E357" s="24">
        <v>-121.99658100000001</v>
      </c>
      <c r="F357" s="24" t="s">
        <v>104</v>
      </c>
      <c r="G357" s="24" t="s">
        <v>85</v>
      </c>
      <c r="H357" s="24" t="s">
        <v>86</v>
      </c>
      <c r="I357" s="24" t="s">
        <v>87</v>
      </c>
      <c r="J357" s="24" t="s">
        <v>109</v>
      </c>
      <c r="K357" s="24">
        <v>100519201</v>
      </c>
      <c r="L357" s="24" t="s">
        <v>109</v>
      </c>
      <c r="M357" s="24">
        <v>21000</v>
      </c>
      <c r="N357" s="24" t="s">
        <v>90</v>
      </c>
      <c r="O357" s="24" t="s">
        <v>107</v>
      </c>
      <c r="P357" s="24" t="s">
        <v>92</v>
      </c>
      <c r="Q357" s="24">
        <v>42978</v>
      </c>
      <c r="R357" s="55">
        <v>0.48125000000000001</v>
      </c>
      <c r="S357" s="24" t="s">
        <v>93</v>
      </c>
      <c r="T357" s="24" t="s">
        <v>94</v>
      </c>
      <c r="U357" s="24" t="s">
        <v>104</v>
      </c>
      <c r="V357" s="24" t="s">
        <v>96</v>
      </c>
      <c r="W357" s="24" t="s">
        <v>109</v>
      </c>
      <c r="X357" s="24"/>
      <c r="Y357" s="24" t="s">
        <v>123</v>
      </c>
      <c r="Z357" s="24" t="s">
        <v>2906</v>
      </c>
      <c r="AA357" s="24">
        <v>2017</v>
      </c>
      <c r="AB357" s="24">
        <v>8</v>
      </c>
      <c r="AC357" s="24">
        <v>31</v>
      </c>
      <c r="AD357" s="24">
        <v>11</v>
      </c>
      <c r="AE357" s="24">
        <v>33</v>
      </c>
      <c r="AF357" s="25" t="s">
        <v>2907</v>
      </c>
      <c r="AG357" s="26" t="s">
        <v>121</v>
      </c>
      <c r="AH357" s="26" t="s">
        <v>4200</v>
      </c>
      <c r="AI357" s="26" t="s">
        <v>853</v>
      </c>
      <c r="AJ357" s="24" t="s">
        <v>5231</v>
      </c>
      <c r="AK357" s="24" t="s">
        <v>5232</v>
      </c>
      <c r="AL357" s="24" t="s">
        <v>5233</v>
      </c>
      <c r="AM357" s="27" t="s">
        <v>104</v>
      </c>
      <c r="AN357" s="24" t="s">
        <v>123</v>
      </c>
      <c r="AO357" s="56">
        <v>99153</v>
      </c>
      <c r="AP357" s="24">
        <v>14.320530350501301</v>
      </c>
      <c r="AQ357" s="24" t="s">
        <v>6810</v>
      </c>
      <c r="AR357" s="24" t="s">
        <v>5236</v>
      </c>
      <c r="AS357" s="24" t="s">
        <v>5237</v>
      </c>
      <c r="AT357" s="24" t="s">
        <v>5232</v>
      </c>
      <c r="AU357" t="s">
        <v>6811</v>
      </c>
      <c r="AV357">
        <v>1111</v>
      </c>
      <c r="AW357">
        <v>14.3568819584724</v>
      </c>
      <c r="AX357" t="b">
        <v>0</v>
      </c>
      <c r="AY357" s="24" t="s">
        <v>5236</v>
      </c>
      <c r="AZ357" t="s">
        <v>5872</v>
      </c>
      <c r="BA357">
        <v>2.5</v>
      </c>
      <c r="BB357" t="s">
        <v>6812</v>
      </c>
      <c r="BC357">
        <v>4.99</v>
      </c>
      <c r="BD357">
        <v>19</v>
      </c>
      <c r="BE357" t="s">
        <v>6813</v>
      </c>
      <c r="BF357">
        <v>7.44</v>
      </c>
      <c r="BG357" t="s">
        <v>6814</v>
      </c>
      <c r="BH357">
        <v>7</v>
      </c>
      <c r="BI357">
        <v>105</v>
      </c>
      <c r="BJ357" t="s">
        <v>5872</v>
      </c>
      <c r="BK357">
        <v>2.5</v>
      </c>
      <c r="BL357" t="s">
        <v>6812</v>
      </c>
      <c r="BM357">
        <v>4.99</v>
      </c>
      <c r="BN357">
        <v>37</v>
      </c>
      <c r="BO357" t="s">
        <v>6813</v>
      </c>
      <c r="BP357">
        <v>7.44</v>
      </c>
      <c r="BQ357" t="s">
        <v>6814</v>
      </c>
      <c r="BR357">
        <v>7</v>
      </c>
      <c r="BS357">
        <v>206</v>
      </c>
    </row>
    <row r="358" spans="1:71" x14ac:dyDescent="0.45">
      <c r="A358" s="24" t="s">
        <v>83</v>
      </c>
      <c r="B358" s="32">
        <v>42979</v>
      </c>
      <c r="C358" s="54">
        <v>0.33333333333333331</v>
      </c>
      <c r="D358" s="24">
        <v>37.375669000000002</v>
      </c>
      <c r="E358" s="24">
        <v>-119.888615</v>
      </c>
      <c r="F358" s="24" t="s">
        <v>104</v>
      </c>
      <c r="G358" s="24" t="s">
        <v>85</v>
      </c>
      <c r="H358" s="24" t="s">
        <v>86</v>
      </c>
      <c r="I358" s="24" t="s">
        <v>170</v>
      </c>
      <c r="J358" s="24" t="s">
        <v>94</v>
      </c>
      <c r="K358" s="24">
        <v>101067028</v>
      </c>
      <c r="L358" s="24" t="s">
        <v>109</v>
      </c>
      <c r="M358" s="24" t="s">
        <v>115</v>
      </c>
      <c r="N358" s="24" t="s">
        <v>90</v>
      </c>
      <c r="O358" s="24" t="s">
        <v>107</v>
      </c>
      <c r="P358" s="24" t="s">
        <v>92</v>
      </c>
      <c r="Q358" s="24">
        <v>42979</v>
      </c>
      <c r="R358" s="55">
        <v>0.33333333333333331</v>
      </c>
      <c r="S358" s="24" t="s">
        <v>93</v>
      </c>
      <c r="T358" s="24" t="s">
        <v>94</v>
      </c>
      <c r="U358" s="24" t="s">
        <v>104</v>
      </c>
      <c r="V358" s="24" t="s">
        <v>96</v>
      </c>
      <c r="W358" s="24" t="s">
        <v>109</v>
      </c>
      <c r="X358" s="24"/>
      <c r="Y358" s="24" t="s">
        <v>98</v>
      </c>
      <c r="Z358" s="24" t="s">
        <v>2915</v>
      </c>
      <c r="AA358" s="24">
        <v>2017</v>
      </c>
      <c r="AB358" s="24">
        <v>9</v>
      </c>
      <c r="AC358" s="24">
        <v>1</v>
      </c>
      <c r="AD358" s="24">
        <v>8</v>
      </c>
      <c r="AE358" s="24">
        <v>0</v>
      </c>
      <c r="AF358" s="25" t="s">
        <v>2916</v>
      </c>
      <c r="AG358" s="26" t="s">
        <v>144</v>
      </c>
      <c r="AH358" s="26" t="s">
        <v>4200</v>
      </c>
      <c r="AI358" s="26" t="s">
        <v>102</v>
      </c>
      <c r="AJ358" s="24" t="s">
        <v>5231</v>
      </c>
      <c r="AK358" s="24" t="s">
        <v>5232</v>
      </c>
      <c r="AL358" s="24" t="s">
        <v>5233</v>
      </c>
      <c r="AM358" s="27" t="s">
        <v>104</v>
      </c>
      <c r="AN358" s="24" t="s">
        <v>98</v>
      </c>
      <c r="AO358" s="56">
        <v>680</v>
      </c>
      <c r="AP358" s="24">
        <v>5.9799551633382499</v>
      </c>
      <c r="AQ358" s="24" t="s">
        <v>6815</v>
      </c>
      <c r="AR358" s="24" t="s">
        <v>5236</v>
      </c>
      <c r="AS358" s="24" t="s">
        <v>5237</v>
      </c>
      <c r="AT358" s="24" t="s">
        <v>5232</v>
      </c>
      <c r="AU358" t="s">
        <v>6816</v>
      </c>
      <c r="AV358">
        <v>1116</v>
      </c>
      <c r="AW358">
        <v>14.965774676405699</v>
      </c>
      <c r="AX358" t="b">
        <v>0</v>
      </c>
      <c r="AY358" s="24" t="s">
        <v>5236</v>
      </c>
      <c r="BC358">
        <v>0</v>
      </c>
      <c r="BD358">
        <v>0</v>
      </c>
      <c r="BE358" t="s">
        <v>6203</v>
      </c>
      <c r="BF358">
        <v>4.96</v>
      </c>
      <c r="BG358" t="s">
        <v>6817</v>
      </c>
      <c r="BH358">
        <v>8.01</v>
      </c>
      <c r="BI358">
        <v>6</v>
      </c>
      <c r="BM358">
        <v>0</v>
      </c>
      <c r="BN358">
        <v>0</v>
      </c>
      <c r="BO358" t="s">
        <v>6203</v>
      </c>
      <c r="BP358">
        <v>4.96</v>
      </c>
      <c r="BQ358" t="s">
        <v>6818</v>
      </c>
      <c r="BR358">
        <v>8.99</v>
      </c>
      <c r="BS358">
        <v>12</v>
      </c>
    </row>
    <row r="359" spans="1:71" x14ac:dyDescent="0.45">
      <c r="A359" s="24" t="s">
        <v>83</v>
      </c>
      <c r="B359" s="32">
        <v>42979</v>
      </c>
      <c r="C359" s="54">
        <v>0.7416666666666667</v>
      </c>
      <c r="D359" s="24">
        <v>36.651800000000001</v>
      </c>
      <c r="E359" s="24">
        <v>-121.72490000000001</v>
      </c>
      <c r="F359" s="24" t="s">
        <v>104</v>
      </c>
      <c r="G359" s="24" t="s">
        <v>85</v>
      </c>
      <c r="H359" s="24" t="s">
        <v>129</v>
      </c>
      <c r="I359" s="24" t="s">
        <v>87</v>
      </c>
      <c r="J359" s="24" t="s">
        <v>2922</v>
      </c>
      <c r="K359" s="24">
        <v>103155761</v>
      </c>
      <c r="L359" s="24" t="s">
        <v>109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2979</v>
      </c>
      <c r="R359" s="55">
        <v>0.7416666666666667</v>
      </c>
      <c r="S359" s="24" t="s">
        <v>93</v>
      </c>
      <c r="T359" s="24" t="s">
        <v>94</v>
      </c>
      <c r="U359" s="24" t="s">
        <v>95</v>
      </c>
      <c r="V359" s="24" t="s">
        <v>136</v>
      </c>
      <c r="W359" s="24" t="s">
        <v>97</v>
      </c>
      <c r="X359" s="24" t="s">
        <v>147</v>
      </c>
      <c r="Y359" s="24" t="s">
        <v>98</v>
      </c>
      <c r="Z359" s="24" t="s">
        <v>2923</v>
      </c>
      <c r="AA359" s="24">
        <v>2017</v>
      </c>
      <c r="AB359" s="24">
        <v>9</v>
      </c>
      <c r="AC359" s="24">
        <v>1</v>
      </c>
      <c r="AD359" s="24">
        <v>17</v>
      </c>
      <c r="AE359" s="24">
        <v>48</v>
      </c>
      <c r="AF359" s="25" t="s">
        <v>2924</v>
      </c>
      <c r="AG359" s="26" t="s">
        <v>144</v>
      </c>
      <c r="AH359" s="26" t="s">
        <v>4200</v>
      </c>
      <c r="AI359" s="26" t="s">
        <v>102</v>
      </c>
      <c r="AJ359" s="24" t="s">
        <v>5231</v>
      </c>
      <c r="AK359" s="24" t="s">
        <v>5232</v>
      </c>
      <c r="AL359" s="24" t="s">
        <v>5233</v>
      </c>
      <c r="AM359" s="27" t="s">
        <v>103</v>
      </c>
      <c r="AN359" s="24" t="s">
        <v>95</v>
      </c>
      <c r="AO359" s="56">
        <v>8152</v>
      </c>
      <c r="AP359" s="24">
        <v>14.547421759958301</v>
      </c>
      <c r="AQ359" s="24" t="s">
        <v>6819</v>
      </c>
      <c r="AR359" s="24" t="s">
        <v>5236</v>
      </c>
      <c r="AS359" s="24" t="s">
        <v>5237</v>
      </c>
      <c r="AT359" s="24" t="s">
        <v>5232</v>
      </c>
      <c r="AU359" t="s">
        <v>6820</v>
      </c>
      <c r="AV359">
        <v>1120</v>
      </c>
      <c r="AW359">
        <v>19.950491153628999</v>
      </c>
      <c r="AX359" t="b">
        <v>0</v>
      </c>
      <c r="AY359" s="24" t="s">
        <v>5236</v>
      </c>
      <c r="AZ359" t="s">
        <v>6595</v>
      </c>
      <c r="BA359">
        <v>3.59</v>
      </c>
      <c r="BB359" t="s">
        <v>6821</v>
      </c>
      <c r="BC359">
        <v>5.99</v>
      </c>
      <c r="BD359">
        <v>4</v>
      </c>
      <c r="BE359" t="s">
        <v>6595</v>
      </c>
      <c r="BF359">
        <v>3.59</v>
      </c>
      <c r="BG359" t="s">
        <v>6821</v>
      </c>
      <c r="BH359">
        <v>5.99</v>
      </c>
      <c r="BI359">
        <v>12</v>
      </c>
      <c r="BJ359" t="s">
        <v>6595</v>
      </c>
      <c r="BK359">
        <v>3.59</v>
      </c>
      <c r="BL359" t="s">
        <v>6822</v>
      </c>
      <c r="BM359">
        <v>8.01</v>
      </c>
      <c r="BN359">
        <v>9</v>
      </c>
      <c r="BO359" t="s">
        <v>6595</v>
      </c>
      <c r="BP359">
        <v>3.59</v>
      </c>
      <c r="BQ359" t="s">
        <v>6822</v>
      </c>
      <c r="BR359">
        <v>8.01</v>
      </c>
      <c r="BS359">
        <v>27</v>
      </c>
    </row>
    <row r="360" spans="1:71" x14ac:dyDescent="0.45">
      <c r="A360" s="24" t="s">
        <v>83</v>
      </c>
      <c r="B360" s="32">
        <v>42980</v>
      </c>
      <c r="C360" s="54">
        <v>0.50069444444444444</v>
      </c>
      <c r="D360" s="24">
        <v>37.664451700000001</v>
      </c>
      <c r="E360" s="24">
        <v>-121.9222733</v>
      </c>
      <c r="F360" s="24" t="s">
        <v>104</v>
      </c>
      <c r="G360" s="24" t="s">
        <v>85</v>
      </c>
      <c r="H360" s="24" t="s">
        <v>2072</v>
      </c>
      <c r="I360" s="24" t="s">
        <v>170</v>
      </c>
      <c r="J360" s="24" t="s">
        <v>94</v>
      </c>
      <c r="K360" s="24">
        <v>100956020</v>
      </c>
      <c r="L360" s="24" t="s">
        <v>1319</v>
      </c>
      <c r="M360" s="24">
        <v>21000</v>
      </c>
      <c r="N360" s="24" t="s">
        <v>90</v>
      </c>
      <c r="O360" s="24" t="s">
        <v>107</v>
      </c>
      <c r="P360" s="24" t="s">
        <v>92</v>
      </c>
      <c r="Q360" s="24">
        <v>42980</v>
      </c>
      <c r="R360" s="55">
        <v>0.50069444444444444</v>
      </c>
      <c r="S360" s="24" t="s">
        <v>93</v>
      </c>
      <c r="T360" s="24" t="s">
        <v>94</v>
      </c>
      <c r="U360" s="24" t="s">
        <v>104</v>
      </c>
      <c r="V360" s="24" t="s">
        <v>96</v>
      </c>
      <c r="W360" s="24" t="s">
        <v>109</v>
      </c>
      <c r="X360" s="24"/>
      <c r="Y360" s="24" t="s">
        <v>676</v>
      </c>
      <c r="Z360" s="24" t="s">
        <v>2928</v>
      </c>
      <c r="AA360" s="24">
        <v>2017</v>
      </c>
      <c r="AB360" s="24">
        <v>9</v>
      </c>
      <c r="AC360" s="24">
        <v>2</v>
      </c>
      <c r="AD360" s="24">
        <v>12</v>
      </c>
      <c r="AE360" s="24">
        <v>1</v>
      </c>
      <c r="AF360" s="25" t="s">
        <v>2929</v>
      </c>
      <c r="AG360" s="26" t="s">
        <v>121</v>
      </c>
      <c r="AH360" s="26" t="s">
        <v>4200</v>
      </c>
      <c r="AI360" s="26" t="s">
        <v>102</v>
      </c>
      <c r="AJ360" s="24" t="s">
        <v>5231</v>
      </c>
      <c r="AK360" s="24" t="s">
        <v>5232</v>
      </c>
      <c r="AL360" s="24" t="s">
        <v>5233</v>
      </c>
      <c r="AM360" s="27" t="s">
        <v>104</v>
      </c>
      <c r="AN360" s="24" t="s">
        <v>676</v>
      </c>
      <c r="AO360" s="56">
        <v>7152</v>
      </c>
      <c r="AP360" s="24">
        <v>6.31711232917272</v>
      </c>
      <c r="AQ360" s="24" t="s">
        <v>6823</v>
      </c>
      <c r="AR360" s="24" t="s">
        <v>5236</v>
      </c>
      <c r="AS360" s="24" t="s">
        <v>5237</v>
      </c>
      <c r="AT360" s="24" t="s">
        <v>5232</v>
      </c>
      <c r="AU360" t="s">
        <v>6824</v>
      </c>
      <c r="AV360">
        <v>1122</v>
      </c>
      <c r="AW360">
        <v>21.239425093937601</v>
      </c>
      <c r="AX360" t="b">
        <v>0</v>
      </c>
      <c r="AY360" s="24" t="s">
        <v>5236</v>
      </c>
      <c r="AZ360" t="s">
        <v>6825</v>
      </c>
      <c r="BA360">
        <v>3.94</v>
      </c>
      <c r="BB360" t="s">
        <v>6826</v>
      </c>
      <c r="BC360">
        <v>2.0099999999999998</v>
      </c>
      <c r="BD360">
        <v>13</v>
      </c>
      <c r="BE360" t="s">
        <v>6827</v>
      </c>
      <c r="BF360">
        <v>6.84</v>
      </c>
      <c r="BG360" t="s">
        <v>6828</v>
      </c>
      <c r="BH360">
        <v>8.01</v>
      </c>
      <c r="BI360">
        <v>31</v>
      </c>
      <c r="BJ360" t="s">
        <v>6825</v>
      </c>
      <c r="BK360">
        <v>3.94</v>
      </c>
      <c r="BL360" t="s">
        <v>6829</v>
      </c>
      <c r="BM360">
        <v>3</v>
      </c>
      <c r="BN360">
        <v>26</v>
      </c>
      <c r="BO360" t="s">
        <v>6827</v>
      </c>
      <c r="BP360">
        <v>6.84</v>
      </c>
      <c r="BQ360" t="s">
        <v>6830</v>
      </c>
      <c r="BR360">
        <v>8.99</v>
      </c>
      <c r="BS360">
        <v>65</v>
      </c>
    </row>
    <row r="361" spans="1:71" x14ac:dyDescent="0.45">
      <c r="A361" s="24" t="s">
        <v>83</v>
      </c>
      <c r="B361" s="32">
        <v>42981</v>
      </c>
      <c r="C361" s="54">
        <v>0.53611111111111109</v>
      </c>
      <c r="D361" s="24">
        <v>37.216160000000002</v>
      </c>
      <c r="E361" s="24">
        <v>-119.48067</v>
      </c>
      <c r="F361" s="24" t="s">
        <v>104</v>
      </c>
      <c r="G361" s="24" t="s">
        <v>85</v>
      </c>
      <c r="H361" s="24" t="s">
        <v>1972</v>
      </c>
      <c r="I361" s="24" t="s">
        <v>87</v>
      </c>
      <c r="J361" s="24" t="s">
        <v>1318</v>
      </c>
      <c r="K361" s="24">
        <v>103345573</v>
      </c>
      <c r="L361" s="24" t="s">
        <v>109</v>
      </c>
      <c r="M361" s="24" t="s">
        <v>115</v>
      </c>
      <c r="N361" s="24" t="s">
        <v>90</v>
      </c>
      <c r="O361" s="24" t="s">
        <v>107</v>
      </c>
      <c r="P361" s="24" t="s">
        <v>92</v>
      </c>
      <c r="Q361" s="32">
        <v>42981</v>
      </c>
      <c r="R361" s="55">
        <v>0.53611111111111109</v>
      </c>
      <c r="S361" s="24" t="s">
        <v>93</v>
      </c>
      <c r="T361" s="24" t="s">
        <v>94</v>
      </c>
      <c r="U361" s="24" t="s">
        <v>104</v>
      </c>
      <c r="V361" s="24" t="s">
        <v>96</v>
      </c>
      <c r="W361" s="24" t="s">
        <v>109</v>
      </c>
      <c r="X361" s="24" t="s">
        <v>117</v>
      </c>
      <c r="Y361" s="24" t="s">
        <v>98</v>
      </c>
      <c r="Z361" s="24" t="s">
        <v>2936</v>
      </c>
      <c r="AA361" s="24">
        <v>2017</v>
      </c>
      <c r="AB361" s="24">
        <v>9</v>
      </c>
      <c r="AC361" s="24">
        <v>3</v>
      </c>
      <c r="AD361" s="24">
        <v>12</v>
      </c>
      <c r="AE361" s="24">
        <v>52</v>
      </c>
      <c r="AF361" s="25" t="s">
        <v>2937</v>
      </c>
      <c r="AG361" s="26" t="s">
        <v>121</v>
      </c>
      <c r="AH361" s="26" t="s">
        <v>4200</v>
      </c>
      <c r="AI361" s="26" t="s">
        <v>102</v>
      </c>
      <c r="AJ361" s="24" t="s">
        <v>5231</v>
      </c>
      <c r="AK361" s="24" t="s">
        <v>5232</v>
      </c>
      <c r="AL361" s="24" t="s">
        <v>6040</v>
      </c>
      <c r="AM361" s="27" t="s">
        <v>104</v>
      </c>
      <c r="AN361" s="24" t="s">
        <v>98</v>
      </c>
      <c r="AO361" s="56">
        <v>2362</v>
      </c>
      <c r="AP361" s="24">
        <v>10.091828569108801</v>
      </c>
      <c r="AQ361" s="24" t="s">
        <v>6831</v>
      </c>
      <c r="AR361" s="24" t="s">
        <v>5236</v>
      </c>
      <c r="AS361" s="24" t="s">
        <v>5237</v>
      </c>
      <c r="AT361" s="24" t="s">
        <v>5232</v>
      </c>
      <c r="AU361" t="s">
        <v>6832</v>
      </c>
      <c r="AV361">
        <v>1126</v>
      </c>
      <c r="AW361">
        <v>25.526022854271002</v>
      </c>
      <c r="AX361" t="b">
        <v>0</v>
      </c>
      <c r="AY361" s="24" t="s">
        <v>5247</v>
      </c>
      <c r="AZ361" t="s">
        <v>6833</v>
      </c>
      <c r="BA361">
        <v>1.81</v>
      </c>
      <c r="BB361" t="s">
        <v>6834</v>
      </c>
      <c r="BC361">
        <v>11.01</v>
      </c>
      <c r="BD361">
        <v>5</v>
      </c>
      <c r="BE361" t="s">
        <v>6833</v>
      </c>
      <c r="BF361">
        <v>1.81</v>
      </c>
      <c r="BG361" t="s">
        <v>6834</v>
      </c>
      <c r="BH361">
        <v>11.01</v>
      </c>
      <c r="BI361">
        <v>5</v>
      </c>
      <c r="BJ361" t="s">
        <v>6835</v>
      </c>
      <c r="BK361">
        <v>2.52</v>
      </c>
      <c r="BL361" t="s">
        <v>6836</v>
      </c>
      <c r="BM361">
        <v>12.01</v>
      </c>
      <c r="BN361">
        <v>9</v>
      </c>
      <c r="BO361" t="s">
        <v>6835</v>
      </c>
      <c r="BP361">
        <v>2.52</v>
      </c>
      <c r="BQ361" t="s">
        <v>6836</v>
      </c>
      <c r="BR361">
        <v>12.01</v>
      </c>
      <c r="BS361">
        <v>9</v>
      </c>
    </row>
    <row r="362" spans="1:71" x14ac:dyDescent="0.45">
      <c r="A362" s="24" t="s">
        <v>83</v>
      </c>
      <c r="B362" s="32">
        <v>42981</v>
      </c>
      <c r="C362" s="54">
        <v>0.74444444444444446</v>
      </c>
      <c r="D362" s="24">
        <v>37.495588300000001</v>
      </c>
      <c r="E362" s="24">
        <v>-119.83666669999999</v>
      </c>
      <c r="F362" s="24" t="s">
        <v>104</v>
      </c>
      <c r="G362" s="24" t="s">
        <v>85</v>
      </c>
      <c r="H362" s="24" t="s">
        <v>129</v>
      </c>
      <c r="I362" s="24" t="s">
        <v>87</v>
      </c>
      <c r="J362" s="24" t="s">
        <v>2120</v>
      </c>
      <c r="K362" s="24">
        <v>101086621</v>
      </c>
      <c r="L362" s="24" t="s">
        <v>109</v>
      </c>
      <c r="M362" s="24">
        <v>21000</v>
      </c>
      <c r="N362" s="24" t="s">
        <v>318</v>
      </c>
      <c r="O362" s="24" t="s">
        <v>107</v>
      </c>
      <c r="P362" s="24" t="s">
        <v>92</v>
      </c>
      <c r="Q362" s="24">
        <v>42981</v>
      </c>
      <c r="R362" s="55">
        <v>0.74444444444444446</v>
      </c>
      <c r="S362" s="24" t="s">
        <v>93</v>
      </c>
      <c r="T362" s="24" t="s">
        <v>94</v>
      </c>
      <c r="U362" s="24" t="s">
        <v>84</v>
      </c>
      <c r="V362" s="24" t="s">
        <v>96</v>
      </c>
      <c r="W362" s="24" t="s">
        <v>736</v>
      </c>
      <c r="X362" s="24" t="s">
        <v>737</v>
      </c>
      <c r="Y362" s="24" t="s">
        <v>98</v>
      </c>
      <c r="Z362" s="24" t="s">
        <v>2938</v>
      </c>
      <c r="AA362" s="24">
        <v>2017</v>
      </c>
      <c r="AB362" s="24">
        <v>9</v>
      </c>
      <c r="AC362" s="24">
        <v>3</v>
      </c>
      <c r="AD362" s="24">
        <v>17</v>
      </c>
      <c r="AE362" s="24">
        <v>52</v>
      </c>
      <c r="AF362" s="25" t="s">
        <v>2939</v>
      </c>
      <c r="AG362" s="26" t="s">
        <v>144</v>
      </c>
      <c r="AH362" s="26" t="s">
        <v>4200</v>
      </c>
      <c r="AI362" s="26" t="s">
        <v>102</v>
      </c>
      <c r="AJ362" s="24" t="s">
        <v>5231</v>
      </c>
      <c r="AK362" s="24" t="s">
        <v>5232</v>
      </c>
      <c r="AL362" s="24" t="s">
        <v>5233</v>
      </c>
      <c r="AM362" s="27" t="s">
        <v>122</v>
      </c>
      <c r="AN362" s="24" t="s">
        <v>5565</v>
      </c>
      <c r="AO362" s="56">
        <v>4512</v>
      </c>
      <c r="AP362" s="24">
        <v>13.9592366685578</v>
      </c>
      <c r="AQ362" s="24" t="s">
        <v>6837</v>
      </c>
      <c r="AR362" s="24" t="s">
        <v>5236</v>
      </c>
      <c r="AS362" s="24" t="s">
        <v>5237</v>
      </c>
      <c r="AT362" s="24" t="s">
        <v>5232</v>
      </c>
      <c r="AU362" t="s">
        <v>6838</v>
      </c>
      <c r="AV362">
        <v>1127</v>
      </c>
      <c r="AW362">
        <v>22.075408665284399</v>
      </c>
      <c r="AX362" t="b">
        <v>0</v>
      </c>
      <c r="AY362" s="24" t="s">
        <v>5236</v>
      </c>
      <c r="AZ362" t="s">
        <v>6554</v>
      </c>
      <c r="BA362">
        <v>3.33</v>
      </c>
      <c r="BB362" t="s">
        <v>6839</v>
      </c>
      <c r="BC362">
        <v>5.99</v>
      </c>
      <c r="BD362">
        <v>1</v>
      </c>
      <c r="BE362" t="s">
        <v>6203</v>
      </c>
      <c r="BF362">
        <v>4.74</v>
      </c>
      <c r="BG362" t="s">
        <v>6840</v>
      </c>
      <c r="BH362">
        <v>8.99</v>
      </c>
      <c r="BI362">
        <v>6</v>
      </c>
      <c r="BJ362" t="s">
        <v>6554</v>
      </c>
      <c r="BK362">
        <v>3.33</v>
      </c>
      <c r="BL362" t="s">
        <v>6841</v>
      </c>
      <c r="BM362">
        <v>5.99</v>
      </c>
      <c r="BN362">
        <v>2</v>
      </c>
      <c r="BO362" t="s">
        <v>6203</v>
      </c>
      <c r="BP362">
        <v>4.74</v>
      </c>
      <c r="BQ362" t="s">
        <v>6842</v>
      </c>
      <c r="BR362">
        <v>10</v>
      </c>
      <c r="BS362">
        <v>17</v>
      </c>
    </row>
    <row r="363" spans="1:71" x14ac:dyDescent="0.45">
      <c r="A363" s="24" t="s">
        <v>83</v>
      </c>
      <c r="B363" s="32">
        <v>42982</v>
      </c>
      <c r="C363" s="54">
        <v>0.1451388888888889</v>
      </c>
      <c r="D363" s="24">
        <v>39.831710000000001</v>
      </c>
      <c r="E363" s="24">
        <v>-121.84441</v>
      </c>
      <c r="F363" s="24" t="s">
        <v>104</v>
      </c>
      <c r="G363" s="24" t="s">
        <v>85</v>
      </c>
      <c r="H363" s="24" t="s">
        <v>129</v>
      </c>
      <c r="I363" s="24" t="s">
        <v>87</v>
      </c>
      <c r="J363" s="24" t="s">
        <v>1318</v>
      </c>
      <c r="K363" s="24">
        <v>102300100</v>
      </c>
      <c r="L363" s="24" t="s">
        <v>1319</v>
      </c>
      <c r="M363" s="24">
        <v>12000</v>
      </c>
      <c r="N363" s="24" t="s">
        <v>90</v>
      </c>
      <c r="O363" s="24" t="s">
        <v>107</v>
      </c>
      <c r="P363" s="24" t="s">
        <v>116</v>
      </c>
      <c r="Q363" s="24" t="s">
        <v>117</v>
      </c>
      <c r="R363" s="55" t="s">
        <v>117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98</v>
      </c>
      <c r="Z363" s="24" t="s">
        <v>2945</v>
      </c>
      <c r="AA363" s="24">
        <v>2017</v>
      </c>
      <c r="AB363" s="24">
        <v>9</v>
      </c>
      <c r="AC363" s="24">
        <v>4</v>
      </c>
      <c r="AD363" s="24">
        <v>3</v>
      </c>
      <c r="AE363" s="24">
        <v>29</v>
      </c>
      <c r="AF363" s="25" t="s">
        <v>2946</v>
      </c>
      <c r="AG363" s="26" t="s">
        <v>144</v>
      </c>
      <c r="AH363" s="26" t="s">
        <v>4200</v>
      </c>
      <c r="AI363" s="26" t="s">
        <v>102</v>
      </c>
      <c r="AJ363" s="24" t="s">
        <v>5231</v>
      </c>
      <c r="AK363" s="24" t="s">
        <v>5232</v>
      </c>
      <c r="AL363" s="24" t="s">
        <v>5233</v>
      </c>
      <c r="AM363" s="27" t="s">
        <v>139</v>
      </c>
      <c r="AN363" s="24" t="s">
        <v>90</v>
      </c>
      <c r="AO363" s="56">
        <v>214974</v>
      </c>
      <c r="AP363" s="24">
        <v>9.8340668433848997</v>
      </c>
      <c r="AQ363" s="24" t="s">
        <v>6843</v>
      </c>
      <c r="AR363" s="24" t="s">
        <v>5236</v>
      </c>
      <c r="AS363" s="24" t="s">
        <v>5237</v>
      </c>
      <c r="AT363" s="24" t="s">
        <v>5232</v>
      </c>
      <c r="AU363" t="s">
        <v>6844</v>
      </c>
      <c r="AV363">
        <v>1130</v>
      </c>
      <c r="AW363">
        <v>13.8789277962308</v>
      </c>
      <c r="AX363" t="b">
        <v>0</v>
      </c>
      <c r="AY363" s="24" t="s">
        <v>5236</v>
      </c>
      <c r="BC363">
        <v>0</v>
      </c>
      <c r="BD363">
        <v>0</v>
      </c>
      <c r="BE363" t="s">
        <v>6845</v>
      </c>
      <c r="BF363">
        <v>5.42</v>
      </c>
      <c r="BG363" t="s">
        <v>6846</v>
      </c>
      <c r="BH363">
        <v>8.99</v>
      </c>
      <c r="BI363">
        <v>14</v>
      </c>
      <c r="BM363">
        <v>0</v>
      </c>
      <c r="BN363">
        <v>0</v>
      </c>
      <c r="BO363" t="s">
        <v>6845</v>
      </c>
      <c r="BP363">
        <v>5.42</v>
      </c>
      <c r="BQ363" t="s">
        <v>6847</v>
      </c>
      <c r="BR363">
        <v>8.99</v>
      </c>
      <c r="BS363">
        <v>34</v>
      </c>
    </row>
    <row r="364" spans="1:71" x14ac:dyDescent="0.45">
      <c r="A364" s="24" t="s">
        <v>83</v>
      </c>
      <c r="B364" s="32">
        <v>42983</v>
      </c>
      <c r="C364" s="54">
        <v>0.2902777777777778</v>
      </c>
      <c r="D364" s="24">
        <v>39.672730000000001</v>
      </c>
      <c r="E364" s="24">
        <v>-123.51279</v>
      </c>
      <c r="F364" s="24" t="s">
        <v>104</v>
      </c>
      <c r="G364" s="24" t="s">
        <v>85</v>
      </c>
      <c r="H364" s="24" t="s">
        <v>86</v>
      </c>
      <c r="I364" s="24" t="s">
        <v>170</v>
      </c>
      <c r="J364" s="24" t="s">
        <v>94</v>
      </c>
      <c r="K364" s="24">
        <v>102194697</v>
      </c>
      <c r="L364" s="24" t="s">
        <v>2115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2983</v>
      </c>
      <c r="R364" s="55">
        <v>0.2902777777777778</v>
      </c>
      <c r="S364" s="24" t="s">
        <v>93</v>
      </c>
      <c r="T364" s="24" t="s">
        <v>94</v>
      </c>
      <c r="U364" s="24" t="s">
        <v>104</v>
      </c>
      <c r="V364" s="24" t="s">
        <v>96</v>
      </c>
      <c r="W364" s="24" t="s">
        <v>109</v>
      </c>
      <c r="X364" s="24"/>
      <c r="Y364" s="24" t="s">
        <v>123</v>
      </c>
      <c r="Z364" s="24" t="s">
        <v>2951</v>
      </c>
      <c r="AA364" s="24">
        <v>2017</v>
      </c>
      <c r="AB364" s="24">
        <v>9</v>
      </c>
      <c r="AC364" s="24">
        <v>5</v>
      </c>
      <c r="AD364" s="24">
        <v>6</v>
      </c>
      <c r="AE364" s="24">
        <v>58</v>
      </c>
      <c r="AF364" s="25" t="s">
        <v>2952</v>
      </c>
      <c r="AG364" s="26" t="s">
        <v>144</v>
      </c>
      <c r="AH364" s="26" t="s">
        <v>4200</v>
      </c>
      <c r="AI364" s="26" t="s">
        <v>102</v>
      </c>
      <c r="AJ364" s="24" t="s">
        <v>5231</v>
      </c>
      <c r="AK364" s="24" t="s">
        <v>5232</v>
      </c>
      <c r="AL364" s="24" t="s">
        <v>5233</v>
      </c>
      <c r="AM364" s="27" t="s">
        <v>104</v>
      </c>
      <c r="AN364" s="24" t="s">
        <v>123</v>
      </c>
      <c r="AO364" s="56">
        <v>10528</v>
      </c>
      <c r="AP364" s="24">
        <v>9.1823552463751597</v>
      </c>
      <c r="AQ364" s="24" t="s">
        <v>6848</v>
      </c>
      <c r="AR364" s="24" t="s">
        <v>5236</v>
      </c>
      <c r="AS364" s="24" t="s">
        <v>5237</v>
      </c>
      <c r="AT364" s="24" t="s">
        <v>5232</v>
      </c>
      <c r="AU364" t="s">
        <v>6849</v>
      </c>
      <c r="AV364">
        <v>1133</v>
      </c>
      <c r="AW364">
        <v>14.0364373617584</v>
      </c>
      <c r="AX364" t="b">
        <v>0</v>
      </c>
      <c r="AY364" s="24" t="s">
        <v>5236</v>
      </c>
      <c r="AZ364" t="s">
        <v>6118</v>
      </c>
      <c r="BA364">
        <v>2.5299999999999998</v>
      </c>
      <c r="BB364" t="s">
        <v>6850</v>
      </c>
      <c r="BC364">
        <v>7</v>
      </c>
      <c r="BD364">
        <v>1</v>
      </c>
      <c r="BE364" t="s">
        <v>6118</v>
      </c>
      <c r="BF364">
        <v>2.5299999999999998</v>
      </c>
      <c r="BG364" t="s">
        <v>6850</v>
      </c>
      <c r="BH364">
        <v>7</v>
      </c>
      <c r="BI364">
        <v>8</v>
      </c>
      <c r="BJ364" t="s">
        <v>6118</v>
      </c>
      <c r="BK364">
        <v>2.5299999999999998</v>
      </c>
      <c r="BL364" t="s">
        <v>6851</v>
      </c>
      <c r="BM364">
        <v>7</v>
      </c>
      <c r="BN364">
        <v>2</v>
      </c>
      <c r="BO364" t="s">
        <v>6118</v>
      </c>
      <c r="BP364">
        <v>2.5299999999999998</v>
      </c>
      <c r="BQ364" t="s">
        <v>6851</v>
      </c>
      <c r="BR364">
        <v>7</v>
      </c>
      <c r="BS364">
        <v>15</v>
      </c>
    </row>
    <row r="365" spans="1:71" x14ac:dyDescent="0.45">
      <c r="A365" s="24" t="s">
        <v>83</v>
      </c>
      <c r="B365" s="32">
        <v>42984</v>
      </c>
      <c r="C365" s="54">
        <v>0.80972222222222223</v>
      </c>
      <c r="D365" s="24">
        <v>40.839199999999998</v>
      </c>
      <c r="E365" s="24">
        <v>-122.3635</v>
      </c>
      <c r="F365" s="24" t="s">
        <v>104</v>
      </c>
      <c r="G365" s="24" t="s">
        <v>85</v>
      </c>
      <c r="H365" s="24" t="s">
        <v>86</v>
      </c>
      <c r="I365" s="24" t="s">
        <v>87</v>
      </c>
      <c r="J365" s="24" t="s">
        <v>109</v>
      </c>
      <c r="K365" s="24">
        <v>103643183</v>
      </c>
      <c r="L365" s="24" t="s">
        <v>109</v>
      </c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2984</v>
      </c>
      <c r="R365" s="55">
        <v>0.80972222222222223</v>
      </c>
      <c r="S365" s="24" t="s">
        <v>93</v>
      </c>
      <c r="T365" s="24" t="s">
        <v>94</v>
      </c>
      <c r="U365" s="24" t="s">
        <v>104</v>
      </c>
      <c r="V365" s="24" t="s">
        <v>96</v>
      </c>
      <c r="W365" s="24" t="s">
        <v>109</v>
      </c>
      <c r="X365" s="24"/>
      <c r="Y365" s="24" t="s">
        <v>98</v>
      </c>
      <c r="Z365" s="24" t="s">
        <v>2960</v>
      </c>
      <c r="AA365" s="24">
        <v>2017</v>
      </c>
      <c r="AB365" s="24">
        <v>9</v>
      </c>
      <c r="AC365" s="24">
        <v>6</v>
      </c>
      <c r="AD365" s="24">
        <v>19</v>
      </c>
      <c r="AE365" s="24">
        <v>26</v>
      </c>
      <c r="AF365" s="25" t="s">
        <v>2961</v>
      </c>
      <c r="AG365" s="26" t="s">
        <v>121</v>
      </c>
      <c r="AH365" s="26" t="s">
        <v>4200</v>
      </c>
      <c r="AI365" s="26" t="s">
        <v>853</v>
      </c>
      <c r="AJ365" s="24" t="s">
        <v>5231</v>
      </c>
      <c r="AK365" s="24" t="s">
        <v>5232</v>
      </c>
      <c r="AL365" s="24" t="s">
        <v>5233</v>
      </c>
      <c r="AM365" s="27" t="s">
        <v>104</v>
      </c>
      <c r="AN365" s="24" t="s">
        <v>98</v>
      </c>
      <c r="AO365" s="56">
        <v>23830</v>
      </c>
      <c r="AP365" s="24">
        <v>6.5088481442980504</v>
      </c>
      <c r="AQ365" s="24" t="s">
        <v>6852</v>
      </c>
      <c r="AR365" s="24" t="s">
        <v>5236</v>
      </c>
      <c r="AS365" s="24" t="s">
        <v>5237</v>
      </c>
      <c r="AT365" s="24" t="s">
        <v>5232</v>
      </c>
      <c r="AU365" t="s">
        <v>6853</v>
      </c>
      <c r="AV365">
        <v>1137</v>
      </c>
      <c r="AW365">
        <v>12.3649553714941</v>
      </c>
      <c r="AX365" t="b">
        <v>0</v>
      </c>
      <c r="AY365" s="24" t="s">
        <v>5236</v>
      </c>
      <c r="AZ365" t="s">
        <v>6549</v>
      </c>
      <c r="BA365">
        <v>1.93</v>
      </c>
      <c r="BB365" t="s">
        <v>6854</v>
      </c>
      <c r="BC365">
        <v>8.08</v>
      </c>
      <c r="BD365">
        <v>5</v>
      </c>
      <c r="BE365" t="s">
        <v>6088</v>
      </c>
      <c r="BF365">
        <v>6.48</v>
      </c>
      <c r="BG365" t="s">
        <v>6855</v>
      </c>
      <c r="BH365">
        <v>12.01</v>
      </c>
      <c r="BI365">
        <v>11</v>
      </c>
      <c r="BJ365" t="s">
        <v>6549</v>
      </c>
      <c r="BK365">
        <v>1.93</v>
      </c>
      <c r="BL365" t="s">
        <v>6854</v>
      </c>
      <c r="BM365">
        <v>8.08</v>
      </c>
      <c r="BN365">
        <v>9</v>
      </c>
      <c r="BO365" t="s">
        <v>6088</v>
      </c>
      <c r="BP365">
        <v>6.48</v>
      </c>
      <c r="BQ365" t="s">
        <v>6856</v>
      </c>
      <c r="BR365">
        <v>18.010000000000002</v>
      </c>
      <c r="BS365">
        <v>20</v>
      </c>
    </row>
    <row r="366" spans="1:71" x14ac:dyDescent="0.45">
      <c r="A366" s="24" t="s">
        <v>83</v>
      </c>
      <c r="B366" s="32">
        <v>42984</v>
      </c>
      <c r="C366" s="54">
        <v>0.83888888888888891</v>
      </c>
      <c r="D366" s="24">
        <v>37.292547999999996</v>
      </c>
      <c r="E366" s="24">
        <v>-122.29403000000001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318</v>
      </c>
      <c r="K366" s="24">
        <v>100256917</v>
      </c>
      <c r="L366" s="24" t="s">
        <v>109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2984</v>
      </c>
      <c r="R366" s="55">
        <v>0.83888888888888891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123</v>
      </c>
      <c r="Z366" s="24" t="s">
        <v>2962</v>
      </c>
      <c r="AA366" s="24">
        <v>2017</v>
      </c>
      <c r="AB366" s="24">
        <v>9</v>
      </c>
      <c r="AC366" s="24">
        <v>6</v>
      </c>
      <c r="AD366" s="24">
        <v>20</v>
      </c>
      <c r="AE366" s="24">
        <v>8</v>
      </c>
      <c r="AF366" s="25" t="s">
        <v>2963</v>
      </c>
      <c r="AG366" s="26" t="s">
        <v>144</v>
      </c>
      <c r="AH366" s="26" t="s">
        <v>4200</v>
      </c>
      <c r="AI366" s="26" t="s">
        <v>102</v>
      </c>
      <c r="AJ366" s="24" t="s">
        <v>5231</v>
      </c>
      <c r="AK366" s="24" t="s">
        <v>5232</v>
      </c>
      <c r="AL366" s="24" t="s">
        <v>5233</v>
      </c>
      <c r="AM366" s="27" t="s">
        <v>104</v>
      </c>
      <c r="AN366" s="24" t="s">
        <v>123</v>
      </c>
      <c r="AO366" s="56">
        <v>4914</v>
      </c>
      <c r="AP366" s="24">
        <v>6.7998580516985401</v>
      </c>
      <c r="AQ366" s="24" t="s">
        <v>6857</v>
      </c>
      <c r="AR366" s="24" t="s">
        <v>5236</v>
      </c>
      <c r="AS366" s="24" t="s">
        <v>5237</v>
      </c>
      <c r="AT366" s="24" t="s">
        <v>5232</v>
      </c>
      <c r="AU366" t="s">
        <v>6858</v>
      </c>
      <c r="AV366">
        <v>1138</v>
      </c>
      <c r="AW366">
        <v>13.6020713547412</v>
      </c>
      <c r="AX366" t="b">
        <v>0</v>
      </c>
      <c r="AY366" s="24" t="s">
        <v>5236</v>
      </c>
      <c r="AZ366" t="s">
        <v>5328</v>
      </c>
      <c r="BA366">
        <v>2.2999999999999998</v>
      </c>
      <c r="BB366" t="s">
        <v>6859</v>
      </c>
      <c r="BC366">
        <v>4</v>
      </c>
      <c r="BD366">
        <v>1</v>
      </c>
      <c r="BE366" t="s">
        <v>5328</v>
      </c>
      <c r="BF366">
        <v>2.2999999999999998</v>
      </c>
      <c r="BG366" t="s">
        <v>6859</v>
      </c>
      <c r="BH366">
        <v>4</v>
      </c>
      <c r="BI366">
        <v>7</v>
      </c>
      <c r="BJ366" t="s">
        <v>5328</v>
      </c>
      <c r="BK366">
        <v>2.2999999999999998</v>
      </c>
      <c r="BL366" t="s">
        <v>6860</v>
      </c>
      <c r="BM366">
        <v>4</v>
      </c>
      <c r="BN366">
        <v>2</v>
      </c>
      <c r="BO366" t="s">
        <v>5328</v>
      </c>
      <c r="BP366">
        <v>2.2999999999999998</v>
      </c>
      <c r="BQ366" t="s">
        <v>6860</v>
      </c>
      <c r="BR366">
        <v>4</v>
      </c>
      <c r="BS366">
        <v>13</v>
      </c>
    </row>
    <row r="367" spans="1:71" x14ac:dyDescent="0.45">
      <c r="A367" s="24" t="s">
        <v>83</v>
      </c>
      <c r="B367" s="32">
        <v>42986</v>
      </c>
      <c r="C367" s="54">
        <v>0.1993055555555556</v>
      </c>
      <c r="D367" s="24">
        <v>38.747779999999999</v>
      </c>
      <c r="E367" s="24">
        <v>-120.85905</v>
      </c>
      <c r="F367" s="24" t="s">
        <v>104</v>
      </c>
      <c r="G367" s="24" t="s">
        <v>85</v>
      </c>
      <c r="H367" s="24" t="s">
        <v>129</v>
      </c>
      <c r="I367" s="24" t="s">
        <v>87</v>
      </c>
      <c r="J367" s="24" t="s">
        <v>1318</v>
      </c>
      <c r="K367" s="24">
        <v>101391575</v>
      </c>
      <c r="L367" s="24" t="s">
        <v>1319</v>
      </c>
      <c r="M367" s="24">
        <v>12000</v>
      </c>
      <c r="N367" s="24" t="s">
        <v>90</v>
      </c>
      <c r="O367" s="24" t="s">
        <v>107</v>
      </c>
      <c r="P367" s="24" t="s">
        <v>92</v>
      </c>
      <c r="Q367" s="24">
        <v>42986</v>
      </c>
      <c r="R367" s="55">
        <v>0.1993055555555556</v>
      </c>
      <c r="S367" s="24" t="s">
        <v>93</v>
      </c>
      <c r="T367" s="24" t="s">
        <v>94</v>
      </c>
      <c r="U367" s="24" t="s">
        <v>104</v>
      </c>
      <c r="V367" s="24" t="s">
        <v>96</v>
      </c>
      <c r="W367" s="24" t="s">
        <v>109</v>
      </c>
      <c r="X367" s="24"/>
      <c r="Y367" s="24" t="s">
        <v>159</v>
      </c>
      <c r="Z367" s="24" t="s">
        <v>2964</v>
      </c>
      <c r="AA367" s="24">
        <v>2017</v>
      </c>
      <c r="AB367" s="24">
        <v>9</v>
      </c>
      <c r="AC367" s="24">
        <v>8</v>
      </c>
      <c r="AD367" s="24">
        <v>4</v>
      </c>
      <c r="AE367" s="24">
        <v>47</v>
      </c>
      <c r="AF367" s="25" t="s">
        <v>2965</v>
      </c>
      <c r="AG367" s="26" t="s">
        <v>144</v>
      </c>
      <c r="AH367" s="26" t="s">
        <v>4200</v>
      </c>
      <c r="AI367" s="26" t="s">
        <v>102</v>
      </c>
      <c r="AJ367" s="24" t="s">
        <v>5231</v>
      </c>
      <c r="AK367" s="24" t="s">
        <v>5232</v>
      </c>
      <c r="AL367" s="24" t="s">
        <v>5233</v>
      </c>
      <c r="AM367" s="27" t="s">
        <v>104</v>
      </c>
      <c r="AN367" s="24" t="s">
        <v>159</v>
      </c>
      <c r="AO367" s="56">
        <v>39736</v>
      </c>
      <c r="AP367" s="24">
        <v>2.13807698857355</v>
      </c>
      <c r="AQ367" s="24" t="s">
        <v>6861</v>
      </c>
      <c r="AR367" s="24" t="s">
        <v>5236</v>
      </c>
      <c r="AS367" s="24" t="s">
        <v>5237</v>
      </c>
      <c r="AT367" s="24" t="s">
        <v>5232</v>
      </c>
      <c r="AU367" t="s">
        <v>6862</v>
      </c>
      <c r="AV367">
        <v>1139</v>
      </c>
      <c r="AW367">
        <v>10.5202890889081</v>
      </c>
      <c r="AX367" t="b">
        <v>0</v>
      </c>
      <c r="AY367" s="24" t="s">
        <v>5236</v>
      </c>
      <c r="AZ367" t="s">
        <v>5278</v>
      </c>
      <c r="BA367">
        <v>3.77</v>
      </c>
      <c r="BB367" t="s">
        <v>6863</v>
      </c>
      <c r="BC367">
        <v>0</v>
      </c>
      <c r="BD367">
        <v>37</v>
      </c>
      <c r="BE367" t="s">
        <v>5550</v>
      </c>
      <c r="BF367">
        <v>7.16</v>
      </c>
      <c r="BG367" t="s">
        <v>6864</v>
      </c>
      <c r="BH367">
        <v>3</v>
      </c>
      <c r="BI367">
        <v>78</v>
      </c>
      <c r="BJ367" t="s">
        <v>5278</v>
      </c>
      <c r="BK367">
        <v>3.77</v>
      </c>
      <c r="BL367" t="s">
        <v>6865</v>
      </c>
      <c r="BM367">
        <v>0</v>
      </c>
      <c r="BN367">
        <v>73</v>
      </c>
      <c r="BO367" t="s">
        <v>5550</v>
      </c>
      <c r="BP367">
        <v>7.16</v>
      </c>
      <c r="BQ367" t="s">
        <v>6864</v>
      </c>
      <c r="BR367">
        <v>3</v>
      </c>
      <c r="BS367">
        <v>154</v>
      </c>
    </row>
    <row r="368" spans="1:71" x14ac:dyDescent="0.45">
      <c r="A368" s="24" t="s">
        <v>83</v>
      </c>
      <c r="B368" s="32">
        <v>42986</v>
      </c>
      <c r="C368" s="54">
        <v>0.72291666666666665</v>
      </c>
      <c r="D368" s="24">
        <v>38.603879999999997</v>
      </c>
      <c r="E368" s="24">
        <v>-120.92748</v>
      </c>
      <c r="F368" s="24" t="s">
        <v>104</v>
      </c>
      <c r="G368" s="24" t="s">
        <v>85</v>
      </c>
      <c r="H368" s="24" t="s">
        <v>129</v>
      </c>
      <c r="I368" s="24" t="s">
        <v>87</v>
      </c>
      <c r="J368" s="24" t="s">
        <v>1318</v>
      </c>
      <c r="K368" s="24">
        <v>101379094</v>
      </c>
      <c r="L368" s="24" t="s">
        <v>1319</v>
      </c>
      <c r="M368" s="24">
        <v>21000</v>
      </c>
      <c r="N368" s="24" t="s">
        <v>90</v>
      </c>
      <c r="O368" s="24" t="s">
        <v>107</v>
      </c>
      <c r="P368" s="24" t="s">
        <v>92</v>
      </c>
      <c r="Q368" s="24">
        <v>42986</v>
      </c>
      <c r="R368" s="55">
        <v>0.72291666666666665</v>
      </c>
      <c r="S368" s="24" t="s">
        <v>93</v>
      </c>
      <c r="T368" s="24" t="s">
        <v>94</v>
      </c>
      <c r="U368" s="24" t="s">
        <v>104</v>
      </c>
      <c r="V368" s="24" t="s">
        <v>96</v>
      </c>
      <c r="W368" s="24" t="s">
        <v>109</v>
      </c>
      <c r="X368" s="24"/>
      <c r="Y368" s="24" t="s">
        <v>274</v>
      </c>
      <c r="Z368" s="24" t="s">
        <v>2966</v>
      </c>
      <c r="AA368" s="24">
        <v>2017</v>
      </c>
      <c r="AB368" s="24">
        <v>9</v>
      </c>
      <c r="AC368" s="24">
        <v>8</v>
      </c>
      <c r="AD368" s="24">
        <v>17</v>
      </c>
      <c r="AE368" s="24">
        <v>21</v>
      </c>
      <c r="AF368" s="25" t="s">
        <v>2967</v>
      </c>
      <c r="AG368" s="26" t="s">
        <v>121</v>
      </c>
      <c r="AH368" s="26" t="s">
        <v>4200</v>
      </c>
      <c r="AI368" s="26" t="s">
        <v>102</v>
      </c>
      <c r="AJ368" s="24" t="s">
        <v>5231</v>
      </c>
      <c r="AK368" s="24" t="s">
        <v>5232</v>
      </c>
      <c r="AL368" s="24" t="s">
        <v>5233</v>
      </c>
      <c r="AM368" s="27" t="s">
        <v>104</v>
      </c>
      <c r="AN368" s="24" t="s">
        <v>274</v>
      </c>
      <c r="AO368" s="56">
        <v>8504</v>
      </c>
      <c r="AP368" s="24">
        <v>10.5346515311644</v>
      </c>
      <c r="AQ368" s="24" t="s">
        <v>6866</v>
      </c>
      <c r="AR368" s="24" t="s">
        <v>5236</v>
      </c>
      <c r="AS368" s="24" t="s">
        <v>5237</v>
      </c>
      <c r="AT368" s="24" t="s">
        <v>5232</v>
      </c>
      <c r="AU368" t="s">
        <v>6867</v>
      </c>
      <c r="AV368">
        <v>1140</v>
      </c>
      <c r="AW368">
        <v>11.5766813186909</v>
      </c>
      <c r="AX368" t="b">
        <v>0</v>
      </c>
      <c r="AY368" s="24" t="s">
        <v>5236</v>
      </c>
      <c r="AZ368" t="s">
        <v>5250</v>
      </c>
      <c r="BA368">
        <v>0.96</v>
      </c>
      <c r="BB368" t="s">
        <v>6868</v>
      </c>
      <c r="BC368">
        <v>7</v>
      </c>
      <c r="BD368">
        <v>14</v>
      </c>
      <c r="BE368" t="s">
        <v>5250</v>
      </c>
      <c r="BF368">
        <v>0.96</v>
      </c>
      <c r="BG368" t="s">
        <v>6868</v>
      </c>
      <c r="BH368">
        <v>7</v>
      </c>
      <c r="BI368">
        <v>59</v>
      </c>
      <c r="BJ368" t="s">
        <v>5250</v>
      </c>
      <c r="BK368">
        <v>0.96</v>
      </c>
      <c r="BL368" t="s">
        <v>6868</v>
      </c>
      <c r="BM368">
        <v>7</v>
      </c>
      <c r="BN368">
        <v>27</v>
      </c>
      <c r="BO368" t="s">
        <v>5250</v>
      </c>
      <c r="BP368">
        <v>0.96</v>
      </c>
      <c r="BQ368" t="s">
        <v>6868</v>
      </c>
      <c r="BR368">
        <v>7</v>
      </c>
      <c r="BS368">
        <v>116</v>
      </c>
    </row>
    <row r="369" spans="1:71" x14ac:dyDescent="0.45">
      <c r="A369" s="24" t="s">
        <v>83</v>
      </c>
      <c r="B369" s="32">
        <v>42986</v>
      </c>
      <c r="C369" s="54">
        <v>0.88472222222222219</v>
      </c>
      <c r="D369" s="24">
        <v>37.960380000000001</v>
      </c>
      <c r="E369" s="24">
        <v>-120.37636000000001</v>
      </c>
      <c r="F369" s="24" t="s">
        <v>104</v>
      </c>
      <c r="G369" s="24" t="s">
        <v>85</v>
      </c>
      <c r="H369" s="24" t="s">
        <v>129</v>
      </c>
      <c r="I369" s="24" t="s">
        <v>87</v>
      </c>
      <c r="J369" s="24" t="s">
        <v>2968</v>
      </c>
      <c r="K369" s="24">
        <v>101042521</v>
      </c>
      <c r="L369" s="24" t="s">
        <v>109</v>
      </c>
      <c r="M369" s="24">
        <v>17000</v>
      </c>
      <c r="N369" s="24" t="s">
        <v>90</v>
      </c>
      <c r="O369" s="24" t="s">
        <v>107</v>
      </c>
      <c r="P369" s="24" t="s">
        <v>92</v>
      </c>
      <c r="Q369" s="24">
        <v>42986</v>
      </c>
      <c r="R369" s="55">
        <v>0.88472222222222219</v>
      </c>
      <c r="S369" s="24" t="s">
        <v>93</v>
      </c>
      <c r="T369" s="24" t="s">
        <v>94</v>
      </c>
      <c r="U369" s="24" t="s">
        <v>104</v>
      </c>
      <c r="V369" s="24" t="s">
        <v>96</v>
      </c>
      <c r="W369" s="24" t="s">
        <v>109</v>
      </c>
      <c r="X369" s="24"/>
      <c r="Y369" s="24" t="s">
        <v>123</v>
      </c>
      <c r="Z369" s="24" t="s">
        <v>2969</v>
      </c>
      <c r="AA369" s="24">
        <v>2017</v>
      </c>
      <c r="AB369" s="24">
        <v>9</v>
      </c>
      <c r="AC369" s="24">
        <v>8</v>
      </c>
      <c r="AD369" s="24">
        <v>21</v>
      </c>
      <c r="AE369" s="24">
        <v>14</v>
      </c>
      <c r="AF369" s="25" t="s">
        <v>2970</v>
      </c>
      <c r="AG369" s="26" t="s">
        <v>144</v>
      </c>
      <c r="AH369" s="26" t="s">
        <v>4200</v>
      </c>
      <c r="AI369" s="26" t="s">
        <v>102</v>
      </c>
      <c r="AJ369" s="24" t="s">
        <v>5231</v>
      </c>
      <c r="AK369" s="24" t="s">
        <v>5232</v>
      </c>
      <c r="AL369" s="24" t="s">
        <v>5233</v>
      </c>
      <c r="AM369" s="27" t="s">
        <v>104</v>
      </c>
      <c r="AN369" s="24" t="s">
        <v>123</v>
      </c>
      <c r="AO369" s="56">
        <v>49858</v>
      </c>
      <c r="AP369" s="24">
        <v>11.2643879046419</v>
      </c>
      <c r="AQ369" s="24" t="s">
        <v>6869</v>
      </c>
      <c r="AR369" s="24" t="s">
        <v>5236</v>
      </c>
      <c r="AS369" s="24" t="s">
        <v>5237</v>
      </c>
      <c r="AT369" s="24" t="s">
        <v>5232</v>
      </c>
      <c r="AU369" t="s">
        <v>6870</v>
      </c>
      <c r="AV369">
        <v>1141</v>
      </c>
      <c r="AW369">
        <v>11.9927172040128</v>
      </c>
      <c r="AX369" t="b">
        <v>0</v>
      </c>
      <c r="AY369" s="24" t="s">
        <v>5236</v>
      </c>
      <c r="BC369">
        <v>0</v>
      </c>
      <c r="BD369">
        <v>0</v>
      </c>
      <c r="BE369" t="s">
        <v>6871</v>
      </c>
      <c r="BF369">
        <v>6.4</v>
      </c>
      <c r="BG369" t="s">
        <v>6872</v>
      </c>
      <c r="BH369">
        <v>0</v>
      </c>
      <c r="BI369">
        <v>17</v>
      </c>
      <c r="BM369">
        <v>0</v>
      </c>
      <c r="BN369">
        <v>0</v>
      </c>
      <c r="BO369" t="s">
        <v>6871</v>
      </c>
      <c r="BP369">
        <v>6.4</v>
      </c>
      <c r="BQ369" t="s">
        <v>6873</v>
      </c>
      <c r="BR369">
        <v>0</v>
      </c>
      <c r="BS369">
        <v>33</v>
      </c>
    </row>
    <row r="370" spans="1:71" x14ac:dyDescent="0.45">
      <c r="A370" s="24" t="s">
        <v>83</v>
      </c>
      <c r="B370" s="32">
        <v>42989</v>
      </c>
      <c r="C370" s="54">
        <v>0.30416666666666659</v>
      </c>
      <c r="D370" s="24">
        <v>37.000833299999996</v>
      </c>
      <c r="E370" s="24">
        <v>-121.66674</v>
      </c>
      <c r="F370" s="24" t="s">
        <v>104</v>
      </c>
      <c r="G370" s="24" t="s">
        <v>85</v>
      </c>
      <c r="H370" s="24" t="s">
        <v>2072</v>
      </c>
      <c r="I370" s="24" t="s">
        <v>87</v>
      </c>
      <c r="J370" s="24" t="s">
        <v>109</v>
      </c>
      <c r="K370" s="24">
        <v>100621936</v>
      </c>
      <c r="L370" s="24" t="s">
        <v>2115</v>
      </c>
      <c r="M370" s="24" t="s">
        <v>115</v>
      </c>
      <c r="N370" s="24" t="s">
        <v>90</v>
      </c>
      <c r="O370" s="24" t="s">
        <v>107</v>
      </c>
      <c r="P370" s="24" t="s">
        <v>116</v>
      </c>
      <c r="Q370" s="24" t="s">
        <v>117</v>
      </c>
      <c r="R370" s="55" t="s">
        <v>117</v>
      </c>
      <c r="S370" s="24" t="s">
        <v>93</v>
      </c>
      <c r="T370" s="24" t="s">
        <v>94</v>
      </c>
      <c r="U370" s="24" t="s">
        <v>104</v>
      </c>
      <c r="V370" s="24" t="s">
        <v>96</v>
      </c>
      <c r="W370" s="24" t="s">
        <v>109</v>
      </c>
      <c r="X370" s="24"/>
      <c r="Y370" s="24" t="s">
        <v>118</v>
      </c>
      <c r="Z370" s="24" t="s">
        <v>2978</v>
      </c>
      <c r="AA370" s="24">
        <v>2017</v>
      </c>
      <c r="AB370" s="24">
        <v>9</v>
      </c>
      <c r="AC370" s="24">
        <v>11</v>
      </c>
      <c r="AD370" s="24">
        <v>7</v>
      </c>
      <c r="AE370" s="24">
        <v>18</v>
      </c>
      <c r="AF370" s="25" t="s">
        <v>120</v>
      </c>
      <c r="AG370" s="26" t="s">
        <v>121</v>
      </c>
      <c r="AH370" s="26" t="s">
        <v>4200</v>
      </c>
      <c r="AI370" s="26" t="s">
        <v>102</v>
      </c>
      <c r="AJ370" s="24" t="s">
        <v>5231</v>
      </c>
      <c r="AK370" s="24" t="s">
        <v>5232</v>
      </c>
      <c r="AL370" s="24" t="s">
        <v>5233</v>
      </c>
      <c r="AM370" s="27" t="s">
        <v>104</v>
      </c>
      <c r="AN370" s="24" t="s">
        <v>98</v>
      </c>
      <c r="AO370" s="56" t="s">
        <v>94</v>
      </c>
      <c r="AP370" s="24">
        <v>4.0313175770800003</v>
      </c>
      <c r="AQ370" s="24" t="s">
        <v>6874</v>
      </c>
      <c r="AR370" s="24" t="s">
        <v>5236</v>
      </c>
      <c r="AS370" s="24" t="s">
        <v>5237</v>
      </c>
      <c r="AT370" s="24" t="s">
        <v>5232</v>
      </c>
      <c r="AU370" t="s">
        <v>6875</v>
      </c>
      <c r="AV370">
        <v>1145</v>
      </c>
      <c r="AW370">
        <v>32.680127376691097</v>
      </c>
      <c r="AX370" t="b">
        <v>0</v>
      </c>
      <c r="AY370" s="24" t="s">
        <v>5247</v>
      </c>
      <c r="AZ370" t="s">
        <v>6876</v>
      </c>
      <c r="BA370">
        <v>3.82</v>
      </c>
      <c r="BB370" t="s">
        <v>6877</v>
      </c>
      <c r="BC370">
        <v>3</v>
      </c>
      <c r="BD370">
        <v>5</v>
      </c>
      <c r="BE370" t="s">
        <v>6717</v>
      </c>
      <c r="BF370">
        <v>7.93</v>
      </c>
      <c r="BG370" t="s">
        <v>6878</v>
      </c>
      <c r="BH370">
        <v>11.01</v>
      </c>
      <c r="BI370">
        <v>40</v>
      </c>
      <c r="BJ370" t="s">
        <v>6876</v>
      </c>
      <c r="BK370">
        <v>3.82</v>
      </c>
      <c r="BL370" t="s">
        <v>6879</v>
      </c>
      <c r="BM370">
        <v>3</v>
      </c>
      <c r="BN370">
        <v>9</v>
      </c>
      <c r="BO370" t="s">
        <v>6717</v>
      </c>
      <c r="BP370">
        <v>7.93</v>
      </c>
      <c r="BQ370" t="s">
        <v>6878</v>
      </c>
      <c r="BR370">
        <v>11.01</v>
      </c>
      <c r="BS370">
        <v>79</v>
      </c>
    </row>
    <row r="371" spans="1:71" x14ac:dyDescent="0.45">
      <c r="A371" s="24" t="s">
        <v>83</v>
      </c>
      <c r="B371" s="32">
        <v>42989</v>
      </c>
      <c r="C371" s="54">
        <v>0.36805555555555558</v>
      </c>
      <c r="D371" s="24">
        <v>36.951461700000003</v>
      </c>
      <c r="E371" s="24">
        <v>-121.8420433</v>
      </c>
      <c r="F371" s="24" t="s">
        <v>104</v>
      </c>
      <c r="G371" s="24" t="s">
        <v>85</v>
      </c>
      <c r="H371" s="24" t="s">
        <v>2072</v>
      </c>
      <c r="I371" s="24" t="s">
        <v>242</v>
      </c>
      <c r="J371" s="24" t="s">
        <v>94</v>
      </c>
      <c r="K371" s="24">
        <v>101790954</v>
      </c>
      <c r="L371" s="24" t="s">
        <v>1319</v>
      </c>
      <c r="M371" s="24">
        <v>21000</v>
      </c>
      <c r="N371" s="24" t="s">
        <v>167</v>
      </c>
      <c r="O371" s="24" t="s">
        <v>107</v>
      </c>
      <c r="P371" s="24" t="s">
        <v>92</v>
      </c>
      <c r="Q371" s="24">
        <v>42989</v>
      </c>
      <c r="R371" s="55">
        <v>0.36805555555555558</v>
      </c>
      <c r="S371" s="24" t="s">
        <v>93</v>
      </c>
      <c r="T371" s="24" t="s">
        <v>94</v>
      </c>
      <c r="U371" s="24" t="s">
        <v>84</v>
      </c>
      <c r="V371" s="24" t="s">
        <v>96</v>
      </c>
      <c r="W371" s="24" t="s">
        <v>736</v>
      </c>
      <c r="X371" s="24" t="s">
        <v>737</v>
      </c>
      <c r="Y371" s="24" t="s">
        <v>118</v>
      </c>
      <c r="Z371" s="24" t="s">
        <v>2979</v>
      </c>
      <c r="AA371" s="24">
        <v>2017</v>
      </c>
      <c r="AB371" s="24">
        <v>9</v>
      </c>
      <c r="AC371" s="24">
        <v>11</v>
      </c>
      <c r="AD371" s="24">
        <v>8</v>
      </c>
      <c r="AE371" s="24">
        <v>50</v>
      </c>
      <c r="AF371" s="25" t="s">
        <v>120</v>
      </c>
      <c r="AG371" s="26" t="s">
        <v>144</v>
      </c>
      <c r="AH371" s="26" t="s">
        <v>4200</v>
      </c>
      <c r="AI371" s="26" t="s">
        <v>102</v>
      </c>
      <c r="AJ371" s="24" t="s">
        <v>5231</v>
      </c>
      <c r="AK371" s="24" t="s">
        <v>5232</v>
      </c>
      <c r="AL371" s="24" t="s">
        <v>5233</v>
      </c>
      <c r="AM371" s="27" t="s">
        <v>122</v>
      </c>
      <c r="AN371" s="24" t="s">
        <v>5565</v>
      </c>
      <c r="AO371" s="56" t="s">
        <v>94</v>
      </c>
      <c r="AP371" s="24">
        <v>9.6413872799525695</v>
      </c>
      <c r="AQ371" s="24" t="s">
        <v>6880</v>
      </c>
      <c r="AR371" s="24" t="s">
        <v>5236</v>
      </c>
      <c r="AS371" s="24" t="s">
        <v>5237</v>
      </c>
      <c r="AT371" s="24" t="s">
        <v>5232</v>
      </c>
      <c r="AU371" t="s">
        <v>6881</v>
      </c>
      <c r="AV371">
        <v>1146</v>
      </c>
      <c r="AW371">
        <v>17.9559227949144</v>
      </c>
      <c r="AX371" t="b">
        <v>0</v>
      </c>
      <c r="AY371" s="24" t="s">
        <v>5236</v>
      </c>
      <c r="AZ371" t="s">
        <v>5534</v>
      </c>
      <c r="BA371">
        <v>3.41</v>
      </c>
      <c r="BB371" t="s">
        <v>6882</v>
      </c>
      <c r="BC371">
        <v>4.99</v>
      </c>
      <c r="BD371">
        <v>32</v>
      </c>
      <c r="BE371" t="s">
        <v>5534</v>
      </c>
      <c r="BF371">
        <v>3.41</v>
      </c>
      <c r="BG371" t="s">
        <v>6882</v>
      </c>
      <c r="BH371">
        <v>4.99</v>
      </c>
      <c r="BI371">
        <v>63</v>
      </c>
      <c r="BJ371" t="s">
        <v>5848</v>
      </c>
      <c r="BK371">
        <v>2.85</v>
      </c>
      <c r="BL371" t="s">
        <v>6883</v>
      </c>
      <c r="BM371">
        <v>7</v>
      </c>
      <c r="BN371">
        <v>65</v>
      </c>
      <c r="BO371" t="s">
        <v>5848</v>
      </c>
      <c r="BP371">
        <v>2.85</v>
      </c>
      <c r="BQ371" t="s">
        <v>6883</v>
      </c>
      <c r="BR371">
        <v>7</v>
      </c>
      <c r="BS371">
        <v>124</v>
      </c>
    </row>
    <row r="372" spans="1:71" x14ac:dyDescent="0.45">
      <c r="A372" s="24" t="s">
        <v>83</v>
      </c>
      <c r="B372" s="32">
        <v>42990</v>
      </c>
      <c r="C372" s="54">
        <v>0.39166666666666672</v>
      </c>
      <c r="D372" s="24">
        <v>39.740951000000003</v>
      </c>
      <c r="E372" s="24">
        <v>-121.60786899999999</v>
      </c>
      <c r="F372" s="24" t="s">
        <v>104</v>
      </c>
      <c r="G372" s="24" t="s">
        <v>85</v>
      </c>
      <c r="H372" s="24" t="s">
        <v>86</v>
      </c>
      <c r="I372" s="24" t="s">
        <v>87</v>
      </c>
      <c r="J372" s="24">
        <v>911</v>
      </c>
      <c r="K372" s="24">
        <v>100330302</v>
      </c>
      <c r="L372" s="24" t="s">
        <v>1319</v>
      </c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2990</v>
      </c>
      <c r="R372" s="55">
        <v>0.39166666666666672</v>
      </c>
      <c r="S372" s="24" t="s">
        <v>93</v>
      </c>
      <c r="T372" s="24" t="s">
        <v>94</v>
      </c>
      <c r="U372" s="24" t="s">
        <v>95</v>
      </c>
      <c r="V372" s="24" t="s">
        <v>136</v>
      </c>
      <c r="W372" s="24" t="s">
        <v>97</v>
      </c>
      <c r="X372" s="24" t="s">
        <v>147</v>
      </c>
      <c r="Y372" s="24" t="s">
        <v>98</v>
      </c>
      <c r="Z372" s="24" t="s">
        <v>2983</v>
      </c>
      <c r="AA372" s="24">
        <v>2017</v>
      </c>
      <c r="AB372" s="24">
        <v>9</v>
      </c>
      <c r="AC372" s="24">
        <v>12</v>
      </c>
      <c r="AD372" s="24">
        <v>9</v>
      </c>
      <c r="AE372" s="24">
        <v>24</v>
      </c>
      <c r="AF372" s="25" t="s">
        <v>2984</v>
      </c>
      <c r="AG372" s="26" t="s">
        <v>121</v>
      </c>
      <c r="AH372" s="26" t="s">
        <v>4200</v>
      </c>
      <c r="AI372" s="26" t="s">
        <v>102</v>
      </c>
      <c r="AJ372" s="24" t="s">
        <v>5231</v>
      </c>
      <c r="AK372" s="24" t="s">
        <v>5232</v>
      </c>
      <c r="AL372" s="24" t="s">
        <v>5233</v>
      </c>
      <c r="AM372" s="27" t="s">
        <v>103</v>
      </c>
      <c r="AN372" s="24" t="s">
        <v>95</v>
      </c>
      <c r="AO372" s="56">
        <v>402890</v>
      </c>
      <c r="AP372" s="24">
        <v>5.7135295888413697</v>
      </c>
      <c r="AQ372" s="24" t="s">
        <v>6884</v>
      </c>
      <c r="AR372" s="24" t="s">
        <v>5236</v>
      </c>
      <c r="AS372" s="24" t="s">
        <v>5237</v>
      </c>
      <c r="AT372" s="24" t="s">
        <v>5232</v>
      </c>
      <c r="AU372" t="s">
        <v>6885</v>
      </c>
      <c r="AV372">
        <v>1148</v>
      </c>
      <c r="AW372">
        <v>23.671992487452201</v>
      </c>
      <c r="AX372" t="b">
        <v>0</v>
      </c>
      <c r="AY372" s="24" t="s">
        <v>5236</v>
      </c>
      <c r="AZ372" t="s">
        <v>5801</v>
      </c>
      <c r="BA372">
        <v>1.25</v>
      </c>
      <c r="BB372" t="s">
        <v>6886</v>
      </c>
      <c r="BC372">
        <v>8.99</v>
      </c>
      <c r="BD372">
        <v>2</v>
      </c>
      <c r="BE372" t="s">
        <v>5301</v>
      </c>
      <c r="BF372">
        <v>6.33</v>
      </c>
      <c r="BG372" t="s">
        <v>6887</v>
      </c>
      <c r="BH372">
        <v>23</v>
      </c>
      <c r="BI372">
        <v>9</v>
      </c>
      <c r="BJ372" t="s">
        <v>5801</v>
      </c>
      <c r="BK372">
        <v>1.25</v>
      </c>
      <c r="BL372" t="s">
        <v>6886</v>
      </c>
      <c r="BM372">
        <v>8.99</v>
      </c>
      <c r="BN372">
        <v>3</v>
      </c>
      <c r="BO372" t="s">
        <v>5301</v>
      </c>
      <c r="BP372">
        <v>6.33</v>
      </c>
      <c r="BQ372" t="s">
        <v>6887</v>
      </c>
      <c r="BR372">
        <v>23</v>
      </c>
      <c r="BS372">
        <v>17</v>
      </c>
    </row>
    <row r="373" spans="1:71" hidden="1" x14ac:dyDescent="0.45">
      <c r="A373" s="24" t="s">
        <v>83</v>
      </c>
      <c r="B373" s="32">
        <v>42992</v>
      </c>
      <c r="C373" s="54">
        <v>0.58750000000000002</v>
      </c>
      <c r="D373" s="24">
        <v>40.29421</v>
      </c>
      <c r="E373" s="24">
        <v>-123.817356</v>
      </c>
      <c r="F373" s="24" t="s">
        <v>104</v>
      </c>
      <c r="G373" s="24" t="s">
        <v>85</v>
      </c>
      <c r="H373" s="24" t="s">
        <v>86</v>
      </c>
      <c r="I373" s="24" t="s">
        <v>87</v>
      </c>
      <c r="J373" s="24" t="s">
        <v>1318</v>
      </c>
      <c r="K373" s="24">
        <v>100989497</v>
      </c>
      <c r="L373" s="24" t="s">
        <v>109</v>
      </c>
      <c r="M373" s="24">
        <v>12000</v>
      </c>
      <c r="N373" s="24" t="s">
        <v>90</v>
      </c>
      <c r="O373" s="24" t="s">
        <v>107</v>
      </c>
      <c r="P373" s="24" t="s">
        <v>92</v>
      </c>
      <c r="Q373" s="24">
        <v>42992</v>
      </c>
      <c r="R373" s="55">
        <v>0.58750000000000002</v>
      </c>
      <c r="S373" s="24" t="s">
        <v>93</v>
      </c>
      <c r="T373" s="24" t="s">
        <v>94</v>
      </c>
      <c r="U373" s="24" t="s">
        <v>104</v>
      </c>
      <c r="V373" s="24" t="s">
        <v>96</v>
      </c>
      <c r="W373" s="24" t="s">
        <v>109</v>
      </c>
      <c r="X373" s="24"/>
      <c r="Y373" s="24" t="s">
        <v>215</v>
      </c>
      <c r="Z373" s="24" t="s">
        <v>2993</v>
      </c>
      <c r="AA373" s="24">
        <v>2017</v>
      </c>
      <c r="AB373" s="24">
        <v>9</v>
      </c>
      <c r="AC373" s="24">
        <v>14</v>
      </c>
      <c r="AD373" s="24">
        <v>14</v>
      </c>
      <c r="AE373" s="24">
        <v>6</v>
      </c>
      <c r="AF373" s="25" t="s">
        <v>2994</v>
      </c>
      <c r="AG373" s="26" t="s">
        <v>144</v>
      </c>
      <c r="AH373" s="26" t="s">
        <v>4200</v>
      </c>
      <c r="AI373" s="26" t="s">
        <v>102</v>
      </c>
      <c r="AJ373" s="24" t="s">
        <v>5231</v>
      </c>
      <c r="AK373" s="24" t="s">
        <v>5232</v>
      </c>
      <c r="AL373" s="24" t="s">
        <v>5233</v>
      </c>
      <c r="AM373" s="27" t="s">
        <v>104</v>
      </c>
      <c r="AN373" s="24" t="s">
        <v>215</v>
      </c>
      <c r="AO373" s="56">
        <v>19722</v>
      </c>
      <c r="AP373" s="24">
        <v>23.1883636123065</v>
      </c>
      <c r="AQ373" s="24" t="s">
        <v>6888</v>
      </c>
      <c r="AR373" s="24" t="s">
        <v>5236</v>
      </c>
      <c r="AS373" s="24" t="s">
        <v>5237</v>
      </c>
      <c r="AT373" s="24" t="s">
        <v>5232</v>
      </c>
      <c r="AU373" t="s">
        <v>6889</v>
      </c>
      <c r="AV373">
        <v>1152</v>
      </c>
      <c r="AW373">
        <v>23.1883636123065</v>
      </c>
      <c r="AX373" t="b">
        <v>0</v>
      </c>
      <c r="AY373" s="24" t="s">
        <v>5236</v>
      </c>
      <c r="BC373">
        <v>0</v>
      </c>
      <c r="BD373">
        <v>0</v>
      </c>
      <c r="BH373">
        <v>0</v>
      </c>
      <c r="BI373">
        <v>0</v>
      </c>
      <c r="BM373">
        <v>0</v>
      </c>
      <c r="BN373">
        <v>0</v>
      </c>
      <c r="BR373">
        <v>0</v>
      </c>
      <c r="BS373">
        <v>0</v>
      </c>
    </row>
    <row r="374" spans="1:71" x14ac:dyDescent="0.45">
      <c r="A374" s="24" t="s">
        <v>83</v>
      </c>
      <c r="B374" s="32">
        <v>42993</v>
      </c>
      <c r="C374" s="54">
        <v>0.62152777777777779</v>
      </c>
      <c r="D374" s="24">
        <v>39.746074</v>
      </c>
      <c r="E374" s="24">
        <v>-121.488534</v>
      </c>
      <c r="F374" s="24" t="s">
        <v>104</v>
      </c>
      <c r="G374" s="24" t="s">
        <v>85</v>
      </c>
      <c r="H374" s="24" t="s">
        <v>86</v>
      </c>
      <c r="I374" s="24" t="s">
        <v>87</v>
      </c>
      <c r="J374" s="24" t="s">
        <v>1318</v>
      </c>
      <c r="K374" s="24">
        <v>100335239</v>
      </c>
      <c r="L374" s="24" t="s">
        <v>109</v>
      </c>
      <c r="M374" s="24">
        <v>12000</v>
      </c>
      <c r="N374" s="24" t="s">
        <v>90</v>
      </c>
      <c r="O374" s="24" t="s">
        <v>107</v>
      </c>
      <c r="P374" s="24" t="s">
        <v>92</v>
      </c>
      <c r="Q374" s="24">
        <v>42993</v>
      </c>
      <c r="R374" s="55">
        <v>0.62152777777777779</v>
      </c>
      <c r="S374" s="24" t="s">
        <v>93</v>
      </c>
      <c r="T374" s="24" t="s">
        <v>94</v>
      </c>
      <c r="U374" s="24" t="s">
        <v>104</v>
      </c>
      <c r="V374" s="24" t="s">
        <v>96</v>
      </c>
      <c r="W374" s="24" t="s">
        <v>109</v>
      </c>
      <c r="X374" s="24"/>
      <c r="Y374" s="24" t="s">
        <v>215</v>
      </c>
      <c r="Z374" s="24" t="s">
        <v>2995</v>
      </c>
      <c r="AA374" s="24">
        <v>2017</v>
      </c>
      <c r="AB374" s="24">
        <v>9</v>
      </c>
      <c r="AC374" s="24">
        <v>15</v>
      </c>
      <c r="AD374" s="24">
        <v>14</v>
      </c>
      <c r="AE374" s="24">
        <v>55</v>
      </c>
      <c r="AF374" s="25" t="s">
        <v>2996</v>
      </c>
      <c r="AG374" s="26" t="s">
        <v>121</v>
      </c>
      <c r="AH374" s="26" t="s">
        <v>4200</v>
      </c>
      <c r="AI374" s="26" t="s">
        <v>102</v>
      </c>
      <c r="AJ374" s="24" t="s">
        <v>5231</v>
      </c>
      <c r="AK374" s="24" t="s">
        <v>5232</v>
      </c>
      <c r="AL374" s="24" t="s">
        <v>5233</v>
      </c>
      <c r="AM374" s="27" t="s">
        <v>104</v>
      </c>
      <c r="AN374" s="24" t="s">
        <v>215</v>
      </c>
      <c r="AO374" s="56">
        <v>8834</v>
      </c>
      <c r="AP374" s="24">
        <v>10.5755547654468</v>
      </c>
      <c r="AQ374" s="24" t="s">
        <v>6890</v>
      </c>
      <c r="AR374" s="24" t="s">
        <v>5236</v>
      </c>
      <c r="AS374" s="24" t="s">
        <v>5237</v>
      </c>
      <c r="AT374" s="24" t="s">
        <v>5232</v>
      </c>
      <c r="AU374" t="s">
        <v>6891</v>
      </c>
      <c r="AV374">
        <v>1153</v>
      </c>
      <c r="AW374">
        <v>16.293680307234599</v>
      </c>
      <c r="AX374" t="b">
        <v>0</v>
      </c>
      <c r="AY374" s="24" t="s">
        <v>5236</v>
      </c>
      <c r="AZ374" t="s">
        <v>5301</v>
      </c>
      <c r="BA374">
        <v>0.7</v>
      </c>
      <c r="BB374" t="s">
        <v>6892</v>
      </c>
      <c r="BC374">
        <v>3</v>
      </c>
      <c r="BD374">
        <v>1</v>
      </c>
      <c r="BE374" t="s">
        <v>5301</v>
      </c>
      <c r="BF374">
        <v>0.7</v>
      </c>
      <c r="BG374" t="s">
        <v>6892</v>
      </c>
      <c r="BH374">
        <v>3</v>
      </c>
      <c r="BI374">
        <v>3</v>
      </c>
      <c r="BJ374" t="s">
        <v>5301</v>
      </c>
      <c r="BK374">
        <v>0.7</v>
      </c>
      <c r="BL374" t="s">
        <v>6893</v>
      </c>
      <c r="BM374">
        <v>7</v>
      </c>
      <c r="BN374">
        <v>2</v>
      </c>
      <c r="BO374" t="s">
        <v>5301</v>
      </c>
      <c r="BP374">
        <v>0.7</v>
      </c>
      <c r="BQ374" t="s">
        <v>6893</v>
      </c>
      <c r="BR374">
        <v>7</v>
      </c>
      <c r="BS374">
        <v>5</v>
      </c>
    </row>
    <row r="375" spans="1:71" x14ac:dyDescent="0.45">
      <c r="A375" s="24" t="s">
        <v>83</v>
      </c>
      <c r="B375" s="32">
        <v>42995</v>
      </c>
      <c r="C375" s="54">
        <v>0.73472222222222228</v>
      </c>
      <c r="D375" s="24">
        <v>38.994585000000001</v>
      </c>
      <c r="E375" s="24">
        <v>-121.02607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109</v>
      </c>
      <c r="K375" s="24">
        <v>100029537</v>
      </c>
      <c r="L375" s="24" t="s">
        <v>1319</v>
      </c>
      <c r="M375" s="24">
        <v>12000</v>
      </c>
      <c r="N375" s="24" t="s">
        <v>90</v>
      </c>
      <c r="O375" s="24" t="s">
        <v>107</v>
      </c>
      <c r="P375" s="24" t="s">
        <v>92</v>
      </c>
      <c r="Q375" s="24">
        <v>42995</v>
      </c>
      <c r="R375" s="55">
        <v>0.73472222222222228</v>
      </c>
      <c r="S375" s="24" t="s">
        <v>135</v>
      </c>
      <c r="T375" s="24" t="s">
        <v>171</v>
      </c>
      <c r="U375" s="24" t="s">
        <v>94</v>
      </c>
      <c r="V375" s="24" t="s">
        <v>94</v>
      </c>
      <c r="W375" s="24" t="s">
        <v>109</v>
      </c>
      <c r="X375" s="24"/>
      <c r="Y375" s="24" t="s">
        <v>274</v>
      </c>
      <c r="Z375" s="24" t="s">
        <v>2999</v>
      </c>
      <c r="AA375" s="24">
        <v>2017</v>
      </c>
      <c r="AB375" s="24">
        <v>9</v>
      </c>
      <c r="AC375" s="24">
        <v>17</v>
      </c>
      <c r="AD375" s="24">
        <v>17</v>
      </c>
      <c r="AE375" s="24">
        <v>38</v>
      </c>
      <c r="AF375" s="25" t="s">
        <v>3000</v>
      </c>
      <c r="AG375" s="26" t="s">
        <v>144</v>
      </c>
      <c r="AH375" s="26" t="s">
        <v>4200</v>
      </c>
      <c r="AI375" s="26" t="s">
        <v>102</v>
      </c>
      <c r="AJ375" s="24" t="s">
        <v>5231</v>
      </c>
      <c r="AK375" s="24" t="s">
        <v>5232</v>
      </c>
      <c r="AL375" s="24" t="s">
        <v>5233</v>
      </c>
      <c r="AM375" s="27" t="s">
        <v>139</v>
      </c>
      <c r="AN375" s="24" t="s">
        <v>171</v>
      </c>
      <c r="AO375" s="56">
        <v>28509</v>
      </c>
      <c r="AP375" s="24">
        <v>11.516921557225601</v>
      </c>
      <c r="AQ375" s="24" t="s">
        <v>6894</v>
      </c>
      <c r="AR375" s="24" t="s">
        <v>5236</v>
      </c>
      <c r="AS375" s="24" t="s">
        <v>5237</v>
      </c>
      <c r="AT375" s="24" t="s">
        <v>5232</v>
      </c>
      <c r="AU375" t="s">
        <v>6895</v>
      </c>
      <c r="AV375">
        <v>1155</v>
      </c>
      <c r="AW375">
        <v>15.847589608284499</v>
      </c>
      <c r="AX375" t="b">
        <v>0</v>
      </c>
      <c r="AY375" s="24" t="s">
        <v>5236</v>
      </c>
      <c r="AZ375" t="s">
        <v>5894</v>
      </c>
      <c r="BA375">
        <v>1.74</v>
      </c>
      <c r="BB375" t="s">
        <v>6896</v>
      </c>
      <c r="BC375">
        <v>0</v>
      </c>
      <c r="BD375">
        <v>9</v>
      </c>
      <c r="BE375" t="s">
        <v>6745</v>
      </c>
      <c r="BF375">
        <v>7.97</v>
      </c>
      <c r="BG375" t="s">
        <v>6897</v>
      </c>
      <c r="BH375">
        <v>3</v>
      </c>
      <c r="BI375">
        <v>18</v>
      </c>
      <c r="BJ375" t="s">
        <v>5894</v>
      </c>
      <c r="BK375">
        <v>1.74</v>
      </c>
      <c r="BL375" t="s">
        <v>6898</v>
      </c>
      <c r="BM375">
        <v>0</v>
      </c>
      <c r="BN375">
        <v>19</v>
      </c>
      <c r="BO375" t="s">
        <v>6745</v>
      </c>
      <c r="BP375">
        <v>7.97</v>
      </c>
      <c r="BQ375" t="s">
        <v>6899</v>
      </c>
      <c r="BR375">
        <v>3</v>
      </c>
      <c r="BS375">
        <v>37</v>
      </c>
    </row>
    <row r="376" spans="1:71" x14ac:dyDescent="0.45">
      <c r="A376" s="24" t="s">
        <v>83</v>
      </c>
      <c r="B376" s="32">
        <v>42996</v>
      </c>
      <c r="C376" s="54">
        <v>0.54236111111111107</v>
      </c>
      <c r="D376" s="24">
        <v>39.388851000000003</v>
      </c>
      <c r="E376" s="24">
        <v>-121.40538100000001</v>
      </c>
      <c r="F376" s="24" t="s">
        <v>104</v>
      </c>
      <c r="G376" s="24" t="s">
        <v>85</v>
      </c>
      <c r="H376" s="24" t="s">
        <v>2072</v>
      </c>
      <c r="I376" s="24" t="s">
        <v>87</v>
      </c>
      <c r="J376" s="24" t="s">
        <v>1318</v>
      </c>
      <c r="K376" s="24">
        <v>103795057</v>
      </c>
      <c r="L376" s="24" t="s">
        <v>109</v>
      </c>
      <c r="M376" s="24" t="s">
        <v>115</v>
      </c>
      <c r="N376" s="24" t="s">
        <v>90</v>
      </c>
      <c r="O376" s="24" t="s">
        <v>107</v>
      </c>
      <c r="P376" s="24" t="s">
        <v>92</v>
      </c>
      <c r="Q376" s="24">
        <v>42996</v>
      </c>
      <c r="R376" s="55">
        <v>0.54236111111111107</v>
      </c>
      <c r="S376" s="24" t="s">
        <v>135</v>
      </c>
      <c r="T376" s="24" t="s">
        <v>171</v>
      </c>
      <c r="U376" s="24" t="s">
        <v>94</v>
      </c>
      <c r="V376" s="24" t="s">
        <v>94</v>
      </c>
      <c r="W376" s="24" t="s">
        <v>109</v>
      </c>
      <c r="X376" s="24"/>
      <c r="Y376" s="24" t="s">
        <v>118</v>
      </c>
      <c r="Z376" s="24" t="s">
        <v>3001</v>
      </c>
      <c r="AA376" s="24">
        <v>2017</v>
      </c>
      <c r="AB376" s="24">
        <v>9</v>
      </c>
      <c r="AC376" s="24">
        <v>18</v>
      </c>
      <c r="AD376" s="24">
        <v>13</v>
      </c>
      <c r="AE376" s="24">
        <v>1</v>
      </c>
      <c r="AF376" s="25" t="s">
        <v>120</v>
      </c>
      <c r="AG376" s="26" t="s">
        <v>144</v>
      </c>
      <c r="AH376" s="26" t="s">
        <v>4200</v>
      </c>
      <c r="AI376" s="26" t="s">
        <v>102</v>
      </c>
      <c r="AJ376" s="24" t="s">
        <v>5231</v>
      </c>
      <c r="AK376" s="24" t="s">
        <v>5232</v>
      </c>
      <c r="AL376" s="24" t="s">
        <v>5233</v>
      </c>
      <c r="AM376" s="27" t="s">
        <v>139</v>
      </c>
      <c r="AN376" s="24" t="s">
        <v>171</v>
      </c>
      <c r="AO376" s="56" t="s">
        <v>94</v>
      </c>
      <c r="AP376" s="24">
        <v>17.704653183336699</v>
      </c>
      <c r="AQ376" s="24" t="s">
        <v>6900</v>
      </c>
      <c r="AR376" s="24" t="s">
        <v>5236</v>
      </c>
      <c r="AS376" s="24" t="s">
        <v>5237</v>
      </c>
      <c r="AT376" s="24" t="s">
        <v>5232</v>
      </c>
      <c r="AU376" t="s">
        <v>6901</v>
      </c>
      <c r="AV376">
        <v>1156</v>
      </c>
      <c r="AW376">
        <v>19.567808315265601</v>
      </c>
      <c r="AX376" t="b">
        <v>0</v>
      </c>
      <c r="AY376" s="24" t="s">
        <v>5236</v>
      </c>
      <c r="AZ376" t="s">
        <v>5481</v>
      </c>
      <c r="BA376">
        <v>1.17</v>
      </c>
      <c r="BB376" t="s">
        <v>6902</v>
      </c>
      <c r="BC376">
        <v>4.99</v>
      </c>
      <c r="BD376">
        <v>1</v>
      </c>
      <c r="BE376" t="s">
        <v>6028</v>
      </c>
      <c r="BF376">
        <v>5.6</v>
      </c>
      <c r="BG376" t="s">
        <v>6903</v>
      </c>
      <c r="BH376">
        <v>7</v>
      </c>
      <c r="BI376">
        <v>2</v>
      </c>
      <c r="BJ376" t="s">
        <v>5481</v>
      </c>
      <c r="BK376">
        <v>1.17</v>
      </c>
      <c r="BL376" t="s">
        <v>6904</v>
      </c>
      <c r="BM376">
        <v>7</v>
      </c>
      <c r="BN376">
        <v>2</v>
      </c>
      <c r="BO376" t="s">
        <v>6028</v>
      </c>
      <c r="BP376">
        <v>5.6</v>
      </c>
      <c r="BQ376" t="s">
        <v>6903</v>
      </c>
      <c r="BR376">
        <v>7</v>
      </c>
      <c r="BS376">
        <v>4</v>
      </c>
    </row>
    <row r="377" spans="1:71" x14ac:dyDescent="0.45">
      <c r="A377" s="24" t="s">
        <v>83</v>
      </c>
      <c r="B377" s="32">
        <v>42996</v>
      </c>
      <c r="C377" s="54">
        <v>0.99305555555555558</v>
      </c>
      <c r="D377" s="24">
        <v>37.908793299999999</v>
      </c>
      <c r="E377" s="24">
        <v>-120.4865183</v>
      </c>
      <c r="F377" s="24" t="s">
        <v>104</v>
      </c>
      <c r="G377" s="24" t="s">
        <v>85</v>
      </c>
      <c r="H377" s="24" t="s">
        <v>306</v>
      </c>
      <c r="I377" s="24" t="s">
        <v>87</v>
      </c>
      <c r="J377" s="24" t="s">
        <v>3008</v>
      </c>
      <c r="K377" s="24">
        <v>101040882</v>
      </c>
      <c r="L377" s="24" t="s">
        <v>109</v>
      </c>
      <c r="M377" s="24">
        <v>17000</v>
      </c>
      <c r="N377" s="24" t="s">
        <v>90</v>
      </c>
      <c r="O377" s="24" t="s">
        <v>107</v>
      </c>
      <c r="P377" s="24" t="s">
        <v>92</v>
      </c>
      <c r="Q377" s="24">
        <v>42996</v>
      </c>
      <c r="R377" s="55">
        <v>0.99305555555555558</v>
      </c>
      <c r="S377" s="24" t="s">
        <v>135</v>
      </c>
      <c r="T377" s="24" t="s">
        <v>171</v>
      </c>
      <c r="U377" s="24" t="s">
        <v>94</v>
      </c>
      <c r="V377" s="24" t="s">
        <v>94</v>
      </c>
      <c r="W377" s="24" t="s">
        <v>109</v>
      </c>
      <c r="X377" s="24"/>
      <c r="Y377" s="24" t="s">
        <v>98</v>
      </c>
      <c r="Z377" s="24" t="s">
        <v>3009</v>
      </c>
      <c r="AA377" s="24">
        <v>2017</v>
      </c>
      <c r="AB377" s="24">
        <v>9</v>
      </c>
      <c r="AC377" s="24">
        <v>18</v>
      </c>
      <c r="AD377" s="24">
        <v>23</v>
      </c>
      <c r="AE377" s="24">
        <v>50</v>
      </c>
      <c r="AF377" s="25" t="s">
        <v>3010</v>
      </c>
      <c r="AG377" s="26" t="s">
        <v>144</v>
      </c>
      <c r="AH377" s="26" t="s">
        <v>4200</v>
      </c>
      <c r="AI377" s="26" t="s">
        <v>102</v>
      </c>
      <c r="AJ377" s="24" t="s">
        <v>5231</v>
      </c>
      <c r="AK377" s="24" t="s">
        <v>5232</v>
      </c>
      <c r="AL377" s="24" t="s">
        <v>5233</v>
      </c>
      <c r="AM377" s="27" t="s">
        <v>139</v>
      </c>
      <c r="AN377" s="24" t="s">
        <v>171</v>
      </c>
      <c r="AO377" s="56">
        <v>382303</v>
      </c>
      <c r="AP377" s="24">
        <v>9.0813939823209395</v>
      </c>
      <c r="AQ377" s="24" t="s">
        <v>5566</v>
      </c>
      <c r="AR377" s="24" t="s">
        <v>5236</v>
      </c>
      <c r="AS377" s="24" t="s">
        <v>5237</v>
      </c>
      <c r="AT377" s="24" t="s">
        <v>5232</v>
      </c>
      <c r="AU377" t="s">
        <v>6905</v>
      </c>
      <c r="AV377">
        <v>1160</v>
      </c>
      <c r="AW377">
        <v>16.9339417256089</v>
      </c>
      <c r="AX377" t="b">
        <v>0</v>
      </c>
      <c r="AY377" s="24" t="s">
        <v>5236</v>
      </c>
      <c r="BC377">
        <v>0</v>
      </c>
      <c r="BD377">
        <v>0</v>
      </c>
      <c r="BE377" t="s">
        <v>5568</v>
      </c>
      <c r="BF377">
        <v>5.23</v>
      </c>
      <c r="BG377" t="s">
        <v>6906</v>
      </c>
      <c r="BH377">
        <v>4.99</v>
      </c>
      <c r="BI377">
        <v>1</v>
      </c>
      <c r="BM377">
        <v>0</v>
      </c>
      <c r="BN377">
        <v>0</v>
      </c>
      <c r="BO377" t="s">
        <v>5568</v>
      </c>
      <c r="BP377">
        <v>5.23</v>
      </c>
      <c r="BQ377" t="s">
        <v>6907</v>
      </c>
      <c r="BR377">
        <v>4.99</v>
      </c>
      <c r="BS377">
        <v>2</v>
      </c>
    </row>
    <row r="378" spans="1:71" x14ac:dyDescent="0.45">
      <c r="A378" s="24" t="s">
        <v>83</v>
      </c>
      <c r="B378" s="32">
        <v>42998</v>
      </c>
      <c r="C378" s="54">
        <v>8.7499999999999994E-2</v>
      </c>
      <c r="D378" s="24">
        <v>37.259678999999998</v>
      </c>
      <c r="E378" s="24">
        <v>-122.32222899999999</v>
      </c>
      <c r="F378" s="24" t="s">
        <v>104</v>
      </c>
      <c r="G378" s="24" t="s">
        <v>85</v>
      </c>
      <c r="H378" s="24" t="s">
        <v>86</v>
      </c>
      <c r="I378" s="24" t="s">
        <v>87</v>
      </c>
      <c r="J378" s="24" t="s">
        <v>109</v>
      </c>
      <c r="K378" s="24">
        <v>100322388</v>
      </c>
      <c r="L378" s="24" t="s">
        <v>1319</v>
      </c>
      <c r="M378" s="24">
        <v>12000</v>
      </c>
      <c r="N378" s="24" t="s">
        <v>90</v>
      </c>
      <c r="O378" s="24" t="s">
        <v>107</v>
      </c>
      <c r="P378" s="24" t="s">
        <v>92</v>
      </c>
      <c r="Q378" s="24">
        <v>42998</v>
      </c>
      <c r="R378" s="55">
        <v>8.7499999999999994E-2</v>
      </c>
      <c r="S378" s="24" t="s">
        <v>93</v>
      </c>
      <c r="T378" s="24" t="s">
        <v>94</v>
      </c>
      <c r="U378" s="24" t="s">
        <v>95</v>
      </c>
      <c r="V378" s="24" t="s">
        <v>136</v>
      </c>
      <c r="W378" s="24" t="s">
        <v>97</v>
      </c>
      <c r="X378" s="24" t="s">
        <v>147</v>
      </c>
      <c r="Y378" s="24" t="s">
        <v>98</v>
      </c>
      <c r="Z378" s="24" t="s">
        <v>3013</v>
      </c>
      <c r="AA378" s="24">
        <v>2017</v>
      </c>
      <c r="AB378" s="24">
        <v>9</v>
      </c>
      <c r="AC378" s="24">
        <v>20</v>
      </c>
      <c r="AD378" s="24">
        <v>2</v>
      </c>
      <c r="AE378" s="24">
        <v>6</v>
      </c>
      <c r="AF378" s="25" t="s">
        <v>3014</v>
      </c>
      <c r="AG378" s="26" t="s">
        <v>144</v>
      </c>
      <c r="AH378" s="26" t="s">
        <v>4200</v>
      </c>
      <c r="AI378" s="26" t="s">
        <v>102</v>
      </c>
      <c r="AJ378" s="24" t="s">
        <v>5231</v>
      </c>
      <c r="AK378" s="24" t="s">
        <v>5232</v>
      </c>
      <c r="AL378" s="24" t="s">
        <v>5233</v>
      </c>
      <c r="AM378" s="27" t="s">
        <v>103</v>
      </c>
      <c r="AN378" s="24" t="s">
        <v>95</v>
      </c>
      <c r="AO378" s="56">
        <v>36593</v>
      </c>
      <c r="AP378" s="24">
        <v>8.9890216305730206</v>
      </c>
      <c r="AQ378" s="24" t="s">
        <v>6908</v>
      </c>
      <c r="AR378" s="24" t="s">
        <v>5236</v>
      </c>
      <c r="AS378" s="24" t="s">
        <v>5237</v>
      </c>
      <c r="AT378" s="24" t="s">
        <v>5232</v>
      </c>
      <c r="AU378" t="s">
        <v>6909</v>
      </c>
      <c r="AV378">
        <v>1162</v>
      </c>
      <c r="AW378">
        <v>20.1127005696043</v>
      </c>
      <c r="AX378" t="b">
        <v>0</v>
      </c>
      <c r="AY378" s="24" t="s">
        <v>5236</v>
      </c>
      <c r="BC378">
        <v>0</v>
      </c>
      <c r="BD378">
        <v>0</v>
      </c>
      <c r="BE378" t="s">
        <v>5328</v>
      </c>
      <c r="BF378">
        <v>4.84</v>
      </c>
      <c r="BG378" t="s">
        <v>6910</v>
      </c>
      <c r="BH378">
        <v>4</v>
      </c>
      <c r="BI378">
        <v>1</v>
      </c>
      <c r="BM378">
        <v>0</v>
      </c>
      <c r="BN378">
        <v>0</v>
      </c>
      <c r="BO378" t="s">
        <v>5328</v>
      </c>
      <c r="BP378">
        <v>4.84</v>
      </c>
      <c r="BQ378" t="s">
        <v>6911</v>
      </c>
      <c r="BR378">
        <v>4</v>
      </c>
      <c r="BS378">
        <v>2</v>
      </c>
    </row>
    <row r="379" spans="1:71" x14ac:dyDescent="0.45">
      <c r="A379" s="24" t="s">
        <v>83</v>
      </c>
      <c r="B379" s="32">
        <v>43001</v>
      </c>
      <c r="C379" s="54">
        <v>0.59513888888888888</v>
      </c>
      <c r="D379" s="24">
        <v>40.6509</v>
      </c>
      <c r="E379" s="24">
        <v>-122.2974</v>
      </c>
      <c r="F379" s="24" t="s">
        <v>104</v>
      </c>
      <c r="G379" s="24" t="s">
        <v>85</v>
      </c>
      <c r="H379" s="24" t="s">
        <v>129</v>
      </c>
      <c r="I379" s="24" t="s">
        <v>87</v>
      </c>
      <c r="J379" s="24" t="s">
        <v>3024</v>
      </c>
      <c r="K379" s="24">
        <v>101467221</v>
      </c>
      <c r="L379" s="24" t="s">
        <v>1319</v>
      </c>
      <c r="M379" s="24">
        <v>12000</v>
      </c>
      <c r="N379" s="24" t="s">
        <v>90</v>
      </c>
      <c r="O379" s="24" t="s">
        <v>107</v>
      </c>
      <c r="P379" s="24" t="s">
        <v>92</v>
      </c>
      <c r="Q379" s="24">
        <v>43001</v>
      </c>
      <c r="R379" s="55">
        <v>0.59513888888888888</v>
      </c>
      <c r="S379" s="24" t="s">
        <v>93</v>
      </c>
      <c r="T379" s="24" t="s">
        <v>94</v>
      </c>
      <c r="U379" s="24" t="s">
        <v>104</v>
      </c>
      <c r="V379" s="24" t="s">
        <v>96</v>
      </c>
      <c r="W379" s="24" t="s">
        <v>97</v>
      </c>
      <c r="X379" s="24" t="s">
        <v>147</v>
      </c>
      <c r="Y379" s="24" t="s">
        <v>98</v>
      </c>
      <c r="Z379" s="24" t="s">
        <v>3025</v>
      </c>
      <c r="AA379" s="24">
        <v>2017</v>
      </c>
      <c r="AB379" s="24">
        <v>9</v>
      </c>
      <c r="AC379" s="24">
        <v>23</v>
      </c>
      <c r="AD379" s="24">
        <v>14</v>
      </c>
      <c r="AE379" s="24">
        <v>17</v>
      </c>
      <c r="AF379" s="25" t="s">
        <v>3026</v>
      </c>
      <c r="AG379" s="26" t="s">
        <v>144</v>
      </c>
      <c r="AH379" s="26" t="s">
        <v>4200</v>
      </c>
      <c r="AI379" s="26" t="s">
        <v>853</v>
      </c>
      <c r="AJ379" s="24" t="s">
        <v>5231</v>
      </c>
      <c r="AK379" s="24" t="s">
        <v>5232</v>
      </c>
      <c r="AL379" s="24" t="s">
        <v>5233</v>
      </c>
      <c r="AM379" s="27" t="s">
        <v>103</v>
      </c>
      <c r="AN379" s="24" t="s">
        <v>5377</v>
      </c>
      <c r="AO379" s="56">
        <v>98820</v>
      </c>
      <c r="AP379" s="24">
        <v>17.907189011640199</v>
      </c>
      <c r="AQ379" s="24" t="s">
        <v>6912</v>
      </c>
      <c r="AR379" s="24" t="s">
        <v>5236</v>
      </c>
      <c r="AS379" s="24" t="s">
        <v>5237</v>
      </c>
      <c r="AT379" s="24" t="s">
        <v>5232</v>
      </c>
      <c r="AU379" t="s">
        <v>6913</v>
      </c>
      <c r="AV379">
        <v>1167</v>
      </c>
      <c r="AW379">
        <v>24.695796481232001</v>
      </c>
      <c r="AX379" t="b">
        <v>0</v>
      </c>
      <c r="AY379" s="24" t="s">
        <v>5236</v>
      </c>
      <c r="AZ379" t="s">
        <v>5312</v>
      </c>
      <c r="BA379">
        <v>3.73</v>
      </c>
      <c r="BB379" t="s">
        <v>6914</v>
      </c>
      <c r="BC379">
        <v>4.99</v>
      </c>
      <c r="BD379">
        <v>4</v>
      </c>
      <c r="BE379" t="s">
        <v>5312</v>
      </c>
      <c r="BF379">
        <v>3.73</v>
      </c>
      <c r="BG379" t="s">
        <v>6914</v>
      </c>
      <c r="BH379">
        <v>4.99</v>
      </c>
      <c r="BI379">
        <v>10</v>
      </c>
      <c r="BJ379" t="s">
        <v>5312</v>
      </c>
      <c r="BK379">
        <v>3.73</v>
      </c>
      <c r="BL379" t="s">
        <v>6914</v>
      </c>
      <c r="BM379">
        <v>4.99</v>
      </c>
      <c r="BN379">
        <v>8</v>
      </c>
      <c r="BO379" t="s">
        <v>5312</v>
      </c>
      <c r="BP379">
        <v>3.73</v>
      </c>
      <c r="BQ379" t="s">
        <v>6914</v>
      </c>
      <c r="BR379">
        <v>4.99</v>
      </c>
      <c r="BS379">
        <v>20</v>
      </c>
    </row>
    <row r="380" spans="1:71" x14ac:dyDescent="0.45">
      <c r="A380" s="24" t="s">
        <v>83</v>
      </c>
      <c r="B380" s="32">
        <v>43002</v>
      </c>
      <c r="C380" s="54">
        <v>0.6958333333333333</v>
      </c>
      <c r="D380" s="24">
        <v>38.386899999999997</v>
      </c>
      <c r="E380" s="24">
        <v>-122.9667</v>
      </c>
      <c r="F380" s="24" t="s">
        <v>104</v>
      </c>
      <c r="G380" s="24" t="s">
        <v>85</v>
      </c>
      <c r="H380" s="24" t="s">
        <v>129</v>
      </c>
      <c r="I380" s="24" t="s">
        <v>87</v>
      </c>
      <c r="J380" s="24" t="s">
        <v>3032</v>
      </c>
      <c r="K380" s="24">
        <v>101973946</v>
      </c>
      <c r="L380" s="24" t="s">
        <v>1319</v>
      </c>
      <c r="M380" s="24">
        <v>12000</v>
      </c>
      <c r="N380" s="24" t="s">
        <v>90</v>
      </c>
      <c r="O380" s="24" t="s">
        <v>107</v>
      </c>
      <c r="P380" s="24" t="s">
        <v>92</v>
      </c>
      <c r="Q380" s="24">
        <v>43002</v>
      </c>
      <c r="R380" s="55">
        <v>0.6958333333333333</v>
      </c>
      <c r="S380" s="24" t="s">
        <v>93</v>
      </c>
      <c r="T380" s="24" t="s">
        <v>94</v>
      </c>
      <c r="U380" s="24" t="s">
        <v>104</v>
      </c>
      <c r="V380" s="24" t="s">
        <v>96</v>
      </c>
      <c r="W380" s="24" t="s">
        <v>109</v>
      </c>
      <c r="X380" s="24"/>
      <c r="Y380" s="24" t="s">
        <v>274</v>
      </c>
      <c r="Z380" s="24" t="s">
        <v>3033</v>
      </c>
      <c r="AA380" s="24">
        <v>2017</v>
      </c>
      <c r="AB380" s="24">
        <v>9</v>
      </c>
      <c r="AC380" s="24">
        <v>24</v>
      </c>
      <c r="AD380" s="24">
        <v>16</v>
      </c>
      <c r="AE380" s="24">
        <v>42</v>
      </c>
      <c r="AF380" s="25" t="s">
        <v>3034</v>
      </c>
      <c r="AG380" s="26" t="s">
        <v>121</v>
      </c>
      <c r="AH380" s="26" t="s">
        <v>4200</v>
      </c>
      <c r="AI380" s="26" t="s">
        <v>102</v>
      </c>
      <c r="AJ380" s="24" t="s">
        <v>5231</v>
      </c>
      <c r="AK380" s="24" t="s">
        <v>5232</v>
      </c>
      <c r="AL380" s="24" t="s">
        <v>5233</v>
      </c>
      <c r="AM380" s="27" t="s">
        <v>104</v>
      </c>
      <c r="AN380" s="24" t="s">
        <v>274</v>
      </c>
      <c r="AO380" s="56">
        <v>22574</v>
      </c>
      <c r="AP380" s="24">
        <v>19.615427177670099</v>
      </c>
      <c r="AQ380" s="24" t="s">
        <v>6915</v>
      </c>
      <c r="AR380" s="24" t="s">
        <v>5236</v>
      </c>
      <c r="AS380" s="24" t="s">
        <v>5237</v>
      </c>
      <c r="AT380" s="24" t="s">
        <v>5232</v>
      </c>
      <c r="AU380" t="s">
        <v>6916</v>
      </c>
      <c r="AV380">
        <v>1170</v>
      </c>
      <c r="AW380">
        <v>19.615427177670099</v>
      </c>
      <c r="AX380" t="b">
        <v>0</v>
      </c>
      <c r="AY380" s="24" t="s">
        <v>5236</v>
      </c>
      <c r="AZ380" t="s">
        <v>5821</v>
      </c>
      <c r="BA380">
        <v>0.23</v>
      </c>
      <c r="BB380" t="s">
        <v>6917</v>
      </c>
      <c r="BC380">
        <v>1.01</v>
      </c>
      <c r="BD380">
        <v>13</v>
      </c>
      <c r="BE380" t="s">
        <v>6918</v>
      </c>
      <c r="BF380">
        <v>6.8</v>
      </c>
      <c r="BG380" t="s">
        <v>6919</v>
      </c>
      <c r="BH380">
        <v>7</v>
      </c>
      <c r="BI380">
        <v>71</v>
      </c>
      <c r="BJ380" t="s">
        <v>5821</v>
      </c>
      <c r="BK380">
        <v>0.23</v>
      </c>
      <c r="BL380" t="s">
        <v>6920</v>
      </c>
      <c r="BM380">
        <v>1.01</v>
      </c>
      <c r="BN380">
        <v>25</v>
      </c>
      <c r="BO380" t="s">
        <v>6918</v>
      </c>
      <c r="BP380">
        <v>6.8</v>
      </c>
      <c r="BQ380" t="s">
        <v>6919</v>
      </c>
      <c r="BR380">
        <v>7</v>
      </c>
      <c r="BS380">
        <v>147</v>
      </c>
    </row>
    <row r="381" spans="1:71" x14ac:dyDescent="0.45">
      <c r="A381" s="24" t="s">
        <v>83</v>
      </c>
      <c r="B381" s="32">
        <v>43005</v>
      </c>
      <c r="C381" s="54">
        <v>0.5083333333333333</v>
      </c>
      <c r="D381" s="24">
        <v>39.484499999999997</v>
      </c>
      <c r="E381" s="24">
        <v>-121.3545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3042</v>
      </c>
      <c r="K381" s="24">
        <v>100429924</v>
      </c>
      <c r="L381" s="24" t="s">
        <v>1319</v>
      </c>
      <c r="M381" s="24">
        <v>12000</v>
      </c>
      <c r="N381" s="24" t="s">
        <v>167</v>
      </c>
      <c r="O381" s="24" t="s">
        <v>107</v>
      </c>
      <c r="P381" s="24" t="s">
        <v>92</v>
      </c>
      <c r="Q381" s="24">
        <v>43005</v>
      </c>
      <c r="R381" s="55">
        <v>0.5083333333333333</v>
      </c>
      <c r="S381" s="24" t="s">
        <v>93</v>
      </c>
      <c r="T381" s="24" t="s">
        <v>94</v>
      </c>
      <c r="U381" s="24" t="s">
        <v>104</v>
      </c>
      <c r="V381" s="24" t="s">
        <v>96</v>
      </c>
      <c r="W381" s="24" t="s">
        <v>109</v>
      </c>
      <c r="X381" s="24"/>
      <c r="Y381" s="24" t="s">
        <v>98</v>
      </c>
      <c r="Z381" s="24" t="s">
        <v>3043</v>
      </c>
      <c r="AA381" s="24">
        <v>2017</v>
      </c>
      <c r="AB381" s="24">
        <v>9</v>
      </c>
      <c r="AC381" s="24">
        <v>27</v>
      </c>
      <c r="AD381" s="24">
        <v>12</v>
      </c>
      <c r="AE381" s="24">
        <v>12</v>
      </c>
      <c r="AF381" s="25" t="s">
        <v>3044</v>
      </c>
      <c r="AG381" s="26" t="s">
        <v>121</v>
      </c>
      <c r="AH381" s="26" t="s">
        <v>4200</v>
      </c>
      <c r="AI381" s="26" t="s">
        <v>102</v>
      </c>
      <c r="AJ381" s="24" t="s">
        <v>5231</v>
      </c>
      <c r="AK381" s="24" t="s">
        <v>5232</v>
      </c>
      <c r="AL381" s="24" t="s">
        <v>5233</v>
      </c>
      <c r="AM381" s="27" t="s">
        <v>104</v>
      </c>
      <c r="AN381" s="24" t="s">
        <v>98</v>
      </c>
      <c r="AO381" s="56">
        <v>6370</v>
      </c>
      <c r="AP381" s="24">
        <v>7.6612685387735802</v>
      </c>
      <c r="AQ381" s="24" t="s">
        <v>6921</v>
      </c>
      <c r="AR381" s="24" t="s">
        <v>5236</v>
      </c>
      <c r="AS381" s="24" t="s">
        <v>5237</v>
      </c>
      <c r="AT381" s="24" t="s">
        <v>5232</v>
      </c>
      <c r="AU381" t="s">
        <v>6922</v>
      </c>
      <c r="AV381">
        <v>1174</v>
      </c>
      <c r="AW381">
        <v>27.6099599626592</v>
      </c>
      <c r="AX381" t="b">
        <v>0</v>
      </c>
      <c r="AY381" s="24" t="s">
        <v>5247</v>
      </c>
      <c r="AZ381" t="s">
        <v>6028</v>
      </c>
      <c r="BA381">
        <v>3.08</v>
      </c>
      <c r="BB381" t="s">
        <v>6923</v>
      </c>
      <c r="BC381">
        <v>4</v>
      </c>
      <c r="BD381">
        <v>1</v>
      </c>
      <c r="BE381" t="s">
        <v>5481</v>
      </c>
      <c r="BF381">
        <v>7.37</v>
      </c>
      <c r="BG381" t="s">
        <v>6924</v>
      </c>
      <c r="BH381">
        <v>7</v>
      </c>
      <c r="BI381">
        <v>2</v>
      </c>
      <c r="BJ381" t="s">
        <v>6028</v>
      </c>
      <c r="BK381">
        <v>3.08</v>
      </c>
      <c r="BL381" t="s">
        <v>6925</v>
      </c>
      <c r="BM381">
        <v>4</v>
      </c>
      <c r="BN381">
        <v>2</v>
      </c>
      <c r="BO381" t="s">
        <v>5481</v>
      </c>
      <c r="BP381">
        <v>7.37</v>
      </c>
      <c r="BQ381" t="s">
        <v>6924</v>
      </c>
      <c r="BR381">
        <v>7</v>
      </c>
      <c r="BS381">
        <v>4</v>
      </c>
    </row>
    <row r="382" spans="1:71" x14ac:dyDescent="0.45">
      <c r="A382" s="24" t="s">
        <v>83</v>
      </c>
      <c r="B382" s="32">
        <v>43005</v>
      </c>
      <c r="C382" s="54">
        <v>0.79583333333333328</v>
      </c>
      <c r="D382" s="24">
        <v>40.7592</v>
      </c>
      <c r="E382" s="24">
        <v>-123.995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1318</v>
      </c>
      <c r="K382" s="24">
        <v>103660812</v>
      </c>
      <c r="L382" s="24" t="s">
        <v>109</v>
      </c>
      <c r="M382" s="24">
        <v>12000</v>
      </c>
      <c r="N382" s="24" t="s">
        <v>90</v>
      </c>
      <c r="O382" s="24" t="s">
        <v>107</v>
      </c>
      <c r="P382" s="24" t="s">
        <v>92</v>
      </c>
      <c r="Q382" s="24">
        <v>43005</v>
      </c>
      <c r="R382" s="55">
        <v>0.79583333333333328</v>
      </c>
      <c r="S382" s="24" t="s">
        <v>135</v>
      </c>
      <c r="T382" s="24" t="s">
        <v>90</v>
      </c>
      <c r="U382" s="24" t="s">
        <v>94</v>
      </c>
      <c r="V382" s="24" t="s">
        <v>94</v>
      </c>
      <c r="W382" s="24" t="s">
        <v>109</v>
      </c>
      <c r="X382" s="24"/>
      <c r="Y382" s="24" t="s">
        <v>98</v>
      </c>
      <c r="Z382" s="24" t="s">
        <v>3045</v>
      </c>
      <c r="AA382" s="24">
        <v>2017</v>
      </c>
      <c r="AB382" s="24">
        <v>9</v>
      </c>
      <c r="AC382" s="24">
        <v>27</v>
      </c>
      <c r="AD382" s="24">
        <v>19</v>
      </c>
      <c r="AE382" s="24">
        <v>6</v>
      </c>
      <c r="AF382" s="25" t="s">
        <v>3046</v>
      </c>
      <c r="AG382" s="26" t="s">
        <v>144</v>
      </c>
      <c r="AH382" s="26" t="s">
        <v>4200</v>
      </c>
      <c r="AI382" s="26" t="s">
        <v>102</v>
      </c>
      <c r="AJ382" s="24" t="s">
        <v>5231</v>
      </c>
      <c r="AK382" s="24" t="s">
        <v>5232</v>
      </c>
      <c r="AL382" s="24" t="s">
        <v>5233</v>
      </c>
      <c r="AM382" s="27" t="s">
        <v>139</v>
      </c>
      <c r="AN382" s="24" t="s">
        <v>90</v>
      </c>
      <c r="AO382" s="56">
        <v>35394</v>
      </c>
      <c r="AP382" s="24">
        <v>10.618391198768601</v>
      </c>
      <c r="AQ382" s="24" t="s">
        <v>6926</v>
      </c>
      <c r="AR382" s="24" t="s">
        <v>5236</v>
      </c>
      <c r="AS382" s="24" t="s">
        <v>5237</v>
      </c>
      <c r="AT382" s="24" t="s">
        <v>5232</v>
      </c>
      <c r="AU382" t="s">
        <v>6927</v>
      </c>
      <c r="AV382">
        <v>1175</v>
      </c>
      <c r="AW382">
        <v>13.015437573625199</v>
      </c>
      <c r="AX382" t="b">
        <v>0</v>
      </c>
      <c r="AY382" s="24" t="s">
        <v>5236</v>
      </c>
      <c r="BC382">
        <v>0</v>
      </c>
      <c r="BD382">
        <v>0</v>
      </c>
      <c r="BE382" t="s">
        <v>5735</v>
      </c>
      <c r="BF382">
        <v>4.42</v>
      </c>
      <c r="BG382" t="s">
        <v>6928</v>
      </c>
      <c r="BH382">
        <v>10</v>
      </c>
      <c r="BI382">
        <v>11</v>
      </c>
      <c r="BM382">
        <v>0</v>
      </c>
      <c r="BN382">
        <v>0</v>
      </c>
      <c r="BO382" t="s">
        <v>5735</v>
      </c>
      <c r="BP382">
        <v>4.42</v>
      </c>
      <c r="BQ382" t="s">
        <v>6929</v>
      </c>
      <c r="BR382">
        <v>10</v>
      </c>
      <c r="BS382">
        <v>21</v>
      </c>
    </row>
    <row r="383" spans="1:71" x14ac:dyDescent="0.45">
      <c r="A383" s="24" t="s">
        <v>83</v>
      </c>
      <c r="B383" s="32">
        <v>43010</v>
      </c>
      <c r="C383" s="54">
        <v>0.62222222222222223</v>
      </c>
      <c r="D383" s="24">
        <v>38.910229999999999</v>
      </c>
      <c r="E383" s="24">
        <v>-120.91853</v>
      </c>
      <c r="F383" s="24" t="s">
        <v>104</v>
      </c>
      <c r="G383" s="24" t="s">
        <v>85</v>
      </c>
      <c r="H383" s="24" t="s">
        <v>129</v>
      </c>
      <c r="I383" s="24" t="s">
        <v>87</v>
      </c>
      <c r="J383" s="24" t="s">
        <v>1318</v>
      </c>
      <c r="K383" s="24">
        <v>100110800</v>
      </c>
      <c r="L383" s="24" t="s">
        <v>89</v>
      </c>
      <c r="M383" s="24">
        <v>21000</v>
      </c>
      <c r="N383" s="24" t="s">
        <v>84</v>
      </c>
      <c r="O383" s="24" t="s">
        <v>107</v>
      </c>
      <c r="P383" s="24" t="s">
        <v>92</v>
      </c>
      <c r="Q383" s="24">
        <v>43010</v>
      </c>
      <c r="R383" s="55">
        <v>0.62222222222222223</v>
      </c>
      <c r="S383" s="24" t="s">
        <v>93</v>
      </c>
      <c r="T383" s="24" t="s">
        <v>94</v>
      </c>
      <c r="U383" s="24" t="s">
        <v>95</v>
      </c>
      <c r="V383" s="24" t="s">
        <v>136</v>
      </c>
      <c r="W383" s="24" t="s">
        <v>97</v>
      </c>
      <c r="X383" s="24" t="s">
        <v>147</v>
      </c>
      <c r="Y383" s="24" t="s">
        <v>98</v>
      </c>
      <c r="Z383" s="24" t="s">
        <v>3067</v>
      </c>
      <c r="AA383" s="24">
        <v>2017</v>
      </c>
      <c r="AB383" s="24">
        <v>10</v>
      </c>
      <c r="AC383" s="24">
        <v>2</v>
      </c>
      <c r="AD383" s="24">
        <v>14</v>
      </c>
      <c r="AE383" s="24">
        <v>56</v>
      </c>
      <c r="AF383" s="25" t="s">
        <v>3068</v>
      </c>
      <c r="AG383" s="26" t="s">
        <v>144</v>
      </c>
      <c r="AH383" s="26" t="s">
        <v>4200</v>
      </c>
      <c r="AI383" s="26" t="s">
        <v>853</v>
      </c>
      <c r="AJ383" s="24" t="s">
        <v>5231</v>
      </c>
      <c r="AK383" s="24" t="s">
        <v>5232</v>
      </c>
      <c r="AL383" s="24" t="s">
        <v>5233</v>
      </c>
      <c r="AM383" s="27" t="s">
        <v>103</v>
      </c>
      <c r="AN383" s="24" t="s">
        <v>95</v>
      </c>
      <c r="AO383" s="56">
        <v>160</v>
      </c>
      <c r="AP383" s="24">
        <v>17.296651292297099</v>
      </c>
      <c r="AQ383" s="24" t="s">
        <v>6930</v>
      </c>
      <c r="AR383" s="24" t="s">
        <v>5236</v>
      </c>
      <c r="AS383" s="24" t="s">
        <v>5237</v>
      </c>
      <c r="AT383" s="24" t="s">
        <v>5232</v>
      </c>
      <c r="AU383" t="s">
        <v>6931</v>
      </c>
      <c r="AV383">
        <v>1185</v>
      </c>
      <c r="AW383">
        <v>22.700869371601399</v>
      </c>
      <c r="AX383" t="b">
        <v>0</v>
      </c>
      <c r="AY383" s="24" t="s">
        <v>5236</v>
      </c>
      <c r="BC383">
        <v>0</v>
      </c>
      <c r="BD383">
        <v>0</v>
      </c>
      <c r="BE383" t="s">
        <v>6932</v>
      </c>
      <c r="BF383">
        <v>6.41</v>
      </c>
      <c r="BG383" t="s">
        <v>6933</v>
      </c>
      <c r="BH383">
        <v>10</v>
      </c>
      <c r="BI383">
        <v>14</v>
      </c>
      <c r="BM383">
        <v>0</v>
      </c>
      <c r="BN383">
        <v>0</v>
      </c>
      <c r="BO383" t="s">
        <v>6932</v>
      </c>
      <c r="BP383">
        <v>6.41</v>
      </c>
      <c r="BQ383" t="s">
        <v>6933</v>
      </c>
      <c r="BR383">
        <v>10</v>
      </c>
      <c r="BS383">
        <v>31</v>
      </c>
    </row>
    <row r="384" spans="1:71" x14ac:dyDescent="0.45">
      <c r="A384" s="24" t="s">
        <v>83</v>
      </c>
      <c r="B384" s="32">
        <v>43010</v>
      </c>
      <c r="C384" s="54">
        <v>0.67013888888888884</v>
      </c>
      <c r="D384" s="24">
        <v>38.718200000000003</v>
      </c>
      <c r="E384" s="24">
        <v>-120.9756</v>
      </c>
      <c r="F384" s="24" t="s">
        <v>104</v>
      </c>
      <c r="G384" s="24" t="s">
        <v>85</v>
      </c>
      <c r="H384" s="24" t="s">
        <v>86</v>
      </c>
      <c r="I384" s="24" t="s">
        <v>87</v>
      </c>
      <c r="J384" s="24" t="s">
        <v>109</v>
      </c>
      <c r="K384" s="24">
        <v>101375963</v>
      </c>
      <c r="L384" s="24" t="s">
        <v>109</v>
      </c>
      <c r="M384" s="24">
        <v>21000</v>
      </c>
      <c r="N384" s="24" t="s">
        <v>90</v>
      </c>
      <c r="O384" s="24" t="s">
        <v>107</v>
      </c>
      <c r="P384" s="24" t="s">
        <v>92</v>
      </c>
      <c r="Q384" s="24">
        <v>43010</v>
      </c>
      <c r="R384" s="55">
        <v>0.67013888888888884</v>
      </c>
      <c r="S384" s="24" t="s">
        <v>93</v>
      </c>
      <c r="T384" s="24" t="s">
        <v>94</v>
      </c>
      <c r="U384" s="24" t="s">
        <v>104</v>
      </c>
      <c r="V384" s="24" t="s">
        <v>96</v>
      </c>
      <c r="W384" s="24" t="s">
        <v>109</v>
      </c>
      <c r="X384" s="24"/>
      <c r="Y384" s="24" t="s">
        <v>123</v>
      </c>
      <c r="Z384" s="24" t="s">
        <v>3069</v>
      </c>
      <c r="AA384" s="24">
        <v>2017</v>
      </c>
      <c r="AB384" s="24">
        <v>10</v>
      </c>
      <c r="AC384" s="24">
        <v>2</v>
      </c>
      <c r="AD384" s="24">
        <v>16</v>
      </c>
      <c r="AE384" s="24">
        <v>5</v>
      </c>
      <c r="AF384" s="25" t="s">
        <v>3070</v>
      </c>
      <c r="AG384" s="26" t="s">
        <v>121</v>
      </c>
      <c r="AH384" s="26" t="s">
        <v>4200</v>
      </c>
      <c r="AI384" s="26" t="s">
        <v>853</v>
      </c>
      <c r="AJ384" s="24" t="s">
        <v>5231</v>
      </c>
      <c r="AK384" s="24" t="s">
        <v>5232</v>
      </c>
      <c r="AL384" s="24" t="s">
        <v>5233</v>
      </c>
      <c r="AM384" s="27" t="s">
        <v>104</v>
      </c>
      <c r="AN384" s="24" t="s">
        <v>123</v>
      </c>
      <c r="AO384" s="56">
        <v>4797</v>
      </c>
      <c r="AP384" s="24">
        <v>14.669045780352199</v>
      </c>
      <c r="AQ384" s="24" t="s">
        <v>6934</v>
      </c>
      <c r="AR384" s="24" t="s">
        <v>5236</v>
      </c>
      <c r="AS384" s="24" t="s">
        <v>5237</v>
      </c>
      <c r="AT384" s="24" t="s">
        <v>5232</v>
      </c>
      <c r="AU384" t="s">
        <v>6935</v>
      </c>
      <c r="AV384">
        <v>1186</v>
      </c>
      <c r="AW384">
        <v>17.415472311863699</v>
      </c>
      <c r="AX384" t="b">
        <v>0</v>
      </c>
      <c r="AY384" s="24" t="s">
        <v>5236</v>
      </c>
      <c r="AZ384" t="s">
        <v>5317</v>
      </c>
      <c r="BA384">
        <v>3.14</v>
      </c>
      <c r="BB384" t="s">
        <v>6936</v>
      </c>
      <c r="BC384">
        <v>4</v>
      </c>
      <c r="BD384">
        <v>70</v>
      </c>
      <c r="BE384" t="s">
        <v>6764</v>
      </c>
      <c r="BF384">
        <v>4.79</v>
      </c>
      <c r="BG384" t="s">
        <v>6937</v>
      </c>
      <c r="BH384">
        <v>4</v>
      </c>
      <c r="BI384">
        <v>92</v>
      </c>
      <c r="BJ384" t="s">
        <v>5317</v>
      </c>
      <c r="BK384">
        <v>3.14</v>
      </c>
      <c r="BL384" t="s">
        <v>6936</v>
      </c>
      <c r="BM384">
        <v>4</v>
      </c>
      <c r="BN384">
        <v>147</v>
      </c>
      <c r="BO384" t="s">
        <v>6764</v>
      </c>
      <c r="BP384">
        <v>4.79</v>
      </c>
      <c r="BQ384" t="s">
        <v>6938</v>
      </c>
      <c r="BR384">
        <v>4.99</v>
      </c>
      <c r="BS384">
        <v>190</v>
      </c>
    </row>
    <row r="385" spans="1:71" x14ac:dyDescent="0.45">
      <c r="A385" s="24" t="s">
        <v>83</v>
      </c>
      <c r="B385" s="32">
        <v>43012</v>
      </c>
      <c r="C385" s="54">
        <v>0.98750000000000004</v>
      </c>
      <c r="D385" s="24">
        <v>38.655389999999997</v>
      </c>
      <c r="E385" s="24">
        <v>-120.99339999999999</v>
      </c>
      <c r="F385" s="24" t="s">
        <v>104</v>
      </c>
      <c r="G385" s="24" t="s">
        <v>85</v>
      </c>
      <c r="H385" s="24" t="s">
        <v>86</v>
      </c>
      <c r="I385" s="24" t="s">
        <v>87</v>
      </c>
      <c r="J385" s="24" t="s">
        <v>1318</v>
      </c>
      <c r="K385" s="24">
        <v>101375442</v>
      </c>
      <c r="L385" s="24" t="s">
        <v>1319</v>
      </c>
      <c r="M385" s="24">
        <v>12000</v>
      </c>
      <c r="N385" s="24" t="s">
        <v>84</v>
      </c>
      <c r="O385" s="24" t="s">
        <v>107</v>
      </c>
      <c r="P385" s="24" t="s">
        <v>92</v>
      </c>
      <c r="Q385" s="24">
        <v>43012</v>
      </c>
      <c r="R385" s="55">
        <v>0.98750000000000004</v>
      </c>
      <c r="S385" s="24" t="s">
        <v>135</v>
      </c>
      <c r="T385" s="24" t="s">
        <v>84</v>
      </c>
      <c r="U385" s="24" t="s">
        <v>94</v>
      </c>
      <c r="V385" s="24" t="s">
        <v>94</v>
      </c>
      <c r="W385" s="24" t="s">
        <v>109</v>
      </c>
      <c r="X385" s="24"/>
      <c r="Y385" s="24" t="s">
        <v>98</v>
      </c>
      <c r="Z385" s="24" t="s">
        <v>3078</v>
      </c>
      <c r="AA385" s="24">
        <v>2017</v>
      </c>
      <c r="AB385" s="24">
        <v>10</v>
      </c>
      <c r="AC385" s="24">
        <v>4</v>
      </c>
      <c r="AD385" s="24">
        <v>23</v>
      </c>
      <c r="AE385" s="24">
        <v>42</v>
      </c>
      <c r="AF385" s="25" t="s">
        <v>3079</v>
      </c>
      <c r="AG385" s="26" t="s">
        <v>121</v>
      </c>
      <c r="AH385" s="26" t="s">
        <v>4200</v>
      </c>
      <c r="AI385" s="26" t="s">
        <v>102</v>
      </c>
      <c r="AJ385" s="24" t="s">
        <v>5231</v>
      </c>
      <c r="AK385" s="24" t="s">
        <v>5232</v>
      </c>
      <c r="AL385" s="24" t="s">
        <v>5233</v>
      </c>
      <c r="AM385" s="27" t="s">
        <v>139</v>
      </c>
      <c r="AN385" s="24" t="s">
        <v>5303</v>
      </c>
      <c r="AO385" s="56">
        <v>7553</v>
      </c>
      <c r="AP385" s="24">
        <v>12.9957589546613</v>
      </c>
      <c r="AQ385" s="24" t="s">
        <v>6377</v>
      </c>
      <c r="AR385" s="24" t="s">
        <v>5236</v>
      </c>
      <c r="AS385" s="24" t="s">
        <v>5237</v>
      </c>
      <c r="AT385" s="24" t="s">
        <v>5232</v>
      </c>
      <c r="AU385" t="s">
        <v>6939</v>
      </c>
      <c r="AV385">
        <v>1190</v>
      </c>
      <c r="AW385">
        <v>14.7549706156521</v>
      </c>
      <c r="AX385" t="b">
        <v>0</v>
      </c>
      <c r="AY385" s="24" t="s">
        <v>5236</v>
      </c>
      <c r="AZ385" t="s">
        <v>5317</v>
      </c>
      <c r="BA385">
        <v>2.11</v>
      </c>
      <c r="BB385" t="s">
        <v>6940</v>
      </c>
      <c r="BC385">
        <v>8.01</v>
      </c>
      <c r="BD385">
        <v>20</v>
      </c>
      <c r="BE385" t="s">
        <v>5317</v>
      </c>
      <c r="BF385">
        <v>2.11</v>
      </c>
      <c r="BG385" t="s">
        <v>6940</v>
      </c>
      <c r="BH385">
        <v>8.01</v>
      </c>
      <c r="BI385">
        <v>106</v>
      </c>
      <c r="BJ385" t="s">
        <v>5317</v>
      </c>
      <c r="BK385">
        <v>2.11</v>
      </c>
      <c r="BL385" t="s">
        <v>6940</v>
      </c>
      <c r="BM385">
        <v>8.01</v>
      </c>
      <c r="BN385">
        <v>39</v>
      </c>
      <c r="BO385" t="s">
        <v>5317</v>
      </c>
      <c r="BP385">
        <v>2.11</v>
      </c>
      <c r="BQ385" t="s">
        <v>6940</v>
      </c>
      <c r="BR385">
        <v>8.01</v>
      </c>
      <c r="BS385">
        <v>207</v>
      </c>
    </row>
    <row r="386" spans="1:71" x14ac:dyDescent="0.45">
      <c r="A386" s="24" t="s">
        <v>83</v>
      </c>
      <c r="B386" s="32">
        <v>43016</v>
      </c>
      <c r="C386" s="54">
        <v>0.82222222222222219</v>
      </c>
      <c r="D386" s="24">
        <v>39.744593000000002</v>
      </c>
      <c r="E386" s="24">
        <v>-121.597041</v>
      </c>
      <c r="F386" s="24" t="s">
        <v>104</v>
      </c>
      <c r="G386" s="24" t="s">
        <v>85</v>
      </c>
      <c r="H386" s="24" t="s">
        <v>129</v>
      </c>
      <c r="I386" s="24" t="s">
        <v>87</v>
      </c>
      <c r="J386" s="24" t="s">
        <v>109</v>
      </c>
      <c r="K386" s="24">
        <v>100330456</v>
      </c>
      <c r="L386" s="24" t="s">
        <v>109</v>
      </c>
      <c r="M386" s="24">
        <v>12000</v>
      </c>
      <c r="N386" s="24" t="s">
        <v>90</v>
      </c>
      <c r="O386" s="24" t="s">
        <v>107</v>
      </c>
      <c r="P386" s="24" t="s">
        <v>92</v>
      </c>
      <c r="Q386" s="24">
        <v>43016</v>
      </c>
      <c r="R386" s="55">
        <v>0.82222222222222219</v>
      </c>
      <c r="S386" s="24" t="s">
        <v>93</v>
      </c>
      <c r="T386" s="24" t="s">
        <v>94</v>
      </c>
      <c r="U386" s="24" t="s">
        <v>104</v>
      </c>
      <c r="V386" s="24" t="s">
        <v>96</v>
      </c>
      <c r="W386" s="24" t="s">
        <v>109</v>
      </c>
      <c r="X386" s="24"/>
      <c r="Y386" s="24" t="s">
        <v>118</v>
      </c>
      <c r="Z386" s="24" t="s">
        <v>3102</v>
      </c>
      <c r="AA386" s="24">
        <v>2017</v>
      </c>
      <c r="AB386" s="24">
        <v>10</v>
      </c>
      <c r="AC386" s="24">
        <v>8</v>
      </c>
      <c r="AD386" s="24">
        <v>19</v>
      </c>
      <c r="AE386" s="24">
        <v>44</v>
      </c>
      <c r="AF386" s="25" t="s">
        <v>120</v>
      </c>
      <c r="AG386" s="26" t="s">
        <v>121</v>
      </c>
      <c r="AH386" s="26" t="s">
        <v>4200</v>
      </c>
      <c r="AI386" s="26" t="s">
        <v>853</v>
      </c>
      <c r="AJ386" s="24" t="s">
        <v>5231</v>
      </c>
      <c r="AK386" s="24" t="s">
        <v>5232</v>
      </c>
      <c r="AL386" s="24" t="s">
        <v>5233</v>
      </c>
      <c r="AM386" s="27" t="s">
        <v>104</v>
      </c>
      <c r="AN386" s="24" t="s">
        <v>98</v>
      </c>
      <c r="AO386" s="56" t="s">
        <v>94</v>
      </c>
      <c r="AP386" s="24">
        <v>33.272364195459097</v>
      </c>
      <c r="AQ386" s="24" t="s">
        <v>6884</v>
      </c>
      <c r="AR386" s="24" t="s">
        <v>5247</v>
      </c>
      <c r="AS386" s="24" t="s">
        <v>5807</v>
      </c>
      <c r="AT386" s="24" t="s">
        <v>5232</v>
      </c>
      <c r="AU386" t="s">
        <v>6941</v>
      </c>
      <c r="AV386">
        <v>1202</v>
      </c>
      <c r="AW386">
        <v>34.790634713364803</v>
      </c>
      <c r="AX386" t="b">
        <v>0</v>
      </c>
      <c r="AY386" s="24" t="s">
        <v>5247</v>
      </c>
      <c r="AZ386" t="s">
        <v>5801</v>
      </c>
      <c r="BA386">
        <v>1.6</v>
      </c>
      <c r="BB386" t="s">
        <v>6942</v>
      </c>
      <c r="BC386">
        <v>1.01</v>
      </c>
      <c r="BD386">
        <v>2</v>
      </c>
      <c r="BE386" t="s">
        <v>5301</v>
      </c>
      <c r="BF386">
        <v>5.77</v>
      </c>
      <c r="BG386" t="s">
        <v>6943</v>
      </c>
      <c r="BH386">
        <v>11.01</v>
      </c>
      <c r="BI386">
        <v>9</v>
      </c>
      <c r="BJ386" t="s">
        <v>5801</v>
      </c>
      <c r="BK386">
        <v>1.6</v>
      </c>
      <c r="BL386" t="s">
        <v>6944</v>
      </c>
      <c r="BM386">
        <v>1.01</v>
      </c>
      <c r="BN386">
        <v>3</v>
      </c>
      <c r="BO386" t="s">
        <v>5301</v>
      </c>
      <c r="BP386">
        <v>5.77</v>
      </c>
      <c r="BQ386" t="s">
        <v>6945</v>
      </c>
      <c r="BR386">
        <v>13</v>
      </c>
      <c r="BS386">
        <v>17</v>
      </c>
    </row>
    <row r="387" spans="1:71" hidden="1" x14ac:dyDescent="0.45">
      <c r="A387" s="24" t="s">
        <v>83</v>
      </c>
      <c r="B387" s="32">
        <v>43016</v>
      </c>
      <c r="C387" s="54">
        <v>0.85763888888888884</v>
      </c>
      <c r="D387" s="24">
        <v>39.631500000000003</v>
      </c>
      <c r="E387" s="24">
        <v>-121.4225</v>
      </c>
      <c r="F387" s="24" t="s">
        <v>104</v>
      </c>
      <c r="G387" s="24" t="s">
        <v>85</v>
      </c>
      <c r="H387" s="24" t="s">
        <v>86</v>
      </c>
      <c r="I387" s="24" t="s">
        <v>87</v>
      </c>
      <c r="J387" s="24" t="s">
        <v>109</v>
      </c>
      <c r="K387" s="24">
        <v>100347747</v>
      </c>
      <c r="L387" s="24" t="s">
        <v>109</v>
      </c>
      <c r="M387" s="24">
        <v>12000</v>
      </c>
      <c r="N387" s="24" t="s">
        <v>90</v>
      </c>
      <c r="O387" s="24" t="s">
        <v>107</v>
      </c>
      <c r="P387" s="24" t="s">
        <v>92</v>
      </c>
      <c r="Q387" s="24">
        <v>43016</v>
      </c>
      <c r="R387" s="55">
        <v>0.85763888888888884</v>
      </c>
      <c r="S387" s="24" t="s">
        <v>93</v>
      </c>
      <c r="T387" s="24" t="s">
        <v>94</v>
      </c>
      <c r="U387" s="24" t="s">
        <v>104</v>
      </c>
      <c r="V387" s="24" t="s">
        <v>96</v>
      </c>
      <c r="W387" s="24" t="s">
        <v>109</v>
      </c>
      <c r="X387" s="24"/>
      <c r="Y387" s="24" t="s">
        <v>159</v>
      </c>
      <c r="Z387" s="24" t="s">
        <v>3103</v>
      </c>
      <c r="AA387" s="24">
        <v>2017</v>
      </c>
      <c r="AB387" s="24">
        <v>10</v>
      </c>
      <c r="AC387" s="24">
        <v>8</v>
      </c>
      <c r="AD387" s="24">
        <v>20</v>
      </c>
      <c r="AE387" s="24">
        <v>35</v>
      </c>
      <c r="AF387" s="25" t="s">
        <v>3104</v>
      </c>
      <c r="AG387" s="26" t="s">
        <v>121</v>
      </c>
      <c r="AH387" s="26" t="s">
        <v>4200</v>
      </c>
      <c r="AI387" s="26" t="s">
        <v>853</v>
      </c>
      <c r="AJ387" s="24" t="s">
        <v>5231</v>
      </c>
      <c r="AK387" s="24" t="s">
        <v>5232</v>
      </c>
      <c r="AL387" s="24" t="s">
        <v>5233</v>
      </c>
      <c r="AM387" s="27" t="s">
        <v>104</v>
      </c>
      <c r="AN387" s="24" t="s">
        <v>159</v>
      </c>
      <c r="AO387" s="56">
        <v>181992</v>
      </c>
      <c r="AP387" s="24">
        <v>24.0056393212746</v>
      </c>
      <c r="AQ387" s="24" t="s">
        <v>6946</v>
      </c>
      <c r="AR387" s="24" t="s">
        <v>5236</v>
      </c>
      <c r="AS387" s="24" t="s">
        <v>5237</v>
      </c>
      <c r="AT387" s="24" t="s">
        <v>5232</v>
      </c>
      <c r="AU387" t="s">
        <v>6947</v>
      </c>
      <c r="AV387">
        <v>1203</v>
      </c>
      <c r="AW387">
        <v>27.160483610760298</v>
      </c>
      <c r="AX387" t="b">
        <v>0</v>
      </c>
      <c r="AY387" s="24" t="s">
        <v>5247</v>
      </c>
      <c r="BC387">
        <v>0</v>
      </c>
      <c r="BD387">
        <v>0</v>
      </c>
      <c r="BH387">
        <v>0</v>
      </c>
      <c r="BI387">
        <v>0</v>
      </c>
      <c r="BM387">
        <v>0</v>
      </c>
      <c r="BN387">
        <v>0</v>
      </c>
      <c r="BR387">
        <v>0</v>
      </c>
      <c r="BS387">
        <v>0</v>
      </c>
    </row>
    <row r="388" spans="1:71" hidden="1" x14ac:dyDescent="0.45">
      <c r="A388" s="24" t="s">
        <v>83</v>
      </c>
      <c r="B388" s="32">
        <v>43016</v>
      </c>
      <c r="C388" s="54">
        <v>0.88194444444444442</v>
      </c>
      <c r="D388" s="24">
        <v>39.455399999999997</v>
      </c>
      <c r="E388" s="24">
        <v>-121.04980999999999</v>
      </c>
      <c r="F388" s="24" t="s">
        <v>104</v>
      </c>
      <c r="G388" s="24" t="s">
        <v>85</v>
      </c>
      <c r="H388" s="24" t="s">
        <v>2072</v>
      </c>
      <c r="I388" s="24" t="s">
        <v>87</v>
      </c>
      <c r="J388" s="24" t="s">
        <v>109</v>
      </c>
      <c r="K388" s="24">
        <v>100099226</v>
      </c>
      <c r="L388" s="24" t="s">
        <v>109</v>
      </c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3016</v>
      </c>
      <c r="R388" s="55">
        <v>0.88194444444444442</v>
      </c>
      <c r="S388" s="24" t="s">
        <v>93</v>
      </c>
      <c r="T388" s="24" t="s">
        <v>94</v>
      </c>
      <c r="U388" s="24" t="s">
        <v>104</v>
      </c>
      <c r="V388" s="24" t="s">
        <v>96</v>
      </c>
      <c r="W388" s="24" t="s">
        <v>736</v>
      </c>
      <c r="X388" s="24" t="s">
        <v>3105</v>
      </c>
      <c r="Y388" s="24" t="s">
        <v>131</v>
      </c>
      <c r="Z388" s="24" t="s">
        <v>3106</v>
      </c>
      <c r="AA388" s="24">
        <v>2017</v>
      </c>
      <c r="AB388" s="24">
        <v>10</v>
      </c>
      <c r="AC388" s="24">
        <v>8</v>
      </c>
      <c r="AD388" s="24">
        <v>21</v>
      </c>
      <c r="AE388" s="24">
        <v>10</v>
      </c>
      <c r="AF388" s="25" t="s">
        <v>3107</v>
      </c>
      <c r="AG388" s="26" t="s">
        <v>121</v>
      </c>
      <c r="AH388" s="26" t="s">
        <v>4200</v>
      </c>
      <c r="AI388" s="26" t="s">
        <v>853</v>
      </c>
      <c r="AJ388" s="24" t="s">
        <v>5231</v>
      </c>
      <c r="AK388" s="24" t="s">
        <v>5232</v>
      </c>
      <c r="AL388" s="24" t="s">
        <v>5233</v>
      </c>
      <c r="AM388" s="27" t="s">
        <v>104</v>
      </c>
      <c r="AN388" s="24" t="s">
        <v>131</v>
      </c>
      <c r="AO388" s="56">
        <v>255784</v>
      </c>
      <c r="AP388" s="24">
        <v>21.893945568967499</v>
      </c>
      <c r="AQ388" s="24" t="s">
        <v>6948</v>
      </c>
      <c r="AR388" s="24" t="s">
        <v>5236</v>
      </c>
      <c r="AS388" s="24" t="s">
        <v>5237</v>
      </c>
      <c r="AT388" s="24" t="s">
        <v>5232</v>
      </c>
      <c r="AU388" t="s">
        <v>6949</v>
      </c>
      <c r="AV388">
        <v>1204</v>
      </c>
      <c r="AW388">
        <v>34.6900466384336</v>
      </c>
      <c r="AX388" t="b">
        <v>0</v>
      </c>
      <c r="AY388" s="24" t="s">
        <v>5247</v>
      </c>
      <c r="BC388">
        <v>0</v>
      </c>
      <c r="BD388">
        <v>0</v>
      </c>
      <c r="BH388">
        <v>0</v>
      </c>
      <c r="BI388">
        <v>0</v>
      </c>
      <c r="BM388">
        <v>0</v>
      </c>
      <c r="BN388">
        <v>0</v>
      </c>
      <c r="BR388">
        <v>0</v>
      </c>
      <c r="BS388">
        <v>0</v>
      </c>
    </row>
    <row r="389" spans="1:71" hidden="1" x14ac:dyDescent="0.45">
      <c r="A389" s="24" t="s">
        <v>83</v>
      </c>
      <c r="B389" s="32">
        <v>43016</v>
      </c>
      <c r="C389" s="54">
        <v>0.90694444444444444</v>
      </c>
      <c r="D389" s="24">
        <v>39.259492000000002</v>
      </c>
      <c r="E389" s="24">
        <v>-120.996498</v>
      </c>
      <c r="F389" s="24" t="s">
        <v>104</v>
      </c>
      <c r="G389" s="24" t="s">
        <v>105</v>
      </c>
      <c r="H389" s="24" t="s">
        <v>86</v>
      </c>
      <c r="I389" s="24" t="s">
        <v>87</v>
      </c>
      <c r="J389" s="24" t="s">
        <v>3108</v>
      </c>
      <c r="K389" s="24">
        <v>100072730</v>
      </c>
      <c r="L389" s="24" t="s">
        <v>1319</v>
      </c>
      <c r="M389" s="24">
        <v>12000</v>
      </c>
      <c r="N389" s="24" t="s">
        <v>84</v>
      </c>
      <c r="O389" s="24" t="s">
        <v>107</v>
      </c>
      <c r="P389" s="24" t="s">
        <v>92</v>
      </c>
      <c r="Q389" s="24">
        <v>43016</v>
      </c>
      <c r="R389" s="55">
        <v>0.90694444444444444</v>
      </c>
      <c r="S389" s="24" t="s">
        <v>135</v>
      </c>
      <c r="T389" s="24" t="s">
        <v>227</v>
      </c>
      <c r="U389" s="24" t="s">
        <v>94</v>
      </c>
      <c r="V389" s="24" t="s">
        <v>94</v>
      </c>
      <c r="W389" s="24" t="s">
        <v>109</v>
      </c>
      <c r="X389" s="24"/>
      <c r="Y389" s="24" t="s">
        <v>98</v>
      </c>
      <c r="Z389" s="24" t="s">
        <v>3109</v>
      </c>
      <c r="AA389" s="24">
        <v>2017</v>
      </c>
      <c r="AB389" s="24">
        <v>10</v>
      </c>
      <c r="AC389" s="24">
        <v>8</v>
      </c>
      <c r="AD389" s="24">
        <v>21</v>
      </c>
      <c r="AE389" s="24">
        <v>46</v>
      </c>
      <c r="AF389" s="25" t="s">
        <v>3110</v>
      </c>
      <c r="AG389" s="26" t="s">
        <v>121</v>
      </c>
      <c r="AH389" s="26" t="s">
        <v>4200</v>
      </c>
      <c r="AI389" s="26" t="s">
        <v>853</v>
      </c>
      <c r="AJ389" s="24" t="s">
        <v>5231</v>
      </c>
      <c r="AK389" s="24" t="s">
        <v>5232</v>
      </c>
      <c r="AL389" s="24" t="s">
        <v>5233</v>
      </c>
      <c r="AM389" s="27" t="s">
        <v>139</v>
      </c>
      <c r="AN389" s="24" t="s">
        <v>227</v>
      </c>
      <c r="AO389" s="56">
        <v>12650</v>
      </c>
      <c r="AP389" s="24">
        <v>28.1852325308292</v>
      </c>
      <c r="AQ389" s="24" t="s">
        <v>6950</v>
      </c>
      <c r="AR389" s="24" t="s">
        <v>5247</v>
      </c>
      <c r="AS389" s="24" t="s">
        <v>5859</v>
      </c>
      <c r="AT389" s="24" t="s">
        <v>5232</v>
      </c>
      <c r="AU389" t="s">
        <v>6951</v>
      </c>
      <c r="AV389">
        <v>1205</v>
      </c>
      <c r="AW389">
        <v>31.774364703868599</v>
      </c>
      <c r="AX389" t="b">
        <v>0</v>
      </c>
      <c r="AY389" s="24" t="s">
        <v>5247</v>
      </c>
      <c r="AZ389" t="s">
        <v>6952</v>
      </c>
      <c r="BA389">
        <v>1.53</v>
      </c>
      <c r="BB389" t="s">
        <v>6953</v>
      </c>
      <c r="BC389">
        <v>3</v>
      </c>
      <c r="BD389">
        <v>26</v>
      </c>
      <c r="BE389" t="s">
        <v>5350</v>
      </c>
      <c r="BF389">
        <v>7.14</v>
      </c>
      <c r="BG389" t="s">
        <v>6943</v>
      </c>
      <c r="BH389">
        <v>8.01</v>
      </c>
      <c r="BI389">
        <v>59</v>
      </c>
      <c r="BJ389" t="s">
        <v>6952</v>
      </c>
      <c r="BK389">
        <v>1.53</v>
      </c>
      <c r="BL389" t="s">
        <v>6953</v>
      </c>
      <c r="BM389">
        <v>3</v>
      </c>
      <c r="BN389">
        <v>52</v>
      </c>
      <c r="BO389" t="s">
        <v>5350</v>
      </c>
      <c r="BP389">
        <v>7.14</v>
      </c>
      <c r="BQ389" t="s">
        <v>6945</v>
      </c>
      <c r="BR389">
        <v>8.99</v>
      </c>
      <c r="BS389">
        <v>117</v>
      </c>
    </row>
    <row r="390" spans="1:71" x14ac:dyDescent="0.45">
      <c r="A390" s="24" t="s">
        <v>83</v>
      </c>
      <c r="B390" s="32">
        <v>43016</v>
      </c>
      <c r="C390" s="54">
        <v>0.92986111111111114</v>
      </c>
      <c r="D390" s="24">
        <v>39.737110000000001</v>
      </c>
      <c r="E390" s="24">
        <v>-121.64642000000001</v>
      </c>
      <c r="F390" s="24" t="s">
        <v>104</v>
      </c>
      <c r="G390" s="24" t="s">
        <v>85</v>
      </c>
      <c r="H390" s="24" t="s">
        <v>2072</v>
      </c>
      <c r="I390" s="24" t="s">
        <v>87</v>
      </c>
      <c r="J390" s="24">
        <v>911</v>
      </c>
      <c r="K390" s="24">
        <v>103319605</v>
      </c>
      <c r="L390" s="24" t="s">
        <v>109</v>
      </c>
      <c r="M390" s="24" t="s">
        <v>115</v>
      </c>
      <c r="N390" s="24" t="s">
        <v>90</v>
      </c>
      <c r="O390" s="24" t="s">
        <v>107</v>
      </c>
      <c r="P390" s="24" t="s">
        <v>92</v>
      </c>
      <c r="Q390" s="24">
        <v>43016</v>
      </c>
      <c r="R390" s="55">
        <v>0.92986111111111114</v>
      </c>
      <c r="S390" s="24" t="s">
        <v>93</v>
      </c>
      <c r="T390" s="24" t="s">
        <v>94</v>
      </c>
      <c r="U390" s="24" t="s">
        <v>104</v>
      </c>
      <c r="V390" s="24" t="s">
        <v>96</v>
      </c>
      <c r="W390" s="24" t="s">
        <v>736</v>
      </c>
      <c r="X390" s="24" t="s">
        <v>3105</v>
      </c>
      <c r="Y390" s="24" t="s">
        <v>274</v>
      </c>
      <c r="Z390" s="24" t="s">
        <v>3111</v>
      </c>
      <c r="AA390" s="24">
        <v>2017</v>
      </c>
      <c r="AB390" s="24">
        <v>10</v>
      </c>
      <c r="AC390" s="24">
        <v>8</v>
      </c>
      <c r="AD390" s="24">
        <v>22</v>
      </c>
      <c r="AE390" s="24">
        <v>19</v>
      </c>
      <c r="AF390" s="25" t="s">
        <v>3112</v>
      </c>
      <c r="AG390" s="26" t="s">
        <v>121</v>
      </c>
      <c r="AH390" s="26" t="s">
        <v>4200</v>
      </c>
      <c r="AI390" s="26" t="s">
        <v>853</v>
      </c>
      <c r="AJ390" s="24" t="s">
        <v>5231</v>
      </c>
      <c r="AK390" s="24" t="s">
        <v>5232</v>
      </c>
      <c r="AL390" s="24" t="s">
        <v>5233</v>
      </c>
      <c r="AM390" s="27" t="s">
        <v>104</v>
      </c>
      <c r="AN390" s="24" t="s">
        <v>274</v>
      </c>
      <c r="AO390" s="56">
        <v>42839</v>
      </c>
      <c r="AP390" s="24">
        <v>9.4271921746180691</v>
      </c>
      <c r="AQ390" s="24" t="s">
        <v>6954</v>
      </c>
      <c r="AR390" s="24" t="s">
        <v>5236</v>
      </c>
      <c r="AS390" s="24" t="s">
        <v>5237</v>
      </c>
      <c r="AT390" s="24" t="s">
        <v>5232</v>
      </c>
      <c r="AU390" t="s">
        <v>6955</v>
      </c>
      <c r="AV390">
        <v>1208</v>
      </c>
      <c r="AW390">
        <v>31.753462618607202</v>
      </c>
      <c r="AX390" t="b">
        <v>0</v>
      </c>
      <c r="AY390" s="24" t="s">
        <v>5247</v>
      </c>
      <c r="AZ390" t="s">
        <v>5801</v>
      </c>
      <c r="BA390">
        <v>1.62</v>
      </c>
      <c r="BB390" t="s">
        <v>6942</v>
      </c>
      <c r="BC390">
        <v>1.01</v>
      </c>
      <c r="BD390">
        <v>2</v>
      </c>
      <c r="BE390" t="s">
        <v>6037</v>
      </c>
      <c r="BF390">
        <v>7.55</v>
      </c>
      <c r="BG390" t="s">
        <v>6956</v>
      </c>
      <c r="BH390">
        <v>3</v>
      </c>
      <c r="BI390">
        <v>8</v>
      </c>
      <c r="BJ390" t="s">
        <v>5801</v>
      </c>
      <c r="BK390">
        <v>1.62</v>
      </c>
      <c r="BL390" t="s">
        <v>6944</v>
      </c>
      <c r="BM390">
        <v>1.01</v>
      </c>
      <c r="BN390">
        <v>3</v>
      </c>
      <c r="BO390" t="s">
        <v>6037</v>
      </c>
      <c r="BP390">
        <v>7.55</v>
      </c>
      <c r="BQ390" t="s">
        <v>6957</v>
      </c>
      <c r="BR390">
        <v>3</v>
      </c>
      <c r="BS390">
        <v>15</v>
      </c>
    </row>
    <row r="391" spans="1:71" hidden="1" x14ac:dyDescent="0.45">
      <c r="A391" s="24" t="s">
        <v>83</v>
      </c>
      <c r="B391" s="32">
        <v>43016</v>
      </c>
      <c r="C391" s="54">
        <v>0.95416666666666672</v>
      </c>
      <c r="D391" s="24">
        <v>35.552759000000002</v>
      </c>
      <c r="E391" s="24">
        <v>-118.968086</v>
      </c>
      <c r="F391" s="24" t="s">
        <v>104</v>
      </c>
      <c r="G391" s="24" t="s">
        <v>85</v>
      </c>
      <c r="H391" s="24" t="s">
        <v>129</v>
      </c>
      <c r="I391" s="24" t="s">
        <v>109</v>
      </c>
      <c r="J391" s="24" t="s">
        <v>94</v>
      </c>
      <c r="K391" s="24" t="s">
        <v>3116</v>
      </c>
      <c r="L391" s="24" t="s">
        <v>109</v>
      </c>
      <c r="M391" s="24">
        <v>115000</v>
      </c>
      <c r="N391" s="24" t="s">
        <v>90</v>
      </c>
      <c r="O391" s="24" t="s">
        <v>107</v>
      </c>
      <c r="P391" s="24" t="s">
        <v>92</v>
      </c>
      <c r="Q391" s="24">
        <v>43016</v>
      </c>
      <c r="R391" s="55">
        <v>0.95416666666666672</v>
      </c>
      <c r="S391" s="24" t="s">
        <v>135</v>
      </c>
      <c r="T391" s="24" t="s">
        <v>90</v>
      </c>
      <c r="U391" s="24" t="s">
        <v>94</v>
      </c>
      <c r="V391" s="24" t="s">
        <v>94</v>
      </c>
      <c r="W391" s="24" t="s">
        <v>109</v>
      </c>
      <c r="X391" s="24"/>
      <c r="Y391" s="24" t="s">
        <v>118</v>
      </c>
      <c r="Z391" s="24" t="s">
        <v>3117</v>
      </c>
      <c r="AA391" s="24">
        <v>2017</v>
      </c>
      <c r="AB391" s="24">
        <v>10</v>
      </c>
      <c r="AC391" s="24">
        <v>8</v>
      </c>
      <c r="AD391" s="24">
        <v>22</v>
      </c>
      <c r="AE391" s="24">
        <v>54</v>
      </c>
      <c r="AF391" s="25" t="s">
        <v>3118</v>
      </c>
      <c r="AG391" s="26" t="s">
        <v>144</v>
      </c>
      <c r="AH391" s="26" t="s">
        <v>4200</v>
      </c>
      <c r="AI391" s="26" t="s">
        <v>102</v>
      </c>
      <c r="AJ391" s="24" t="s">
        <v>5588</v>
      </c>
      <c r="AK391" s="24" t="s">
        <v>5589</v>
      </c>
      <c r="AL391" s="24" t="s">
        <v>5233</v>
      </c>
      <c r="AM391" s="27" t="s">
        <v>139</v>
      </c>
      <c r="AN391" s="24" t="s">
        <v>90</v>
      </c>
      <c r="AO391" s="56">
        <v>66311</v>
      </c>
      <c r="AP391" s="24">
        <v>16.3809393065055</v>
      </c>
      <c r="AQ391" s="24" t="s">
        <v>6958</v>
      </c>
      <c r="AR391" s="24" t="s">
        <v>5236</v>
      </c>
      <c r="AS391" s="24" t="s">
        <v>5237</v>
      </c>
      <c r="AT391" s="24" t="s">
        <v>5589</v>
      </c>
      <c r="AU391" t="s">
        <v>6959</v>
      </c>
      <c r="AV391">
        <v>1210</v>
      </c>
      <c r="AW391">
        <v>17.601063176663999</v>
      </c>
      <c r="AX391" t="b">
        <v>0</v>
      </c>
      <c r="AY391" s="24" t="s">
        <v>5236</v>
      </c>
      <c r="BC391">
        <v>0</v>
      </c>
      <c r="BD391">
        <v>0</v>
      </c>
      <c r="BH391">
        <v>0</v>
      </c>
      <c r="BI391">
        <v>0</v>
      </c>
      <c r="BM391">
        <v>0</v>
      </c>
      <c r="BN391">
        <v>0</v>
      </c>
      <c r="BR391">
        <v>0</v>
      </c>
      <c r="BS391">
        <v>0</v>
      </c>
    </row>
    <row r="392" spans="1:71" x14ac:dyDescent="0.45">
      <c r="A392" s="24" t="s">
        <v>83</v>
      </c>
      <c r="B392" s="32">
        <v>43016</v>
      </c>
      <c r="C392" s="54">
        <v>0.95694444444444449</v>
      </c>
      <c r="D392" s="24">
        <v>39.364224999999998</v>
      </c>
      <c r="E392" s="24">
        <v>-121.11306500000001</v>
      </c>
      <c r="F392" s="24" t="s">
        <v>104</v>
      </c>
      <c r="G392" s="24" t="s">
        <v>85</v>
      </c>
      <c r="H392" s="24" t="s">
        <v>2072</v>
      </c>
      <c r="I392" s="24" t="s">
        <v>87</v>
      </c>
      <c r="J392" s="24" t="s">
        <v>3119</v>
      </c>
      <c r="K392" s="24">
        <v>100068104</v>
      </c>
      <c r="L392" s="24" t="s">
        <v>1319</v>
      </c>
      <c r="M392" s="24">
        <v>12000</v>
      </c>
      <c r="N392" s="24" t="s">
        <v>90</v>
      </c>
      <c r="O392" s="24" t="s">
        <v>107</v>
      </c>
      <c r="P392" s="24" t="s">
        <v>92</v>
      </c>
      <c r="Q392" s="24">
        <v>43016</v>
      </c>
      <c r="R392" s="55">
        <v>0.95694444444444449</v>
      </c>
      <c r="S392" s="24" t="s">
        <v>93</v>
      </c>
      <c r="T392" s="24" t="s">
        <v>94</v>
      </c>
      <c r="U392" s="24" t="s">
        <v>104</v>
      </c>
      <c r="V392" s="24" t="s">
        <v>96</v>
      </c>
      <c r="W392" s="24" t="s">
        <v>736</v>
      </c>
      <c r="X392" s="24" t="s">
        <v>3105</v>
      </c>
      <c r="Y392" s="24" t="s">
        <v>123</v>
      </c>
      <c r="Z392" s="24" t="s">
        <v>3120</v>
      </c>
      <c r="AA392" s="24">
        <v>2017</v>
      </c>
      <c r="AB392" s="24">
        <v>10</v>
      </c>
      <c r="AC392" s="24">
        <v>8</v>
      </c>
      <c r="AD392" s="24">
        <v>22</v>
      </c>
      <c r="AE392" s="24">
        <v>58</v>
      </c>
      <c r="AF392" s="25" t="s">
        <v>3121</v>
      </c>
      <c r="AG392" s="26" t="s">
        <v>121</v>
      </c>
      <c r="AH392" s="26" t="s">
        <v>4200</v>
      </c>
      <c r="AI392" s="26" t="s">
        <v>853</v>
      </c>
      <c r="AJ392" s="24" t="s">
        <v>5231</v>
      </c>
      <c r="AK392" s="24" t="s">
        <v>5232</v>
      </c>
      <c r="AL392" s="24" t="s">
        <v>5233</v>
      </c>
      <c r="AM392" s="27" t="s">
        <v>104</v>
      </c>
      <c r="AN392" s="24" t="s">
        <v>123</v>
      </c>
      <c r="AO392" s="56">
        <v>198802</v>
      </c>
      <c r="AP392" s="24">
        <v>15.555448366724001</v>
      </c>
      <c r="AQ392" s="24" t="s">
        <v>6960</v>
      </c>
      <c r="AR392" s="24" t="s">
        <v>5236</v>
      </c>
      <c r="AS392" s="24" t="s">
        <v>5237</v>
      </c>
      <c r="AT392" s="24" t="s">
        <v>5232</v>
      </c>
      <c r="AU392" t="s">
        <v>6961</v>
      </c>
      <c r="AV392">
        <v>1211</v>
      </c>
      <c r="AW392">
        <v>22.034437801888199</v>
      </c>
      <c r="AX392" t="b">
        <v>0</v>
      </c>
      <c r="AY392" s="24" t="s">
        <v>5236</v>
      </c>
      <c r="AZ392" t="s">
        <v>5258</v>
      </c>
      <c r="BA392">
        <v>3.94</v>
      </c>
      <c r="BB392" t="s">
        <v>6962</v>
      </c>
      <c r="BC392">
        <v>3</v>
      </c>
      <c r="BD392">
        <v>13</v>
      </c>
      <c r="BE392" t="s">
        <v>5350</v>
      </c>
      <c r="BF392">
        <v>4.2</v>
      </c>
      <c r="BG392" t="s">
        <v>6943</v>
      </c>
      <c r="BH392">
        <v>8.01</v>
      </c>
      <c r="BI392">
        <v>20</v>
      </c>
      <c r="BJ392" t="s">
        <v>5258</v>
      </c>
      <c r="BK392">
        <v>3.94</v>
      </c>
      <c r="BL392" t="s">
        <v>6962</v>
      </c>
      <c r="BM392">
        <v>3</v>
      </c>
      <c r="BN392">
        <v>25</v>
      </c>
      <c r="BO392" t="s">
        <v>5350</v>
      </c>
      <c r="BP392">
        <v>4.2</v>
      </c>
      <c r="BQ392" t="s">
        <v>6945</v>
      </c>
      <c r="BR392">
        <v>8.99</v>
      </c>
      <c r="BS392">
        <v>39</v>
      </c>
    </row>
    <row r="393" spans="1:71" x14ac:dyDescent="0.45">
      <c r="A393" s="24" t="s">
        <v>83</v>
      </c>
      <c r="B393" s="32">
        <v>43017</v>
      </c>
      <c r="C393" s="54">
        <v>4.3055555555555562E-2</v>
      </c>
      <c r="D393" s="24">
        <v>38.703682000000001</v>
      </c>
      <c r="E393" s="24">
        <v>-120.67249700000001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1318</v>
      </c>
      <c r="K393" s="24">
        <v>101408485</v>
      </c>
      <c r="L393" s="24" t="s">
        <v>109</v>
      </c>
      <c r="M393" s="24">
        <v>21000</v>
      </c>
      <c r="N393" s="24" t="s">
        <v>84</v>
      </c>
      <c r="O393" s="24" t="s">
        <v>107</v>
      </c>
      <c r="P393" s="24" t="s">
        <v>92</v>
      </c>
      <c r="Q393" s="24">
        <v>43017</v>
      </c>
      <c r="R393" s="55">
        <v>4.3055555555555562E-2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736</v>
      </c>
      <c r="X393" s="24" t="s">
        <v>3105</v>
      </c>
      <c r="Y393" s="24" t="s">
        <v>274</v>
      </c>
      <c r="Z393" s="24" t="s">
        <v>3124</v>
      </c>
      <c r="AA393" s="24">
        <v>2017</v>
      </c>
      <c r="AB393" s="24">
        <v>10</v>
      </c>
      <c r="AC393" s="24">
        <v>9</v>
      </c>
      <c r="AD393" s="24">
        <v>1</v>
      </c>
      <c r="AE393" s="24">
        <v>2</v>
      </c>
      <c r="AF393" s="25" t="s">
        <v>3125</v>
      </c>
      <c r="AG393" s="26" t="s">
        <v>121</v>
      </c>
      <c r="AH393" s="26" t="s">
        <v>4200</v>
      </c>
      <c r="AI393" s="26" t="s">
        <v>853</v>
      </c>
      <c r="AJ393" s="24" t="s">
        <v>5231</v>
      </c>
      <c r="AK393" s="24" t="s">
        <v>5232</v>
      </c>
      <c r="AL393" s="24" t="s">
        <v>5233</v>
      </c>
      <c r="AM393" s="27" t="s">
        <v>104</v>
      </c>
      <c r="AN393" s="24" t="s">
        <v>274</v>
      </c>
      <c r="AO393" s="56">
        <v>419843</v>
      </c>
      <c r="AP393" s="24">
        <v>26.702016108953998</v>
      </c>
      <c r="AQ393" s="24" t="s">
        <v>6963</v>
      </c>
      <c r="AR393" s="24" t="s">
        <v>5247</v>
      </c>
      <c r="AS393" s="24" t="s">
        <v>5859</v>
      </c>
      <c r="AT393" s="24" t="s">
        <v>5232</v>
      </c>
      <c r="AU393" t="s">
        <v>6964</v>
      </c>
      <c r="AV393">
        <v>1216</v>
      </c>
      <c r="AW393">
        <v>29.7790056825392</v>
      </c>
      <c r="AX393" t="b">
        <v>0</v>
      </c>
      <c r="AY393" s="24" t="s">
        <v>5247</v>
      </c>
      <c r="AZ393" t="s">
        <v>6965</v>
      </c>
      <c r="BA393">
        <v>3.98</v>
      </c>
      <c r="BB393" t="s">
        <v>6966</v>
      </c>
      <c r="BC393">
        <v>15.99</v>
      </c>
      <c r="BD393">
        <v>3</v>
      </c>
      <c r="BE393" t="s">
        <v>6967</v>
      </c>
      <c r="BF393">
        <v>4.58</v>
      </c>
      <c r="BG393" t="s">
        <v>6968</v>
      </c>
      <c r="BH393">
        <v>33.380000000000003</v>
      </c>
      <c r="BI393">
        <v>28</v>
      </c>
      <c r="BJ393" t="s">
        <v>6965</v>
      </c>
      <c r="BK393">
        <v>3.98</v>
      </c>
      <c r="BL393" t="s">
        <v>6969</v>
      </c>
      <c r="BM393">
        <v>18.989999999999998</v>
      </c>
      <c r="BN393">
        <v>5</v>
      </c>
      <c r="BO393" t="s">
        <v>6967</v>
      </c>
      <c r="BP393">
        <v>4.58</v>
      </c>
      <c r="BQ393" t="s">
        <v>6968</v>
      </c>
      <c r="BR393">
        <v>33.380000000000003</v>
      </c>
      <c r="BS393">
        <v>55</v>
      </c>
    </row>
    <row r="394" spans="1:71" x14ac:dyDescent="0.45">
      <c r="A394" s="24" t="s">
        <v>83</v>
      </c>
      <c r="B394" s="32">
        <v>43017</v>
      </c>
      <c r="C394" s="54">
        <v>7.2916666666666671E-2</v>
      </c>
      <c r="D394" s="24">
        <v>38.857553299999999</v>
      </c>
      <c r="E394" s="24">
        <v>-122.722065</v>
      </c>
      <c r="F394" s="24" t="s">
        <v>104</v>
      </c>
      <c r="G394" s="24" t="s">
        <v>85</v>
      </c>
      <c r="H394" s="24" t="s">
        <v>86</v>
      </c>
      <c r="I394" s="24" t="s">
        <v>87</v>
      </c>
      <c r="J394" s="24" t="s">
        <v>3131</v>
      </c>
      <c r="K394" s="24">
        <v>103570679</v>
      </c>
      <c r="L394" s="24" t="s">
        <v>109</v>
      </c>
      <c r="M394" s="24">
        <v>12000</v>
      </c>
      <c r="N394" s="24" t="s">
        <v>90</v>
      </c>
      <c r="O394" s="24" t="s">
        <v>107</v>
      </c>
      <c r="P394" s="24" t="s">
        <v>92</v>
      </c>
      <c r="Q394" s="24">
        <v>43017</v>
      </c>
      <c r="R394" s="55">
        <v>7.2916666666666671E-2</v>
      </c>
      <c r="S394" s="24" t="s">
        <v>93</v>
      </c>
      <c r="T394" s="24" t="s">
        <v>94</v>
      </c>
      <c r="U394" s="24" t="s">
        <v>104</v>
      </c>
      <c r="V394" s="24" t="s">
        <v>96</v>
      </c>
      <c r="W394" s="24" t="s">
        <v>736</v>
      </c>
      <c r="X394" s="24" t="s">
        <v>3105</v>
      </c>
      <c r="Y394" s="24" t="s">
        <v>98</v>
      </c>
      <c r="Z394" s="24" t="s">
        <v>3132</v>
      </c>
      <c r="AA394" s="24">
        <v>2017</v>
      </c>
      <c r="AB394" s="24">
        <v>10</v>
      </c>
      <c r="AC394" s="24">
        <v>9</v>
      </c>
      <c r="AD394" s="24">
        <v>1</v>
      </c>
      <c r="AE394" s="24">
        <v>45</v>
      </c>
      <c r="AF394" s="25" t="s">
        <v>3133</v>
      </c>
      <c r="AG394" s="26" t="s">
        <v>121</v>
      </c>
      <c r="AH394" s="26" t="s">
        <v>4200</v>
      </c>
      <c r="AI394" s="26" t="s">
        <v>853</v>
      </c>
      <c r="AJ394" s="24" t="s">
        <v>5231</v>
      </c>
      <c r="AK394" s="24" t="s">
        <v>5232</v>
      </c>
      <c r="AL394" s="24" t="s">
        <v>5233</v>
      </c>
      <c r="AM394" s="27" t="s">
        <v>104</v>
      </c>
      <c r="AN394" s="24" t="s">
        <v>98</v>
      </c>
      <c r="AO394" s="56">
        <v>219653</v>
      </c>
      <c r="AP394" s="24">
        <v>32.309703781295703</v>
      </c>
      <c r="AQ394" s="24" t="s">
        <v>6970</v>
      </c>
      <c r="AR394" s="24" t="s">
        <v>5247</v>
      </c>
      <c r="AS394" s="24" t="s">
        <v>5807</v>
      </c>
      <c r="AT394" s="24" t="s">
        <v>5232</v>
      </c>
      <c r="AU394" t="s">
        <v>6971</v>
      </c>
      <c r="AV394">
        <v>1220</v>
      </c>
      <c r="AW394">
        <v>32.309703781295703</v>
      </c>
      <c r="AX394" t="b">
        <v>0</v>
      </c>
      <c r="AY394" s="24" t="s">
        <v>5247</v>
      </c>
      <c r="AZ394" t="s">
        <v>6776</v>
      </c>
      <c r="BA394">
        <v>3.67</v>
      </c>
      <c r="BB394" t="s">
        <v>6972</v>
      </c>
      <c r="BC394">
        <v>34.99</v>
      </c>
      <c r="BD394">
        <v>2</v>
      </c>
      <c r="BE394" t="s">
        <v>6776</v>
      </c>
      <c r="BF394">
        <v>3.67</v>
      </c>
      <c r="BG394" t="s">
        <v>6972</v>
      </c>
      <c r="BH394">
        <v>34.99</v>
      </c>
      <c r="BI394">
        <v>2</v>
      </c>
      <c r="BJ394" t="s">
        <v>6776</v>
      </c>
      <c r="BK394">
        <v>3.67</v>
      </c>
      <c r="BL394" t="s">
        <v>6973</v>
      </c>
      <c r="BM394">
        <v>48</v>
      </c>
      <c r="BN394">
        <v>4</v>
      </c>
      <c r="BO394" t="s">
        <v>6776</v>
      </c>
      <c r="BP394">
        <v>3.67</v>
      </c>
      <c r="BQ394" t="s">
        <v>6973</v>
      </c>
      <c r="BR394">
        <v>48</v>
      </c>
      <c r="BS394">
        <v>4</v>
      </c>
    </row>
    <row r="395" spans="1:71" x14ac:dyDescent="0.45">
      <c r="A395" s="24" t="s">
        <v>83</v>
      </c>
      <c r="B395" s="32">
        <v>43018</v>
      </c>
      <c r="C395" s="54">
        <v>0.56666666666666665</v>
      </c>
      <c r="D395" s="24">
        <v>38.930981699999997</v>
      </c>
      <c r="E395" s="24">
        <v>-123.30234830000001</v>
      </c>
      <c r="F395" s="24" t="s">
        <v>104</v>
      </c>
      <c r="G395" s="24" t="s">
        <v>85</v>
      </c>
      <c r="H395" s="24" t="s">
        <v>2072</v>
      </c>
      <c r="I395" s="24" t="s">
        <v>170</v>
      </c>
      <c r="J395" s="24" t="s">
        <v>94</v>
      </c>
      <c r="K395" s="24">
        <v>102214553</v>
      </c>
      <c r="L395" s="24" t="s">
        <v>109</v>
      </c>
      <c r="M395" s="24" t="s">
        <v>115</v>
      </c>
      <c r="N395" s="24" t="s">
        <v>90</v>
      </c>
      <c r="O395" s="24" t="s">
        <v>107</v>
      </c>
      <c r="P395" s="24" t="s">
        <v>92</v>
      </c>
      <c r="Q395" s="24">
        <v>43018</v>
      </c>
      <c r="R395" s="55">
        <v>0.56666666666666665</v>
      </c>
      <c r="S395" s="24" t="s">
        <v>93</v>
      </c>
      <c r="T395" s="24" t="s">
        <v>94</v>
      </c>
      <c r="U395" s="24" t="s">
        <v>104</v>
      </c>
      <c r="V395" s="24" t="s">
        <v>96</v>
      </c>
      <c r="W395" s="24" t="s">
        <v>109</v>
      </c>
      <c r="X395" s="24"/>
      <c r="Y395" s="24" t="s">
        <v>118</v>
      </c>
      <c r="Z395" s="24" t="s">
        <v>3141</v>
      </c>
      <c r="AA395" s="24">
        <v>2017</v>
      </c>
      <c r="AB395" s="24">
        <v>10</v>
      </c>
      <c r="AC395" s="24">
        <v>10</v>
      </c>
      <c r="AD395" s="24">
        <v>13</v>
      </c>
      <c r="AE395" s="24">
        <v>36</v>
      </c>
      <c r="AF395" s="25" t="s">
        <v>120</v>
      </c>
      <c r="AG395" s="26" t="s">
        <v>144</v>
      </c>
      <c r="AH395" s="26" t="s">
        <v>4200</v>
      </c>
      <c r="AI395" s="26" t="s">
        <v>102</v>
      </c>
      <c r="AJ395" s="24" t="s">
        <v>5231</v>
      </c>
      <c r="AK395" s="24" t="s">
        <v>5232</v>
      </c>
      <c r="AL395" s="24" t="s">
        <v>5233</v>
      </c>
      <c r="AM395" s="27" t="s">
        <v>104</v>
      </c>
      <c r="AN395" s="24" t="s">
        <v>98</v>
      </c>
      <c r="AO395" s="56" t="s">
        <v>94</v>
      </c>
      <c r="AP395" s="24">
        <v>11.726333259482701</v>
      </c>
      <c r="AQ395" s="24" t="s">
        <v>6974</v>
      </c>
      <c r="AR395" s="24" t="s">
        <v>5236</v>
      </c>
      <c r="AS395" s="24" t="s">
        <v>5237</v>
      </c>
      <c r="AT395" s="24" t="s">
        <v>5232</v>
      </c>
      <c r="AU395" t="s">
        <v>6975</v>
      </c>
      <c r="AV395">
        <v>1224</v>
      </c>
      <c r="AW395">
        <v>17.047884271371199</v>
      </c>
      <c r="AX395" t="b">
        <v>0</v>
      </c>
      <c r="AY395" s="24" t="s">
        <v>5236</v>
      </c>
      <c r="BC395">
        <v>0</v>
      </c>
      <c r="BD395">
        <v>0</v>
      </c>
      <c r="BE395" t="s">
        <v>6976</v>
      </c>
      <c r="BF395">
        <v>5.14</v>
      </c>
      <c r="BG395" t="s">
        <v>6977</v>
      </c>
      <c r="BH395">
        <v>10</v>
      </c>
      <c r="BI395">
        <v>8</v>
      </c>
      <c r="BM395">
        <v>0</v>
      </c>
      <c r="BN395">
        <v>0</v>
      </c>
      <c r="BO395" t="s">
        <v>5394</v>
      </c>
      <c r="BP395">
        <v>4.62</v>
      </c>
      <c r="BQ395" t="s">
        <v>6978</v>
      </c>
      <c r="BR395">
        <v>13</v>
      </c>
      <c r="BS395">
        <v>17</v>
      </c>
    </row>
    <row r="396" spans="1:71" x14ac:dyDescent="0.45">
      <c r="A396" s="24" t="s">
        <v>83</v>
      </c>
      <c r="B396" s="32">
        <v>43019</v>
      </c>
      <c r="C396" s="54">
        <v>0.49791666666666667</v>
      </c>
      <c r="D396" s="24">
        <v>38.501533000000002</v>
      </c>
      <c r="E396" s="24">
        <v>-123.02366499999999</v>
      </c>
      <c r="F396" s="24" t="s">
        <v>104</v>
      </c>
      <c r="G396" s="24" t="s">
        <v>85</v>
      </c>
      <c r="H396" s="24" t="s">
        <v>2072</v>
      </c>
      <c r="I396" s="24" t="s">
        <v>87</v>
      </c>
      <c r="J396" s="24" t="s">
        <v>109</v>
      </c>
      <c r="K396" s="24">
        <v>101974930</v>
      </c>
      <c r="L396" s="24" t="s">
        <v>109</v>
      </c>
      <c r="M396" s="24">
        <v>12000</v>
      </c>
      <c r="N396" s="24" t="s">
        <v>90</v>
      </c>
      <c r="O396" s="24" t="s">
        <v>107</v>
      </c>
      <c r="P396" s="24" t="s">
        <v>92</v>
      </c>
      <c r="Q396" s="24">
        <v>43019</v>
      </c>
      <c r="R396" s="55">
        <v>0.49791666666666667</v>
      </c>
      <c r="S396" s="24" t="s">
        <v>93</v>
      </c>
      <c r="T396" s="24" t="s">
        <v>94</v>
      </c>
      <c r="U396" s="24" t="s">
        <v>104</v>
      </c>
      <c r="V396" s="24" t="s">
        <v>96</v>
      </c>
      <c r="W396" s="24" t="s">
        <v>109</v>
      </c>
      <c r="X396" s="24"/>
      <c r="Y396" s="24" t="s">
        <v>98</v>
      </c>
      <c r="Z396" s="24" t="s">
        <v>3145</v>
      </c>
      <c r="AA396" s="24">
        <v>2017</v>
      </c>
      <c r="AB396" s="24">
        <v>10</v>
      </c>
      <c r="AC396" s="24">
        <v>11</v>
      </c>
      <c r="AD396" s="24">
        <v>11</v>
      </c>
      <c r="AE396" s="24">
        <v>57</v>
      </c>
      <c r="AF396" s="25" t="s">
        <v>3146</v>
      </c>
      <c r="AG396" s="26" t="s">
        <v>121</v>
      </c>
      <c r="AH396" s="26" t="s">
        <v>4200</v>
      </c>
      <c r="AI396" s="26" t="s">
        <v>102</v>
      </c>
      <c r="AJ396" s="24" t="s">
        <v>5231</v>
      </c>
      <c r="AK396" s="24" t="s">
        <v>5232</v>
      </c>
      <c r="AL396" s="24" t="s">
        <v>5233</v>
      </c>
      <c r="AM396" s="27" t="s">
        <v>104</v>
      </c>
      <c r="AN396" s="24" t="s">
        <v>98</v>
      </c>
      <c r="AO396" s="56">
        <v>226925</v>
      </c>
      <c r="AP396" s="24">
        <v>16.5067974826358</v>
      </c>
      <c r="AQ396" s="24" t="s">
        <v>6979</v>
      </c>
      <c r="AR396" s="24" t="s">
        <v>5236</v>
      </c>
      <c r="AS396" s="24" t="s">
        <v>5237</v>
      </c>
      <c r="AT396" s="24" t="s">
        <v>5232</v>
      </c>
      <c r="AU396" t="s">
        <v>6980</v>
      </c>
      <c r="AV396">
        <v>1227</v>
      </c>
      <c r="AW396">
        <v>19.047874076183099</v>
      </c>
      <c r="AX396" t="b">
        <v>0</v>
      </c>
      <c r="AY396" s="24" t="s">
        <v>5236</v>
      </c>
      <c r="AZ396" t="s">
        <v>5960</v>
      </c>
      <c r="BA396">
        <v>2.93</v>
      </c>
      <c r="BB396" t="s">
        <v>6981</v>
      </c>
      <c r="BC396">
        <v>0</v>
      </c>
      <c r="BD396">
        <v>31</v>
      </c>
      <c r="BE396" t="s">
        <v>6982</v>
      </c>
      <c r="BF396">
        <v>7.7</v>
      </c>
      <c r="BG396" t="s">
        <v>6983</v>
      </c>
      <c r="BH396">
        <v>2.5099999999999998</v>
      </c>
      <c r="BI396">
        <v>39</v>
      </c>
      <c r="BJ396" t="s">
        <v>5960</v>
      </c>
      <c r="BK396">
        <v>2.93</v>
      </c>
      <c r="BL396" t="s">
        <v>6984</v>
      </c>
      <c r="BM396">
        <v>0</v>
      </c>
      <c r="BN396">
        <v>61</v>
      </c>
      <c r="BO396" t="s">
        <v>6982</v>
      </c>
      <c r="BP396">
        <v>7.7</v>
      </c>
      <c r="BQ396" t="s">
        <v>6985</v>
      </c>
      <c r="BR396">
        <v>3.2</v>
      </c>
      <c r="BS396">
        <v>75</v>
      </c>
    </row>
    <row r="397" spans="1:71" hidden="1" x14ac:dyDescent="0.45">
      <c r="A397" s="24" t="s">
        <v>83</v>
      </c>
      <c r="B397" s="32">
        <v>43021</v>
      </c>
      <c r="C397" s="54">
        <v>0.43541666666666667</v>
      </c>
      <c r="D397" s="24">
        <v>37.056071000000003</v>
      </c>
      <c r="E397" s="24">
        <v>-122.020565</v>
      </c>
      <c r="F397" s="24" t="s">
        <v>104</v>
      </c>
      <c r="G397" s="24" t="s">
        <v>105</v>
      </c>
      <c r="H397" s="24" t="s">
        <v>86</v>
      </c>
      <c r="I397" s="24" t="s">
        <v>87</v>
      </c>
      <c r="J397" s="24" t="s">
        <v>2723</v>
      </c>
      <c r="K397" s="24">
        <v>101677721</v>
      </c>
      <c r="L397" s="24" t="s">
        <v>109</v>
      </c>
      <c r="M397" s="24">
        <v>21000</v>
      </c>
      <c r="N397" s="24" t="s">
        <v>90</v>
      </c>
      <c r="O397" s="24" t="s">
        <v>107</v>
      </c>
      <c r="P397" s="24" t="s">
        <v>92</v>
      </c>
      <c r="Q397" s="24">
        <v>43021</v>
      </c>
      <c r="R397" s="55">
        <v>0.43541666666666667</v>
      </c>
      <c r="S397" s="24" t="s">
        <v>93</v>
      </c>
      <c r="T397" s="24" t="s">
        <v>94</v>
      </c>
      <c r="U397" s="24" t="s">
        <v>104</v>
      </c>
      <c r="V397" s="24" t="s">
        <v>96</v>
      </c>
      <c r="W397" s="24" t="s">
        <v>109</v>
      </c>
      <c r="X397" s="24"/>
      <c r="Y397" s="24" t="s">
        <v>1421</v>
      </c>
      <c r="Z397" s="24" t="s">
        <v>3150</v>
      </c>
      <c r="AA397" s="24">
        <v>2017</v>
      </c>
      <c r="AB397" s="24">
        <v>10</v>
      </c>
      <c r="AC397" s="24">
        <v>13</v>
      </c>
      <c r="AD397" s="24">
        <v>10</v>
      </c>
      <c r="AE397" s="24">
        <v>27</v>
      </c>
      <c r="AF397" s="25" t="s">
        <v>3151</v>
      </c>
      <c r="AG397" s="26" t="s">
        <v>121</v>
      </c>
      <c r="AH397" s="26" t="s">
        <v>4200</v>
      </c>
      <c r="AI397" s="26" t="s">
        <v>102</v>
      </c>
      <c r="AJ397" s="24" t="s">
        <v>5231</v>
      </c>
      <c r="AK397" s="24" t="s">
        <v>5232</v>
      </c>
      <c r="AL397" s="24" t="s">
        <v>5233</v>
      </c>
      <c r="AM397" s="27" t="s">
        <v>104</v>
      </c>
      <c r="AN397" s="24" t="s">
        <v>1421</v>
      </c>
      <c r="AO397" s="56">
        <v>201996</v>
      </c>
      <c r="AP397" s="24">
        <v>10.1260831925111</v>
      </c>
      <c r="AQ397" s="24" t="s">
        <v>6986</v>
      </c>
      <c r="AR397" s="24" t="s">
        <v>5236</v>
      </c>
      <c r="AS397" s="24" t="s">
        <v>5237</v>
      </c>
      <c r="AT397" s="24" t="s">
        <v>5232</v>
      </c>
      <c r="AU397" t="s">
        <v>6987</v>
      </c>
      <c r="AV397">
        <v>1230</v>
      </c>
      <c r="AW397">
        <v>15.029337327587299</v>
      </c>
      <c r="AX397" t="b">
        <v>0</v>
      </c>
      <c r="AY397" s="24" t="s">
        <v>5236</v>
      </c>
      <c r="AZ397" t="s">
        <v>6988</v>
      </c>
      <c r="BA397">
        <v>2.36</v>
      </c>
      <c r="BB397" t="s">
        <v>6989</v>
      </c>
      <c r="BC397">
        <v>4</v>
      </c>
      <c r="BD397">
        <v>38</v>
      </c>
      <c r="BE397" t="s">
        <v>5719</v>
      </c>
      <c r="BF397">
        <v>7.97</v>
      </c>
      <c r="BG397" t="s">
        <v>6990</v>
      </c>
      <c r="BH397">
        <v>10</v>
      </c>
      <c r="BI397">
        <v>171</v>
      </c>
      <c r="BJ397" t="s">
        <v>6988</v>
      </c>
      <c r="BK397">
        <v>2.36</v>
      </c>
      <c r="BL397" t="s">
        <v>6989</v>
      </c>
      <c r="BM397">
        <v>4</v>
      </c>
      <c r="BN397">
        <v>75</v>
      </c>
      <c r="BO397" t="s">
        <v>5719</v>
      </c>
      <c r="BP397">
        <v>7.97</v>
      </c>
      <c r="BQ397" t="s">
        <v>6991</v>
      </c>
      <c r="BR397">
        <v>11.01</v>
      </c>
      <c r="BS397">
        <v>340</v>
      </c>
    </row>
    <row r="398" spans="1:71" hidden="1" x14ac:dyDescent="0.45">
      <c r="A398" s="24" t="s">
        <v>83</v>
      </c>
      <c r="B398" s="32">
        <v>43021</v>
      </c>
      <c r="C398" s="54">
        <v>0.92986111111111114</v>
      </c>
      <c r="D398" s="24">
        <v>39.764848999999998</v>
      </c>
      <c r="E398" s="24">
        <v>-121.63074899999999</v>
      </c>
      <c r="F398" s="24" t="s">
        <v>104</v>
      </c>
      <c r="G398" s="24" t="s">
        <v>105</v>
      </c>
      <c r="H398" s="24" t="s">
        <v>2072</v>
      </c>
      <c r="I398" s="24" t="s">
        <v>87</v>
      </c>
      <c r="J398" s="24" t="s">
        <v>109</v>
      </c>
      <c r="K398" s="24">
        <v>100325368</v>
      </c>
      <c r="L398" s="24" t="s">
        <v>1319</v>
      </c>
      <c r="M398" s="24" t="s">
        <v>115</v>
      </c>
      <c r="N398" s="24" t="s">
        <v>318</v>
      </c>
      <c r="O398" s="24" t="s">
        <v>107</v>
      </c>
      <c r="P398" s="24" t="s">
        <v>92</v>
      </c>
      <c r="Q398" s="24">
        <v>43021</v>
      </c>
      <c r="R398" s="55">
        <v>0.92986111111111114</v>
      </c>
      <c r="S398" s="24" t="s">
        <v>135</v>
      </c>
      <c r="T398" s="24" t="s">
        <v>318</v>
      </c>
      <c r="U398" s="24" t="s">
        <v>94</v>
      </c>
      <c r="V398" s="24" t="s">
        <v>94</v>
      </c>
      <c r="W398" s="24" t="s">
        <v>109</v>
      </c>
      <c r="X398" s="24"/>
      <c r="Y398" s="24" t="s">
        <v>98</v>
      </c>
      <c r="Z398" s="24" t="s">
        <v>3154</v>
      </c>
      <c r="AA398" s="24">
        <v>2017</v>
      </c>
      <c r="AB398" s="24">
        <v>10</v>
      </c>
      <c r="AC398" s="24">
        <v>13</v>
      </c>
      <c r="AD398" s="24">
        <v>22</v>
      </c>
      <c r="AE398" s="24">
        <v>19</v>
      </c>
      <c r="AF398" s="25" t="s">
        <v>3155</v>
      </c>
      <c r="AG398" s="26" t="s">
        <v>121</v>
      </c>
      <c r="AH398" s="26" t="s">
        <v>4200</v>
      </c>
      <c r="AI398" s="26" t="s">
        <v>853</v>
      </c>
      <c r="AJ398" s="24" t="s">
        <v>5231</v>
      </c>
      <c r="AK398" s="24" t="s">
        <v>5232</v>
      </c>
      <c r="AL398" s="24" t="s">
        <v>5233</v>
      </c>
      <c r="AM398" s="27" t="s">
        <v>139</v>
      </c>
      <c r="AN398" s="24" t="s">
        <v>318</v>
      </c>
      <c r="AO398" s="56">
        <v>7056</v>
      </c>
      <c r="AP398" s="24">
        <v>20.0116460838458</v>
      </c>
      <c r="AQ398" s="24" t="s">
        <v>6992</v>
      </c>
      <c r="AR398" s="24" t="s">
        <v>5236</v>
      </c>
      <c r="AS398" s="24" t="s">
        <v>5237</v>
      </c>
      <c r="AT398" s="24" t="s">
        <v>5232</v>
      </c>
      <c r="AU398" t="s">
        <v>6993</v>
      </c>
      <c r="AV398">
        <v>1232</v>
      </c>
      <c r="AW398">
        <v>26.648606344105701</v>
      </c>
      <c r="AX398" t="b">
        <v>0</v>
      </c>
      <c r="AY398" s="24" t="s">
        <v>5247</v>
      </c>
      <c r="AZ398" t="s">
        <v>5801</v>
      </c>
      <c r="BA398">
        <v>0.84</v>
      </c>
      <c r="BB398" t="s">
        <v>6994</v>
      </c>
      <c r="BC398">
        <v>2.0099999999999998</v>
      </c>
      <c r="BD398">
        <v>2</v>
      </c>
      <c r="BE398" t="s">
        <v>5301</v>
      </c>
      <c r="BF398">
        <v>7.79</v>
      </c>
      <c r="BG398" t="s">
        <v>6995</v>
      </c>
      <c r="BH398">
        <v>11.01</v>
      </c>
      <c r="BI398">
        <v>21</v>
      </c>
      <c r="BJ398" t="s">
        <v>5801</v>
      </c>
      <c r="BK398">
        <v>0.84</v>
      </c>
      <c r="BL398" t="s">
        <v>6994</v>
      </c>
      <c r="BM398">
        <v>2.0099999999999998</v>
      </c>
      <c r="BN398">
        <v>3</v>
      </c>
      <c r="BO398" t="s">
        <v>5301</v>
      </c>
      <c r="BP398">
        <v>7.79</v>
      </c>
      <c r="BQ398" t="s">
        <v>6996</v>
      </c>
      <c r="BR398">
        <v>13</v>
      </c>
      <c r="BS398">
        <v>41</v>
      </c>
    </row>
    <row r="399" spans="1:71" x14ac:dyDescent="0.45">
      <c r="A399" s="24" t="s">
        <v>83</v>
      </c>
      <c r="B399" s="32">
        <v>43024</v>
      </c>
      <c r="C399" s="54">
        <v>0.50694444444444442</v>
      </c>
      <c r="D399" s="24">
        <v>36.583069999999999</v>
      </c>
      <c r="E399" s="24">
        <v>-121.936756</v>
      </c>
      <c r="F399" s="24" t="s">
        <v>104</v>
      </c>
      <c r="G399" s="24" t="s">
        <v>85</v>
      </c>
      <c r="H399" s="24" t="s">
        <v>86</v>
      </c>
      <c r="I399" s="24" t="s">
        <v>87</v>
      </c>
      <c r="J399" s="24" t="s">
        <v>109</v>
      </c>
      <c r="K399" s="24">
        <v>101781248</v>
      </c>
      <c r="L399" s="24" t="s">
        <v>1319</v>
      </c>
      <c r="M399" s="24">
        <v>12000</v>
      </c>
      <c r="N399" s="24" t="s">
        <v>90</v>
      </c>
      <c r="O399" s="24" t="s">
        <v>107</v>
      </c>
      <c r="P399" s="24" t="s">
        <v>92</v>
      </c>
      <c r="Q399" s="24">
        <v>43024</v>
      </c>
      <c r="R399" s="55">
        <v>0.50694444444444442</v>
      </c>
      <c r="S399" s="24" t="s">
        <v>93</v>
      </c>
      <c r="T399" s="24" t="s">
        <v>94</v>
      </c>
      <c r="U399" s="24" t="s">
        <v>95</v>
      </c>
      <c r="V399" s="24" t="s">
        <v>944</v>
      </c>
      <c r="W399" s="24" t="s">
        <v>97</v>
      </c>
      <c r="X399" s="24" t="s">
        <v>117</v>
      </c>
      <c r="Y399" s="24" t="s">
        <v>98</v>
      </c>
      <c r="Z399" s="24" t="s">
        <v>3163</v>
      </c>
      <c r="AA399" s="24">
        <v>2017</v>
      </c>
      <c r="AB399" s="24">
        <v>10</v>
      </c>
      <c r="AC399" s="24">
        <v>16</v>
      </c>
      <c r="AD399" s="24">
        <v>12</v>
      </c>
      <c r="AE399" s="24">
        <v>10</v>
      </c>
      <c r="AF399" s="25" t="s">
        <v>3164</v>
      </c>
      <c r="AG399" s="26" t="s">
        <v>144</v>
      </c>
      <c r="AH399" s="26" t="s">
        <v>4200</v>
      </c>
      <c r="AI399" s="26" t="s">
        <v>102</v>
      </c>
      <c r="AJ399" s="24" t="s">
        <v>5231</v>
      </c>
      <c r="AK399" s="24" t="s">
        <v>5232</v>
      </c>
      <c r="AL399" s="24" t="s">
        <v>5233</v>
      </c>
      <c r="AM399" s="27" t="s">
        <v>103</v>
      </c>
      <c r="AN399" s="24" t="s">
        <v>95</v>
      </c>
      <c r="AO399" s="56">
        <v>6313</v>
      </c>
      <c r="AP399" s="24">
        <v>5.0415071227709696</v>
      </c>
      <c r="AQ399" s="24" t="s">
        <v>6997</v>
      </c>
      <c r="AR399" s="24" t="s">
        <v>5236</v>
      </c>
      <c r="AS399" s="24" t="s">
        <v>5237</v>
      </c>
      <c r="AT399" s="24" t="s">
        <v>5232</v>
      </c>
      <c r="AU399" t="s">
        <v>6998</v>
      </c>
      <c r="AV399">
        <v>1236</v>
      </c>
      <c r="AW399">
        <v>13.6904769270415</v>
      </c>
      <c r="AX399" t="b">
        <v>0</v>
      </c>
      <c r="AY399" s="24" t="s">
        <v>5236</v>
      </c>
      <c r="AZ399" t="s">
        <v>6068</v>
      </c>
      <c r="BA399">
        <v>2.2599999999999998</v>
      </c>
      <c r="BB399" t="s">
        <v>6999</v>
      </c>
      <c r="BC399">
        <v>12.01</v>
      </c>
      <c r="BD399">
        <v>22</v>
      </c>
      <c r="BE399" t="s">
        <v>6068</v>
      </c>
      <c r="BF399">
        <v>2.2599999999999998</v>
      </c>
      <c r="BG399" t="s">
        <v>6999</v>
      </c>
      <c r="BH399">
        <v>12.01</v>
      </c>
      <c r="BI399">
        <v>26</v>
      </c>
      <c r="BJ399" t="s">
        <v>6068</v>
      </c>
      <c r="BK399">
        <v>2.2599999999999998</v>
      </c>
      <c r="BL399" t="s">
        <v>7000</v>
      </c>
      <c r="BM399">
        <v>12.01</v>
      </c>
      <c r="BN399">
        <v>42</v>
      </c>
      <c r="BO399" t="s">
        <v>6068</v>
      </c>
      <c r="BP399">
        <v>2.2599999999999998</v>
      </c>
      <c r="BQ399" t="s">
        <v>7000</v>
      </c>
      <c r="BR399">
        <v>12.01</v>
      </c>
      <c r="BS399">
        <v>50</v>
      </c>
    </row>
    <row r="400" spans="1:71" hidden="1" x14ac:dyDescent="0.45">
      <c r="A400" s="24" t="s">
        <v>83</v>
      </c>
      <c r="B400" s="32">
        <v>43024</v>
      </c>
      <c r="C400" s="54">
        <v>0.51388888888888884</v>
      </c>
      <c r="D400" s="24">
        <v>37.719978300000001</v>
      </c>
      <c r="E400" s="24">
        <v>-122.06870000000001</v>
      </c>
      <c r="F400" s="24" t="s">
        <v>104</v>
      </c>
      <c r="G400" s="24" t="s">
        <v>105</v>
      </c>
      <c r="H400" s="24" t="s">
        <v>2072</v>
      </c>
      <c r="I400" s="24" t="s">
        <v>87</v>
      </c>
      <c r="J400" s="24" t="s">
        <v>109</v>
      </c>
      <c r="K400" s="24">
        <v>100900970</v>
      </c>
      <c r="L400" s="24" t="s">
        <v>1319</v>
      </c>
      <c r="M400" s="24" t="s">
        <v>115</v>
      </c>
      <c r="N400" s="24" t="s">
        <v>90</v>
      </c>
      <c r="O400" s="24" t="s">
        <v>107</v>
      </c>
      <c r="P400" s="24" t="s">
        <v>92</v>
      </c>
      <c r="Q400" s="24">
        <v>43024</v>
      </c>
      <c r="R400" s="55">
        <v>0.51388888888888884</v>
      </c>
      <c r="S400" s="24" t="s">
        <v>93</v>
      </c>
      <c r="T400" s="24" t="s">
        <v>94</v>
      </c>
      <c r="U400" s="24" t="s">
        <v>95</v>
      </c>
      <c r="V400" s="24" t="s">
        <v>944</v>
      </c>
      <c r="W400" s="24" t="s">
        <v>97</v>
      </c>
      <c r="X400" s="24" t="s">
        <v>117</v>
      </c>
      <c r="Y400" s="24" t="s">
        <v>118</v>
      </c>
      <c r="Z400" s="24" t="s">
        <v>3165</v>
      </c>
      <c r="AA400" s="24">
        <v>2017</v>
      </c>
      <c r="AB400" s="24">
        <v>10</v>
      </c>
      <c r="AC400" s="24">
        <v>16</v>
      </c>
      <c r="AD400" s="24">
        <v>12</v>
      </c>
      <c r="AE400" s="24">
        <v>20</v>
      </c>
      <c r="AF400" s="25" t="s">
        <v>120</v>
      </c>
      <c r="AG400" s="26" t="s">
        <v>144</v>
      </c>
      <c r="AH400" s="26" t="s">
        <v>4200</v>
      </c>
      <c r="AI400" s="26" t="s">
        <v>102</v>
      </c>
      <c r="AJ400" s="24" t="s">
        <v>5231</v>
      </c>
      <c r="AK400" s="24" t="s">
        <v>5232</v>
      </c>
      <c r="AL400" s="24" t="s">
        <v>5233</v>
      </c>
      <c r="AM400" s="27" t="s">
        <v>103</v>
      </c>
      <c r="AN400" s="24" t="s">
        <v>95</v>
      </c>
      <c r="AO400" s="56" t="s">
        <v>94</v>
      </c>
      <c r="AP400" s="24">
        <v>7.2863677064236096</v>
      </c>
      <c r="AQ400" s="24" t="s">
        <v>7001</v>
      </c>
      <c r="AR400" s="24" t="s">
        <v>5236</v>
      </c>
      <c r="AS400" s="24" t="s">
        <v>5237</v>
      </c>
      <c r="AT400" s="24" t="s">
        <v>5232</v>
      </c>
      <c r="AU400" t="s">
        <v>7002</v>
      </c>
      <c r="AV400">
        <v>1237</v>
      </c>
      <c r="AW400">
        <v>12.1708031003509</v>
      </c>
      <c r="AX400" t="b">
        <v>0</v>
      </c>
      <c r="AY400" s="24" t="s">
        <v>5236</v>
      </c>
      <c r="AZ400" t="s">
        <v>7003</v>
      </c>
      <c r="BA400">
        <v>0.77</v>
      </c>
      <c r="BB400" t="s">
        <v>7004</v>
      </c>
      <c r="BC400">
        <v>4.99</v>
      </c>
      <c r="BD400">
        <v>6</v>
      </c>
      <c r="BE400" t="s">
        <v>7005</v>
      </c>
      <c r="BF400">
        <v>6.18</v>
      </c>
      <c r="BG400" t="s">
        <v>7006</v>
      </c>
      <c r="BH400">
        <v>12.01</v>
      </c>
      <c r="BI400">
        <v>54</v>
      </c>
      <c r="BJ400" t="s">
        <v>7003</v>
      </c>
      <c r="BK400">
        <v>0.77</v>
      </c>
      <c r="BL400" t="s">
        <v>7007</v>
      </c>
      <c r="BM400">
        <v>4.99</v>
      </c>
      <c r="BN400">
        <v>16</v>
      </c>
      <c r="BO400" t="s">
        <v>5604</v>
      </c>
      <c r="BP400">
        <v>7.87</v>
      </c>
      <c r="BQ400" t="s">
        <v>7008</v>
      </c>
      <c r="BR400">
        <v>15.99</v>
      </c>
      <c r="BS400">
        <v>112</v>
      </c>
    </row>
    <row r="401" spans="1:71" x14ac:dyDescent="0.45">
      <c r="A401" s="24" t="s">
        <v>83</v>
      </c>
      <c r="B401" s="32">
        <v>43024</v>
      </c>
      <c r="C401" s="54">
        <v>0.5180555555555556</v>
      </c>
      <c r="D401" s="24">
        <v>36.664099999999998</v>
      </c>
      <c r="E401" s="24">
        <v>-121.099469</v>
      </c>
      <c r="F401" s="24" t="s">
        <v>104</v>
      </c>
      <c r="G401" s="24" t="s">
        <v>85</v>
      </c>
      <c r="H401" s="24" t="s">
        <v>129</v>
      </c>
      <c r="I401" s="24" t="s">
        <v>87</v>
      </c>
      <c r="J401" s="24" t="s">
        <v>3166</v>
      </c>
      <c r="K401" s="24">
        <v>101689865</v>
      </c>
      <c r="L401" s="24" t="s">
        <v>1319</v>
      </c>
      <c r="M401" s="24" t="s">
        <v>115</v>
      </c>
      <c r="N401" s="24" t="s">
        <v>90</v>
      </c>
      <c r="O401" s="24" t="s">
        <v>107</v>
      </c>
      <c r="P401" s="24" t="s">
        <v>92</v>
      </c>
      <c r="Q401" s="24">
        <v>43024</v>
      </c>
      <c r="R401" s="55">
        <v>0.5180555555555556</v>
      </c>
      <c r="S401" s="24" t="s">
        <v>135</v>
      </c>
      <c r="T401" s="24" t="s">
        <v>90</v>
      </c>
      <c r="U401" s="24" t="s">
        <v>94</v>
      </c>
      <c r="V401" s="24" t="s">
        <v>94</v>
      </c>
      <c r="W401" s="24" t="s">
        <v>109</v>
      </c>
      <c r="X401" s="24"/>
      <c r="Y401" s="24" t="s">
        <v>98</v>
      </c>
      <c r="Z401" s="24" t="s">
        <v>3167</v>
      </c>
      <c r="AA401" s="24">
        <v>2017</v>
      </c>
      <c r="AB401" s="24">
        <v>10</v>
      </c>
      <c r="AC401" s="24">
        <v>16</v>
      </c>
      <c r="AD401" s="24">
        <v>12</v>
      </c>
      <c r="AE401" s="24">
        <v>26</v>
      </c>
      <c r="AF401" s="25" t="s">
        <v>3168</v>
      </c>
      <c r="AG401" s="26" t="s">
        <v>144</v>
      </c>
      <c r="AH401" s="26" t="s">
        <v>4200</v>
      </c>
      <c r="AI401" s="26" t="s">
        <v>102</v>
      </c>
      <c r="AJ401" s="24" t="s">
        <v>5231</v>
      </c>
      <c r="AK401" s="24" t="s">
        <v>5232</v>
      </c>
      <c r="AL401" s="24" t="s">
        <v>5233</v>
      </c>
      <c r="AM401" s="27" t="s">
        <v>139</v>
      </c>
      <c r="AN401" s="24" t="s">
        <v>90</v>
      </c>
      <c r="AO401" s="56">
        <v>519</v>
      </c>
      <c r="AP401" s="24">
        <v>1.39043594678309</v>
      </c>
      <c r="AQ401" s="24" t="s">
        <v>7009</v>
      </c>
      <c r="AR401" s="24" t="s">
        <v>5236</v>
      </c>
      <c r="AS401" s="24" t="s">
        <v>5237</v>
      </c>
      <c r="AT401" s="24" t="s">
        <v>5232</v>
      </c>
      <c r="AU401" t="s">
        <v>7010</v>
      </c>
      <c r="AV401">
        <v>1238</v>
      </c>
      <c r="AW401">
        <v>14.8173400294529</v>
      </c>
      <c r="AX401" t="b">
        <v>0</v>
      </c>
      <c r="AY401" s="24" t="s">
        <v>5236</v>
      </c>
      <c r="BC401">
        <v>0</v>
      </c>
      <c r="BD401">
        <v>0</v>
      </c>
      <c r="BE401" t="s">
        <v>7011</v>
      </c>
      <c r="BF401">
        <v>6.85</v>
      </c>
      <c r="BG401" t="s">
        <v>7004</v>
      </c>
      <c r="BH401">
        <v>4</v>
      </c>
      <c r="BI401">
        <v>4</v>
      </c>
      <c r="BM401">
        <v>0</v>
      </c>
      <c r="BN401">
        <v>0</v>
      </c>
      <c r="BO401" t="s">
        <v>7011</v>
      </c>
      <c r="BP401">
        <v>6.85</v>
      </c>
      <c r="BQ401" t="s">
        <v>7007</v>
      </c>
      <c r="BR401">
        <v>5.99</v>
      </c>
      <c r="BS401">
        <v>8</v>
      </c>
    </row>
    <row r="402" spans="1:71" x14ac:dyDescent="0.45">
      <c r="A402" s="24" t="s">
        <v>83</v>
      </c>
      <c r="B402" s="32">
        <v>43028</v>
      </c>
      <c r="C402" s="54">
        <v>0.26250000000000001</v>
      </c>
      <c r="D402" s="24">
        <v>39.292205000000003</v>
      </c>
      <c r="E402" s="24">
        <v>-121.01573</v>
      </c>
      <c r="F402" s="24" t="s">
        <v>104</v>
      </c>
      <c r="G402" s="24" t="s">
        <v>85</v>
      </c>
      <c r="H402" s="24" t="s">
        <v>2072</v>
      </c>
      <c r="I402" s="24" t="s">
        <v>87</v>
      </c>
      <c r="J402" s="24" t="s">
        <v>3173</v>
      </c>
      <c r="K402" s="24">
        <v>100087647</v>
      </c>
      <c r="L402" s="24" t="s">
        <v>1319</v>
      </c>
      <c r="M402" s="24">
        <v>12000</v>
      </c>
      <c r="N402" s="24" t="s">
        <v>90</v>
      </c>
      <c r="O402" s="24" t="s">
        <v>107</v>
      </c>
      <c r="P402" s="24" t="s">
        <v>92</v>
      </c>
      <c r="Q402" s="24">
        <v>43028</v>
      </c>
      <c r="R402" s="55">
        <v>0.26250000000000001</v>
      </c>
      <c r="S402" s="24" t="s">
        <v>135</v>
      </c>
      <c r="T402" s="24" t="s">
        <v>90</v>
      </c>
      <c r="U402" s="24" t="s">
        <v>94</v>
      </c>
      <c r="V402" s="24" t="s">
        <v>94</v>
      </c>
      <c r="W402" s="24" t="s">
        <v>109</v>
      </c>
      <c r="X402" s="24"/>
      <c r="Y402" s="24" t="s">
        <v>98</v>
      </c>
      <c r="Z402" s="24" t="s">
        <v>3174</v>
      </c>
      <c r="AA402" s="24">
        <v>2017</v>
      </c>
      <c r="AB402" s="24">
        <v>10</v>
      </c>
      <c r="AC402" s="24">
        <v>20</v>
      </c>
      <c r="AD402" s="24">
        <v>6</v>
      </c>
      <c r="AE402" s="24">
        <v>18</v>
      </c>
      <c r="AF402" s="25" t="s">
        <v>3175</v>
      </c>
      <c r="AG402" s="26" t="s">
        <v>121</v>
      </c>
      <c r="AH402" s="26" t="s">
        <v>4200</v>
      </c>
      <c r="AI402" s="26" t="s">
        <v>102</v>
      </c>
      <c r="AJ402" s="24" t="s">
        <v>5231</v>
      </c>
      <c r="AK402" s="24" t="s">
        <v>5232</v>
      </c>
      <c r="AL402" s="24" t="s">
        <v>5233</v>
      </c>
      <c r="AM402" s="27" t="s">
        <v>139</v>
      </c>
      <c r="AN402" s="24" t="s">
        <v>90</v>
      </c>
      <c r="AO402" s="56">
        <v>102410</v>
      </c>
      <c r="AP402" s="24">
        <v>6.1463758438249796</v>
      </c>
      <c r="AQ402" s="24" t="s">
        <v>7012</v>
      </c>
      <c r="AR402" s="24" t="s">
        <v>5236</v>
      </c>
      <c r="AS402" s="24" t="s">
        <v>5237</v>
      </c>
      <c r="AT402" s="24" t="s">
        <v>5232</v>
      </c>
      <c r="AU402" t="s">
        <v>7013</v>
      </c>
      <c r="AV402">
        <v>1242</v>
      </c>
      <c r="AW402">
        <v>23.0996706646261</v>
      </c>
      <c r="AX402" t="b">
        <v>0</v>
      </c>
      <c r="AY402" s="24" t="s">
        <v>5236</v>
      </c>
      <c r="AZ402" t="s">
        <v>6952</v>
      </c>
      <c r="BA402">
        <v>3.74</v>
      </c>
      <c r="BB402" t="s">
        <v>7014</v>
      </c>
      <c r="BC402">
        <v>11.01</v>
      </c>
      <c r="BD402">
        <v>20</v>
      </c>
      <c r="BE402" t="s">
        <v>5350</v>
      </c>
      <c r="BF402">
        <v>5.48</v>
      </c>
      <c r="BG402" t="s">
        <v>7015</v>
      </c>
      <c r="BH402">
        <v>22.01</v>
      </c>
      <c r="BI402">
        <v>73</v>
      </c>
      <c r="BJ402" t="s">
        <v>5258</v>
      </c>
      <c r="BK402">
        <v>3.59</v>
      </c>
      <c r="BL402" t="s">
        <v>7016</v>
      </c>
      <c r="BM402">
        <v>14.99</v>
      </c>
      <c r="BN402">
        <v>40</v>
      </c>
      <c r="BO402" t="s">
        <v>5260</v>
      </c>
      <c r="BP402">
        <v>4.76</v>
      </c>
      <c r="BQ402" t="s">
        <v>7017</v>
      </c>
      <c r="BR402">
        <v>35.68</v>
      </c>
      <c r="BS402">
        <v>145</v>
      </c>
    </row>
    <row r="403" spans="1:71" x14ac:dyDescent="0.45">
      <c r="A403" s="24" t="s">
        <v>83</v>
      </c>
      <c r="B403" s="32">
        <v>43028</v>
      </c>
      <c r="C403" s="54">
        <v>0.57291666666666663</v>
      </c>
      <c r="D403" s="24">
        <v>34.553170000000001</v>
      </c>
      <c r="E403" s="24">
        <v>-120.530293</v>
      </c>
      <c r="F403" s="24" t="s">
        <v>104</v>
      </c>
      <c r="G403" s="24" t="s">
        <v>85</v>
      </c>
      <c r="H403" s="24" t="s">
        <v>429</v>
      </c>
      <c r="I403" s="24" t="s">
        <v>87</v>
      </c>
      <c r="J403" s="24" t="s">
        <v>109</v>
      </c>
      <c r="K403" s="24">
        <v>101921492</v>
      </c>
      <c r="L403" s="24" t="s">
        <v>109</v>
      </c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3028</v>
      </c>
      <c r="R403" s="55">
        <v>0.57291666666666663</v>
      </c>
      <c r="S403" s="24" t="s">
        <v>135</v>
      </c>
      <c r="T403" s="24" t="s">
        <v>227</v>
      </c>
      <c r="U403" s="24" t="s">
        <v>94</v>
      </c>
      <c r="V403" s="24" t="s">
        <v>94</v>
      </c>
      <c r="W403" s="24" t="s">
        <v>109</v>
      </c>
      <c r="X403" s="24" t="s">
        <v>117</v>
      </c>
      <c r="Y403" s="24" t="s">
        <v>98</v>
      </c>
      <c r="Z403" s="24" t="s">
        <v>3182</v>
      </c>
      <c r="AA403" s="24">
        <v>2017</v>
      </c>
      <c r="AB403" s="24">
        <v>10</v>
      </c>
      <c r="AC403" s="24">
        <v>20</v>
      </c>
      <c r="AD403" s="24">
        <v>13</v>
      </c>
      <c r="AE403" s="24">
        <v>45</v>
      </c>
      <c r="AF403" s="25" t="s">
        <v>3183</v>
      </c>
      <c r="AG403" s="26" t="s">
        <v>144</v>
      </c>
      <c r="AH403" s="26" t="s">
        <v>4200</v>
      </c>
      <c r="AI403" s="26" t="s">
        <v>102</v>
      </c>
      <c r="AJ403" s="24" t="s">
        <v>5231</v>
      </c>
      <c r="AK403" s="24" t="s">
        <v>5232</v>
      </c>
      <c r="AL403" s="24" t="s">
        <v>5233</v>
      </c>
      <c r="AM403" s="27" t="s">
        <v>139</v>
      </c>
      <c r="AN403" s="24" t="s">
        <v>227</v>
      </c>
      <c r="AO403" s="56">
        <v>173</v>
      </c>
      <c r="AP403" s="24">
        <v>31.8470073330516</v>
      </c>
      <c r="AQ403" s="24" t="s">
        <v>7018</v>
      </c>
      <c r="AR403" s="24" t="s">
        <v>5247</v>
      </c>
      <c r="AS403" s="24" t="s">
        <v>5807</v>
      </c>
      <c r="AT403" s="24" t="s">
        <v>5232</v>
      </c>
      <c r="AU403" t="s">
        <v>7019</v>
      </c>
      <c r="AV403">
        <v>1245</v>
      </c>
      <c r="AW403">
        <v>35.565490174367397</v>
      </c>
      <c r="AX403" t="b">
        <v>0</v>
      </c>
      <c r="AY403" s="24" t="s">
        <v>5247</v>
      </c>
      <c r="BC403">
        <v>0</v>
      </c>
      <c r="BD403">
        <v>0</v>
      </c>
      <c r="BE403" t="s">
        <v>7020</v>
      </c>
      <c r="BF403">
        <v>4.1900000000000004</v>
      </c>
      <c r="BG403" t="s">
        <v>7021</v>
      </c>
      <c r="BH403">
        <v>23</v>
      </c>
      <c r="BI403">
        <v>21</v>
      </c>
      <c r="BM403">
        <v>0</v>
      </c>
      <c r="BN403">
        <v>0</v>
      </c>
      <c r="BO403" t="s">
        <v>7020</v>
      </c>
      <c r="BP403">
        <v>4.1900000000000004</v>
      </c>
      <c r="BQ403" t="s">
        <v>7021</v>
      </c>
      <c r="BR403">
        <v>23</v>
      </c>
      <c r="BS403">
        <v>37</v>
      </c>
    </row>
    <row r="404" spans="1:71" hidden="1" x14ac:dyDescent="0.45">
      <c r="A404" s="24" t="s">
        <v>83</v>
      </c>
      <c r="B404" s="32">
        <v>43029</v>
      </c>
      <c r="C404" s="54">
        <v>0.63055555555555554</v>
      </c>
      <c r="D404" s="24">
        <v>39.064000999999998</v>
      </c>
      <c r="E404" s="24">
        <v>-122.776453</v>
      </c>
      <c r="F404" s="24" t="s">
        <v>104</v>
      </c>
      <c r="G404" s="24" t="s">
        <v>85</v>
      </c>
      <c r="H404" s="24" t="s">
        <v>2072</v>
      </c>
      <c r="I404" s="24" t="s">
        <v>87</v>
      </c>
      <c r="J404" s="24" t="s">
        <v>1318</v>
      </c>
      <c r="K404" s="24">
        <v>102155186</v>
      </c>
      <c r="L404" s="24" t="s">
        <v>1319</v>
      </c>
      <c r="M404" s="24">
        <v>12000</v>
      </c>
      <c r="N404" s="24" t="s">
        <v>90</v>
      </c>
      <c r="O404" s="24" t="s">
        <v>107</v>
      </c>
      <c r="P404" s="24" t="s">
        <v>92</v>
      </c>
      <c r="Q404" s="24">
        <v>43029</v>
      </c>
      <c r="R404" s="55">
        <v>0.63055555555555554</v>
      </c>
      <c r="S404" s="24" t="s">
        <v>93</v>
      </c>
      <c r="T404" s="24" t="s">
        <v>94</v>
      </c>
      <c r="U404" s="24" t="s">
        <v>104</v>
      </c>
      <c r="V404" s="24" t="s">
        <v>96</v>
      </c>
      <c r="W404" s="24" t="s">
        <v>109</v>
      </c>
      <c r="X404" s="24"/>
      <c r="Y404" s="24" t="s">
        <v>215</v>
      </c>
      <c r="Z404" s="24" t="s">
        <v>3186</v>
      </c>
      <c r="AA404" s="24">
        <v>2017</v>
      </c>
      <c r="AB404" s="24">
        <v>10</v>
      </c>
      <c r="AC404" s="24">
        <v>21</v>
      </c>
      <c r="AD404" s="24">
        <v>15</v>
      </c>
      <c r="AE404" s="24">
        <v>8</v>
      </c>
      <c r="AF404" s="25" t="s">
        <v>3187</v>
      </c>
      <c r="AG404" s="26" t="s">
        <v>144</v>
      </c>
      <c r="AH404" s="26" t="s">
        <v>4200</v>
      </c>
      <c r="AI404" s="26" t="s">
        <v>102</v>
      </c>
      <c r="AJ404" s="24" t="s">
        <v>5231</v>
      </c>
      <c r="AK404" s="24" t="s">
        <v>5232</v>
      </c>
      <c r="AL404" s="24" t="s">
        <v>5233</v>
      </c>
      <c r="AM404" s="27" t="s">
        <v>104</v>
      </c>
      <c r="AN404" s="24" t="s">
        <v>215</v>
      </c>
      <c r="AO404" s="56">
        <v>13374</v>
      </c>
      <c r="AP404" s="24">
        <v>0</v>
      </c>
      <c r="AQ404" s="24" t="s">
        <v>5267</v>
      </c>
      <c r="AR404" s="24" t="s">
        <v>5236</v>
      </c>
      <c r="AS404" s="24" t="s">
        <v>5237</v>
      </c>
      <c r="AT404" s="24" t="s">
        <v>5232</v>
      </c>
      <c r="AU404" t="s">
        <v>7022</v>
      </c>
      <c r="AV404" t="s">
        <v>5267</v>
      </c>
      <c r="AW404">
        <v>0</v>
      </c>
      <c r="AX404" t="b">
        <v>0</v>
      </c>
      <c r="AY404" s="24" t="s">
        <v>5236</v>
      </c>
      <c r="BC404">
        <v>0</v>
      </c>
      <c r="BD404">
        <v>0</v>
      </c>
      <c r="BH404">
        <v>0</v>
      </c>
      <c r="BI404">
        <v>0</v>
      </c>
      <c r="BM404">
        <v>0</v>
      </c>
      <c r="BN404">
        <v>0</v>
      </c>
      <c r="BR404">
        <v>0</v>
      </c>
      <c r="BS404">
        <v>0</v>
      </c>
    </row>
    <row r="405" spans="1:71" x14ac:dyDescent="0.45">
      <c r="A405" s="24" t="s">
        <v>83</v>
      </c>
      <c r="B405" s="32">
        <v>43031</v>
      </c>
      <c r="C405" s="54">
        <v>0.89166666666666672</v>
      </c>
      <c r="D405" s="24">
        <v>37.371330999999998</v>
      </c>
      <c r="E405" s="24">
        <v>-122.34799099999999</v>
      </c>
      <c r="F405" s="24" t="s">
        <v>104</v>
      </c>
      <c r="G405" s="24" t="s">
        <v>85</v>
      </c>
      <c r="H405" s="24" t="s">
        <v>86</v>
      </c>
      <c r="I405" s="24" t="s">
        <v>87</v>
      </c>
      <c r="J405" s="24" t="s">
        <v>1318</v>
      </c>
      <c r="K405" s="24">
        <v>100270421</v>
      </c>
      <c r="L405" s="24" t="s">
        <v>109</v>
      </c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3031</v>
      </c>
      <c r="R405" s="55">
        <v>0.89166666666666672</v>
      </c>
      <c r="S405" s="24" t="s">
        <v>93</v>
      </c>
      <c r="T405" s="24" t="s">
        <v>94</v>
      </c>
      <c r="U405" s="24" t="s">
        <v>104</v>
      </c>
      <c r="V405" s="24" t="s">
        <v>96</v>
      </c>
      <c r="W405" s="24" t="s">
        <v>109</v>
      </c>
      <c r="X405" s="24"/>
      <c r="Y405" s="24" t="s">
        <v>98</v>
      </c>
      <c r="Z405" s="24" t="s">
        <v>3191</v>
      </c>
      <c r="AA405" s="24">
        <v>2017</v>
      </c>
      <c r="AB405" s="24">
        <v>10</v>
      </c>
      <c r="AC405" s="24">
        <v>23</v>
      </c>
      <c r="AD405" s="24">
        <v>21</v>
      </c>
      <c r="AE405" s="24">
        <v>24</v>
      </c>
      <c r="AF405" s="25" t="s">
        <v>3192</v>
      </c>
      <c r="AG405" s="26" t="s">
        <v>144</v>
      </c>
      <c r="AH405" s="26" t="s">
        <v>4200</v>
      </c>
      <c r="AI405" s="26" t="s">
        <v>102</v>
      </c>
      <c r="AJ405" s="24" t="s">
        <v>5231</v>
      </c>
      <c r="AK405" s="24" t="s">
        <v>5232</v>
      </c>
      <c r="AL405" s="24" t="s">
        <v>5233</v>
      </c>
      <c r="AM405" s="27" t="s">
        <v>104</v>
      </c>
      <c r="AN405" s="24" t="s">
        <v>98</v>
      </c>
      <c r="AO405" s="56">
        <v>1768</v>
      </c>
      <c r="AP405" s="24">
        <v>13.1103422327944</v>
      </c>
      <c r="AQ405" s="24" t="s">
        <v>6564</v>
      </c>
      <c r="AR405" s="24" t="s">
        <v>5236</v>
      </c>
      <c r="AS405" s="24" t="s">
        <v>5237</v>
      </c>
      <c r="AT405" s="24" t="s">
        <v>5232</v>
      </c>
      <c r="AU405" t="s">
        <v>7023</v>
      </c>
      <c r="AV405">
        <v>1249</v>
      </c>
      <c r="AW405">
        <v>22.0037403770975</v>
      </c>
      <c r="AX405" t="b">
        <v>0</v>
      </c>
      <c r="AY405" s="24" t="s">
        <v>5236</v>
      </c>
      <c r="AZ405" t="s">
        <v>6566</v>
      </c>
      <c r="BA405">
        <v>1.61</v>
      </c>
      <c r="BB405" t="s">
        <v>7024</v>
      </c>
      <c r="BC405">
        <v>3</v>
      </c>
      <c r="BD405">
        <v>6</v>
      </c>
      <c r="BE405" t="s">
        <v>5328</v>
      </c>
      <c r="BF405">
        <v>6.84</v>
      </c>
      <c r="BG405" t="s">
        <v>7025</v>
      </c>
      <c r="BH405">
        <v>7</v>
      </c>
      <c r="BI405">
        <v>18</v>
      </c>
      <c r="BJ405" t="s">
        <v>6566</v>
      </c>
      <c r="BK405">
        <v>1.61</v>
      </c>
      <c r="BL405" t="s">
        <v>7026</v>
      </c>
      <c r="BM405">
        <v>4</v>
      </c>
      <c r="BN405">
        <v>12</v>
      </c>
      <c r="BO405" t="s">
        <v>7027</v>
      </c>
      <c r="BP405">
        <v>4.38</v>
      </c>
      <c r="BQ405" t="s">
        <v>7028</v>
      </c>
      <c r="BR405">
        <v>8.99</v>
      </c>
      <c r="BS405">
        <v>36</v>
      </c>
    </row>
    <row r="406" spans="1:71" x14ac:dyDescent="0.45">
      <c r="A406" s="24" t="s">
        <v>83</v>
      </c>
      <c r="B406" s="32">
        <v>43036</v>
      </c>
      <c r="C406" s="54">
        <v>0.6430555555555556</v>
      </c>
      <c r="D406" s="24">
        <v>39.451622999999998</v>
      </c>
      <c r="E406" s="24">
        <v>-123.383814</v>
      </c>
      <c r="F406" s="24" t="s">
        <v>104</v>
      </c>
      <c r="G406" s="24" t="s">
        <v>85</v>
      </c>
      <c r="H406" s="24" t="s">
        <v>2072</v>
      </c>
      <c r="I406" s="24" t="s">
        <v>87</v>
      </c>
      <c r="J406" s="24" t="s">
        <v>1318</v>
      </c>
      <c r="K406" s="24">
        <v>102209084</v>
      </c>
      <c r="L406" s="24" t="s">
        <v>109</v>
      </c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3036</v>
      </c>
      <c r="R406" s="55">
        <v>0.6430555555555556</v>
      </c>
      <c r="S406" s="24" t="s">
        <v>93</v>
      </c>
      <c r="T406" s="24" t="s">
        <v>94</v>
      </c>
      <c r="U406" s="24" t="s">
        <v>95</v>
      </c>
      <c r="V406" s="24" t="s">
        <v>944</v>
      </c>
      <c r="W406" s="24" t="s">
        <v>97</v>
      </c>
      <c r="X406" s="24" t="s">
        <v>117</v>
      </c>
      <c r="Y406" s="24" t="s">
        <v>118</v>
      </c>
      <c r="Z406" s="24" t="s">
        <v>3196</v>
      </c>
      <c r="AA406" s="24">
        <v>2017</v>
      </c>
      <c r="AB406" s="24">
        <v>10</v>
      </c>
      <c r="AC406" s="24">
        <v>28</v>
      </c>
      <c r="AD406" s="24">
        <v>15</v>
      </c>
      <c r="AE406" s="24">
        <v>26</v>
      </c>
      <c r="AF406" s="25" t="s">
        <v>120</v>
      </c>
      <c r="AG406" s="26" t="s">
        <v>144</v>
      </c>
      <c r="AH406" s="26" t="s">
        <v>4200</v>
      </c>
      <c r="AI406" s="26" t="s">
        <v>102</v>
      </c>
      <c r="AJ406" s="24" t="s">
        <v>5231</v>
      </c>
      <c r="AK406" s="24" t="s">
        <v>5232</v>
      </c>
      <c r="AL406" s="24" t="s">
        <v>5233</v>
      </c>
      <c r="AM406" s="27" t="s">
        <v>103</v>
      </c>
      <c r="AN406" s="24" t="s">
        <v>95</v>
      </c>
      <c r="AO406" s="56" t="s">
        <v>94</v>
      </c>
      <c r="AP406" s="24">
        <v>10.310659413907301</v>
      </c>
      <c r="AQ406" s="24" t="s">
        <v>7029</v>
      </c>
      <c r="AR406" s="24" t="s">
        <v>5236</v>
      </c>
      <c r="AS406" s="24" t="s">
        <v>5237</v>
      </c>
      <c r="AT406" s="24" t="s">
        <v>5232</v>
      </c>
      <c r="AU406" t="s">
        <v>7030</v>
      </c>
      <c r="AV406">
        <v>1252</v>
      </c>
      <c r="AW406">
        <v>11.7696109652813</v>
      </c>
      <c r="AX406" t="b">
        <v>0</v>
      </c>
      <c r="AY406" s="24" t="s">
        <v>5236</v>
      </c>
      <c r="AZ406" t="s">
        <v>6462</v>
      </c>
      <c r="BA406">
        <v>3.28</v>
      </c>
      <c r="BB406" t="s">
        <v>7031</v>
      </c>
      <c r="BC406">
        <v>0</v>
      </c>
      <c r="BD406">
        <v>12</v>
      </c>
      <c r="BE406" t="s">
        <v>6505</v>
      </c>
      <c r="BF406">
        <v>5.75</v>
      </c>
      <c r="BG406" t="s">
        <v>7031</v>
      </c>
      <c r="BH406">
        <v>2.0099999999999998</v>
      </c>
      <c r="BI406">
        <v>24</v>
      </c>
      <c r="BJ406" t="s">
        <v>6462</v>
      </c>
      <c r="BK406">
        <v>3.28</v>
      </c>
      <c r="BL406" t="s">
        <v>7032</v>
      </c>
      <c r="BM406">
        <v>0</v>
      </c>
      <c r="BN406">
        <v>24</v>
      </c>
      <c r="BO406" t="s">
        <v>6505</v>
      </c>
      <c r="BP406">
        <v>5.75</v>
      </c>
      <c r="BQ406" t="s">
        <v>7033</v>
      </c>
      <c r="BR406">
        <v>2.0099999999999998</v>
      </c>
      <c r="BS406">
        <v>48</v>
      </c>
    </row>
    <row r="407" spans="1:71" x14ac:dyDescent="0.45">
      <c r="A407" s="24" t="s">
        <v>83</v>
      </c>
      <c r="B407" s="32">
        <v>43039</v>
      </c>
      <c r="C407" s="54">
        <v>0.87638888888888888</v>
      </c>
      <c r="D407" s="24">
        <v>39.111887000000003</v>
      </c>
      <c r="E407" s="24">
        <v>-122.916326</v>
      </c>
      <c r="F407" s="24" t="s">
        <v>104</v>
      </c>
      <c r="G407" s="24" t="s">
        <v>85</v>
      </c>
      <c r="H407" s="24" t="s">
        <v>86</v>
      </c>
      <c r="I407" s="24" t="s">
        <v>87</v>
      </c>
      <c r="J407" s="24" t="s">
        <v>1318</v>
      </c>
      <c r="K407" s="24" t="s">
        <v>3202</v>
      </c>
      <c r="L407" s="24" t="s">
        <v>109</v>
      </c>
      <c r="M407" s="24">
        <v>60000</v>
      </c>
      <c r="N407" s="24" t="s">
        <v>90</v>
      </c>
      <c r="O407" s="24" t="s">
        <v>107</v>
      </c>
      <c r="P407" s="24" t="s">
        <v>92</v>
      </c>
      <c r="Q407" s="24">
        <v>43039</v>
      </c>
      <c r="R407" s="55">
        <v>0.87638888888888888</v>
      </c>
      <c r="S407" s="24" t="s">
        <v>135</v>
      </c>
      <c r="T407" s="24" t="s">
        <v>263</v>
      </c>
      <c r="U407" s="24" t="s">
        <v>94</v>
      </c>
      <c r="V407" s="24" t="s">
        <v>94</v>
      </c>
      <c r="W407" s="24" t="s">
        <v>109</v>
      </c>
      <c r="X407" s="24"/>
      <c r="Y407" s="24" t="s">
        <v>118</v>
      </c>
      <c r="Z407" s="24" t="s">
        <v>3203</v>
      </c>
      <c r="AA407" s="24">
        <v>2017</v>
      </c>
      <c r="AB407" s="24">
        <v>10</v>
      </c>
      <c r="AC407" s="24">
        <v>31</v>
      </c>
      <c r="AD407" s="24">
        <v>21</v>
      </c>
      <c r="AE407" s="24">
        <v>2</v>
      </c>
      <c r="AF407" s="25" t="s">
        <v>3204</v>
      </c>
      <c r="AG407" s="26" t="s">
        <v>144</v>
      </c>
      <c r="AH407" s="26" t="s">
        <v>4200</v>
      </c>
      <c r="AI407" s="26" t="s">
        <v>102</v>
      </c>
      <c r="AJ407" s="24" t="s">
        <v>5588</v>
      </c>
      <c r="AK407" s="24" t="s">
        <v>5589</v>
      </c>
      <c r="AL407" s="24" t="s">
        <v>5233</v>
      </c>
      <c r="AM407" s="27" t="s">
        <v>139</v>
      </c>
      <c r="AN407" s="24" t="s">
        <v>263</v>
      </c>
      <c r="AO407" s="56">
        <v>50730</v>
      </c>
      <c r="AP407" s="24">
        <v>1.8727392575203401</v>
      </c>
      <c r="AQ407" s="24" t="s">
        <v>7034</v>
      </c>
      <c r="AR407" s="24" t="s">
        <v>5236</v>
      </c>
      <c r="AS407" s="24" t="s">
        <v>5237</v>
      </c>
      <c r="AT407" s="24" t="s">
        <v>5589</v>
      </c>
      <c r="AU407" t="s">
        <v>7035</v>
      </c>
      <c r="AV407">
        <v>1255</v>
      </c>
      <c r="AW407">
        <v>9.8895140465799596</v>
      </c>
      <c r="AX407" t="b">
        <v>0</v>
      </c>
      <c r="AY407" s="24" t="s">
        <v>5236</v>
      </c>
      <c r="BC407">
        <v>0</v>
      </c>
      <c r="BD407">
        <v>0</v>
      </c>
      <c r="BE407" t="s">
        <v>7036</v>
      </c>
      <c r="BF407">
        <v>6.35</v>
      </c>
      <c r="BG407" t="s">
        <v>7037</v>
      </c>
      <c r="BH407">
        <v>3</v>
      </c>
      <c r="BI407">
        <v>12</v>
      </c>
      <c r="BM407">
        <v>0</v>
      </c>
      <c r="BN407">
        <v>0</v>
      </c>
      <c r="BO407" t="s">
        <v>7036</v>
      </c>
      <c r="BP407">
        <v>6.35</v>
      </c>
      <c r="BQ407" t="s">
        <v>7038</v>
      </c>
      <c r="BR407">
        <v>4</v>
      </c>
      <c r="BS407">
        <v>24</v>
      </c>
    </row>
    <row r="408" spans="1:71" hidden="1" x14ac:dyDescent="0.45">
      <c r="A408" s="24" t="s">
        <v>83</v>
      </c>
      <c r="B408" s="32">
        <v>43047.299814814818</v>
      </c>
      <c r="C408" s="54" t="s">
        <v>3210</v>
      </c>
      <c r="D408" s="24">
        <v>37.736691700000002</v>
      </c>
      <c r="E408" s="24">
        <v>-120.3458717</v>
      </c>
      <c r="F408" s="24" t="s">
        <v>104</v>
      </c>
      <c r="G408" s="24" t="s">
        <v>85</v>
      </c>
      <c r="H408" s="24" t="s">
        <v>129</v>
      </c>
      <c r="I408" s="24" t="s">
        <v>87</v>
      </c>
      <c r="J408" s="24" t="s">
        <v>1318</v>
      </c>
      <c r="K408" s="24">
        <v>101191714</v>
      </c>
      <c r="L408" s="24" t="s">
        <v>1319</v>
      </c>
      <c r="M408" s="24">
        <v>12000</v>
      </c>
      <c r="N408" s="24" t="s">
        <v>90</v>
      </c>
      <c r="O408" s="24" t="s">
        <v>107</v>
      </c>
      <c r="P408" s="24" t="s">
        <v>92</v>
      </c>
      <c r="Q408" s="24">
        <v>43047.299814814818</v>
      </c>
      <c r="R408" s="55" t="s">
        <v>3210</v>
      </c>
      <c r="S408" s="24" t="s">
        <v>93</v>
      </c>
      <c r="T408" s="24" t="s">
        <v>94</v>
      </c>
      <c r="U408" s="24" t="s">
        <v>108</v>
      </c>
      <c r="V408" s="24" t="s">
        <v>96</v>
      </c>
      <c r="W408" s="24" t="s">
        <v>109</v>
      </c>
      <c r="X408" s="24"/>
      <c r="Y408" s="24" t="s">
        <v>98</v>
      </c>
      <c r="Z408" s="24" t="s">
        <v>3211</v>
      </c>
      <c r="AA408" s="24">
        <v>2017</v>
      </c>
      <c r="AB408" s="24">
        <v>11</v>
      </c>
      <c r="AC408" s="24">
        <v>8</v>
      </c>
      <c r="AD408" s="24">
        <v>7</v>
      </c>
      <c r="AE408" s="24">
        <v>11</v>
      </c>
      <c r="AF408" s="25" t="s">
        <v>3212</v>
      </c>
      <c r="AG408" s="26" t="s">
        <v>144</v>
      </c>
      <c r="AH408" s="26" t="s">
        <v>4200</v>
      </c>
      <c r="AI408" s="26" t="s">
        <v>102</v>
      </c>
      <c r="AJ408" s="24" t="s">
        <v>5231</v>
      </c>
      <c r="AK408" s="24" t="s">
        <v>5232</v>
      </c>
      <c r="AL408" s="24" t="s">
        <v>5233</v>
      </c>
      <c r="AM408" s="27" t="s">
        <v>108</v>
      </c>
      <c r="AN408" s="24" t="s">
        <v>108</v>
      </c>
      <c r="AO408" s="56">
        <v>1573</v>
      </c>
      <c r="AP408" s="24">
        <v>10.7439629513313</v>
      </c>
      <c r="AQ408" s="24" t="s">
        <v>7039</v>
      </c>
      <c r="AR408" s="24" t="s">
        <v>5236</v>
      </c>
      <c r="AS408" s="24" t="s">
        <v>5237</v>
      </c>
      <c r="AT408" s="24" t="s">
        <v>5232</v>
      </c>
      <c r="AU408" t="s">
        <v>7040</v>
      </c>
      <c r="AV408">
        <v>1258</v>
      </c>
      <c r="AW408">
        <v>18.072004153640201</v>
      </c>
      <c r="AX408" t="b">
        <v>0</v>
      </c>
      <c r="AY408" s="24" t="s">
        <v>5236</v>
      </c>
      <c r="BC408">
        <v>0</v>
      </c>
      <c r="BD408">
        <v>0</v>
      </c>
      <c r="BH408">
        <v>0</v>
      </c>
      <c r="BI408">
        <v>0</v>
      </c>
      <c r="BM408">
        <v>0</v>
      </c>
      <c r="BN408">
        <v>0</v>
      </c>
      <c r="BR408">
        <v>0</v>
      </c>
      <c r="BS408">
        <v>0</v>
      </c>
    </row>
    <row r="409" spans="1:71" x14ac:dyDescent="0.45">
      <c r="A409" s="24" t="s">
        <v>83</v>
      </c>
      <c r="B409" s="32">
        <v>43050.511516203689</v>
      </c>
      <c r="C409" s="54">
        <v>0.49791666666666667</v>
      </c>
      <c r="D409" s="24">
        <v>35.119078000000002</v>
      </c>
      <c r="E409" s="24">
        <v>-120.393642</v>
      </c>
      <c r="F409" s="24" t="s">
        <v>104</v>
      </c>
      <c r="G409" s="24" t="s">
        <v>85</v>
      </c>
      <c r="H409" s="24" t="s">
        <v>86</v>
      </c>
      <c r="I409" s="24" t="s">
        <v>87</v>
      </c>
      <c r="J409" s="24" t="s">
        <v>3216</v>
      </c>
      <c r="K409" s="24">
        <v>101931190</v>
      </c>
      <c r="L409" s="24" t="s">
        <v>1319</v>
      </c>
      <c r="M409" s="24">
        <v>12000</v>
      </c>
      <c r="N409" s="24" t="s">
        <v>90</v>
      </c>
      <c r="O409" s="24" t="s">
        <v>107</v>
      </c>
      <c r="P409" s="24" t="s">
        <v>92</v>
      </c>
      <c r="Q409" s="24">
        <v>43050.511516203696</v>
      </c>
      <c r="R409" s="55">
        <v>0.49791666666666667</v>
      </c>
      <c r="S409" s="24" t="s">
        <v>93</v>
      </c>
      <c r="T409" s="24" t="s">
        <v>94</v>
      </c>
      <c r="U409" s="24" t="s">
        <v>104</v>
      </c>
      <c r="V409" s="24" t="s">
        <v>96</v>
      </c>
      <c r="W409" s="24" t="s">
        <v>109</v>
      </c>
      <c r="X409" s="24"/>
      <c r="Y409" s="24" t="s">
        <v>123</v>
      </c>
      <c r="Z409" s="24" t="s">
        <v>3217</v>
      </c>
      <c r="AA409" s="24">
        <v>2017</v>
      </c>
      <c r="AB409" s="24">
        <v>11</v>
      </c>
      <c r="AC409" s="24">
        <v>11</v>
      </c>
      <c r="AD409" s="24">
        <v>11</v>
      </c>
      <c r="AE409" s="24">
        <v>57</v>
      </c>
      <c r="AF409" s="25" t="s">
        <v>3218</v>
      </c>
      <c r="AG409" s="26" t="s">
        <v>144</v>
      </c>
      <c r="AH409" s="26" t="s">
        <v>4200</v>
      </c>
      <c r="AI409" s="26" t="s">
        <v>102</v>
      </c>
      <c r="AJ409" s="24" t="s">
        <v>5231</v>
      </c>
      <c r="AK409" s="24" t="s">
        <v>5232</v>
      </c>
      <c r="AL409" s="24" t="s">
        <v>5233</v>
      </c>
      <c r="AM409" s="27" t="s">
        <v>104</v>
      </c>
      <c r="AN409" s="24" t="s">
        <v>123</v>
      </c>
      <c r="AO409" s="56">
        <v>29093</v>
      </c>
      <c r="AP409" s="24">
        <v>8.6182424829710396</v>
      </c>
      <c r="AQ409" s="24" t="s">
        <v>7041</v>
      </c>
      <c r="AR409" s="24" t="s">
        <v>5236</v>
      </c>
      <c r="AS409" s="24" t="s">
        <v>5237</v>
      </c>
      <c r="AT409" s="24" t="s">
        <v>5232</v>
      </c>
      <c r="AU409" t="s">
        <v>7042</v>
      </c>
      <c r="AV409">
        <v>1260</v>
      </c>
      <c r="AW409">
        <v>14.1706706593553</v>
      </c>
      <c r="AX409" t="b">
        <v>0</v>
      </c>
      <c r="AY409" s="24" t="s">
        <v>5236</v>
      </c>
      <c r="AZ409" t="s">
        <v>5844</v>
      </c>
      <c r="BA409">
        <v>1.1299999999999999</v>
      </c>
      <c r="BB409" t="s">
        <v>7043</v>
      </c>
      <c r="BC409">
        <v>12.01</v>
      </c>
      <c r="BD409">
        <v>3</v>
      </c>
      <c r="BE409" t="s">
        <v>5844</v>
      </c>
      <c r="BF409">
        <v>1.1299999999999999</v>
      </c>
      <c r="BG409" t="s">
        <v>7043</v>
      </c>
      <c r="BH409">
        <v>12.01</v>
      </c>
      <c r="BI409">
        <v>9</v>
      </c>
      <c r="BJ409" t="s">
        <v>5844</v>
      </c>
      <c r="BK409">
        <v>1.1299999999999999</v>
      </c>
      <c r="BL409" t="s">
        <v>7043</v>
      </c>
      <c r="BM409">
        <v>12.01</v>
      </c>
      <c r="BN409">
        <v>5</v>
      </c>
      <c r="BO409" t="s">
        <v>7044</v>
      </c>
      <c r="BP409">
        <v>7.06</v>
      </c>
      <c r="BQ409" t="s">
        <v>7045</v>
      </c>
      <c r="BR409">
        <v>13</v>
      </c>
      <c r="BS409">
        <v>17</v>
      </c>
    </row>
    <row r="410" spans="1:71" x14ac:dyDescent="0.45">
      <c r="A410" s="24" t="s">
        <v>83</v>
      </c>
      <c r="B410" s="32">
        <v>43059.356215277781</v>
      </c>
      <c r="C410" s="54" t="s">
        <v>3229</v>
      </c>
      <c r="D410" s="24">
        <v>38.75835</v>
      </c>
      <c r="E410" s="24">
        <v>-120.84385</v>
      </c>
      <c r="F410" s="24" t="s">
        <v>104</v>
      </c>
      <c r="G410" s="24" t="s">
        <v>85</v>
      </c>
      <c r="H410" s="24" t="s">
        <v>129</v>
      </c>
      <c r="I410" s="24" t="s">
        <v>87</v>
      </c>
      <c r="J410" s="24" t="s">
        <v>109</v>
      </c>
      <c r="K410" s="24">
        <v>101389405</v>
      </c>
      <c r="L410" s="24" t="s">
        <v>1319</v>
      </c>
      <c r="M410" s="24">
        <v>12000</v>
      </c>
      <c r="N410" s="24" t="s">
        <v>90</v>
      </c>
      <c r="O410" s="24" t="s">
        <v>107</v>
      </c>
      <c r="P410" s="24" t="s">
        <v>92</v>
      </c>
      <c r="Q410" s="24">
        <v>43059.356215277767</v>
      </c>
      <c r="R410" s="55" t="s">
        <v>3229</v>
      </c>
      <c r="S410" s="24" t="s">
        <v>135</v>
      </c>
      <c r="T410" s="24" t="s">
        <v>90</v>
      </c>
      <c r="U410" s="24" t="s">
        <v>94</v>
      </c>
      <c r="V410" s="24" t="s">
        <v>94</v>
      </c>
      <c r="W410" s="24" t="s">
        <v>109</v>
      </c>
      <c r="X410" s="24"/>
      <c r="Y410" s="24" t="s">
        <v>98</v>
      </c>
      <c r="Z410" s="24" t="s">
        <v>3230</v>
      </c>
      <c r="AA410" s="24">
        <v>2017</v>
      </c>
      <c r="AB410" s="24">
        <v>11</v>
      </c>
      <c r="AC410" s="24">
        <v>20</v>
      </c>
      <c r="AD410" s="24">
        <v>8</v>
      </c>
      <c r="AE410" s="24">
        <v>32</v>
      </c>
      <c r="AF410" s="25" t="s">
        <v>3231</v>
      </c>
      <c r="AG410" s="26" t="s">
        <v>144</v>
      </c>
      <c r="AH410" s="26" t="s">
        <v>4200</v>
      </c>
      <c r="AI410" s="26" t="s">
        <v>102</v>
      </c>
      <c r="AJ410" s="24" t="s">
        <v>5231</v>
      </c>
      <c r="AK410" s="24" t="s">
        <v>5232</v>
      </c>
      <c r="AL410" s="24" t="s">
        <v>5233</v>
      </c>
      <c r="AM410" s="27" t="s">
        <v>139</v>
      </c>
      <c r="AN410" s="24" t="s">
        <v>90</v>
      </c>
      <c r="AO410" s="56">
        <v>12376</v>
      </c>
      <c r="AP410" s="24">
        <v>9.7426705686822892</v>
      </c>
      <c r="AQ410" s="24" t="s">
        <v>7046</v>
      </c>
      <c r="AR410" s="24" t="s">
        <v>5236</v>
      </c>
      <c r="AS410" s="24" t="s">
        <v>5237</v>
      </c>
      <c r="AT410" s="24" t="s">
        <v>5232</v>
      </c>
      <c r="AU410" t="s">
        <v>7047</v>
      </c>
      <c r="AV410">
        <v>1264</v>
      </c>
      <c r="AW410">
        <v>12.0383987013468</v>
      </c>
      <c r="AX410" t="b">
        <v>0</v>
      </c>
      <c r="AY410" s="24" t="s">
        <v>5236</v>
      </c>
      <c r="AZ410" t="s">
        <v>5278</v>
      </c>
      <c r="BA410">
        <v>2.94</v>
      </c>
      <c r="BB410" t="s">
        <v>7048</v>
      </c>
      <c r="BC410">
        <v>0</v>
      </c>
      <c r="BD410">
        <v>12</v>
      </c>
      <c r="BE410" t="s">
        <v>5550</v>
      </c>
      <c r="BF410">
        <v>6.09</v>
      </c>
      <c r="BG410" t="s">
        <v>7049</v>
      </c>
      <c r="BH410">
        <v>5.99</v>
      </c>
      <c r="BI410">
        <v>109</v>
      </c>
      <c r="BJ410" t="s">
        <v>5278</v>
      </c>
      <c r="BK410">
        <v>2.94</v>
      </c>
      <c r="BL410" t="s">
        <v>7050</v>
      </c>
      <c r="BM410">
        <v>0</v>
      </c>
      <c r="BN410">
        <v>24</v>
      </c>
      <c r="BO410" t="s">
        <v>5550</v>
      </c>
      <c r="BP410">
        <v>6.09</v>
      </c>
      <c r="BQ410" t="s">
        <v>7049</v>
      </c>
      <c r="BR410">
        <v>5.99</v>
      </c>
      <c r="BS410">
        <v>219</v>
      </c>
    </row>
    <row r="411" spans="1:71" x14ac:dyDescent="0.45">
      <c r="A411" s="24" t="s">
        <v>83</v>
      </c>
      <c r="B411" s="32">
        <v>43068.732615740737</v>
      </c>
      <c r="C411" s="54" t="s">
        <v>3259</v>
      </c>
      <c r="D411" s="24">
        <v>38.684097000000001</v>
      </c>
      <c r="E411" s="24">
        <v>-120.65460899999999</v>
      </c>
      <c r="F411" s="24" t="s">
        <v>104</v>
      </c>
      <c r="G411" s="24" t="s">
        <v>85</v>
      </c>
      <c r="H411" s="24" t="s">
        <v>2072</v>
      </c>
      <c r="I411" s="24" t="s">
        <v>87</v>
      </c>
      <c r="J411" s="24" t="s">
        <v>1318</v>
      </c>
      <c r="K411" s="24">
        <v>101419450</v>
      </c>
      <c r="L411" s="24" t="s">
        <v>1319</v>
      </c>
      <c r="M411" s="24">
        <v>21000</v>
      </c>
      <c r="N411" s="24" t="s">
        <v>90</v>
      </c>
      <c r="O411" s="24" t="s">
        <v>107</v>
      </c>
      <c r="P411" s="24" t="s">
        <v>92</v>
      </c>
      <c r="Q411" s="24">
        <v>43068.732615740737</v>
      </c>
      <c r="R411" s="55" t="s">
        <v>3259</v>
      </c>
      <c r="S411" s="24" t="s">
        <v>135</v>
      </c>
      <c r="T411" s="24" t="s">
        <v>90</v>
      </c>
      <c r="U411" s="24" t="s">
        <v>94</v>
      </c>
      <c r="V411" s="24" t="s">
        <v>94</v>
      </c>
      <c r="W411" s="24" t="s">
        <v>109</v>
      </c>
      <c r="X411" s="24"/>
      <c r="Y411" s="24" t="s">
        <v>98</v>
      </c>
      <c r="Z411" s="24" t="s">
        <v>3260</v>
      </c>
      <c r="AA411" s="24">
        <v>2017</v>
      </c>
      <c r="AB411" s="24">
        <v>11</v>
      </c>
      <c r="AC411" s="24">
        <v>29</v>
      </c>
      <c r="AD411" s="24">
        <v>17</v>
      </c>
      <c r="AE411" s="24">
        <v>34</v>
      </c>
      <c r="AF411" s="25" t="s">
        <v>3261</v>
      </c>
      <c r="AG411" s="26" t="s">
        <v>121</v>
      </c>
      <c r="AH411" s="26" t="s">
        <v>4200</v>
      </c>
      <c r="AI411" s="26" t="s">
        <v>102</v>
      </c>
      <c r="AJ411" s="24" t="s">
        <v>5231</v>
      </c>
      <c r="AK411" s="24" t="s">
        <v>5232</v>
      </c>
      <c r="AL411" s="24" t="s">
        <v>5233</v>
      </c>
      <c r="AM411" s="27" t="s">
        <v>139</v>
      </c>
      <c r="AN411" s="24" t="s">
        <v>90</v>
      </c>
      <c r="AO411" s="56">
        <v>582825</v>
      </c>
      <c r="AP411" s="24">
        <v>2.25394881692486</v>
      </c>
      <c r="AQ411" s="24" t="s">
        <v>7051</v>
      </c>
      <c r="AR411" s="24" t="s">
        <v>5236</v>
      </c>
      <c r="AS411" s="24" t="s">
        <v>5237</v>
      </c>
      <c r="AT411" s="24" t="s">
        <v>5232</v>
      </c>
      <c r="AU411" t="s">
        <v>7052</v>
      </c>
      <c r="AV411">
        <v>1275</v>
      </c>
      <c r="AW411">
        <v>13.1335068357371</v>
      </c>
      <c r="AX411" t="b">
        <v>0</v>
      </c>
      <c r="AY411" s="24" t="s">
        <v>5236</v>
      </c>
      <c r="BC411">
        <v>0</v>
      </c>
      <c r="BD411">
        <v>0</v>
      </c>
      <c r="BE411" t="s">
        <v>5501</v>
      </c>
      <c r="BF411">
        <v>7.93</v>
      </c>
      <c r="BG411" t="s">
        <v>7053</v>
      </c>
      <c r="BH411">
        <v>3</v>
      </c>
      <c r="BI411">
        <v>8</v>
      </c>
      <c r="BM411">
        <v>0</v>
      </c>
      <c r="BN411">
        <v>0</v>
      </c>
      <c r="BO411" t="s">
        <v>5501</v>
      </c>
      <c r="BP411">
        <v>7.93</v>
      </c>
      <c r="BQ411" t="s">
        <v>7054</v>
      </c>
      <c r="BR411">
        <v>3</v>
      </c>
      <c r="BS411">
        <v>17</v>
      </c>
    </row>
    <row r="412" spans="1:71" x14ac:dyDescent="0.45">
      <c r="A412" s="24" t="s">
        <v>83</v>
      </c>
      <c r="B412" s="32">
        <v>43076.517777777779</v>
      </c>
      <c r="C412" s="54" t="s">
        <v>2657</v>
      </c>
      <c r="D412" s="24">
        <v>34.711511000000002</v>
      </c>
      <c r="E412" s="24">
        <v>-120.177153</v>
      </c>
      <c r="F412" s="24" t="s">
        <v>104</v>
      </c>
      <c r="G412" s="24" t="s">
        <v>85</v>
      </c>
      <c r="H412" s="24" t="s">
        <v>129</v>
      </c>
      <c r="I412" s="24" t="s">
        <v>87</v>
      </c>
      <c r="J412" s="24" t="s">
        <v>1318</v>
      </c>
      <c r="K412" s="24" t="s">
        <v>3262</v>
      </c>
      <c r="L412" s="24" t="s">
        <v>109</v>
      </c>
      <c r="M412" s="24">
        <v>115000</v>
      </c>
      <c r="N412" s="24" t="s">
        <v>109</v>
      </c>
      <c r="O412" s="24" t="s">
        <v>107</v>
      </c>
      <c r="P412" s="24" t="s">
        <v>116</v>
      </c>
      <c r="Q412" s="24" t="s">
        <v>117</v>
      </c>
      <c r="R412" s="55" t="s">
        <v>117</v>
      </c>
      <c r="S412" s="24" t="s">
        <v>109</v>
      </c>
      <c r="T412" s="24" t="s">
        <v>94</v>
      </c>
      <c r="U412" s="24" t="s">
        <v>94</v>
      </c>
      <c r="V412" s="24" t="s">
        <v>94</v>
      </c>
      <c r="W412" s="24" t="s">
        <v>109</v>
      </c>
      <c r="X412" s="24" t="s">
        <v>117</v>
      </c>
      <c r="Y412" s="24" t="s">
        <v>98</v>
      </c>
      <c r="Z412" s="24" t="s">
        <v>3263</v>
      </c>
      <c r="AA412" s="24">
        <v>2017</v>
      </c>
      <c r="AB412" s="24">
        <v>12</v>
      </c>
      <c r="AC412" s="24">
        <v>7</v>
      </c>
      <c r="AD412" s="24">
        <v>12</v>
      </c>
      <c r="AE412" s="24">
        <v>25</v>
      </c>
      <c r="AF412" s="25" t="s">
        <v>3264</v>
      </c>
      <c r="AG412" s="26" t="s">
        <v>144</v>
      </c>
      <c r="AH412" s="26" t="s">
        <v>4200</v>
      </c>
      <c r="AI412" s="26" t="s">
        <v>102</v>
      </c>
      <c r="AJ412" s="24" t="s">
        <v>5588</v>
      </c>
      <c r="AK412" s="24" t="s">
        <v>5589</v>
      </c>
      <c r="AL412" s="24" t="s">
        <v>5233</v>
      </c>
      <c r="AM412" s="27" t="s">
        <v>122</v>
      </c>
      <c r="AN412" s="24" t="s">
        <v>5234</v>
      </c>
      <c r="AO412" s="56" t="s">
        <v>94</v>
      </c>
      <c r="AP412" s="24">
        <v>4.37298552462582</v>
      </c>
      <c r="AQ412" s="24" t="s">
        <v>7055</v>
      </c>
      <c r="AR412" s="24" t="s">
        <v>5236</v>
      </c>
      <c r="AS412" s="24" t="s">
        <v>5237</v>
      </c>
      <c r="AT412" s="24" t="s">
        <v>5589</v>
      </c>
      <c r="AU412" t="s">
        <v>7056</v>
      </c>
      <c r="AV412">
        <v>1276</v>
      </c>
      <c r="AW412">
        <v>13.3077412473788</v>
      </c>
      <c r="AX412" t="b">
        <v>0</v>
      </c>
      <c r="AY412" s="24" t="s">
        <v>5236</v>
      </c>
      <c r="AZ412" t="s">
        <v>7057</v>
      </c>
      <c r="BA412">
        <v>2.15</v>
      </c>
      <c r="BB412" t="s">
        <v>7058</v>
      </c>
      <c r="BC412">
        <v>25.99</v>
      </c>
      <c r="BD412">
        <v>1</v>
      </c>
      <c r="BE412" t="s">
        <v>6440</v>
      </c>
      <c r="BF412">
        <v>7.67</v>
      </c>
      <c r="BG412" t="s">
        <v>7059</v>
      </c>
      <c r="BH412">
        <v>27</v>
      </c>
      <c r="BI412">
        <v>9</v>
      </c>
      <c r="BJ412" t="s">
        <v>7057</v>
      </c>
      <c r="BK412">
        <v>2.15</v>
      </c>
      <c r="BL412" t="s">
        <v>7058</v>
      </c>
      <c r="BM412">
        <v>25.99</v>
      </c>
      <c r="BN412">
        <v>2</v>
      </c>
      <c r="BO412" t="s">
        <v>6440</v>
      </c>
      <c r="BP412">
        <v>7.67</v>
      </c>
      <c r="BQ412" t="s">
        <v>7059</v>
      </c>
      <c r="BR412">
        <v>27</v>
      </c>
      <c r="BS412">
        <v>23</v>
      </c>
    </row>
    <row r="413" spans="1:71" x14ac:dyDescent="0.45">
      <c r="A413" s="24" t="s">
        <v>83</v>
      </c>
      <c r="B413" s="32">
        <v>43083</v>
      </c>
      <c r="C413" s="54">
        <v>0.71944444444444444</v>
      </c>
      <c r="D413" s="24">
        <v>34.587828299999998</v>
      </c>
      <c r="E413" s="24">
        <v>-120.35662670000001</v>
      </c>
      <c r="F413" s="24" t="s">
        <v>104</v>
      </c>
      <c r="G413" s="24" t="s">
        <v>85</v>
      </c>
      <c r="H413" s="24" t="s">
        <v>306</v>
      </c>
      <c r="I413" s="24" t="s">
        <v>87</v>
      </c>
      <c r="J413" s="24" t="s">
        <v>109</v>
      </c>
      <c r="K413" s="24">
        <v>101911004</v>
      </c>
      <c r="L413" s="24" t="s">
        <v>2115</v>
      </c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3083</v>
      </c>
      <c r="R413" s="55">
        <v>0.71944444444444444</v>
      </c>
      <c r="S413" s="24" t="s">
        <v>135</v>
      </c>
      <c r="T413" s="24" t="s">
        <v>171</v>
      </c>
      <c r="U413" s="24" t="s">
        <v>94</v>
      </c>
      <c r="V413" s="24" t="s">
        <v>94</v>
      </c>
      <c r="W413" s="24" t="s">
        <v>109</v>
      </c>
      <c r="X413" s="24"/>
      <c r="Y413" s="24" t="s">
        <v>98</v>
      </c>
      <c r="Z413" s="24" t="s">
        <v>3271</v>
      </c>
      <c r="AA413" s="24">
        <v>2017</v>
      </c>
      <c r="AB413" s="24">
        <v>12</v>
      </c>
      <c r="AC413" s="24">
        <v>14</v>
      </c>
      <c r="AD413" s="24">
        <v>17</v>
      </c>
      <c r="AE413" s="24">
        <v>16</v>
      </c>
      <c r="AF413" s="25" t="s">
        <v>3272</v>
      </c>
      <c r="AG413" s="26" t="s">
        <v>144</v>
      </c>
      <c r="AH413" s="26" t="s">
        <v>4200</v>
      </c>
      <c r="AI413" s="26" t="s">
        <v>102</v>
      </c>
      <c r="AJ413" s="24" t="s">
        <v>5231</v>
      </c>
      <c r="AK413" s="24" t="s">
        <v>5232</v>
      </c>
      <c r="AL413" s="24" t="s">
        <v>5233</v>
      </c>
      <c r="AM413" s="27" t="s">
        <v>139</v>
      </c>
      <c r="AN413" s="24" t="s">
        <v>171</v>
      </c>
      <c r="AO413" s="56">
        <v>2896</v>
      </c>
      <c r="AP413" s="24">
        <v>2.7073372743692801</v>
      </c>
      <c r="AQ413" s="24" t="s">
        <v>7060</v>
      </c>
      <c r="AR413" s="24" t="s">
        <v>5236</v>
      </c>
      <c r="AS413" s="24" t="s">
        <v>5237</v>
      </c>
      <c r="AT413" s="24" t="s">
        <v>5232</v>
      </c>
      <c r="AU413" t="s">
        <v>7061</v>
      </c>
      <c r="AV413">
        <v>1280</v>
      </c>
      <c r="AW413">
        <v>11.313822284676601</v>
      </c>
      <c r="AX413" t="b">
        <v>0</v>
      </c>
      <c r="AY413" s="24" t="s">
        <v>5236</v>
      </c>
      <c r="BC413">
        <v>0</v>
      </c>
      <c r="BD413">
        <v>0</v>
      </c>
      <c r="BE413" t="s">
        <v>7020</v>
      </c>
      <c r="BF413">
        <v>7.61</v>
      </c>
      <c r="BG413" t="s">
        <v>7062</v>
      </c>
      <c r="BH413">
        <v>15.99</v>
      </c>
      <c r="BI413">
        <v>7</v>
      </c>
      <c r="BM413">
        <v>0</v>
      </c>
      <c r="BN413">
        <v>0</v>
      </c>
      <c r="BO413" t="s">
        <v>7020</v>
      </c>
      <c r="BP413">
        <v>7.61</v>
      </c>
      <c r="BQ413" t="s">
        <v>7063</v>
      </c>
      <c r="BR413">
        <v>22.01</v>
      </c>
      <c r="BS413">
        <v>24</v>
      </c>
    </row>
    <row r="414" spans="1:71" x14ac:dyDescent="0.45">
      <c r="A414" s="24" t="s">
        <v>83</v>
      </c>
      <c r="B414" s="32">
        <v>43085</v>
      </c>
      <c r="C414" s="54">
        <v>0.49375000000000002</v>
      </c>
      <c r="D414" s="24">
        <v>38.817062999999997</v>
      </c>
      <c r="E414" s="24">
        <v>-122.70411900000001</v>
      </c>
      <c r="F414" s="24" t="s">
        <v>104</v>
      </c>
      <c r="G414" s="24" t="s">
        <v>85</v>
      </c>
      <c r="H414" s="24" t="s">
        <v>129</v>
      </c>
      <c r="I414" s="24" t="s">
        <v>87</v>
      </c>
      <c r="J414" s="24" t="s">
        <v>3276</v>
      </c>
      <c r="K414" s="24">
        <v>102167231</v>
      </c>
      <c r="L414" s="24" t="s">
        <v>1319</v>
      </c>
      <c r="M414" s="24">
        <v>12000</v>
      </c>
      <c r="N414" s="24" t="s">
        <v>90</v>
      </c>
      <c r="O414" s="24" t="s">
        <v>107</v>
      </c>
      <c r="P414" s="24" t="s">
        <v>92</v>
      </c>
      <c r="Q414" s="24">
        <v>43085</v>
      </c>
      <c r="R414" s="55">
        <v>0.49375000000000002</v>
      </c>
      <c r="S414" s="24" t="s">
        <v>93</v>
      </c>
      <c r="T414" s="24" t="s">
        <v>94</v>
      </c>
      <c r="U414" s="24" t="s">
        <v>104</v>
      </c>
      <c r="V414" s="24" t="s">
        <v>96</v>
      </c>
      <c r="W414" s="24" t="s">
        <v>109</v>
      </c>
      <c r="X414" s="24"/>
      <c r="Y414" s="24" t="s">
        <v>215</v>
      </c>
      <c r="Z414" s="24" t="s">
        <v>3277</v>
      </c>
      <c r="AA414" s="24">
        <v>2017</v>
      </c>
      <c r="AB414" s="24">
        <v>12</v>
      </c>
      <c r="AC414" s="24">
        <v>16</v>
      </c>
      <c r="AD414" s="24">
        <v>11</v>
      </c>
      <c r="AE414" s="24">
        <v>51</v>
      </c>
      <c r="AF414" s="25" t="s">
        <v>3278</v>
      </c>
      <c r="AG414" s="26" t="s">
        <v>121</v>
      </c>
      <c r="AH414" s="26" t="s">
        <v>4200</v>
      </c>
      <c r="AI414" s="26" t="s">
        <v>853</v>
      </c>
      <c r="AJ414" s="24" t="s">
        <v>5231</v>
      </c>
      <c r="AK414" s="24" t="s">
        <v>5232</v>
      </c>
      <c r="AL414" s="24" t="s">
        <v>5233</v>
      </c>
      <c r="AM414" s="27" t="s">
        <v>104</v>
      </c>
      <c r="AN414" s="24" t="s">
        <v>215</v>
      </c>
      <c r="AO414" s="56">
        <v>26120</v>
      </c>
      <c r="AP414" s="24">
        <v>34.348781483344403</v>
      </c>
      <c r="AQ414" s="24" t="s">
        <v>7064</v>
      </c>
      <c r="AR414" s="24" t="s">
        <v>5247</v>
      </c>
      <c r="AS414" s="24" t="s">
        <v>5807</v>
      </c>
      <c r="AT414" s="24" t="s">
        <v>5232</v>
      </c>
      <c r="AU414" t="s">
        <v>7065</v>
      </c>
      <c r="AV414">
        <v>1282</v>
      </c>
      <c r="AW414">
        <v>35.345047972339103</v>
      </c>
      <c r="AX414" t="b">
        <v>0</v>
      </c>
      <c r="AY414" s="24" t="s">
        <v>5247</v>
      </c>
      <c r="AZ414" t="s">
        <v>6776</v>
      </c>
      <c r="BA414">
        <v>2.09</v>
      </c>
      <c r="BB414" t="s">
        <v>7066</v>
      </c>
      <c r="BC414">
        <v>17</v>
      </c>
      <c r="BD414">
        <v>1</v>
      </c>
      <c r="BE414" t="s">
        <v>5269</v>
      </c>
      <c r="BF414">
        <v>6.55</v>
      </c>
      <c r="BG414" t="s">
        <v>7067</v>
      </c>
      <c r="BH414">
        <v>23</v>
      </c>
      <c r="BI414">
        <v>2</v>
      </c>
      <c r="BJ414" t="s">
        <v>6776</v>
      </c>
      <c r="BK414">
        <v>2.09</v>
      </c>
      <c r="BL414" t="s">
        <v>7068</v>
      </c>
      <c r="BM414">
        <v>18.989999999999998</v>
      </c>
      <c r="BN414">
        <v>2</v>
      </c>
      <c r="BO414" t="s">
        <v>5269</v>
      </c>
      <c r="BP414">
        <v>6.55</v>
      </c>
      <c r="BQ414" t="s">
        <v>7067</v>
      </c>
      <c r="BR414">
        <v>23</v>
      </c>
      <c r="BS414">
        <v>4</v>
      </c>
    </row>
    <row r="415" spans="1:71" x14ac:dyDescent="0.45">
      <c r="A415" s="24" t="s">
        <v>83</v>
      </c>
      <c r="B415" s="32">
        <v>43088</v>
      </c>
      <c r="C415" s="54">
        <v>0.82291666666666663</v>
      </c>
      <c r="D415" s="24">
        <v>40.7271</v>
      </c>
      <c r="E415" s="24">
        <v>-122.326286</v>
      </c>
      <c r="F415" s="24" t="s">
        <v>104</v>
      </c>
      <c r="G415" s="24" t="s">
        <v>85</v>
      </c>
      <c r="H415" s="24" t="s">
        <v>86</v>
      </c>
      <c r="I415" s="24" t="s">
        <v>87</v>
      </c>
      <c r="J415" s="24" t="s">
        <v>109</v>
      </c>
      <c r="K415" s="24">
        <v>101457738</v>
      </c>
      <c r="L415" s="24" t="s">
        <v>109</v>
      </c>
      <c r="M415" s="24" t="s">
        <v>115</v>
      </c>
      <c r="N415" s="24" t="s">
        <v>90</v>
      </c>
      <c r="O415" s="24" t="s">
        <v>107</v>
      </c>
      <c r="P415" s="24" t="s">
        <v>92</v>
      </c>
      <c r="Q415" s="24">
        <v>43088</v>
      </c>
      <c r="R415" s="55">
        <v>0.82291666666666663</v>
      </c>
      <c r="S415" s="24" t="s">
        <v>135</v>
      </c>
      <c r="T415" s="24" t="s">
        <v>90</v>
      </c>
      <c r="U415" s="24" t="s">
        <v>94</v>
      </c>
      <c r="V415" s="24" t="s">
        <v>94</v>
      </c>
      <c r="W415" s="24" t="s">
        <v>109</v>
      </c>
      <c r="X415" s="24"/>
      <c r="Y415" s="24" t="s">
        <v>118</v>
      </c>
      <c r="Z415" s="24" t="s">
        <v>3288</v>
      </c>
      <c r="AA415" s="24">
        <v>2017</v>
      </c>
      <c r="AB415" s="24">
        <v>12</v>
      </c>
      <c r="AC415" s="24">
        <v>19</v>
      </c>
      <c r="AD415" s="24">
        <v>19</v>
      </c>
      <c r="AE415" s="24">
        <v>45</v>
      </c>
      <c r="AF415" s="25" t="s">
        <v>120</v>
      </c>
      <c r="AG415" s="26" t="s">
        <v>144</v>
      </c>
      <c r="AH415" s="26" t="s">
        <v>4200</v>
      </c>
      <c r="AI415" s="26" t="s">
        <v>102</v>
      </c>
      <c r="AJ415" s="24" t="s">
        <v>5231</v>
      </c>
      <c r="AK415" s="24" t="s">
        <v>5232</v>
      </c>
      <c r="AL415" s="24" t="s">
        <v>5233</v>
      </c>
      <c r="AM415" s="27" t="s">
        <v>139</v>
      </c>
      <c r="AN415" s="24" t="s">
        <v>90</v>
      </c>
      <c r="AO415" s="56" t="s">
        <v>94</v>
      </c>
      <c r="AP415" s="24">
        <v>12.071209358996899</v>
      </c>
      <c r="AQ415" s="24" t="s">
        <v>7069</v>
      </c>
      <c r="AR415" s="24" t="s">
        <v>5236</v>
      </c>
      <c r="AS415" s="24" t="s">
        <v>5237</v>
      </c>
      <c r="AT415" s="24" t="s">
        <v>5232</v>
      </c>
      <c r="AU415" t="s">
        <v>7070</v>
      </c>
      <c r="AV415">
        <v>1287</v>
      </c>
      <c r="AW415">
        <v>14.9625228278618</v>
      </c>
      <c r="AX415" t="b">
        <v>0</v>
      </c>
      <c r="AY415" s="24" t="s">
        <v>5236</v>
      </c>
      <c r="BC415">
        <v>0</v>
      </c>
      <c r="BD415">
        <v>0</v>
      </c>
      <c r="BE415" t="s">
        <v>7071</v>
      </c>
      <c r="BF415">
        <v>7.84</v>
      </c>
      <c r="BG415" t="s">
        <v>7072</v>
      </c>
      <c r="BH415">
        <v>0</v>
      </c>
      <c r="BI415">
        <v>6</v>
      </c>
      <c r="BM415">
        <v>0</v>
      </c>
      <c r="BN415">
        <v>0</v>
      </c>
      <c r="BO415" t="s">
        <v>7071</v>
      </c>
      <c r="BP415">
        <v>7.84</v>
      </c>
      <c r="BQ415" t="s">
        <v>7073</v>
      </c>
      <c r="BR415">
        <v>0</v>
      </c>
      <c r="BS415">
        <v>12</v>
      </c>
    </row>
    <row r="416" spans="1:71" x14ac:dyDescent="0.45">
      <c r="A416" s="24" t="s">
        <v>83</v>
      </c>
      <c r="B416" s="32">
        <v>43089.329768518517</v>
      </c>
      <c r="C416" s="54" t="s">
        <v>3289</v>
      </c>
      <c r="D416" s="24">
        <v>37.401153000000001</v>
      </c>
      <c r="E416" s="24">
        <v>-122.360618</v>
      </c>
      <c r="F416" s="24" t="s">
        <v>104</v>
      </c>
      <c r="G416" s="24" t="s">
        <v>85</v>
      </c>
      <c r="H416" s="24" t="s">
        <v>2072</v>
      </c>
      <c r="I416" s="24" t="s">
        <v>87</v>
      </c>
      <c r="J416" s="24" t="s">
        <v>109</v>
      </c>
      <c r="K416" s="24">
        <v>100318864</v>
      </c>
      <c r="L416" s="24" t="s">
        <v>1319</v>
      </c>
      <c r="M416" s="24">
        <v>12000</v>
      </c>
      <c r="N416" s="24" t="s">
        <v>90</v>
      </c>
      <c r="O416" s="24" t="s">
        <v>107</v>
      </c>
      <c r="P416" s="24" t="s">
        <v>92</v>
      </c>
      <c r="Q416" s="24">
        <v>43089.329768518517</v>
      </c>
      <c r="R416" s="55" t="s">
        <v>3289</v>
      </c>
      <c r="S416" s="24" t="s">
        <v>93</v>
      </c>
      <c r="T416" s="24" t="s">
        <v>94</v>
      </c>
      <c r="U416" s="24" t="s">
        <v>104</v>
      </c>
      <c r="V416" s="24" t="s">
        <v>96</v>
      </c>
      <c r="W416" s="24" t="s">
        <v>109</v>
      </c>
      <c r="X416" s="24"/>
      <c r="Y416" s="24" t="s">
        <v>123</v>
      </c>
      <c r="Z416" s="24" t="s">
        <v>3290</v>
      </c>
      <c r="AA416" s="24">
        <v>2017</v>
      </c>
      <c r="AB416" s="24">
        <v>12</v>
      </c>
      <c r="AC416" s="24">
        <v>20</v>
      </c>
      <c r="AD416" s="24">
        <v>7</v>
      </c>
      <c r="AE416" s="24">
        <v>54</v>
      </c>
      <c r="AF416" s="25" t="s">
        <v>3291</v>
      </c>
      <c r="AG416" s="26" t="s">
        <v>121</v>
      </c>
      <c r="AH416" s="26" t="s">
        <v>4200</v>
      </c>
      <c r="AI416" s="26" t="s">
        <v>102</v>
      </c>
      <c r="AJ416" s="24" t="s">
        <v>5231</v>
      </c>
      <c r="AK416" s="24" t="s">
        <v>5232</v>
      </c>
      <c r="AL416" s="24" t="s">
        <v>5233</v>
      </c>
      <c r="AM416" s="27" t="s">
        <v>104</v>
      </c>
      <c r="AN416" s="24" t="s">
        <v>123</v>
      </c>
      <c r="AO416" s="56">
        <v>6602</v>
      </c>
      <c r="AP416" s="24">
        <v>16.141320578748498</v>
      </c>
      <c r="AQ416" s="24" t="s">
        <v>7074</v>
      </c>
      <c r="AR416" s="24" t="s">
        <v>5236</v>
      </c>
      <c r="AS416" s="24" t="s">
        <v>5237</v>
      </c>
      <c r="AT416" s="24" t="s">
        <v>5232</v>
      </c>
      <c r="AU416" t="s">
        <v>7075</v>
      </c>
      <c r="AV416">
        <v>1288</v>
      </c>
      <c r="AW416">
        <v>21.2087993412031</v>
      </c>
      <c r="AX416" t="b">
        <v>0</v>
      </c>
      <c r="AY416" s="24" t="s">
        <v>5236</v>
      </c>
      <c r="AZ416" t="s">
        <v>7027</v>
      </c>
      <c r="BA416">
        <v>2.73</v>
      </c>
      <c r="BB416" t="s">
        <v>7076</v>
      </c>
      <c r="BC416">
        <v>17</v>
      </c>
      <c r="BD416">
        <v>3</v>
      </c>
      <c r="BE416" t="s">
        <v>7027</v>
      </c>
      <c r="BF416">
        <v>2.73</v>
      </c>
      <c r="BG416" t="s">
        <v>7076</v>
      </c>
      <c r="BH416">
        <v>17</v>
      </c>
      <c r="BI416">
        <v>13</v>
      </c>
      <c r="BJ416" t="s">
        <v>7027</v>
      </c>
      <c r="BK416">
        <v>2.73</v>
      </c>
      <c r="BL416" t="s">
        <v>7077</v>
      </c>
      <c r="BM416">
        <v>17</v>
      </c>
      <c r="BN416">
        <v>6</v>
      </c>
      <c r="BO416" t="s">
        <v>7027</v>
      </c>
      <c r="BP416">
        <v>2.73</v>
      </c>
      <c r="BQ416" t="s">
        <v>7077</v>
      </c>
      <c r="BR416">
        <v>17</v>
      </c>
      <c r="BS416">
        <v>19</v>
      </c>
    </row>
    <row r="417" spans="1:71" hidden="1" x14ac:dyDescent="0.45">
      <c r="A417" s="24" t="s">
        <v>83</v>
      </c>
      <c r="B417" s="32">
        <v>43089.586018518523</v>
      </c>
      <c r="C417" s="54" t="s">
        <v>3292</v>
      </c>
      <c r="D417" s="24">
        <v>35.664599000000003</v>
      </c>
      <c r="E417" s="24">
        <v>-121.244</v>
      </c>
      <c r="F417" s="24" t="s">
        <v>104</v>
      </c>
      <c r="G417" s="24" t="s">
        <v>85</v>
      </c>
      <c r="H417" s="24" t="s">
        <v>129</v>
      </c>
      <c r="I417" s="24" t="s">
        <v>87</v>
      </c>
      <c r="J417" s="24" t="s">
        <v>1318</v>
      </c>
      <c r="K417" s="24">
        <v>103857828</v>
      </c>
      <c r="L417" s="24" t="s">
        <v>109</v>
      </c>
      <c r="M417" s="24">
        <v>12000</v>
      </c>
      <c r="N417" s="24" t="s">
        <v>167</v>
      </c>
      <c r="O417" s="24" t="s">
        <v>107</v>
      </c>
      <c r="P417" s="24" t="s">
        <v>116</v>
      </c>
      <c r="Q417" s="24" t="s">
        <v>117</v>
      </c>
      <c r="R417" s="55" t="s">
        <v>117</v>
      </c>
      <c r="S417" s="24" t="s">
        <v>135</v>
      </c>
      <c r="T417" s="24" t="s">
        <v>263</v>
      </c>
      <c r="U417" s="24" t="s">
        <v>94</v>
      </c>
      <c r="V417" s="24" t="s">
        <v>94</v>
      </c>
      <c r="W417" s="24" t="s">
        <v>109</v>
      </c>
      <c r="X417" s="24"/>
      <c r="Y417" s="24" t="s">
        <v>98</v>
      </c>
      <c r="Z417" s="24" t="s">
        <v>3293</v>
      </c>
      <c r="AA417" s="24">
        <v>2017</v>
      </c>
      <c r="AB417" s="24">
        <v>12</v>
      </c>
      <c r="AC417" s="24">
        <v>20</v>
      </c>
      <c r="AD417" s="24">
        <v>14</v>
      </c>
      <c r="AE417" s="24">
        <v>3</v>
      </c>
      <c r="AF417" s="25" t="s">
        <v>3294</v>
      </c>
      <c r="AG417" s="26" t="s">
        <v>144</v>
      </c>
      <c r="AH417" s="26" t="s">
        <v>4200</v>
      </c>
      <c r="AI417" s="26" t="s">
        <v>102</v>
      </c>
      <c r="AJ417" s="24" t="s">
        <v>5231</v>
      </c>
      <c r="AK417" s="24" t="s">
        <v>5232</v>
      </c>
      <c r="AL417" s="24" t="s">
        <v>5233</v>
      </c>
      <c r="AM417" s="27" t="s">
        <v>139</v>
      </c>
      <c r="AN417" s="24" t="s">
        <v>263</v>
      </c>
      <c r="AO417" s="56">
        <v>31041</v>
      </c>
      <c r="AP417" s="24">
        <v>28.575508302922799</v>
      </c>
      <c r="AQ417" s="24" t="s">
        <v>7078</v>
      </c>
      <c r="AR417" s="24" t="s">
        <v>5247</v>
      </c>
      <c r="AS417" s="24" t="s">
        <v>5859</v>
      </c>
      <c r="AT417" s="24" t="s">
        <v>5232</v>
      </c>
      <c r="AU417" t="s">
        <v>7079</v>
      </c>
      <c r="AV417">
        <v>1289</v>
      </c>
      <c r="AW417">
        <v>28.575508302922799</v>
      </c>
      <c r="AX417" t="b">
        <v>0</v>
      </c>
      <c r="AY417" s="24" t="s">
        <v>5247</v>
      </c>
      <c r="BC417">
        <v>0</v>
      </c>
      <c r="BD417">
        <v>0</v>
      </c>
      <c r="BH417">
        <v>0</v>
      </c>
      <c r="BI417">
        <v>0</v>
      </c>
      <c r="BM417">
        <v>0</v>
      </c>
      <c r="BN417">
        <v>0</v>
      </c>
      <c r="BR417">
        <v>0</v>
      </c>
      <c r="BS417">
        <v>0</v>
      </c>
    </row>
    <row r="418" spans="1:71" x14ac:dyDescent="0.45">
      <c r="A418" s="24" t="s">
        <v>83</v>
      </c>
      <c r="B418" s="32">
        <v>43098</v>
      </c>
      <c r="C418" s="54">
        <v>0.68819444444444444</v>
      </c>
      <c r="D418" s="24">
        <v>37.851681200000002</v>
      </c>
      <c r="E418" s="24">
        <v>-122.158631</v>
      </c>
      <c r="F418" s="24" t="s">
        <v>104</v>
      </c>
      <c r="G418" s="24" t="s">
        <v>85</v>
      </c>
      <c r="H418" s="24" t="s">
        <v>2072</v>
      </c>
      <c r="I418" s="24" t="s">
        <v>87</v>
      </c>
      <c r="J418" s="24" t="s">
        <v>3306</v>
      </c>
      <c r="K418" s="24">
        <v>100488954</v>
      </c>
      <c r="L418" s="24" t="s">
        <v>1319</v>
      </c>
      <c r="M418" s="24">
        <v>12000</v>
      </c>
      <c r="N418" s="24" t="s">
        <v>410</v>
      </c>
      <c r="O418" s="24" t="s">
        <v>107</v>
      </c>
      <c r="P418" s="24" t="s">
        <v>116</v>
      </c>
      <c r="Q418" s="24" t="s">
        <v>117</v>
      </c>
      <c r="R418" s="55" t="s">
        <v>117</v>
      </c>
      <c r="S418" s="24" t="s">
        <v>135</v>
      </c>
      <c r="T418" s="24" t="s">
        <v>410</v>
      </c>
      <c r="U418" s="24" t="s">
        <v>94</v>
      </c>
      <c r="V418" s="24" t="s">
        <v>94</v>
      </c>
      <c r="W418" s="24" t="s">
        <v>109</v>
      </c>
      <c r="X418" s="24"/>
      <c r="Y418" s="24" t="s">
        <v>118</v>
      </c>
      <c r="Z418" s="24" t="s">
        <v>3307</v>
      </c>
      <c r="AA418" s="24">
        <v>2017</v>
      </c>
      <c r="AB418" s="24">
        <v>12</v>
      </c>
      <c r="AC418" s="24">
        <v>29</v>
      </c>
      <c r="AD418" s="24">
        <v>16</v>
      </c>
      <c r="AE418" s="24">
        <v>31</v>
      </c>
      <c r="AF418" s="25" t="s">
        <v>120</v>
      </c>
      <c r="AG418" s="26" t="s">
        <v>121</v>
      </c>
      <c r="AH418" s="26" t="s">
        <v>4200</v>
      </c>
      <c r="AI418" s="26" t="s">
        <v>102</v>
      </c>
      <c r="AJ418" s="24" t="s">
        <v>5231</v>
      </c>
      <c r="AK418" s="24" t="s">
        <v>5232</v>
      </c>
      <c r="AL418" s="24" t="s">
        <v>5233</v>
      </c>
      <c r="AM418" s="27" t="s">
        <v>139</v>
      </c>
      <c r="AN418" s="24" t="s">
        <v>410</v>
      </c>
      <c r="AO418" s="56" t="s">
        <v>94</v>
      </c>
      <c r="AP418" s="24">
        <v>4.4772308028482204</v>
      </c>
      <c r="AQ418" s="24" t="s">
        <v>7080</v>
      </c>
      <c r="AR418" s="24" t="s">
        <v>5236</v>
      </c>
      <c r="AS418" s="24" t="s">
        <v>5237</v>
      </c>
      <c r="AT418" s="24" t="s">
        <v>5232</v>
      </c>
      <c r="AU418" t="s">
        <v>7081</v>
      </c>
      <c r="AV418">
        <v>1294</v>
      </c>
      <c r="AW418">
        <v>9.6531254685327301</v>
      </c>
      <c r="AX418" t="b">
        <v>0</v>
      </c>
      <c r="AY418" s="24" t="s">
        <v>5236</v>
      </c>
      <c r="AZ418" t="s">
        <v>5687</v>
      </c>
      <c r="BA418">
        <v>3.67</v>
      </c>
      <c r="BB418" t="s">
        <v>7082</v>
      </c>
      <c r="BC418">
        <v>23</v>
      </c>
      <c r="BD418">
        <v>31</v>
      </c>
      <c r="BE418" t="s">
        <v>5687</v>
      </c>
      <c r="BF418">
        <v>3.67</v>
      </c>
      <c r="BG418" t="s">
        <v>7082</v>
      </c>
      <c r="BH418">
        <v>23</v>
      </c>
      <c r="BI418">
        <v>135</v>
      </c>
      <c r="BJ418" t="s">
        <v>5687</v>
      </c>
      <c r="BK418">
        <v>3.67</v>
      </c>
      <c r="BL418" t="s">
        <v>7082</v>
      </c>
      <c r="BM418">
        <v>23</v>
      </c>
      <c r="BN418">
        <v>61</v>
      </c>
      <c r="BO418" t="s">
        <v>5687</v>
      </c>
      <c r="BP418">
        <v>3.67</v>
      </c>
      <c r="BQ418" t="s">
        <v>7082</v>
      </c>
      <c r="BR418">
        <v>23</v>
      </c>
      <c r="BS418">
        <v>263</v>
      </c>
    </row>
    <row r="419" spans="1:71" x14ac:dyDescent="0.45">
      <c r="A419" s="24" t="s">
        <v>83</v>
      </c>
      <c r="B419" s="32">
        <v>43116</v>
      </c>
      <c r="C419" s="54">
        <v>0.60069444444444442</v>
      </c>
      <c r="D419" s="24">
        <v>34.570346000000001</v>
      </c>
      <c r="E419" s="24">
        <v>-119.964505</v>
      </c>
      <c r="F419" s="24" t="s">
        <v>104</v>
      </c>
      <c r="G419" s="24" t="s">
        <v>85</v>
      </c>
      <c r="H419" s="24" t="s">
        <v>129</v>
      </c>
      <c r="I419" s="24" t="s">
        <v>87</v>
      </c>
      <c r="J419" s="24" t="s">
        <v>109</v>
      </c>
      <c r="K419" s="24">
        <v>101921689</v>
      </c>
      <c r="L419" s="24" t="s">
        <v>250</v>
      </c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3116</v>
      </c>
      <c r="R419" s="55">
        <v>0.60069444444444442</v>
      </c>
      <c r="S419" s="24" t="s">
        <v>135</v>
      </c>
      <c r="T419" s="24" t="s">
        <v>90</v>
      </c>
      <c r="U419" s="24" t="s">
        <v>94</v>
      </c>
      <c r="V419" s="24" t="s">
        <v>94</v>
      </c>
      <c r="W419" s="24" t="s">
        <v>109</v>
      </c>
      <c r="X419" s="24"/>
      <c r="Y419" s="24" t="s">
        <v>98</v>
      </c>
      <c r="Z419" s="24" t="s">
        <v>3314</v>
      </c>
      <c r="AA419" s="24">
        <v>2018</v>
      </c>
      <c r="AB419" s="24">
        <v>1</v>
      </c>
      <c r="AC419" s="24">
        <v>16</v>
      </c>
      <c r="AD419" s="24">
        <v>14</v>
      </c>
      <c r="AE419" s="24">
        <v>25</v>
      </c>
      <c r="AF419" s="26" t="s">
        <v>3315</v>
      </c>
      <c r="AG419" s="26" t="s">
        <v>121</v>
      </c>
      <c r="AH419" s="26" t="s">
        <v>4200</v>
      </c>
      <c r="AI419" s="26" t="s">
        <v>102</v>
      </c>
      <c r="AJ419" s="24" t="s">
        <v>5231</v>
      </c>
      <c r="AK419" s="24" t="s">
        <v>5232</v>
      </c>
      <c r="AL419" s="24" t="s">
        <v>5233</v>
      </c>
      <c r="AM419" s="27" t="s">
        <v>139</v>
      </c>
      <c r="AN419" s="24" t="s">
        <v>90</v>
      </c>
      <c r="AO419" s="56">
        <v>23519</v>
      </c>
      <c r="AP419" s="24">
        <v>5.09629268210095</v>
      </c>
      <c r="AQ419" s="24" t="s">
        <v>7083</v>
      </c>
      <c r="AR419" s="24" t="s">
        <v>5236</v>
      </c>
      <c r="AS419" s="24" t="s">
        <v>5237</v>
      </c>
      <c r="AT419" s="24" t="s">
        <v>5232</v>
      </c>
      <c r="AU419" t="s">
        <v>7084</v>
      </c>
      <c r="AV419">
        <v>1298</v>
      </c>
      <c r="AW419">
        <v>9.8388992725646798</v>
      </c>
      <c r="AX419" t="b">
        <v>0</v>
      </c>
      <c r="AY419" s="24" t="s">
        <v>5236</v>
      </c>
      <c r="BC419">
        <v>0</v>
      </c>
      <c r="BD419">
        <v>0</v>
      </c>
      <c r="BE419" t="s">
        <v>7085</v>
      </c>
      <c r="BF419">
        <v>7.32</v>
      </c>
      <c r="BG419" t="s">
        <v>7086</v>
      </c>
      <c r="BH419">
        <v>21</v>
      </c>
      <c r="BI419">
        <v>6</v>
      </c>
      <c r="BM419">
        <v>0</v>
      </c>
      <c r="BN419">
        <v>0</v>
      </c>
      <c r="BO419" t="s">
        <v>7085</v>
      </c>
      <c r="BP419">
        <v>7.32</v>
      </c>
      <c r="BQ419" t="s">
        <v>7087</v>
      </c>
      <c r="BR419">
        <v>21</v>
      </c>
      <c r="BS419">
        <v>11</v>
      </c>
    </row>
    <row r="420" spans="1:71" x14ac:dyDescent="0.45">
      <c r="A420" s="24" t="s">
        <v>83</v>
      </c>
      <c r="B420" s="32">
        <v>43138</v>
      </c>
      <c r="C420" s="54">
        <v>0.2388888888888889</v>
      </c>
      <c r="D420" s="24">
        <v>40.654319999999998</v>
      </c>
      <c r="E420" s="24">
        <v>-122.5198</v>
      </c>
      <c r="F420" s="24" t="s">
        <v>104</v>
      </c>
      <c r="G420" s="24" t="s">
        <v>85</v>
      </c>
      <c r="H420" s="24" t="s">
        <v>1317</v>
      </c>
      <c r="I420" s="24" t="s">
        <v>106</v>
      </c>
      <c r="J420" s="24" t="s">
        <v>3316</v>
      </c>
      <c r="K420" s="24">
        <v>103922730</v>
      </c>
      <c r="L420" s="24" t="s">
        <v>109</v>
      </c>
      <c r="M420" s="24">
        <v>12000</v>
      </c>
      <c r="N420" s="24" t="s">
        <v>90</v>
      </c>
      <c r="O420" s="24" t="s">
        <v>107</v>
      </c>
      <c r="P420" s="24" t="s">
        <v>92</v>
      </c>
      <c r="Q420" s="24">
        <v>43138</v>
      </c>
      <c r="R420" s="55">
        <v>0.2388888888888889</v>
      </c>
      <c r="S420" s="24" t="s">
        <v>93</v>
      </c>
      <c r="T420" s="24" t="s">
        <v>94</v>
      </c>
      <c r="U420" s="24" t="s">
        <v>104</v>
      </c>
      <c r="V420" s="24" t="s">
        <v>96</v>
      </c>
      <c r="W420" s="24" t="s">
        <v>109</v>
      </c>
      <c r="X420" s="24"/>
      <c r="Y420" s="24" t="s">
        <v>215</v>
      </c>
      <c r="Z420" s="24" t="s">
        <v>3319</v>
      </c>
      <c r="AA420" s="24">
        <v>2018</v>
      </c>
      <c r="AB420" s="24">
        <v>2</v>
      </c>
      <c r="AC420" s="24">
        <v>7</v>
      </c>
      <c r="AD420" s="24">
        <v>5</v>
      </c>
      <c r="AE420" s="24">
        <v>44</v>
      </c>
      <c r="AF420" s="26" t="s">
        <v>3320</v>
      </c>
      <c r="AG420" s="26" t="s">
        <v>121</v>
      </c>
      <c r="AH420" s="26" t="s">
        <v>4200</v>
      </c>
      <c r="AI420" s="26" t="s">
        <v>102</v>
      </c>
      <c r="AJ420" s="24" t="s">
        <v>5231</v>
      </c>
      <c r="AK420" s="24" t="s">
        <v>5232</v>
      </c>
      <c r="AL420" s="24" t="s">
        <v>5233</v>
      </c>
      <c r="AM420" s="27" t="s">
        <v>104</v>
      </c>
      <c r="AN420" s="24" t="s">
        <v>215</v>
      </c>
      <c r="AO420" s="56">
        <v>9610</v>
      </c>
      <c r="AP420" s="24">
        <v>17.876809866408799</v>
      </c>
      <c r="AQ420" s="24" t="s">
        <v>7088</v>
      </c>
      <c r="AR420" s="24" t="s">
        <v>5236</v>
      </c>
      <c r="AS420" s="24" t="s">
        <v>5237</v>
      </c>
      <c r="AT420" s="24" t="s">
        <v>5232</v>
      </c>
      <c r="AU420" t="s">
        <v>7089</v>
      </c>
      <c r="AV420">
        <v>1300</v>
      </c>
      <c r="AW420">
        <v>25.594810931001199</v>
      </c>
      <c r="AX420" t="b">
        <v>0</v>
      </c>
      <c r="AY420" s="24" t="s">
        <v>5247</v>
      </c>
      <c r="AZ420" t="s">
        <v>7090</v>
      </c>
      <c r="BA420">
        <v>3.45</v>
      </c>
      <c r="BB420" t="s">
        <v>7091</v>
      </c>
      <c r="BC420">
        <v>10</v>
      </c>
      <c r="BD420">
        <v>5</v>
      </c>
      <c r="BE420" t="s">
        <v>5943</v>
      </c>
      <c r="BF420">
        <v>5.95</v>
      </c>
      <c r="BG420" t="s">
        <v>7092</v>
      </c>
      <c r="BH420">
        <v>27</v>
      </c>
      <c r="BI420">
        <v>9</v>
      </c>
      <c r="BJ420" t="s">
        <v>7090</v>
      </c>
      <c r="BK420">
        <v>3.45</v>
      </c>
      <c r="BL420" t="s">
        <v>7091</v>
      </c>
      <c r="BM420">
        <v>10</v>
      </c>
      <c r="BN420">
        <v>9</v>
      </c>
      <c r="BO420" t="s">
        <v>5943</v>
      </c>
      <c r="BP420">
        <v>5.95</v>
      </c>
      <c r="BQ420" t="s">
        <v>7093</v>
      </c>
      <c r="BR420">
        <v>28.99</v>
      </c>
      <c r="BS420">
        <v>15</v>
      </c>
    </row>
    <row r="421" spans="1:71" x14ac:dyDescent="0.45">
      <c r="A421" s="24" t="s">
        <v>83</v>
      </c>
      <c r="B421" s="32">
        <v>43138</v>
      </c>
      <c r="C421" s="54">
        <v>0.38611111111111113</v>
      </c>
      <c r="D421" s="24">
        <v>38.036859999999997</v>
      </c>
      <c r="E421" s="24">
        <v>-120.20956</v>
      </c>
      <c r="F421" s="24" t="s">
        <v>104</v>
      </c>
      <c r="G421" s="24" t="s">
        <v>85</v>
      </c>
      <c r="H421" s="24" t="s">
        <v>1317</v>
      </c>
      <c r="I421" s="24" t="s">
        <v>87</v>
      </c>
      <c r="J421" s="24" t="s">
        <v>3321</v>
      </c>
      <c r="K421" s="24">
        <v>101038120</v>
      </c>
      <c r="L421" s="24" t="s">
        <v>3317</v>
      </c>
      <c r="M421" s="24">
        <v>17000</v>
      </c>
      <c r="N421" s="24" t="s">
        <v>90</v>
      </c>
      <c r="O421" s="24" t="s">
        <v>107</v>
      </c>
      <c r="P421" s="24" t="s">
        <v>92</v>
      </c>
      <c r="Q421" s="24">
        <v>43138</v>
      </c>
      <c r="R421" s="55">
        <v>0.38611111111111113</v>
      </c>
      <c r="S421" s="24" t="s">
        <v>93</v>
      </c>
      <c r="T421" s="24" t="s">
        <v>94</v>
      </c>
      <c r="U421" s="24" t="s">
        <v>84</v>
      </c>
      <c r="V421" s="24" t="s">
        <v>96</v>
      </c>
      <c r="W421" s="24" t="s">
        <v>97</v>
      </c>
      <c r="X421" s="24" t="s">
        <v>1475</v>
      </c>
      <c r="Y421" s="24" t="s">
        <v>98</v>
      </c>
      <c r="Z421" s="24" t="s">
        <v>3322</v>
      </c>
      <c r="AA421" s="24">
        <v>2018</v>
      </c>
      <c r="AB421" s="24">
        <v>2</v>
      </c>
      <c r="AC421" s="24">
        <v>7</v>
      </c>
      <c r="AD421" s="24">
        <v>9</v>
      </c>
      <c r="AE421" s="24">
        <v>16</v>
      </c>
      <c r="AF421" s="26" t="s">
        <v>3323</v>
      </c>
      <c r="AG421" s="26" t="s">
        <v>121</v>
      </c>
      <c r="AH421" s="26" t="s">
        <v>4200</v>
      </c>
      <c r="AI421" s="26" t="s">
        <v>102</v>
      </c>
      <c r="AJ421" s="24" t="s">
        <v>5231</v>
      </c>
      <c r="AK421" s="24" t="s">
        <v>5232</v>
      </c>
      <c r="AL421" s="24" t="s">
        <v>5233</v>
      </c>
      <c r="AM421" s="27" t="s">
        <v>103</v>
      </c>
      <c r="AN421" s="24" t="s">
        <v>5864</v>
      </c>
      <c r="AO421" s="56">
        <v>78738</v>
      </c>
      <c r="AP421" s="24">
        <v>9.6763577486480798</v>
      </c>
      <c r="AQ421" s="24" t="s">
        <v>7094</v>
      </c>
      <c r="AR421" s="24" t="s">
        <v>5236</v>
      </c>
      <c r="AS421" s="24" t="s">
        <v>5237</v>
      </c>
      <c r="AT421" s="24" t="s">
        <v>5232</v>
      </c>
      <c r="AU421" t="s">
        <v>7095</v>
      </c>
      <c r="AV421">
        <v>1301</v>
      </c>
      <c r="AW421">
        <v>13.4400469817584</v>
      </c>
      <c r="AX421" t="b">
        <v>0</v>
      </c>
      <c r="AY421" s="24" t="s">
        <v>5236</v>
      </c>
      <c r="AZ421" t="s">
        <v>5852</v>
      </c>
      <c r="BA421">
        <v>2.73</v>
      </c>
      <c r="BB421" t="s">
        <v>7096</v>
      </c>
      <c r="BC421">
        <v>18.989999999999998</v>
      </c>
      <c r="BD421">
        <v>1</v>
      </c>
      <c r="BE421" t="s">
        <v>5852</v>
      </c>
      <c r="BF421">
        <v>2.73</v>
      </c>
      <c r="BG421" t="s">
        <v>7096</v>
      </c>
      <c r="BH421">
        <v>18.989999999999998</v>
      </c>
      <c r="BI421">
        <v>1</v>
      </c>
      <c r="BJ421" t="s">
        <v>5852</v>
      </c>
      <c r="BK421">
        <v>2.73</v>
      </c>
      <c r="BL421" t="s">
        <v>7097</v>
      </c>
      <c r="BM421">
        <v>20</v>
      </c>
      <c r="BN421">
        <v>2</v>
      </c>
      <c r="BO421" t="s">
        <v>5852</v>
      </c>
      <c r="BP421">
        <v>2.73</v>
      </c>
      <c r="BQ421" t="s">
        <v>7097</v>
      </c>
      <c r="BR421">
        <v>20</v>
      </c>
      <c r="BS421">
        <v>2</v>
      </c>
    </row>
    <row r="422" spans="1:71" x14ac:dyDescent="0.45">
      <c r="A422" s="24" t="s">
        <v>83</v>
      </c>
      <c r="B422" s="32">
        <v>43143</v>
      </c>
      <c r="C422" s="54">
        <v>0.84722222222222221</v>
      </c>
      <c r="D422" s="24">
        <v>39.939531000000002</v>
      </c>
      <c r="E422" s="24">
        <v>-121.64937399999999</v>
      </c>
      <c r="F422" s="24" t="s">
        <v>104</v>
      </c>
      <c r="G422" s="24" t="s">
        <v>85</v>
      </c>
      <c r="H422" s="24" t="s">
        <v>129</v>
      </c>
      <c r="I422" s="24" t="s">
        <v>87</v>
      </c>
      <c r="J422" s="24" t="s">
        <v>113</v>
      </c>
      <c r="K422" s="24">
        <v>100430947</v>
      </c>
      <c r="L422" s="24" t="s">
        <v>109</v>
      </c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3143</v>
      </c>
      <c r="R422" s="55">
        <v>0.84722222222222221</v>
      </c>
      <c r="S422" s="24" t="s">
        <v>135</v>
      </c>
      <c r="T422" s="24" t="s">
        <v>90</v>
      </c>
      <c r="U422" s="24" t="s">
        <v>94</v>
      </c>
      <c r="V422" s="24" t="s">
        <v>94</v>
      </c>
      <c r="W422" s="24" t="s">
        <v>109</v>
      </c>
      <c r="X422" s="24"/>
      <c r="Y422" s="24" t="s">
        <v>98</v>
      </c>
      <c r="Z422" s="24" t="s">
        <v>3326</v>
      </c>
      <c r="AA422" s="24">
        <v>2018</v>
      </c>
      <c r="AB422" s="24">
        <v>2</v>
      </c>
      <c r="AC422" s="24">
        <v>12</v>
      </c>
      <c r="AD422" s="24">
        <v>20</v>
      </c>
      <c r="AE422" s="24">
        <v>20</v>
      </c>
      <c r="AF422" s="26" t="s">
        <v>3327</v>
      </c>
      <c r="AG422" s="26" t="s">
        <v>121</v>
      </c>
      <c r="AH422" s="26" t="s">
        <v>4200</v>
      </c>
      <c r="AI422" s="26" t="s">
        <v>102</v>
      </c>
      <c r="AJ422" s="24" t="s">
        <v>5231</v>
      </c>
      <c r="AK422" s="24" t="s">
        <v>5232</v>
      </c>
      <c r="AL422" s="24" t="s">
        <v>5233</v>
      </c>
      <c r="AM422" s="27" t="s">
        <v>139</v>
      </c>
      <c r="AN422" s="24" t="s">
        <v>90</v>
      </c>
      <c r="AO422" s="56">
        <v>149212</v>
      </c>
      <c r="AP422" s="24">
        <v>10.187561237801299</v>
      </c>
      <c r="AQ422" s="24" t="s">
        <v>7098</v>
      </c>
      <c r="AR422" s="24" t="s">
        <v>5236</v>
      </c>
      <c r="AS422" s="24" t="s">
        <v>5237</v>
      </c>
      <c r="AT422" s="24" t="s">
        <v>5232</v>
      </c>
      <c r="AU422" t="s">
        <v>7099</v>
      </c>
      <c r="AV422">
        <v>1303</v>
      </c>
      <c r="AW422">
        <v>14.6043994328138</v>
      </c>
      <c r="AX422" t="b">
        <v>0</v>
      </c>
      <c r="AY422" s="24" t="s">
        <v>5236</v>
      </c>
      <c r="BC422">
        <v>0</v>
      </c>
      <c r="BD422">
        <v>0</v>
      </c>
      <c r="BE422" t="s">
        <v>5764</v>
      </c>
      <c r="BF422">
        <v>7.88</v>
      </c>
      <c r="BG422" t="s">
        <v>7100</v>
      </c>
      <c r="BH422">
        <v>5.99</v>
      </c>
      <c r="BI422">
        <v>19</v>
      </c>
      <c r="BM422">
        <v>0</v>
      </c>
      <c r="BN422">
        <v>0</v>
      </c>
      <c r="BO422" t="s">
        <v>5764</v>
      </c>
      <c r="BP422">
        <v>7.88</v>
      </c>
      <c r="BQ422" t="s">
        <v>7101</v>
      </c>
      <c r="BR422">
        <v>14.99</v>
      </c>
      <c r="BS422">
        <v>38</v>
      </c>
    </row>
    <row r="423" spans="1:71" hidden="1" x14ac:dyDescent="0.45">
      <c r="A423" s="24" t="s">
        <v>83</v>
      </c>
      <c r="B423" s="32">
        <v>43157</v>
      </c>
      <c r="C423" s="54">
        <v>0.68958333333333333</v>
      </c>
      <c r="D423" s="24">
        <v>35.530211000000001</v>
      </c>
      <c r="E423" s="24">
        <v>-118.96954599999999</v>
      </c>
      <c r="F423" s="24" t="s">
        <v>104</v>
      </c>
      <c r="G423" s="24" t="s">
        <v>85</v>
      </c>
      <c r="H423" s="24" t="s">
        <v>86</v>
      </c>
      <c r="I423" s="24" t="s">
        <v>87</v>
      </c>
      <c r="J423" s="24" t="s">
        <v>109</v>
      </c>
      <c r="K423" s="24">
        <v>100208194</v>
      </c>
      <c r="L423" s="24" t="s">
        <v>109</v>
      </c>
      <c r="M423" s="24">
        <v>21000</v>
      </c>
      <c r="N423" s="24" t="s">
        <v>90</v>
      </c>
      <c r="O423" s="24" t="s">
        <v>107</v>
      </c>
      <c r="P423" s="24" t="s">
        <v>92</v>
      </c>
      <c r="Q423" s="24">
        <v>43157</v>
      </c>
      <c r="R423" s="55">
        <v>0.68958333333333333</v>
      </c>
      <c r="S423" s="24" t="s">
        <v>93</v>
      </c>
      <c r="T423" s="24" t="s">
        <v>94</v>
      </c>
      <c r="U423" s="24" t="s">
        <v>188</v>
      </c>
      <c r="V423" s="24" t="s">
        <v>96</v>
      </c>
      <c r="W423" s="24" t="s">
        <v>97</v>
      </c>
      <c r="X423" s="24" t="s">
        <v>1475</v>
      </c>
      <c r="Y423" s="24" t="s">
        <v>118</v>
      </c>
      <c r="Z423" s="24" t="s">
        <v>3330</v>
      </c>
      <c r="AA423" s="24">
        <v>2018</v>
      </c>
      <c r="AB423" s="24">
        <v>2</v>
      </c>
      <c r="AC423" s="24">
        <v>26</v>
      </c>
      <c r="AD423" s="24">
        <v>16</v>
      </c>
      <c r="AE423" s="24">
        <v>33</v>
      </c>
      <c r="AF423" s="26" t="s">
        <v>120</v>
      </c>
      <c r="AG423" s="26" t="s">
        <v>144</v>
      </c>
      <c r="AH423" s="26" t="s">
        <v>4200</v>
      </c>
      <c r="AI423" s="26" t="s">
        <v>102</v>
      </c>
      <c r="AJ423" s="24" t="s">
        <v>5231</v>
      </c>
      <c r="AK423" s="24" t="s">
        <v>5232</v>
      </c>
      <c r="AL423" s="24" t="s">
        <v>5233</v>
      </c>
      <c r="AM423" s="27" t="s">
        <v>103</v>
      </c>
      <c r="AN423" s="24" t="s">
        <v>188</v>
      </c>
      <c r="AO423" s="56" t="s">
        <v>94</v>
      </c>
      <c r="AP423" s="24">
        <v>13.4300950328334</v>
      </c>
      <c r="AQ423" s="24" t="s">
        <v>7102</v>
      </c>
      <c r="AR423" s="24" t="s">
        <v>5236</v>
      </c>
      <c r="AS423" s="24" t="s">
        <v>5237</v>
      </c>
      <c r="AT423" s="24" t="s">
        <v>5232</v>
      </c>
      <c r="AU423" t="s">
        <v>7103</v>
      </c>
      <c r="AV423">
        <v>1305</v>
      </c>
      <c r="AW423">
        <v>20.5649300399119</v>
      </c>
      <c r="AX423" t="b">
        <v>0</v>
      </c>
      <c r="AY423" s="24" t="s">
        <v>5236</v>
      </c>
      <c r="BC423">
        <v>0</v>
      </c>
      <c r="BD423">
        <v>0</v>
      </c>
      <c r="BH423">
        <v>0</v>
      </c>
      <c r="BI423">
        <v>0</v>
      </c>
      <c r="BM423">
        <v>0</v>
      </c>
      <c r="BN423">
        <v>0</v>
      </c>
      <c r="BR423">
        <v>0</v>
      </c>
      <c r="BS423">
        <v>0</v>
      </c>
    </row>
    <row r="424" spans="1:71" hidden="1" x14ac:dyDescent="0.45">
      <c r="A424" s="24" t="s">
        <v>83</v>
      </c>
      <c r="B424" s="32">
        <v>43162</v>
      </c>
      <c r="C424" s="54">
        <v>0.51041666666666663</v>
      </c>
      <c r="D424" s="24">
        <v>39.121276000000002</v>
      </c>
      <c r="E424" s="24">
        <v>-121.055036</v>
      </c>
      <c r="F424" s="24" t="s">
        <v>180</v>
      </c>
      <c r="G424" s="24" t="s">
        <v>105</v>
      </c>
      <c r="H424" s="24" t="s">
        <v>181</v>
      </c>
      <c r="I424" s="24" t="s">
        <v>109</v>
      </c>
      <c r="J424" s="24" t="s">
        <v>3316</v>
      </c>
      <c r="K424" s="24">
        <v>100095928</v>
      </c>
      <c r="L424" s="24" t="s">
        <v>3317</v>
      </c>
      <c r="M424" s="24" t="s">
        <v>115</v>
      </c>
      <c r="N424" s="24" t="s">
        <v>90</v>
      </c>
      <c r="O424" s="24" t="s">
        <v>107</v>
      </c>
      <c r="P424" s="24" t="s">
        <v>92</v>
      </c>
      <c r="Q424" s="24">
        <v>43162</v>
      </c>
      <c r="R424" s="55">
        <v>0.51041666666666663</v>
      </c>
      <c r="S424" s="24" t="s">
        <v>93</v>
      </c>
      <c r="T424" s="24" t="s">
        <v>94</v>
      </c>
      <c r="U424" s="24" t="s">
        <v>104</v>
      </c>
      <c r="V424" s="24" t="s">
        <v>96</v>
      </c>
      <c r="W424" s="24" t="s">
        <v>109</v>
      </c>
      <c r="X424" s="24"/>
      <c r="Y424" s="24" t="s">
        <v>123</v>
      </c>
      <c r="Z424" s="24" t="s">
        <v>3331</v>
      </c>
      <c r="AA424" s="24">
        <v>2018</v>
      </c>
      <c r="AB424" s="24">
        <v>3</v>
      </c>
      <c r="AC424" s="24">
        <v>3</v>
      </c>
      <c r="AD424" s="24">
        <v>12</v>
      </c>
      <c r="AE424" s="24">
        <v>15</v>
      </c>
      <c r="AF424" s="26" t="s">
        <v>3332</v>
      </c>
      <c r="AG424" s="26" t="s">
        <v>144</v>
      </c>
      <c r="AH424" s="26" t="s">
        <v>4200</v>
      </c>
      <c r="AI424" s="26" t="s">
        <v>102</v>
      </c>
      <c r="AJ424" s="24" t="s">
        <v>5231</v>
      </c>
      <c r="AK424" s="24" t="s">
        <v>5232</v>
      </c>
      <c r="AL424" s="24" t="s">
        <v>5233</v>
      </c>
      <c r="AM424" s="27" t="s">
        <v>104</v>
      </c>
      <c r="AN424" s="24" t="s">
        <v>123</v>
      </c>
      <c r="AO424" s="56">
        <v>15750</v>
      </c>
      <c r="AP424" s="24">
        <v>9.9977950387253998</v>
      </c>
      <c r="AQ424" s="24" t="s">
        <v>7104</v>
      </c>
      <c r="AR424" s="24" t="s">
        <v>5236</v>
      </c>
      <c r="AS424" s="24" t="s">
        <v>5237</v>
      </c>
      <c r="AT424" s="24" t="s">
        <v>5232</v>
      </c>
      <c r="AU424" t="s">
        <v>7105</v>
      </c>
      <c r="AV424">
        <v>1306</v>
      </c>
      <c r="AW424">
        <v>11.821131372421</v>
      </c>
      <c r="AX424" t="b">
        <v>0</v>
      </c>
      <c r="AY424" s="24" t="s">
        <v>5236</v>
      </c>
      <c r="AZ424" t="s">
        <v>5505</v>
      </c>
      <c r="BA424">
        <v>3.59</v>
      </c>
      <c r="BB424" t="s">
        <v>7106</v>
      </c>
      <c r="BC424">
        <v>10</v>
      </c>
      <c r="BD424">
        <v>22</v>
      </c>
      <c r="BE424" t="s">
        <v>5505</v>
      </c>
      <c r="BF424">
        <v>3.59</v>
      </c>
      <c r="BG424" t="s">
        <v>7106</v>
      </c>
      <c r="BH424">
        <v>10</v>
      </c>
      <c r="BI424">
        <v>77</v>
      </c>
      <c r="BJ424" t="s">
        <v>5505</v>
      </c>
      <c r="BK424">
        <v>3.59</v>
      </c>
      <c r="BL424" t="s">
        <v>7106</v>
      </c>
      <c r="BM424">
        <v>10</v>
      </c>
      <c r="BN424">
        <v>43</v>
      </c>
      <c r="BO424" t="s">
        <v>5505</v>
      </c>
      <c r="BP424">
        <v>3.59</v>
      </c>
      <c r="BQ424" t="s">
        <v>7106</v>
      </c>
      <c r="BR424">
        <v>10</v>
      </c>
      <c r="BS424">
        <v>148</v>
      </c>
    </row>
    <row r="425" spans="1:71" x14ac:dyDescent="0.45">
      <c r="A425" s="24" t="s">
        <v>83</v>
      </c>
      <c r="B425" s="32">
        <v>43165</v>
      </c>
      <c r="C425" s="54">
        <v>0.74791666666666667</v>
      </c>
      <c r="D425" s="24">
        <v>38.281097000000003</v>
      </c>
      <c r="E425" s="24">
        <v>-120.896496</v>
      </c>
      <c r="F425" s="24" t="s">
        <v>104</v>
      </c>
      <c r="G425" s="24" t="s">
        <v>85</v>
      </c>
      <c r="H425" s="24" t="s">
        <v>86</v>
      </c>
      <c r="I425" s="24" t="s">
        <v>87</v>
      </c>
      <c r="J425" s="24" t="s">
        <v>3335</v>
      </c>
      <c r="K425" s="24">
        <v>101238429</v>
      </c>
      <c r="L425" s="24" t="s">
        <v>3317</v>
      </c>
      <c r="M425" s="24">
        <v>12000</v>
      </c>
      <c r="N425" s="24" t="s">
        <v>90</v>
      </c>
      <c r="O425" s="24" t="s">
        <v>107</v>
      </c>
      <c r="P425" s="24" t="s">
        <v>92</v>
      </c>
      <c r="Q425" s="24">
        <v>43165</v>
      </c>
      <c r="R425" s="55">
        <v>0.74791666666666667</v>
      </c>
      <c r="S425" s="24" t="s">
        <v>135</v>
      </c>
      <c r="T425" s="24" t="s">
        <v>90</v>
      </c>
      <c r="U425" s="24" t="s">
        <v>94</v>
      </c>
      <c r="V425" s="24" t="s">
        <v>94</v>
      </c>
      <c r="W425" s="24" t="s">
        <v>109</v>
      </c>
      <c r="X425" s="24"/>
      <c r="Y425" s="24" t="s">
        <v>98</v>
      </c>
      <c r="Z425" s="24" t="s">
        <v>3336</v>
      </c>
      <c r="AA425" s="24">
        <v>2018</v>
      </c>
      <c r="AB425" s="24">
        <v>3</v>
      </c>
      <c r="AC425" s="24">
        <v>6</v>
      </c>
      <c r="AD425" s="24">
        <v>17</v>
      </c>
      <c r="AE425" s="24">
        <v>57</v>
      </c>
      <c r="AF425" s="26" t="s">
        <v>3337</v>
      </c>
      <c r="AG425" s="26" t="s">
        <v>144</v>
      </c>
      <c r="AH425" s="26" t="s">
        <v>4200</v>
      </c>
      <c r="AI425" s="26" t="s">
        <v>102</v>
      </c>
      <c r="AJ425" s="24" t="s">
        <v>5231</v>
      </c>
      <c r="AK425" s="24" t="s">
        <v>5232</v>
      </c>
      <c r="AL425" s="24" t="s">
        <v>5233</v>
      </c>
      <c r="AM425" s="27" t="s">
        <v>139</v>
      </c>
      <c r="AN425" s="24" t="s">
        <v>90</v>
      </c>
      <c r="AO425" s="56">
        <v>142000</v>
      </c>
      <c r="AP425" s="24">
        <v>3.9356718196958398</v>
      </c>
      <c r="AQ425" s="24" t="s">
        <v>7107</v>
      </c>
      <c r="AR425" s="24" t="s">
        <v>5236</v>
      </c>
      <c r="AS425" s="24" t="s">
        <v>5237</v>
      </c>
      <c r="AT425" s="24" t="s">
        <v>5232</v>
      </c>
      <c r="AU425" t="s">
        <v>7108</v>
      </c>
      <c r="AV425">
        <v>1308</v>
      </c>
      <c r="AW425">
        <v>12.1611933187255</v>
      </c>
      <c r="AX425" t="b">
        <v>0</v>
      </c>
      <c r="AY425" s="24" t="s">
        <v>5236</v>
      </c>
      <c r="BC425">
        <v>0</v>
      </c>
      <c r="BD425">
        <v>0</v>
      </c>
      <c r="BE425" t="s">
        <v>5909</v>
      </c>
      <c r="BF425">
        <v>7.07</v>
      </c>
      <c r="BG425" t="s">
        <v>7109</v>
      </c>
      <c r="BH425">
        <v>13</v>
      </c>
      <c r="BI425">
        <v>4</v>
      </c>
      <c r="BM425">
        <v>0</v>
      </c>
      <c r="BN425">
        <v>0</v>
      </c>
      <c r="BO425" t="s">
        <v>5909</v>
      </c>
      <c r="BP425">
        <v>7.07</v>
      </c>
      <c r="BQ425" t="s">
        <v>7110</v>
      </c>
      <c r="BR425">
        <v>14</v>
      </c>
      <c r="BS425">
        <v>8</v>
      </c>
    </row>
    <row r="426" spans="1:71" hidden="1" x14ac:dyDescent="0.45">
      <c r="A426" s="24" t="s">
        <v>83</v>
      </c>
      <c r="B426" s="32">
        <v>43185</v>
      </c>
      <c r="C426" s="54">
        <v>0.71250000000000002</v>
      </c>
      <c r="D426" s="24">
        <v>38.730379999999997</v>
      </c>
      <c r="E426" s="24">
        <v>-122.62155</v>
      </c>
      <c r="F426" s="24" t="s">
        <v>104</v>
      </c>
      <c r="G426" s="24" t="s">
        <v>85</v>
      </c>
      <c r="H426" s="24" t="s">
        <v>129</v>
      </c>
      <c r="I426" s="24" t="s">
        <v>87</v>
      </c>
      <c r="J426" s="24" t="s">
        <v>109</v>
      </c>
      <c r="K426" s="24">
        <v>102166450</v>
      </c>
      <c r="L426" s="24" t="s">
        <v>3317</v>
      </c>
      <c r="M426" s="24">
        <v>12000</v>
      </c>
      <c r="N426" s="24" t="s">
        <v>90</v>
      </c>
      <c r="O426" s="24" t="s">
        <v>107</v>
      </c>
      <c r="P426" s="24" t="s">
        <v>92</v>
      </c>
      <c r="Q426" s="24">
        <v>43185</v>
      </c>
      <c r="R426" s="55">
        <v>0.71250000000000002</v>
      </c>
      <c r="S426" s="24" t="s">
        <v>93</v>
      </c>
      <c r="T426" s="24" t="s">
        <v>94</v>
      </c>
      <c r="U426" s="24" t="s">
        <v>104</v>
      </c>
      <c r="V426" s="24" t="s">
        <v>96</v>
      </c>
      <c r="W426" s="24" t="s">
        <v>109</v>
      </c>
      <c r="X426" s="24"/>
      <c r="Y426" s="24" t="s">
        <v>123</v>
      </c>
      <c r="Z426" s="24" t="s">
        <v>3342</v>
      </c>
      <c r="AA426" s="24">
        <v>2018</v>
      </c>
      <c r="AB426" s="24">
        <v>3</v>
      </c>
      <c r="AC426" s="24">
        <v>26</v>
      </c>
      <c r="AD426" s="24">
        <v>17</v>
      </c>
      <c r="AE426" s="24">
        <v>6</v>
      </c>
      <c r="AF426" s="26" t="s">
        <v>3343</v>
      </c>
      <c r="AG426" s="26" t="s">
        <v>144</v>
      </c>
      <c r="AH426" s="26" t="s">
        <v>4200</v>
      </c>
      <c r="AI426" s="26" t="s">
        <v>102</v>
      </c>
      <c r="AJ426" s="24" t="s">
        <v>5231</v>
      </c>
      <c r="AK426" s="24" t="s">
        <v>5232</v>
      </c>
      <c r="AL426" s="24" t="s">
        <v>5233</v>
      </c>
      <c r="AM426" s="27" t="s">
        <v>104</v>
      </c>
      <c r="AN426" s="24" t="s">
        <v>123</v>
      </c>
      <c r="AO426" s="56">
        <v>3255</v>
      </c>
      <c r="AP426" s="24">
        <v>19.512377210810602</v>
      </c>
      <c r="AQ426" s="24" t="s">
        <v>7111</v>
      </c>
      <c r="AR426" s="24" t="s">
        <v>5236</v>
      </c>
      <c r="AS426" s="24" t="s">
        <v>5237</v>
      </c>
      <c r="AT426" s="24" t="s">
        <v>5232</v>
      </c>
      <c r="AU426" t="s">
        <v>7112</v>
      </c>
      <c r="AV426">
        <v>1311</v>
      </c>
      <c r="AW426">
        <v>20.922878729966001</v>
      </c>
      <c r="AX426" t="b">
        <v>0</v>
      </c>
      <c r="AY426" s="24" t="s">
        <v>5236</v>
      </c>
      <c r="BC426">
        <v>0</v>
      </c>
      <c r="BD426">
        <v>0</v>
      </c>
      <c r="BH426">
        <v>0</v>
      </c>
      <c r="BI426">
        <v>0</v>
      </c>
      <c r="BM426">
        <v>0</v>
      </c>
      <c r="BN426">
        <v>0</v>
      </c>
      <c r="BR426">
        <v>0</v>
      </c>
      <c r="BS426">
        <v>0</v>
      </c>
    </row>
    <row r="427" spans="1:71" x14ac:dyDescent="0.45">
      <c r="A427" s="24" t="s">
        <v>83</v>
      </c>
      <c r="B427" s="32">
        <v>43217</v>
      </c>
      <c r="C427" s="54">
        <v>0.53333333333333333</v>
      </c>
      <c r="D427" s="24">
        <v>39.171658999999998</v>
      </c>
      <c r="E427" s="24">
        <v>-120.865171</v>
      </c>
      <c r="F427" s="24" t="s">
        <v>104</v>
      </c>
      <c r="G427" s="24" t="s">
        <v>85</v>
      </c>
      <c r="H427" s="24" t="s">
        <v>86</v>
      </c>
      <c r="I427" s="24" t="s">
        <v>87</v>
      </c>
      <c r="J427" s="24" t="s">
        <v>3361</v>
      </c>
      <c r="K427" s="24">
        <v>100075314</v>
      </c>
      <c r="L427" s="24" t="s">
        <v>109</v>
      </c>
      <c r="M427" s="24">
        <v>12000</v>
      </c>
      <c r="N427" s="24" t="s">
        <v>90</v>
      </c>
      <c r="O427" s="24" t="s">
        <v>107</v>
      </c>
      <c r="P427" s="24" t="s">
        <v>92</v>
      </c>
      <c r="Q427" s="24">
        <v>43217</v>
      </c>
      <c r="R427" s="55">
        <v>0.53333333333333333</v>
      </c>
      <c r="S427" s="24" t="s">
        <v>109</v>
      </c>
      <c r="T427" s="24" t="s">
        <v>94</v>
      </c>
      <c r="U427" s="24" t="s">
        <v>94</v>
      </c>
      <c r="V427" s="24" t="s">
        <v>94</v>
      </c>
      <c r="W427" s="24" t="s">
        <v>109</v>
      </c>
      <c r="X427" s="24"/>
      <c r="Y427" s="24" t="s">
        <v>676</v>
      </c>
      <c r="Z427" s="24" t="s">
        <v>3362</v>
      </c>
      <c r="AA427" s="24">
        <v>2018</v>
      </c>
      <c r="AB427" s="24">
        <v>4</v>
      </c>
      <c r="AC427" s="24">
        <v>27</v>
      </c>
      <c r="AD427" s="24">
        <v>12</v>
      </c>
      <c r="AE427" s="24">
        <v>48</v>
      </c>
      <c r="AF427" s="26" t="s">
        <v>3363</v>
      </c>
      <c r="AG427" s="26" t="s">
        <v>121</v>
      </c>
      <c r="AH427" s="26" t="s">
        <v>4200</v>
      </c>
      <c r="AI427" s="26" t="s">
        <v>102</v>
      </c>
      <c r="AJ427" s="24" t="s">
        <v>5231</v>
      </c>
      <c r="AK427" s="24" t="s">
        <v>5232</v>
      </c>
      <c r="AL427" s="24" t="s">
        <v>5233</v>
      </c>
      <c r="AM427" s="27" t="s">
        <v>122</v>
      </c>
      <c r="AN427" s="24" t="s">
        <v>5234</v>
      </c>
      <c r="AO427" s="56">
        <v>28650</v>
      </c>
      <c r="AP427" s="24">
        <v>12.9114833030753</v>
      </c>
      <c r="AQ427" s="24" t="s">
        <v>7113</v>
      </c>
      <c r="AR427" s="24" t="s">
        <v>5236</v>
      </c>
      <c r="AS427" s="24" t="s">
        <v>5237</v>
      </c>
      <c r="AT427" s="24" t="s">
        <v>5232</v>
      </c>
      <c r="AU427" t="s">
        <v>7114</v>
      </c>
      <c r="AV427">
        <v>1319</v>
      </c>
      <c r="AW427">
        <v>12.9114833030753</v>
      </c>
      <c r="AX427" t="b">
        <v>0</v>
      </c>
      <c r="AY427" s="24" t="s">
        <v>5236</v>
      </c>
      <c r="AZ427" t="s">
        <v>5361</v>
      </c>
      <c r="BA427">
        <v>1.33</v>
      </c>
      <c r="BB427" t="s">
        <v>7115</v>
      </c>
      <c r="BC427">
        <v>2.0099999999999998</v>
      </c>
      <c r="BD427">
        <v>1</v>
      </c>
      <c r="BE427" t="s">
        <v>6745</v>
      </c>
      <c r="BF427">
        <v>7.76</v>
      </c>
      <c r="BG427" t="s">
        <v>7116</v>
      </c>
      <c r="BH427">
        <v>4</v>
      </c>
      <c r="BI427">
        <v>14</v>
      </c>
      <c r="BJ427" t="s">
        <v>5361</v>
      </c>
      <c r="BK427">
        <v>1.33</v>
      </c>
      <c r="BL427" t="s">
        <v>7117</v>
      </c>
      <c r="BM427">
        <v>2.0099999999999998</v>
      </c>
      <c r="BN427">
        <v>2</v>
      </c>
      <c r="BO427" t="s">
        <v>6745</v>
      </c>
      <c r="BP427">
        <v>7.76</v>
      </c>
      <c r="BQ427" t="s">
        <v>7118</v>
      </c>
      <c r="BR427">
        <v>4</v>
      </c>
      <c r="BS427">
        <v>27</v>
      </c>
    </row>
    <row r="428" spans="1:71" x14ac:dyDescent="0.45">
      <c r="A428" s="24" t="s">
        <v>83</v>
      </c>
      <c r="B428" s="32">
        <v>43229</v>
      </c>
      <c r="C428" s="54">
        <v>0.58333333333333337</v>
      </c>
      <c r="D428" s="24">
        <v>38.590814000000002</v>
      </c>
      <c r="E428" s="24">
        <v>-123.34232</v>
      </c>
      <c r="F428" s="24" t="s">
        <v>104</v>
      </c>
      <c r="G428" s="24" t="s">
        <v>85</v>
      </c>
      <c r="H428" s="24" t="s">
        <v>129</v>
      </c>
      <c r="I428" s="24" t="s">
        <v>87</v>
      </c>
      <c r="J428" s="24" t="s">
        <v>3376</v>
      </c>
      <c r="K428" s="24">
        <v>101998286</v>
      </c>
      <c r="L428" s="24" t="s">
        <v>109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3229</v>
      </c>
      <c r="R428" s="55">
        <v>0.58333333333333337</v>
      </c>
      <c r="S428" s="24" t="s">
        <v>93</v>
      </c>
      <c r="T428" s="24" t="s">
        <v>94</v>
      </c>
      <c r="U428" s="24" t="s">
        <v>104</v>
      </c>
      <c r="V428" s="24" t="s">
        <v>96</v>
      </c>
      <c r="W428" s="24" t="s">
        <v>109</v>
      </c>
      <c r="X428" s="24"/>
      <c r="Y428" s="24" t="s">
        <v>159</v>
      </c>
      <c r="Z428" s="24" t="s">
        <v>3377</v>
      </c>
      <c r="AA428" s="24">
        <v>2018</v>
      </c>
      <c r="AB428" s="24">
        <v>5</v>
      </c>
      <c r="AC428" s="24">
        <v>9</v>
      </c>
      <c r="AD428" s="24">
        <v>14</v>
      </c>
      <c r="AE428" s="24">
        <v>0</v>
      </c>
      <c r="AF428" s="26" t="s">
        <v>3378</v>
      </c>
      <c r="AG428" s="26" t="s">
        <v>144</v>
      </c>
      <c r="AH428" s="26" t="s">
        <v>4200</v>
      </c>
      <c r="AI428" s="26" t="s">
        <v>102</v>
      </c>
      <c r="AJ428" s="24" t="s">
        <v>5231</v>
      </c>
      <c r="AK428" s="24" t="s">
        <v>5232</v>
      </c>
      <c r="AL428" s="24" t="s">
        <v>5233</v>
      </c>
      <c r="AM428" s="27" t="s">
        <v>104</v>
      </c>
      <c r="AN428" s="24" t="s">
        <v>159</v>
      </c>
      <c r="AO428" s="56">
        <v>29522</v>
      </c>
      <c r="AP428" s="24">
        <v>27.168885766352599</v>
      </c>
      <c r="AQ428" s="24" t="s">
        <v>7119</v>
      </c>
      <c r="AR428" s="24" t="s">
        <v>5247</v>
      </c>
      <c r="AS428" s="24" t="s">
        <v>5859</v>
      </c>
      <c r="AT428" s="24" t="s">
        <v>5232</v>
      </c>
      <c r="AU428" t="s">
        <v>7120</v>
      </c>
      <c r="AV428">
        <v>1326</v>
      </c>
      <c r="AW428">
        <v>27.309071392035801</v>
      </c>
      <c r="AX428" t="b">
        <v>0</v>
      </c>
      <c r="AY428" s="24" t="s">
        <v>5247</v>
      </c>
      <c r="AZ428" t="s">
        <v>7121</v>
      </c>
      <c r="BA428">
        <v>3.81</v>
      </c>
      <c r="BB428" t="s">
        <v>7122</v>
      </c>
      <c r="BC428">
        <v>0</v>
      </c>
      <c r="BD428">
        <v>6</v>
      </c>
      <c r="BE428" t="s">
        <v>7123</v>
      </c>
      <c r="BF428">
        <v>5.18</v>
      </c>
      <c r="BG428" t="s">
        <v>7124</v>
      </c>
      <c r="BH428">
        <v>7.9</v>
      </c>
      <c r="BI428">
        <v>8</v>
      </c>
      <c r="BJ428" t="s">
        <v>7121</v>
      </c>
      <c r="BK428">
        <v>3.81</v>
      </c>
      <c r="BL428" t="s">
        <v>7125</v>
      </c>
      <c r="BM428">
        <v>8.01</v>
      </c>
      <c r="BN428">
        <v>12</v>
      </c>
      <c r="BO428" t="s">
        <v>7121</v>
      </c>
      <c r="BP428">
        <v>3.81</v>
      </c>
      <c r="BQ428" t="s">
        <v>7125</v>
      </c>
      <c r="BR428">
        <v>8.01</v>
      </c>
      <c r="BS428">
        <v>15</v>
      </c>
    </row>
    <row r="429" spans="1:71" x14ac:dyDescent="0.45">
      <c r="A429" s="24" t="s">
        <v>83</v>
      </c>
      <c r="B429" s="32">
        <v>43231</v>
      </c>
      <c r="C429" s="54">
        <v>0.42569444444444438</v>
      </c>
      <c r="D429" s="24">
        <v>38.387</v>
      </c>
      <c r="E429" s="24">
        <v>-122.98560000000001</v>
      </c>
      <c r="F429" s="24" t="s">
        <v>104</v>
      </c>
      <c r="G429" s="24" t="s">
        <v>85</v>
      </c>
      <c r="H429" s="24" t="s">
        <v>86</v>
      </c>
      <c r="I429" s="24" t="s">
        <v>109</v>
      </c>
      <c r="J429" s="24" t="s">
        <v>3316</v>
      </c>
      <c r="K429" s="24">
        <v>101973909</v>
      </c>
      <c r="L429" s="24" t="s">
        <v>109</v>
      </c>
      <c r="M429" s="24">
        <v>12000</v>
      </c>
      <c r="N429" s="24" t="s">
        <v>90</v>
      </c>
      <c r="O429" s="24" t="s">
        <v>107</v>
      </c>
      <c r="P429" s="24" t="s">
        <v>92</v>
      </c>
      <c r="Q429" s="24">
        <v>43231</v>
      </c>
      <c r="R429" s="55">
        <v>0.42569444444444438</v>
      </c>
      <c r="S429" s="24" t="s">
        <v>93</v>
      </c>
      <c r="T429" s="24" t="s">
        <v>94</v>
      </c>
      <c r="U429" s="24" t="s">
        <v>104</v>
      </c>
      <c r="V429" s="24" t="s">
        <v>96</v>
      </c>
      <c r="W429" s="24" t="s">
        <v>109</v>
      </c>
      <c r="X429" s="24"/>
      <c r="Y429" s="24" t="s">
        <v>118</v>
      </c>
      <c r="Z429" s="24" t="s">
        <v>3379</v>
      </c>
      <c r="AA429" s="24">
        <v>2018</v>
      </c>
      <c r="AB429" s="24">
        <v>5</v>
      </c>
      <c r="AC429" s="24">
        <v>11</v>
      </c>
      <c r="AD429" s="24">
        <v>10</v>
      </c>
      <c r="AE429" s="24">
        <v>13</v>
      </c>
      <c r="AF429" s="26" t="s">
        <v>120</v>
      </c>
      <c r="AG429" s="26" t="s">
        <v>121</v>
      </c>
      <c r="AH429" s="26" t="s">
        <v>4200</v>
      </c>
      <c r="AI429" s="26" t="s">
        <v>102</v>
      </c>
      <c r="AJ429" s="24" t="s">
        <v>5231</v>
      </c>
      <c r="AK429" s="24" t="s">
        <v>5232</v>
      </c>
      <c r="AL429" s="24" t="s">
        <v>5233</v>
      </c>
      <c r="AM429" s="27" t="s">
        <v>104</v>
      </c>
      <c r="AN429" s="24" t="s">
        <v>98</v>
      </c>
      <c r="AO429" s="56" t="s">
        <v>94</v>
      </c>
      <c r="AP429" s="24">
        <v>6.6544719211220196</v>
      </c>
      <c r="AQ429" s="24" t="s">
        <v>6915</v>
      </c>
      <c r="AR429" s="24" t="s">
        <v>5236</v>
      </c>
      <c r="AS429" s="24" t="s">
        <v>5237</v>
      </c>
      <c r="AT429" s="24" t="s">
        <v>5232</v>
      </c>
      <c r="AU429" t="s">
        <v>7126</v>
      </c>
      <c r="AV429">
        <v>1327</v>
      </c>
      <c r="AW429">
        <v>21.7544082990498</v>
      </c>
      <c r="AX429" t="b">
        <v>0</v>
      </c>
      <c r="AY429" s="24" t="s">
        <v>5236</v>
      </c>
      <c r="AZ429" t="s">
        <v>5821</v>
      </c>
      <c r="BA429">
        <v>0.89</v>
      </c>
      <c r="BB429" t="s">
        <v>7127</v>
      </c>
      <c r="BC429">
        <v>3</v>
      </c>
      <c r="BD429">
        <v>12</v>
      </c>
      <c r="BE429" t="s">
        <v>6918</v>
      </c>
      <c r="BF429">
        <v>6.17</v>
      </c>
      <c r="BG429" t="s">
        <v>7128</v>
      </c>
      <c r="BH429">
        <v>25.99</v>
      </c>
      <c r="BI429">
        <v>55</v>
      </c>
      <c r="BJ429" t="s">
        <v>5821</v>
      </c>
      <c r="BK429">
        <v>0.89</v>
      </c>
      <c r="BL429" t="s">
        <v>7127</v>
      </c>
      <c r="BM429">
        <v>3</v>
      </c>
      <c r="BN429">
        <v>24</v>
      </c>
      <c r="BO429" t="s">
        <v>6918</v>
      </c>
      <c r="BP429">
        <v>6.17</v>
      </c>
      <c r="BQ429" t="s">
        <v>7128</v>
      </c>
      <c r="BR429">
        <v>25.99</v>
      </c>
      <c r="BS429">
        <v>106</v>
      </c>
    </row>
    <row r="430" spans="1:71" hidden="1" x14ac:dyDescent="0.45">
      <c r="A430" s="24" t="s">
        <v>83</v>
      </c>
      <c r="B430" s="32">
        <v>43231</v>
      </c>
      <c r="C430" s="54">
        <v>0.66041666666666665</v>
      </c>
      <c r="D430" s="24">
        <v>40.338479999999997</v>
      </c>
      <c r="E430" s="24">
        <v>-123.91367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13</v>
      </c>
      <c r="K430" s="24">
        <v>100989912</v>
      </c>
      <c r="L430" s="24" t="s">
        <v>109</v>
      </c>
      <c r="M430" s="24">
        <v>12000</v>
      </c>
      <c r="N430" s="24" t="s">
        <v>90</v>
      </c>
      <c r="O430" s="24" t="s">
        <v>107</v>
      </c>
      <c r="P430" s="24" t="s">
        <v>92</v>
      </c>
      <c r="Q430" s="24">
        <v>43231</v>
      </c>
      <c r="R430" s="55">
        <v>0.66041666666666665</v>
      </c>
      <c r="S430" s="24" t="s">
        <v>93</v>
      </c>
      <c r="T430" s="24" t="s">
        <v>94</v>
      </c>
      <c r="U430" s="24" t="s">
        <v>104</v>
      </c>
      <c r="V430" s="24" t="s">
        <v>96</v>
      </c>
      <c r="W430" s="24" t="s">
        <v>109</v>
      </c>
      <c r="X430" s="24"/>
      <c r="Y430" s="24" t="s">
        <v>215</v>
      </c>
      <c r="Z430" s="24" t="s">
        <v>3382</v>
      </c>
      <c r="AA430" s="24">
        <v>2018</v>
      </c>
      <c r="AB430" s="24">
        <v>5</v>
      </c>
      <c r="AC430" s="24">
        <v>11</v>
      </c>
      <c r="AD430" s="24">
        <v>15</v>
      </c>
      <c r="AE430" s="24">
        <v>51</v>
      </c>
      <c r="AF430" s="26" t="s">
        <v>3383</v>
      </c>
      <c r="AG430" s="26" t="s">
        <v>144</v>
      </c>
      <c r="AH430" s="26" t="s">
        <v>4200</v>
      </c>
      <c r="AI430" s="26" t="s">
        <v>102</v>
      </c>
      <c r="AJ430" s="24" t="s">
        <v>5231</v>
      </c>
      <c r="AK430" s="24" t="s">
        <v>5232</v>
      </c>
      <c r="AL430" s="24" t="s">
        <v>5233</v>
      </c>
      <c r="AM430" s="27" t="s">
        <v>104</v>
      </c>
      <c r="AN430" s="24" t="s">
        <v>215</v>
      </c>
      <c r="AO430" s="56">
        <v>5926</v>
      </c>
      <c r="AP430" s="24">
        <v>23.985949874325801</v>
      </c>
      <c r="AQ430" s="24" t="s">
        <v>7129</v>
      </c>
      <c r="AR430" s="24" t="s">
        <v>5236</v>
      </c>
      <c r="AS430" s="24" t="s">
        <v>5237</v>
      </c>
      <c r="AT430" s="24" t="s">
        <v>5232</v>
      </c>
      <c r="AU430" t="s">
        <v>7130</v>
      </c>
      <c r="AV430">
        <v>1329</v>
      </c>
      <c r="AW430">
        <v>23.985949874325801</v>
      </c>
      <c r="AX430" t="b">
        <v>0</v>
      </c>
      <c r="AY430" s="24" t="s">
        <v>5236</v>
      </c>
      <c r="BC430">
        <v>0</v>
      </c>
      <c r="BD430">
        <v>0</v>
      </c>
      <c r="BH430">
        <v>0</v>
      </c>
      <c r="BI430">
        <v>0</v>
      </c>
      <c r="BM430">
        <v>0</v>
      </c>
      <c r="BN430">
        <v>0</v>
      </c>
      <c r="BR430">
        <v>0</v>
      </c>
      <c r="BS430">
        <v>0</v>
      </c>
    </row>
    <row r="431" spans="1:71" x14ac:dyDescent="0.45">
      <c r="A431" s="24" t="s">
        <v>83</v>
      </c>
      <c r="B431" s="32">
        <v>43231</v>
      </c>
      <c r="C431" s="54">
        <v>0.73819444444444449</v>
      </c>
      <c r="D431" s="24">
        <v>38.821832000000001</v>
      </c>
      <c r="E431" s="24">
        <v>-120.92953300000001</v>
      </c>
      <c r="F431" s="24" t="s">
        <v>104</v>
      </c>
      <c r="G431" s="24" t="s">
        <v>85</v>
      </c>
      <c r="H431" s="24" t="s">
        <v>129</v>
      </c>
      <c r="I431" s="24" t="s">
        <v>87</v>
      </c>
      <c r="J431" s="24" t="s">
        <v>3384</v>
      </c>
      <c r="K431" s="24">
        <v>101388939</v>
      </c>
      <c r="L431" s="24" t="s">
        <v>3317</v>
      </c>
      <c r="M431" s="24">
        <v>21000</v>
      </c>
      <c r="N431" s="24" t="s">
        <v>90</v>
      </c>
      <c r="O431" s="24" t="s">
        <v>107</v>
      </c>
      <c r="P431" s="24" t="s">
        <v>92</v>
      </c>
      <c r="Q431" s="24">
        <v>43231</v>
      </c>
      <c r="R431" s="55">
        <v>0.73819444444444449</v>
      </c>
      <c r="S431" s="24" t="s">
        <v>135</v>
      </c>
      <c r="T431" s="24" t="s">
        <v>90</v>
      </c>
      <c r="U431" s="24" t="s">
        <v>94</v>
      </c>
      <c r="V431" s="24" t="s">
        <v>94</v>
      </c>
      <c r="W431" s="24" t="s">
        <v>109</v>
      </c>
      <c r="X431" s="24"/>
      <c r="Y431" s="24" t="s">
        <v>98</v>
      </c>
      <c r="Z431" s="24" t="s">
        <v>3385</v>
      </c>
      <c r="AA431" s="24">
        <v>2018</v>
      </c>
      <c r="AB431" s="24">
        <v>5</v>
      </c>
      <c r="AC431" s="24">
        <v>11</v>
      </c>
      <c r="AD431" s="24">
        <v>17</v>
      </c>
      <c r="AE431" s="24">
        <v>43</v>
      </c>
      <c r="AF431" s="26" t="s">
        <v>3386</v>
      </c>
      <c r="AG431" s="26" t="s">
        <v>144</v>
      </c>
      <c r="AH431" s="26" t="s">
        <v>4200</v>
      </c>
      <c r="AI431" s="26" t="s">
        <v>102</v>
      </c>
      <c r="AJ431" s="24" t="s">
        <v>5231</v>
      </c>
      <c r="AK431" s="24" t="s">
        <v>5232</v>
      </c>
      <c r="AL431" s="24" t="s">
        <v>5233</v>
      </c>
      <c r="AM431" s="27" t="s">
        <v>139</v>
      </c>
      <c r="AN431" s="24" t="s">
        <v>90</v>
      </c>
      <c r="AO431" s="56">
        <v>53784</v>
      </c>
      <c r="AP431" s="24">
        <v>23.6413935503702</v>
      </c>
      <c r="AQ431" s="24" t="s">
        <v>7131</v>
      </c>
      <c r="AR431" s="24" t="s">
        <v>5236</v>
      </c>
      <c r="AS431" s="24" t="s">
        <v>5237</v>
      </c>
      <c r="AT431" s="24" t="s">
        <v>5232</v>
      </c>
      <c r="AU431" t="s">
        <v>7132</v>
      </c>
      <c r="AV431">
        <v>1330</v>
      </c>
      <c r="AW431">
        <v>24.263927670816599</v>
      </c>
      <c r="AX431" t="b">
        <v>0</v>
      </c>
      <c r="AY431" s="24" t="s">
        <v>5236</v>
      </c>
      <c r="BC431">
        <v>0</v>
      </c>
      <c r="BD431">
        <v>0</v>
      </c>
      <c r="BE431" t="s">
        <v>5682</v>
      </c>
      <c r="BF431">
        <v>4.34</v>
      </c>
      <c r="BG431" t="s">
        <v>7133</v>
      </c>
      <c r="BH431">
        <v>2.0099999999999998</v>
      </c>
      <c r="BI431">
        <v>19</v>
      </c>
      <c r="BM431">
        <v>0</v>
      </c>
      <c r="BN431">
        <v>0</v>
      </c>
      <c r="BO431" t="s">
        <v>5682</v>
      </c>
      <c r="BP431">
        <v>4.34</v>
      </c>
      <c r="BQ431" t="s">
        <v>7134</v>
      </c>
      <c r="BR431">
        <v>3</v>
      </c>
      <c r="BS431">
        <v>38</v>
      </c>
    </row>
    <row r="432" spans="1:71" x14ac:dyDescent="0.45">
      <c r="A432" s="24" t="s">
        <v>83</v>
      </c>
      <c r="B432" s="32">
        <v>43239</v>
      </c>
      <c r="C432" s="54">
        <v>0.82222222222222219</v>
      </c>
      <c r="D432" s="24">
        <v>40.266530000000003</v>
      </c>
      <c r="E432" s="24">
        <v>-122.27274</v>
      </c>
      <c r="F432" s="24" t="s">
        <v>104</v>
      </c>
      <c r="G432" s="24" t="s">
        <v>85</v>
      </c>
      <c r="H432" s="24" t="s">
        <v>129</v>
      </c>
      <c r="I432" s="24" t="s">
        <v>87</v>
      </c>
      <c r="J432" s="24" t="s">
        <v>113</v>
      </c>
      <c r="K432" s="24">
        <v>103899310</v>
      </c>
      <c r="L432" s="24" t="s">
        <v>109</v>
      </c>
      <c r="M432" s="24">
        <v>12000</v>
      </c>
      <c r="N432" s="24" t="s">
        <v>90</v>
      </c>
      <c r="O432" s="24" t="s">
        <v>107</v>
      </c>
      <c r="P432" s="24" t="s">
        <v>92</v>
      </c>
      <c r="Q432" s="24">
        <v>43239</v>
      </c>
      <c r="R432" s="55">
        <v>0.82222222222222219</v>
      </c>
      <c r="S432" s="24" t="s">
        <v>93</v>
      </c>
      <c r="T432" s="24" t="s">
        <v>94</v>
      </c>
      <c r="U432" s="24" t="s">
        <v>95</v>
      </c>
      <c r="V432" s="24" t="s">
        <v>136</v>
      </c>
      <c r="W432" s="24" t="s">
        <v>97</v>
      </c>
      <c r="X432" s="24" t="s">
        <v>1475</v>
      </c>
      <c r="Y432" s="24" t="s">
        <v>98</v>
      </c>
      <c r="Z432" s="24" t="s">
        <v>3412</v>
      </c>
      <c r="AA432" s="24">
        <v>2018</v>
      </c>
      <c r="AB432" s="24">
        <v>5</v>
      </c>
      <c r="AC432" s="24">
        <v>19</v>
      </c>
      <c r="AD432" s="24">
        <v>19</v>
      </c>
      <c r="AE432" s="24">
        <v>44</v>
      </c>
      <c r="AF432" s="26" t="s">
        <v>3413</v>
      </c>
      <c r="AG432" s="26" t="s">
        <v>144</v>
      </c>
      <c r="AH432" s="26" t="s">
        <v>4200</v>
      </c>
      <c r="AI432" s="26" t="s">
        <v>102</v>
      </c>
      <c r="AJ432" s="24" t="s">
        <v>5231</v>
      </c>
      <c r="AK432" s="24" t="s">
        <v>5232</v>
      </c>
      <c r="AL432" s="24" t="s">
        <v>5233</v>
      </c>
      <c r="AM432" s="27" t="s">
        <v>103</v>
      </c>
      <c r="AN432" s="24" t="s">
        <v>95</v>
      </c>
      <c r="AO432" s="56">
        <v>31980</v>
      </c>
      <c r="AP432" s="24">
        <v>15.589968337294</v>
      </c>
      <c r="AQ432" s="24" t="s">
        <v>7135</v>
      </c>
      <c r="AR432" s="24" t="s">
        <v>5236</v>
      </c>
      <c r="AS432" s="24" t="s">
        <v>5237</v>
      </c>
      <c r="AT432" s="24" t="s">
        <v>5232</v>
      </c>
      <c r="AU432" t="s">
        <v>7136</v>
      </c>
      <c r="AV432">
        <v>1341</v>
      </c>
      <c r="AW432">
        <v>18.2529944254943</v>
      </c>
      <c r="AX432" t="b">
        <v>0</v>
      </c>
      <c r="AY432" s="24" t="s">
        <v>5236</v>
      </c>
      <c r="BC432">
        <v>0</v>
      </c>
      <c r="BD432">
        <v>0</v>
      </c>
      <c r="BE432" t="s">
        <v>5416</v>
      </c>
      <c r="BF432">
        <v>7.1</v>
      </c>
      <c r="BG432" t="s">
        <v>7137</v>
      </c>
      <c r="BH432">
        <v>3</v>
      </c>
      <c r="BI432">
        <v>4</v>
      </c>
      <c r="BM432">
        <v>0</v>
      </c>
      <c r="BN432">
        <v>0</v>
      </c>
      <c r="BO432" t="s">
        <v>5416</v>
      </c>
      <c r="BP432">
        <v>7.1</v>
      </c>
      <c r="BQ432" t="s">
        <v>7138</v>
      </c>
      <c r="BR432">
        <v>3</v>
      </c>
      <c r="BS432">
        <v>8</v>
      </c>
    </row>
    <row r="433" spans="1:71" x14ac:dyDescent="0.45">
      <c r="A433" s="24" t="s">
        <v>83</v>
      </c>
      <c r="B433" s="32">
        <v>43248</v>
      </c>
      <c r="C433" s="54">
        <v>0.27083333333333331</v>
      </c>
      <c r="D433" s="24">
        <v>40.438186000000002</v>
      </c>
      <c r="E433" s="24">
        <v>-122.30009</v>
      </c>
      <c r="F433" s="24" t="s">
        <v>180</v>
      </c>
      <c r="G433" s="24" t="s">
        <v>85</v>
      </c>
      <c r="H433" s="24" t="s">
        <v>181</v>
      </c>
      <c r="I433" s="24" t="s">
        <v>109</v>
      </c>
      <c r="J433" s="24" t="s">
        <v>3316</v>
      </c>
      <c r="K433" s="24">
        <v>101495757</v>
      </c>
      <c r="L433" s="24" t="s">
        <v>109</v>
      </c>
      <c r="M433" s="24" t="s">
        <v>115</v>
      </c>
      <c r="N433" s="24" t="s">
        <v>3430</v>
      </c>
      <c r="O433" s="24" t="s">
        <v>107</v>
      </c>
      <c r="P433" s="24" t="s">
        <v>92</v>
      </c>
      <c r="Q433" s="24">
        <v>43248</v>
      </c>
      <c r="R433" s="55">
        <v>0.27083333333333331</v>
      </c>
      <c r="S433" s="24" t="s">
        <v>93</v>
      </c>
      <c r="T433" s="24" t="s">
        <v>94</v>
      </c>
      <c r="U433" s="24" t="s">
        <v>104</v>
      </c>
      <c r="V433" s="24" t="s">
        <v>96</v>
      </c>
      <c r="W433" s="24" t="s">
        <v>109</v>
      </c>
      <c r="X433" s="24"/>
      <c r="Y433" s="24" t="s">
        <v>118</v>
      </c>
      <c r="Z433" s="24" t="s">
        <v>3435</v>
      </c>
      <c r="AA433" s="24">
        <v>2018</v>
      </c>
      <c r="AB433" s="24">
        <v>5</v>
      </c>
      <c r="AC433" s="24">
        <v>28</v>
      </c>
      <c r="AD433" s="24">
        <v>6</v>
      </c>
      <c r="AE433" s="24">
        <v>30</v>
      </c>
      <c r="AF433" s="26" t="s">
        <v>120</v>
      </c>
      <c r="AG433" s="26" t="s">
        <v>144</v>
      </c>
      <c r="AH433" s="26" t="s">
        <v>4200</v>
      </c>
      <c r="AI433" s="26" t="s">
        <v>102</v>
      </c>
      <c r="AJ433" s="24" t="s">
        <v>5231</v>
      </c>
      <c r="AK433" s="24" t="s">
        <v>5232</v>
      </c>
      <c r="AL433" s="24" t="s">
        <v>5233</v>
      </c>
      <c r="AM433" s="27" t="s">
        <v>104</v>
      </c>
      <c r="AN433" s="24" t="s">
        <v>98</v>
      </c>
      <c r="AO433" s="56" t="s">
        <v>94</v>
      </c>
      <c r="AP433" s="24">
        <v>17.5009741896401</v>
      </c>
      <c r="AQ433" s="24" t="s">
        <v>7139</v>
      </c>
      <c r="AR433" s="24" t="s">
        <v>5236</v>
      </c>
      <c r="AS433" s="24" t="s">
        <v>5237</v>
      </c>
      <c r="AT433" s="24" t="s">
        <v>5232</v>
      </c>
      <c r="AU433" t="s">
        <v>7140</v>
      </c>
      <c r="AV433">
        <v>1352</v>
      </c>
      <c r="AW433">
        <v>26.409233235102501</v>
      </c>
      <c r="AX433" t="b">
        <v>0</v>
      </c>
      <c r="AY433" s="24" t="s">
        <v>5247</v>
      </c>
      <c r="AZ433" t="s">
        <v>7141</v>
      </c>
      <c r="BA433">
        <v>2.99</v>
      </c>
      <c r="BB433" t="s">
        <v>7142</v>
      </c>
      <c r="BC433">
        <v>0</v>
      </c>
      <c r="BD433">
        <v>6</v>
      </c>
      <c r="BE433" t="s">
        <v>5310</v>
      </c>
      <c r="BF433">
        <v>5.38</v>
      </c>
      <c r="BG433" t="s">
        <v>7143</v>
      </c>
      <c r="BH433">
        <v>5.99</v>
      </c>
      <c r="BI433">
        <v>11</v>
      </c>
      <c r="BJ433" t="s">
        <v>7141</v>
      </c>
      <c r="BK433">
        <v>2.99</v>
      </c>
      <c r="BL433" t="s">
        <v>7144</v>
      </c>
      <c r="BM433">
        <v>0</v>
      </c>
      <c r="BN433">
        <v>12</v>
      </c>
      <c r="BO433" t="s">
        <v>5310</v>
      </c>
      <c r="BP433">
        <v>5.38</v>
      </c>
      <c r="BQ433" t="s">
        <v>7145</v>
      </c>
      <c r="BR433">
        <v>5.99</v>
      </c>
      <c r="BS433">
        <v>22</v>
      </c>
    </row>
    <row r="434" spans="1:71" x14ac:dyDescent="0.45">
      <c r="A434" s="24" t="s">
        <v>83</v>
      </c>
      <c r="B434" s="32">
        <v>43255</v>
      </c>
      <c r="C434" s="54">
        <v>0.3923611111111111</v>
      </c>
      <c r="D434" s="24">
        <v>35.459290000000003</v>
      </c>
      <c r="E434" s="24">
        <v>-120.492119</v>
      </c>
      <c r="F434" s="24" t="s">
        <v>104</v>
      </c>
      <c r="G434" s="24" t="s">
        <v>85</v>
      </c>
      <c r="H434" s="24" t="s">
        <v>86</v>
      </c>
      <c r="I434" s="24" t="s">
        <v>170</v>
      </c>
      <c r="J434" s="24" t="s">
        <v>3316</v>
      </c>
      <c r="K434" s="24">
        <v>101895513</v>
      </c>
      <c r="L434" s="24" t="s">
        <v>109</v>
      </c>
      <c r="M434" s="24" t="s">
        <v>115</v>
      </c>
      <c r="N434" s="24" t="s">
        <v>90</v>
      </c>
      <c r="O434" s="24" t="s">
        <v>107</v>
      </c>
      <c r="P434" s="24" t="s">
        <v>92</v>
      </c>
      <c r="Q434" s="24">
        <v>43255</v>
      </c>
      <c r="R434" s="55">
        <v>0.3923611111111111</v>
      </c>
      <c r="S434" s="24" t="s">
        <v>135</v>
      </c>
      <c r="T434" s="24" t="s">
        <v>90</v>
      </c>
      <c r="U434" s="24" t="s">
        <v>94</v>
      </c>
      <c r="V434" s="24" t="s">
        <v>94</v>
      </c>
      <c r="W434" s="24" t="s">
        <v>109</v>
      </c>
      <c r="X434" s="24"/>
      <c r="Y434" s="24" t="s">
        <v>118</v>
      </c>
      <c r="Z434" s="24" t="s">
        <v>3460</v>
      </c>
      <c r="AA434" s="24">
        <v>2018</v>
      </c>
      <c r="AB434" s="24">
        <v>6</v>
      </c>
      <c r="AC434" s="24">
        <v>4</v>
      </c>
      <c r="AD434" s="24">
        <v>9</v>
      </c>
      <c r="AE434" s="24">
        <v>25</v>
      </c>
      <c r="AF434" s="26" t="s">
        <v>120</v>
      </c>
      <c r="AG434" s="26" t="s">
        <v>144</v>
      </c>
      <c r="AH434" s="26" t="s">
        <v>4200</v>
      </c>
      <c r="AI434" s="26" t="s">
        <v>102</v>
      </c>
      <c r="AJ434" s="24" t="s">
        <v>5231</v>
      </c>
      <c r="AK434" s="24" t="s">
        <v>5232</v>
      </c>
      <c r="AL434" s="24" t="s">
        <v>5233</v>
      </c>
      <c r="AM434" s="27" t="s">
        <v>139</v>
      </c>
      <c r="AN434" s="24" t="s">
        <v>90</v>
      </c>
      <c r="AO434" s="56" t="s">
        <v>94</v>
      </c>
      <c r="AP434" s="24">
        <v>12.0315211051735</v>
      </c>
      <c r="AQ434" s="24" t="s">
        <v>7146</v>
      </c>
      <c r="AR434" s="24" t="s">
        <v>5236</v>
      </c>
      <c r="AS434" s="24" t="s">
        <v>5237</v>
      </c>
      <c r="AT434" s="24" t="s">
        <v>5232</v>
      </c>
      <c r="AU434" t="s">
        <v>7147</v>
      </c>
      <c r="AV434">
        <v>1366</v>
      </c>
      <c r="AW434">
        <v>20.483705068754301</v>
      </c>
      <c r="AX434" t="b">
        <v>0</v>
      </c>
      <c r="AY434" s="24" t="s">
        <v>5236</v>
      </c>
      <c r="AZ434" t="s">
        <v>7148</v>
      </c>
      <c r="BA434">
        <v>2.65</v>
      </c>
      <c r="BB434" t="s">
        <v>7149</v>
      </c>
      <c r="BC434">
        <v>5.99</v>
      </c>
      <c r="BD434">
        <v>1</v>
      </c>
      <c r="BE434" t="s">
        <v>7148</v>
      </c>
      <c r="BF434">
        <v>2.65</v>
      </c>
      <c r="BG434" t="s">
        <v>7149</v>
      </c>
      <c r="BH434">
        <v>5.99</v>
      </c>
      <c r="BI434">
        <v>1</v>
      </c>
      <c r="BJ434" t="s">
        <v>7148</v>
      </c>
      <c r="BK434">
        <v>2.65</v>
      </c>
      <c r="BL434" t="s">
        <v>7149</v>
      </c>
      <c r="BM434">
        <v>5.99</v>
      </c>
      <c r="BN434">
        <v>2</v>
      </c>
      <c r="BO434" t="s">
        <v>7148</v>
      </c>
      <c r="BP434">
        <v>2.65</v>
      </c>
      <c r="BQ434" t="s">
        <v>7149</v>
      </c>
      <c r="BR434">
        <v>5.99</v>
      </c>
      <c r="BS434">
        <v>2</v>
      </c>
    </row>
    <row r="435" spans="1:71" x14ac:dyDescent="0.45">
      <c r="A435" s="24" t="s">
        <v>83</v>
      </c>
      <c r="B435" s="32">
        <v>43256</v>
      </c>
      <c r="C435" s="54">
        <v>0.42569444444444438</v>
      </c>
      <c r="D435" s="24">
        <v>40.618308300000002</v>
      </c>
      <c r="E435" s="24">
        <v>-122.31731000000001</v>
      </c>
      <c r="F435" s="24" t="s">
        <v>104</v>
      </c>
      <c r="G435" s="24" t="s">
        <v>85</v>
      </c>
      <c r="H435" s="24" t="s">
        <v>86</v>
      </c>
      <c r="I435" s="24" t="s">
        <v>87</v>
      </c>
      <c r="J435" s="24" t="s">
        <v>3471</v>
      </c>
      <c r="K435" s="24">
        <v>101467801</v>
      </c>
      <c r="L435" s="24" t="s">
        <v>89</v>
      </c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3256</v>
      </c>
      <c r="R435" s="55">
        <v>0.42569444444444438</v>
      </c>
      <c r="S435" s="24" t="s">
        <v>93</v>
      </c>
      <c r="T435" s="24" t="s">
        <v>94</v>
      </c>
      <c r="U435" s="24" t="s">
        <v>108</v>
      </c>
      <c r="V435" s="24" t="s">
        <v>96</v>
      </c>
      <c r="W435" s="24" t="s">
        <v>109</v>
      </c>
      <c r="X435" s="24"/>
      <c r="Y435" s="24" t="s">
        <v>98</v>
      </c>
      <c r="Z435" s="24" t="s">
        <v>3472</v>
      </c>
      <c r="AA435" s="24">
        <v>2018</v>
      </c>
      <c r="AB435" s="24">
        <v>6</v>
      </c>
      <c r="AC435" s="24">
        <v>5</v>
      </c>
      <c r="AD435" s="24">
        <v>10</v>
      </c>
      <c r="AE435" s="24">
        <v>13</v>
      </c>
      <c r="AF435" s="26" t="s">
        <v>3473</v>
      </c>
      <c r="AG435" s="26" t="s">
        <v>144</v>
      </c>
      <c r="AH435" s="26" t="s">
        <v>4200</v>
      </c>
      <c r="AI435" s="26" t="s">
        <v>102</v>
      </c>
      <c r="AJ435" s="24" t="s">
        <v>5231</v>
      </c>
      <c r="AK435" s="24" t="s">
        <v>5232</v>
      </c>
      <c r="AL435" s="24" t="s">
        <v>5233</v>
      </c>
      <c r="AM435" s="27" t="s">
        <v>108</v>
      </c>
      <c r="AN435" s="24" t="s">
        <v>108</v>
      </c>
      <c r="AO435" s="56">
        <v>277</v>
      </c>
      <c r="AP435" s="24">
        <v>7.1547377745629204</v>
      </c>
      <c r="AQ435" s="24" t="s">
        <v>7150</v>
      </c>
      <c r="AR435" s="24" t="s">
        <v>5236</v>
      </c>
      <c r="AS435" s="24" t="s">
        <v>5237</v>
      </c>
      <c r="AT435" s="24" t="s">
        <v>5232</v>
      </c>
      <c r="AU435" t="s">
        <v>7151</v>
      </c>
      <c r="AV435">
        <v>1373</v>
      </c>
      <c r="AW435">
        <v>12.6046488818996</v>
      </c>
      <c r="AX435" t="b">
        <v>0</v>
      </c>
      <c r="AY435" s="24" t="s">
        <v>5236</v>
      </c>
      <c r="AZ435" t="s">
        <v>5312</v>
      </c>
      <c r="BA435">
        <v>1.27</v>
      </c>
      <c r="BB435" t="s">
        <v>7152</v>
      </c>
      <c r="BC435">
        <v>4</v>
      </c>
      <c r="BD435">
        <v>8</v>
      </c>
      <c r="BE435" t="s">
        <v>5310</v>
      </c>
      <c r="BF435">
        <v>7.21</v>
      </c>
      <c r="BG435" t="s">
        <v>7153</v>
      </c>
      <c r="BH435">
        <v>12.01</v>
      </c>
      <c r="BI435">
        <v>9</v>
      </c>
      <c r="BJ435" t="s">
        <v>5312</v>
      </c>
      <c r="BK435">
        <v>1.27</v>
      </c>
      <c r="BL435" t="s">
        <v>7154</v>
      </c>
      <c r="BM435">
        <v>8.01</v>
      </c>
      <c r="BN435">
        <v>20</v>
      </c>
      <c r="BO435" t="s">
        <v>5310</v>
      </c>
      <c r="BP435">
        <v>7.21</v>
      </c>
      <c r="BQ435" t="s">
        <v>7155</v>
      </c>
      <c r="BR435">
        <v>14</v>
      </c>
      <c r="BS435">
        <v>22</v>
      </c>
    </row>
    <row r="436" spans="1:71" x14ac:dyDescent="0.45">
      <c r="A436" s="24" t="s">
        <v>83</v>
      </c>
      <c r="B436" s="32">
        <v>43256</v>
      </c>
      <c r="C436" s="54">
        <v>0.57291666666666663</v>
      </c>
      <c r="D436" s="24">
        <v>38.543199999999999</v>
      </c>
      <c r="E436" s="24">
        <v>-122.72020000000001</v>
      </c>
      <c r="F436" s="24" t="s">
        <v>104</v>
      </c>
      <c r="G436" s="24" t="s">
        <v>85</v>
      </c>
      <c r="H436" s="24" t="s">
        <v>1317</v>
      </c>
      <c r="I436" s="24" t="s">
        <v>109</v>
      </c>
      <c r="J436" s="24" t="s">
        <v>3316</v>
      </c>
      <c r="K436" s="24">
        <v>102031673</v>
      </c>
      <c r="L436" s="24" t="s">
        <v>109</v>
      </c>
      <c r="M436" s="24">
        <v>12000</v>
      </c>
      <c r="N436" s="24" t="s">
        <v>90</v>
      </c>
      <c r="O436" s="24" t="s">
        <v>107</v>
      </c>
      <c r="P436" s="24" t="s">
        <v>92</v>
      </c>
      <c r="Q436" s="24">
        <v>43256</v>
      </c>
      <c r="R436" s="55">
        <v>0.57291666666666663</v>
      </c>
      <c r="S436" s="24" t="s">
        <v>93</v>
      </c>
      <c r="T436" s="24" t="s">
        <v>94</v>
      </c>
      <c r="U436" s="24" t="s">
        <v>104</v>
      </c>
      <c r="V436" s="24" t="s">
        <v>96</v>
      </c>
      <c r="W436" s="24" t="s">
        <v>109</v>
      </c>
      <c r="X436" s="24"/>
      <c r="Y436" s="24" t="s">
        <v>215</v>
      </c>
      <c r="Z436" s="24" t="s">
        <v>3476</v>
      </c>
      <c r="AA436" s="24">
        <v>2018</v>
      </c>
      <c r="AB436" s="24">
        <v>6</v>
      </c>
      <c r="AC436" s="24">
        <v>5</v>
      </c>
      <c r="AD436" s="24">
        <v>13</v>
      </c>
      <c r="AE436" s="24">
        <v>45</v>
      </c>
      <c r="AF436" s="26" t="s">
        <v>3477</v>
      </c>
      <c r="AG436" s="26" t="s">
        <v>121</v>
      </c>
      <c r="AH436" s="26" t="s">
        <v>4200</v>
      </c>
      <c r="AI436" s="26" t="s">
        <v>102</v>
      </c>
      <c r="AJ436" s="24" t="s">
        <v>5231</v>
      </c>
      <c r="AK436" s="24" t="s">
        <v>5232</v>
      </c>
      <c r="AL436" s="24" t="s">
        <v>5233</v>
      </c>
      <c r="AM436" s="27" t="s">
        <v>104</v>
      </c>
      <c r="AN436" s="24" t="s">
        <v>215</v>
      </c>
      <c r="AO436" s="56">
        <v>40599</v>
      </c>
      <c r="AP436" s="24">
        <v>7.3889132944588702</v>
      </c>
      <c r="AQ436" s="24" t="s">
        <v>7156</v>
      </c>
      <c r="AR436" s="24" t="s">
        <v>5236</v>
      </c>
      <c r="AS436" s="24" t="s">
        <v>5237</v>
      </c>
      <c r="AT436" s="24" t="s">
        <v>5232</v>
      </c>
      <c r="AU436" t="s">
        <v>7157</v>
      </c>
      <c r="AV436">
        <v>1375</v>
      </c>
      <c r="AW436">
        <v>15.9614003114872</v>
      </c>
      <c r="AX436" t="b">
        <v>0</v>
      </c>
      <c r="AY436" s="24" t="s">
        <v>5236</v>
      </c>
      <c r="AZ436" t="s">
        <v>7158</v>
      </c>
      <c r="BA436">
        <v>2.52</v>
      </c>
      <c r="BB436" t="s">
        <v>7159</v>
      </c>
      <c r="BC436">
        <v>12.01</v>
      </c>
      <c r="BD436">
        <v>24</v>
      </c>
      <c r="BE436" t="s">
        <v>7158</v>
      </c>
      <c r="BF436">
        <v>2.52</v>
      </c>
      <c r="BG436" t="s">
        <v>7159</v>
      </c>
      <c r="BH436">
        <v>12.01</v>
      </c>
      <c r="BI436">
        <v>86</v>
      </c>
      <c r="BJ436" t="s">
        <v>7158</v>
      </c>
      <c r="BK436">
        <v>2.52</v>
      </c>
      <c r="BL436" t="s">
        <v>7159</v>
      </c>
      <c r="BM436">
        <v>12.01</v>
      </c>
      <c r="BN436">
        <v>45</v>
      </c>
      <c r="BO436" t="s">
        <v>7158</v>
      </c>
      <c r="BP436">
        <v>2.52</v>
      </c>
      <c r="BQ436" t="s">
        <v>7159</v>
      </c>
      <c r="BR436">
        <v>12.01</v>
      </c>
      <c r="BS436">
        <v>165</v>
      </c>
    </row>
    <row r="437" spans="1:71" hidden="1" x14ac:dyDescent="0.45">
      <c r="A437" s="24" t="s">
        <v>83</v>
      </c>
      <c r="B437" s="32">
        <v>43256</v>
      </c>
      <c r="C437" s="54">
        <v>0.69861111111111107</v>
      </c>
      <c r="D437" s="24">
        <v>38.724460000000001</v>
      </c>
      <c r="E437" s="24">
        <v>-120.80200000000001</v>
      </c>
      <c r="F437" s="24" t="s">
        <v>104</v>
      </c>
      <c r="G437" s="24" t="s">
        <v>105</v>
      </c>
      <c r="H437" s="24" t="s">
        <v>86</v>
      </c>
      <c r="I437" s="24" t="s">
        <v>87</v>
      </c>
      <c r="J437" s="24" t="s">
        <v>109</v>
      </c>
      <c r="K437" s="24">
        <v>103667302</v>
      </c>
      <c r="L437" s="24" t="s">
        <v>3317</v>
      </c>
      <c r="M437" s="24">
        <v>12000</v>
      </c>
      <c r="N437" s="24" t="s">
        <v>90</v>
      </c>
      <c r="O437" s="24" t="s">
        <v>107</v>
      </c>
      <c r="P437" s="24" t="s">
        <v>92</v>
      </c>
      <c r="Q437" s="24">
        <v>43256</v>
      </c>
      <c r="R437" s="55">
        <v>0.69861111111111107</v>
      </c>
      <c r="S437" s="24" t="s">
        <v>93</v>
      </c>
      <c r="T437" s="24" t="s">
        <v>94</v>
      </c>
      <c r="U437" s="24" t="s">
        <v>188</v>
      </c>
      <c r="V437" s="24" t="s">
        <v>96</v>
      </c>
      <c r="W437" s="24" t="s">
        <v>97</v>
      </c>
      <c r="X437" s="24" t="s">
        <v>1475</v>
      </c>
      <c r="Y437" s="24" t="s">
        <v>98</v>
      </c>
      <c r="Z437" s="24" t="s">
        <v>3478</v>
      </c>
      <c r="AA437" s="24">
        <v>2018</v>
      </c>
      <c r="AB437" s="24">
        <v>6</v>
      </c>
      <c r="AC437" s="24">
        <v>5</v>
      </c>
      <c r="AD437" s="24">
        <v>16</v>
      </c>
      <c r="AE437" s="24">
        <v>46</v>
      </c>
      <c r="AF437" s="26" t="s">
        <v>3479</v>
      </c>
      <c r="AG437" s="26" t="s">
        <v>144</v>
      </c>
      <c r="AH437" s="26" t="s">
        <v>4200</v>
      </c>
      <c r="AI437" s="26" t="s">
        <v>102</v>
      </c>
      <c r="AJ437" s="24" t="s">
        <v>5231</v>
      </c>
      <c r="AK437" s="24" t="s">
        <v>5232</v>
      </c>
      <c r="AL437" s="24" t="s">
        <v>5233</v>
      </c>
      <c r="AM437" s="27" t="s">
        <v>103</v>
      </c>
      <c r="AN437" s="24" t="s">
        <v>188</v>
      </c>
      <c r="AO437" s="56">
        <v>40590</v>
      </c>
      <c r="AP437" s="24">
        <v>10.9676183860776</v>
      </c>
      <c r="AQ437" s="24" t="s">
        <v>7160</v>
      </c>
      <c r="AR437" s="24" t="s">
        <v>5236</v>
      </c>
      <c r="AS437" s="24" t="s">
        <v>5237</v>
      </c>
      <c r="AT437" s="24" t="s">
        <v>5232</v>
      </c>
      <c r="AU437" t="s">
        <v>7161</v>
      </c>
      <c r="AV437">
        <v>1376</v>
      </c>
      <c r="AW437">
        <v>11.727976680073001</v>
      </c>
      <c r="AX437" t="b">
        <v>0</v>
      </c>
      <c r="AY437" s="24" t="s">
        <v>5236</v>
      </c>
      <c r="AZ437" t="s">
        <v>5283</v>
      </c>
      <c r="BA437">
        <v>3.23</v>
      </c>
      <c r="BB437" t="s">
        <v>7162</v>
      </c>
      <c r="BC437">
        <v>2.0099999999999998</v>
      </c>
      <c r="BD437">
        <v>30</v>
      </c>
      <c r="BE437" t="s">
        <v>5550</v>
      </c>
      <c r="BF437">
        <v>6.15</v>
      </c>
      <c r="BG437" t="s">
        <v>7163</v>
      </c>
      <c r="BH437">
        <v>5.99</v>
      </c>
      <c r="BI437">
        <v>50</v>
      </c>
      <c r="BJ437" t="s">
        <v>5283</v>
      </c>
      <c r="BK437">
        <v>3.23</v>
      </c>
      <c r="BL437" t="s">
        <v>7162</v>
      </c>
      <c r="BM437">
        <v>2.0099999999999998</v>
      </c>
      <c r="BN437">
        <v>60</v>
      </c>
      <c r="BO437" t="s">
        <v>5550</v>
      </c>
      <c r="BP437">
        <v>6.15</v>
      </c>
      <c r="BQ437" t="s">
        <v>7163</v>
      </c>
      <c r="BR437">
        <v>5.99</v>
      </c>
      <c r="BS437">
        <v>99</v>
      </c>
    </row>
    <row r="438" spans="1:71" x14ac:dyDescent="0.45">
      <c r="A438" s="24" t="s">
        <v>83</v>
      </c>
      <c r="B438" s="32">
        <v>43259</v>
      </c>
      <c r="C438" s="54">
        <v>0.79374999999999996</v>
      </c>
      <c r="D438" s="24">
        <v>35.153964999999999</v>
      </c>
      <c r="E438" s="24">
        <v>-120.594033</v>
      </c>
      <c r="F438" s="24" t="s">
        <v>104</v>
      </c>
      <c r="G438" s="24" t="s">
        <v>85</v>
      </c>
      <c r="H438" s="24" t="s">
        <v>86</v>
      </c>
      <c r="I438" s="24" t="s">
        <v>87</v>
      </c>
      <c r="J438" s="24" t="s">
        <v>113</v>
      </c>
      <c r="K438" s="24">
        <v>101852092</v>
      </c>
      <c r="L438" s="24" t="s">
        <v>3317</v>
      </c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3259</v>
      </c>
      <c r="R438" s="55">
        <v>0.79374999999999996</v>
      </c>
      <c r="S438" s="24" t="s">
        <v>93</v>
      </c>
      <c r="T438" s="24" t="s">
        <v>94</v>
      </c>
      <c r="U438" s="24" t="s">
        <v>104</v>
      </c>
      <c r="V438" s="24" t="s">
        <v>96</v>
      </c>
      <c r="W438" s="24" t="s">
        <v>109</v>
      </c>
      <c r="X438" s="24"/>
      <c r="Y438" s="24" t="s">
        <v>141</v>
      </c>
      <c r="Z438" s="24" t="s">
        <v>3500</v>
      </c>
      <c r="AA438" s="24">
        <v>2018</v>
      </c>
      <c r="AB438" s="24">
        <v>6</v>
      </c>
      <c r="AC438" s="24">
        <v>8</v>
      </c>
      <c r="AD438" s="24">
        <v>19</v>
      </c>
      <c r="AE438" s="24">
        <v>3</v>
      </c>
      <c r="AF438" s="26" t="s">
        <v>3501</v>
      </c>
      <c r="AG438" s="26" t="s">
        <v>144</v>
      </c>
      <c r="AH438" s="26" t="s">
        <v>4200</v>
      </c>
      <c r="AI438" s="26" t="s">
        <v>102</v>
      </c>
      <c r="AJ438" s="24" t="s">
        <v>5231</v>
      </c>
      <c r="AK438" s="24" t="s">
        <v>5232</v>
      </c>
      <c r="AL438" s="24" t="s">
        <v>5233</v>
      </c>
      <c r="AM438" s="27" t="s">
        <v>104</v>
      </c>
      <c r="AN438" s="24" t="s">
        <v>141</v>
      </c>
      <c r="AO438" s="56">
        <v>2473</v>
      </c>
      <c r="AP438" s="24">
        <v>24.033313277388501</v>
      </c>
      <c r="AQ438" s="24" t="s">
        <v>7164</v>
      </c>
      <c r="AR438" s="24" t="s">
        <v>5236</v>
      </c>
      <c r="AS438" s="24" t="s">
        <v>5237</v>
      </c>
      <c r="AT438" s="24" t="s">
        <v>5232</v>
      </c>
      <c r="AU438" t="s">
        <v>7165</v>
      </c>
      <c r="AV438">
        <v>1386</v>
      </c>
      <c r="AW438">
        <v>25.9327304580424</v>
      </c>
      <c r="AX438" t="b">
        <v>0</v>
      </c>
      <c r="AY438" s="24" t="s">
        <v>5247</v>
      </c>
      <c r="AZ438" t="s">
        <v>7166</v>
      </c>
      <c r="BA438">
        <v>1.62</v>
      </c>
      <c r="BB438" t="s">
        <v>7167</v>
      </c>
      <c r="BC438">
        <v>3</v>
      </c>
      <c r="BD438">
        <v>24</v>
      </c>
      <c r="BE438" t="s">
        <v>7168</v>
      </c>
      <c r="BF438">
        <v>6.18</v>
      </c>
      <c r="BG438" t="s">
        <v>7169</v>
      </c>
      <c r="BH438">
        <v>4.99</v>
      </c>
      <c r="BI438">
        <v>32</v>
      </c>
      <c r="BJ438" t="s">
        <v>7166</v>
      </c>
      <c r="BK438">
        <v>1.62</v>
      </c>
      <c r="BL438" t="s">
        <v>7167</v>
      </c>
      <c r="BM438">
        <v>3</v>
      </c>
      <c r="BN438">
        <v>45</v>
      </c>
      <c r="BO438" t="s">
        <v>7168</v>
      </c>
      <c r="BP438">
        <v>6.18</v>
      </c>
      <c r="BQ438" t="s">
        <v>7169</v>
      </c>
      <c r="BR438">
        <v>4.99</v>
      </c>
      <c r="BS438">
        <v>61</v>
      </c>
    </row>
    <row r="439" spans="1:71" x14ac:dyDescent="0.45">
      <c r="A439" s="24" t="s">
        <v>83</v>
      </c>
      <c r="B439" s="32">
        <v>43260</v>
      </c>
      <c r="C439" s="54">
        <v>3.1944444444444442E-2</v>
      </c>
      <c r="D439" s="24">
        <v>35.074482000000003</v>
      </c>
      <c r="E439" s="24">
        <v>-120.516696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113</v>
      </c>
      <c r="K439" s="24">
        <v>101927520</v>
      </c>
      <c r="L439" s="24" t="s">
        <v>109</v>
      </c>
      <c r="M439" s="24">
        <v>12000</v>
      </c>
      <c r="N439" s="24" t="s">
        <v>90</v>
      </c>
      <c r="O439" s="24" t="s">
        <v>107</v>
      </c>
      <c r="P439" s="24" t="s">
        <v>92</v>
      </c>
      <c r="Q439" s="24">
        <v>43260</v>
      </c>
      <c r="R439" s="55">
        <v>3.1944444444444442E-2</v>
      </c>
      <c r="S439" s="24" t="s">
        <v>93</v>
      </c>
      <c r="T439" s="24" t="s">
        <v>94</v>
      </c>
      <c r="U439" s="24" t="s">
        <v>108</v>
      </c>
      <c r="V439" s="24" t="s">
        <v>96</v>
      </c>
      <c r="W439" s="24" t="s">
        <v>109</v>
      </c>
      <c r="X439" s="24"/>
      <c r="Y439" s="24" t="s">
        <v>98</v>
      </c>
      <c r="Z439" s="24" t="s">
        <v>3502</v>
      </c>
      <c r="AA439" s="24">
        <v>2018</v>
      </c>
      <c r="AB439" s="24">
        <v>6</v>
      </c>
      <c r="AC439" s="24">
        <v>9</v>
      </c>
      <c r="AD439" s="24">
        <v>0</v>
      </c>
      <c r="AE439" s="24">
        <v>46</v>
      </c>
      <c r="AF439" s="26" t="s">
        <v>3503</v>
      </c>
      <c r="AG439" s="26" t="s">
        <v>144</v>
      </c>
      <c r="AH439" s="26" t="s">
        <v>4200</v>
      </c>
      <c r="AI439" s="26" t="s">
        <v>102</v>
      </c>
      <c r="AJ439" s="24" t="s">
        <v>5231</v>
      </c>
      <c r="AK439" s="24" t="s">
        <v>5232</v>
      </c>
      <c r="AL439" s="24" t="s">
        <v>5233</v>
      </c>
      <c r="AM439" s="27" t="s">
        <v>108</v>
      </c>
      <c r="AN439" s="24" t="s">
        <v>108</v>
      </c>
      <c r="AO439" s="56">
        <v>16825</v>
      </c>
      <c r="AP439" s="24">
        <v>5.8400208013058501</v>
      </c>
      <c r="AQ439" s="24" t="s">
        <v>7170</v>
      </c>
      <c r="AR439" s="24" t="s">
        <v>5236</v>
      </c>
      <c r="AS439" s="24" t="s">
        <v>5237</v>
      </c>
      <c r="AT439" s="24" t="s">
        <v>5232</v>
      </c>
      <c r="AU439" t="s">
        <v>7171</v>
      </c>
      <c r="AV439">
        <v>1387</v>
      </c>
      <c r="AW439">
        <v>22.958164005669701</v>
      </c>
      <c r="AX439" t="b">
        <v>0</v>
      </c>
      <c r="AY439" s="24" t="s">
        <v>5236</v>
      </c>
      <c r="AZ439" t="s">
        <v>7044</v>
      </c>
      <c r="BA439">
        <v>2.71</v>
      </c>
      <c r="BB439" t="s">
        <v>7172</v>
      </c>
      <c r="BC439">
        <v>3</v>
      </c>
      <c r="BD439">
        <v>16</v>
      </c>
      <c r="BE439" t="s">
        <v>7044</v>
      </c>
      <c r="BF439">
        <v>2.71</v>
      </c>
      <c r="BG439" t="s">
        <v>7172</v>
      </c>
      <c r="BH439">
        <v>3</v>
      </c>
      <c r="BI439">
        <v>36</v>
      </c>
      <c r="BJ439" t="s">
        <v>7044</v>
      </c>
      <c r="BK439">
        <v>2.71</v>
      </c>
      <c r="BL439" t="s">
        <v>7172</v>
      </c>
      <c r="BM439">
        <v>3</v>
      </c>
      <c r="BN439">
        <v>33</v>
      </c>
      <c r="BO439" t="s">
        <v>7044</v>
      </c>
      <c r="BP439">
        <v>2.71</v>
      </c>
      <c r="BQ439" t="s">
        <v>7172</v>
      </c>
      <c r="BR439">
        <v>3</v>
      </c>
      <c r="BS439">
        <v>73</v>
      </c>
    </row>
    <row r="440" spans="1:71" x14ac:dyDescent="0.45">
      <c r="A440" s="24" t="s">
        <v>83</v>
      </c>
      <c r="B440" s="32">
        <v>43261</v>
      </c>
      <c r="C440" s="54">
        <v>0.72152777777777777</v>
      </c>
      <c r="D440" s="24">
        <v>38.415697999999999</v>
      </c>
      <c r="E440" s="24">
        <v>-122.918379</v>
      </c>
      <c r="F440" s="24" t="s">
        <v>104</v>
      </c>
      <c r="G440" s="24" t="s">
        <v>85</v>
      </c>
      <c r="H440" s="24" t="s">
        <v>129</v>
      </c>
      <c r="I440" s="24" t="s">
        <v>87</v>
      </c>
      <c r="J440" s="24" t="s">
        <v>109</v>
      </c>
      <c r="K440" s="24">
        <v>101978419</v>
      </c>
      <c r="L440" s="24" t="s">
        <v>3317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3261</v>
      </c>
      <c r="R440" s="55">
        <v>0.72152777777777777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215</v>
      </c>
      <c r="Z440" s="24" t="s">
        <v>3506</v>
      </c>
      <c r="AA440" s="24">
        <v>2018</v>
      </c>
      <c r="AB440" s="24">
        <v>6</v>
      </c>
      <c r="AC440" s="24">
        <v>10</v>
      </c>
      <c r="AD440" s="24">
        <v>17</v>
      </c>
      <c r="AE440" s="24">
        <v>19</v>
      </c>
      <c r="AF440" s="26" t="s">
        <v>3507</v>
      </c>
      <c r="AG440" s="26" t="s">
        <v>121</v>
      </c>
      <c r="AH440" s="26" t="s">
        <v>4200</v>
      </c>
      <c r="AI440" s="26" t="s">
        <v>102</v>
      </c>
      <c r="AJ440" s="24" t="s">
        <v>5231</v>
      </c>
      <c r="AK440" s="24" t="s">
        <v>5232</v>
      </c>
      <c r="AL440" s="24" t="s">
        <v>5233</v>
      </c>
      <c r="AM440" s="27" t="s">
        <v>104</v>
      </c>
      <c r="AN440" s="24" t="s">
        <v>215</v>
      </c>
      <c r="AO440" s="56">
        <v>2386</v>
      </c>
      <c r="AP440" s="24">
        <v>19.671595770853202</v>
      </c>
      <c r="AQ440" s="24" t="s">
        <v>7173</v>
      </c>
      <c r="AR440" s="24" t="s">
        <v>5236</v>
      </c>
      <c r="AS440" s="24" t="s">
        <v>5237</v>
      </c>
      <c r="AT440" s="24" t="s">
        <v>5232</v>
      </c>
      <c r="AU440" t="s">
        <v>7174</v>
      </c>
      <c r="AV440">
        <v>1389</v>
      </c>
      <c r="AW440">
        <v>23.727133842562999</v>
      </c>
      <c r="AX440" t="b">
        <v>0</v>
      </c>
      <c r="AY440" s="24" t="s">
        <v>5236</v>
      </c>
      <c r="AZ440" t="s">
        <v>7175</v>
      </c>
      <c r="BA440">
        <v>1.77</v>
      </c>
      <c r="BB440" t="s">
        <v>7176</v>
      </c>
      <c r="BC440">
        <v>14.29</v>
      </c>
      <c r="BD440">
        <v>43</v>
      </c>
      <c r="BE440" t="s">
        <v>7177</v>
      </c>
      <c r="BF440">
        <v>6.15</v>
      </c>
      <c r="BG440" t="s">
        <v>7176</v>
      </c>
      <c r="BH440">
        <v>16.399999999999999</v>
      </c>
      <c r="BI440">
        <v>106</v>
      </c>
      <c r="BJ440" t="s">
        <v>7175</v>
      </c>
      <c r="BK440">
        <v>1.77</v>
      </c>
      <c r="BL440" t="s">
        <v>7176</v>
      </c>
      <c r="BM440">
        <v>14.29</v>
      </c>
      <c r="BN440">
        <v>87</v>
      </c>
      <c r="BO440" t="s">
        <v>7177</v>
      </c>
      <c r="BP440">
        <v>6.15</v>
      </c>
      <c r="BQ440" t="s">
        <v>7176</v>
      </c>
      <c r="BR440">
        <v>16.399999999999999</v>
      </c>
      <c r="BS440">
        <v>208</v>
      </c>
    </row>
    <row r="441" spans="1:71" x14ac:dyDescent="0.45">
      <c r="A441" s="24" t="s">
        <v>83</v>
      </c>
      <c r="B441" s="32">
        <v>43262</v>
      </c>
      <c r="C441" s="54">
        <v>0.74236111111111114</v>
      </c>
      <c r="D441" s="24">
        <v>34.732939000000002</v>
      </c>
      <c r="E441" s="24">
        <v>-120.086082</v>
      </c>
      <c r="F441" s="24" t="s">
        <v>104</v>
      </c>
      <c r="G441" s="24" t="s">
        <v>85</v>
      </c>
      <c r="H441" s="24" t="s">
        <v>86</v>
      </c>
      <c r="I441" s="24" t="s">
        <v>109</v>
      </c>
      <c r="J441" s="24" t="s">
        <v>3316</v>
      </c>
      <c r="K441" s="24">
        <v>103015183</v>
      </c>
      <c r="L441" s="24" t="s">
        <v>109</v>
      </c>
      <c r="M441" s="24" t="s">
        <v>115</v>
      </c>
      <c r="N441" s="24" t="s">
        <v>90</v>
      </c>
      <c r="O441" s="24" t="s">
        <v>107</v>
      </c>
      <c r="P441" s="24" t="s">
        <v>92</v>
      </c>
      <c r="Q441" s="24">
        <v>43262</v>
      </c>
      <c r="R441" s="55">
        <v>0.74236111111111114</v>
      </c>
      <c r="S441" s="24" t="s">
        <v>93</v>
      </c>
      <c r="T441" s="24" t="s">
        <v>94</v>
      </c>
      <c r="U441" s="24" t="s">
        <v>95</v>
      </c>
      <c r="V441" s="24" t="s">
        <v>96</v>
      </c>
      <c r="W441" s="24" t="s">
        <v>97</v>
      </c>
      <c r="X441" s="24" t="s">
        <v>1475</v>
      </c>
      <c r="Y441" s="24" t="s">
        <v>118</v>
      </c>
      <c r="Z441" s="24" t="s">
        <v>3511</v>
      </c>
      <c r="AA441" s="24">
        <v>2018</v>
      </c>
      <c r="AB441" s="24">
        <v>6</v>
      </c>
      <c r="AC441" s="24">
        <v>11</v>
      </c>
      <c r="AD441" s="24">
        <v>17</v>
      </c>
      <c r="AE441" s="24">
        <v>49</v>
      </c>
      <c r="AF441" s="26" t="s">
        <v>120</v>
      </c>
      <c r="AG441" s="26" t="s">
        <v>121</v>
      </c>
      <c r="AH441" s="26" t="s">
        <v>4200</v>
      </c>
      <c r="AI441" s="26" t="s">
        <v>102</v>
      </c>
      <c r="AJ441" s="24" t="s">
        <v>5231</v>
      </c>
      <c r="AK441" s="24" t="s">
        <v>5232</v>
      </c>
      <c r="AL441" s="24" t="s">
        <v>5233</v>
      </c>
      <c r="AM441" s="27" t="s">
        <v>103</v>
      </c>
      <c r="AN441" s="24" t="s">
        <v>95</v>
      </c>
      <c r="AO441" s="56" t="s">
        <v>94</v>
      </c>
      <c r="AP441" s="24">
        <v>16.757138371827399</v>
      </c>
      <c r="AQ441" s="24" t="s">
        <v>7178</v>
      </c>
      <c r="AR441" s="24" t="s">
        <v>5236</v>
      </c>
      <c r="AS441" s="24" t="s">
        <v>5237</v>
      </c>
      <c r="AT441" s="24" t="s">
        <v>5232</v>
      </c>
      <c r="AU441" t="s">
        <v>7179</v>
      </c>
      <c r="AV441">
        <v>1391</v>
      </c>
      <c r="AW441">
        <v>18.839015844368401</v>
      </c>
      <c r="AX441" t="b">
        <v>0</v>
      </c>
      <c r="AY441" s="24" t="s">
        <v>5236</v>
      </c>
      <c r="AZ441" t="s">
        <v>6731</v>
      </c>
      <c r="BA441">
        <v>3.69</v>
      </c>
      <c r="BB441" t="s">
        <v>7180</v>
      </c>
      <c r="BC441">
        <v>7.81</v>
      </c>
      <c r="BD441">
        <v>7</v>
      </c>
      <c r="BE441" t="s">
        <v>7181</v>
      </c>
      <c r="BF441">
        <v>4.5199999999999996</v>
      </c>
      <c r="BG441" t="s">
        <v>7182</v>
      </c>
      <c r="BH441">
        <v>20</v>
      </c>
      <c r="BI441">
        <v>9</v>
      </c>
      <c r="BJ441" t="s">
        <v>6731</v>
      </c>
      <c r="BK441">
        <v>3.69</v>
      </c>
      <c r="BL441" t="s">
        <v>7183</v>
      </c>
      <c r="BM441">
        <v>8.3000000000000007</v>
      </c>
      <c r="BN441">
        <v>13</v>
      </c>
      <c r="BO441" t="s">
        <v>7181</v>
      </c>
      <c r="BP441">
        <v>4.5199999999999996</v>
      </c>
      <c r="BQ441" t="s">
        <v>7182</v>
      </c>
      <c r="BR441">
        <v>20</v>
      </c>
      <c r="BS441">
        <v>17</v>
      </c>
    </row>
    <row r="442" spans="1:71" hidden="1" x14ac:dyDescent="0.45">
      <c r="A442" s="24" t="s">
        <v>83</v>
      </c>
      <c r="B442" s="32">
        <v>43264</v>
      </c>
      <c r="C442" s="54">
        <v>0.47083333333333333</v>
      </c>
      <c r="D442" s="24">
        <v>35.292701000000001</v>
      </c>
      <c r="E442" s="24">
        <v>-120.428966</v>
      </c>
      <c r="F442" s="24" t="s">
        <v>104</v>
      </c>
      <c r="G442" s="24" t="s">
        <v>85</v>
      </c>
      <c r="H442" s="24" t="s">
        <v>1317</v>
      </c>
      <c r="I442" s="24" t="s">
        <v>170</v>
      </c>
      <c r="J442" s="24" t="s">
        <v>3316</v>
      </c>
      <c r="K442" s="24">
        <v>101884565</v>
      </c>
      <c r="L442" s="24" t="s">
        <v>109</v>
      </c>
      <c r="M442" s="24">
        <v>12000</v>
      </c>
      <c r="N442" s="24" t="s">
        <v>90</v>
      </c>
      <c r="O442" s="24" t="s">
        <v>107</v>
      </c>
      <c r="P442" s="24" t="s">
        <v>92</v>
      </c>
      <c r="Q442" s="24">
        <v>43264</v>
      </c>
      <c r="R442" s="55">
        <v>0.47083333333333333</v>
      </c>
      <c r="S442" s="24" t="s">
        <v>93</v>
      </c>
      <c r="T442" s="24" t="s">
        <v>94</v>
      </c>
      <c r="U442" s="24" t="s">
        <v>108</v>
      </c>
      <c r="V442" s="24" t="s">
        <v>96</v>
      </c>
      <c r="W442" s="24" t="s">
        <v>109</v>
      </c>
      <c r="X442" s="24"/>
      <c r="Y442" s="24" t="s">
        <v>118</v>
      </c>
      <c r="Z442" s="24" t="s">
        <v>3522</v>
      </c>
      <c r="AA442" s="24">
        <v>2018</v>
      </c>
      <c r="AB442" s="24">
        <v>6</v>
      </c>
      <c r="AC442" s="24">
        <v>13</v>
      </c>
      <c r="AD442" s="24">
        <v>11</v>
      </c>
      <c r="AE442" s="24">
        <v>18</v>
      </c>
      <c r="AF442" s="26" t="s">
        <v>120</v>
      </c>
      <c r="AG442" s="26" t="s">
        <v>144</v>
      </c>
      <c r="AH442" s="26" t="s">
        <v>4200</v>
      </c>
      <c r="AI442" s="26" t="s">
        <v>102</v>
      </c>
      <c r="AJ442" s="24" t="s">
        <v>5231</v>
      </c>
      <c r="AK442" s="24" t="s">
        <v>5232</v>
      </c>
      <c r="AL442" s="24" t="s">
        <v>5233</v>
      </c>
      <c r="AM442" s="27" t="s">
        <v>108</v>
      </c>
      <c r="AN442" s="24" t="s">
        <v>108</v>
      </c>
      <c r="AO442" s="56" t="s">
        <v>94</v>
      </c>
      <c r="AP442" s="24">
        <v>5.9715253108079196</v>
      </c>
      <c r="AQ442" s="24" t="s">
        <v>7184</v>
      </c>
      <c r="AR442" s="24" t="s">
        <v>5236</v>
      </c>
      <c r="AS442" s="24" t="s">
        <v>5237</v>
      </c>
      <c r="AT442" s="24" t="s">
        <v>5232</v>
      </c>
      <c r="AU442" t="s">
        <v>7185</v>
      </c>
      <c r="AV442">
        <v>1396</v>
      </c>
      <c r="AW442">
        <v>15.2534940914922</v>
      </c>
      <c r="AX442" t="b">
        <v>0</v>
      </c>
      <c r="AY442" s="24" t="s">
        <v>5236</v>
      </c>
      <c r="BC442">
        <v>0</v>
      </c>
      <c r="BD442">
        <v>0</v>
      </c>
      <c r="BH442">
        <v>0</v>
      </c>
      <c r="BI442">
        <v>0</v>
      </c>
      <c r="BM442">
        <v>0</v>
      </c>
      <c r="BN442">
        <v>0</v>
      </c>
      <c r="BR442">
        <v>0</v>
      </c>
      <c r="BS442">
        <v>0</v>
      </c>
    </row>
    <row r="443" spans="1:71" x14ac:dyDescent="0.45">
      <c r="A443" s="24" t="s">
        <v>83</v>
      </c>
      <c r="B443" s="32">
        <v>43264</v>
      </c>
      <c r="C443" s="54">
        <v>0.94444444444444442</v>
      </c>
      <c r="D443" s="24">
        <v>38.490139999999997</v>
      </c>
      <c r="E443" s="24">
        <v>-122.66614</v>
      </c>
      <c r="F443" s="24" t="s">
        <v>104</v>
      </c>
      <c r="G443" s="24" t="s">
        <v>85</v>
      </c>
      <c r="H443" s="24" t="s">
        <v>86</v>
      </c>
      <c r="I443" s="24" t="s">
        <v>87</v>
      </c>
      <c r="J443" s="24" t="s">
        <v>3525</v>
      </c>
      <c r="K443" s="24">
        <v>101966547</v>
      </c>
      <c r="L443" s="24" t="s">
        <v>10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3264</v>
      </c>
      <c r="R443" s="55">
        <v>0.94444444444444442</v>
      </c>
      <c r="S443" s="24" t="s">
        <v>135</v>
      </c>
      <c r="T443" s="24" t="s">
        <v>574</v>
      </c>
      <c r="U443" s="24" t="s">
        <v>94</v>
      </c>
      <c r="V443" s="24" t="s">
        <v>94</v>
      </c>
      <c r="W443" s="24" t="s">
        <v>109</v>
      </c>
      <c r="X443" s="24"/>
      <c r="Y443" s="24" t="s">
        <v>98</v>
      </c>
      <c r="Z443" s="24" t="s">
        <v>3526</v>
      </c>
      <c r="AA443" s="24">
        <v>2018</v>
      </c>
      <c r="AB443" s="24">
        <v>6</v>
      </c>
      <c r="AC443" s="24">
        <v>13</v>
      </c>
      <c r="AD443" s="24">
        <v>22</v>
      </c>
      <c r="AE443" s="24">
        <v>40</v>
      </c>
      <c r="AF443" s="26" t="s">
        <v>3527</v>
      </c>
      <c r="AG443" s="26" t="s">
        <v>144</v>
      </c>
      <c r="AH443" s="26" t="s">
        <v>4200</v>
      </c>
      <c r="AI443" s="26" t="s">
        <v>102</v>
      </c>
      <c r="AJ443" s="24" t="s">
        <v>5231</v>
      </c>
      <c r="AK443" s="24" t="s">
        <v>5232</v>
      </c>
      <c r="AL443" s="24" t="s">
        <v>5233</v>
      </c>
      <c r="AM443" s="27" t="s">
        <v>139</v>
      </c>
      <c r="AN443" s="24" t="s">
        <v>574</v>
      </c>
      <c r="AO443" s="56">
        <v>295146</v>
      </c>
      <c r="AP443" s="24">
        <v>2.52469671035715</v>
      </c>
      <c r="AQ443" s="24" t="s">
        <v>7186</v>
      </c>
      <c r="AR443" s="24" t="s">
        <v>5236</v>
      </c>
      <c r="AS443" s="24" t="s">
        <v>5237</v>
      </c>
      <c r="AT443" s="24" t="s">
        <v>5232</v>
      </c>
      <c r="AU443" t="s">
        <v>7187</v>
      </c>
      <c r="AV443">
        <v>1398</v>
      </c>
      <c r="AW443">
        <v>17.876699836890499</v>
      </c>
      <c r="AX443" t="b">
        <v>0</v>
      </c>
      <c r="AY443" s="24" t="s">
        <v>5236</v>
      </c>
      <c r="AZ443" t="s">
        <v>6020</v>
      </c>
      <c r="BA443">
        <v>2.84</v>
      </c>
      <c r="BB443" t="s">
        <v>7188</v>
      </c>
      <c r="BC443">
        <v>3</v>
      </c>
      <c r="BD443">
        <v>15</v>
      </c>
      <c r="BE443" t="s">
        <v>7189</v>
      </c>
      <c r="BF443">
        <v>6.91</v>
      </c>
      <c r="BG443" t="s">
        <v>7190</v>
      </c>
      <c r="BH443">
        <v>3.8</v>
      </c>
      <c r="BI443">
        <v>69</v>
      </c>
      <c r="BJ443" t="s">
        <v>6020</v>
      </c>
      <c r="BK443">
        <v>2.84</v>
      </c>
      <c r="BL443" t="s">
        <v>7188</v>
      </c>
      <c r="BM443">
        <v>3</v>
      </c>
      <c r="BN443">
        <v>30</v>
      </c>
      <c r="BO443" t="s">
        <v>7189</v>
      </c>
      <c r="BP443">
        <v>6.91</v>
      </c>
      <c r="BQ443" t="s">
        <v>7190</v>
      </c>
      <c r="BR443">
        <v>3.8</v>
      </c>
      <c r="BS443">
        <v>134</v>
      </c>
    </row>
    <row r="444" spans="1:71" hidden="1" x14ac:dyDescent="0.45">
      <c r="A444" s="24" t="s">
        <v>83</v>
      </c>
      <c r="B444" s="32">
        <v>43265</v>
      </c>
      <c r="C444" s="54">
        <v>0.67500000000000004</v>
      </c>
      <c r="D444" s="24">
        <v>40.441894119399997</v>
      </c>
      <c r="E444" s="24">
        <v>-124.0197304015</v>
      </c>
      <c r="F444" s="24" t="s">
        <v>104</v>
      </c>
      <c r="G444" s="24" t="s">
        <v>85</v>
      </c>
      <c r="H444" s="24" t="s">
        <v>1317</v>
      </c>
      <c r="I444" s="24" t="s">
        <v>106</v>
      </c>
      <c r="J444" s="24" t="s">
        <v>3316</v>
      </c>
      <c r="K444" s="24">
        <v>101005522</v>
      </c>
      <c r="L444" s="24" t="s">
        <v>3317</v>
      </c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3265</v>
      </c>
      <c r="R444" s="55">
        <v>0.67500000000000004</v>
      </c>
      <c r="S444" s="24" t="s">
        <v>93</v>
      </c>
      <c r="T444" s="24" t="s">
        <v>94</v>
      </c>
      <c r="U444" s="24" t="s">
        <v>104</v>
      </c>
      <c r="V444" s="24" t="s">
        <v>96</v>
      </c>
      <c r="W444" s="24" t="s">
        <v>109</v>
      </c>
      <c r="X444" s="24"/>
      <c r="Y444" s="24" t="s">
        <v>159</v>
      </c>
      <c r="Z444" s="24" t="s">
        <v>3532</v>
      </c>
      <c r="AA444" s="24">
        <v>2018</v>
      </c>
      <c r="AB444" s="24">
        <v>6</v>
      </c>
      <c r="AC444" s="24">
        <v>14</v>
      </c>
      <c r="AD444" s="24">
        <v>16</v>
      </c>
      <c r="AE444" s="24">
        <v>12</v>
      </c>
      <c r="AF444" s="26" t="s">
        <v>3533</v>
      </c>
      <c r="AG444" s="26" t="s">
        <v>144</v>
      </c>
      <c r="AH444" s="26" t="s">
        <v>4200</v>
      </c>
      <c r="AI444" s="26" t="s">
        <v>102</v>
      </c>
      <c r="AJ444" s="24" t="s">
        <v>5231</v>
      </c>
      <c r="AK444" s="24" t="s">
        <v>5232</v>
      </c>
      <c r="AL444" s="24" t="s">
        <v>5233</v>
      </c>
      <c r="AM444" s="27" t="s">
        <v>104</v>
      </c>
      <c r="AN444" s="24" t="s">
        <v>159</v>
      </c>
      <c r="AO444" s="56">
        <v>19601</v>
      </c>
      <c r="AP444" s="24">
        <v>23.989504863958899</v>
      </c>
      <c r="AQ444" s="24" t="s">
        <v>7191</v>
      </c>
      <c r="AR444" s="24" t="s">
        <v>5236</v>
      </c>
      <c r="AS444" s="24" t="s">
        <v>5237</v>
      </c>
      <c r="AT444" s="24" t="s">
        <v>5232</v>
      </c>
      <c r="AU444" t="s">
        <v>7192</v>
      </c>
      <c r="AV444">
        <v>1400</v>
      </c>
      <c r="AW444">
        <v>23.989504863958899</v>
      </c>
      <c r="AX444" t="b">
        <v>0</v>
      </c>
      <c r="AY444" s="24" t="s">
        <v>5236</v>
      </c>
      <c r="BC444">
        <v>0</v>
      </c>
      <c r="BD444">
        <v>0</v>
      </c>
      <c r="BH444">
        <v>0</v>
      </c>
      <c r="BI444">
        <v>0</v>
      </c>
      <c r="BM444">
        <v>0</v>
      </c>
      <c r="BN444">
        <v>0</v>
      </c>
      <c r="BR444">
        <v>0</v>
      </c>
      <c r="BS444">
        <v>0</v>
      </c>
    </row>
    <row r="445" spans="1:71" x14ac:dyDescent="0.45">
      <c r="A445" s="24" t="s">
        <v>83</v>
      </c>
      <c r="B445" s="32">
        <v>43266</v>
      </c>
      <c r="C445" s="54">
        <v>0.1222222222222222</v>
      </c>
      <c r="D445" s="24">
        <v>37.486946000000003</v>
      </c>
      <c r="E445" s="24">
        <v>-122.42231099999999</v>
      </c>
      <c r="F445" s="24" t="s">
        <v>104</v>
      </c>
      <c r="G445" s="24" t="s">
        <v>85</v>
      </c>
      <c r="H445" s="24" t="s">
        <v>86</v>
      </c>
      <c r="I445" s="24" t="s">
        <v>106</v>
      </c>
      <c r="J445" s="24" t="s">
        <v>3316</v>
      </c>
      <c r="K445" s="24" t="s">
        <v>3534</v>
      </c>
      <c r="L445" s="24" t="s">
        <v>89</v>
      </c>
      <c r="M445" s="24">
        <v>60000</v>
      </c>
      <c r="N445" s="24" t="s">
        <v>90</v>
      </c>
      <c r="O445" s="24" t="s">
        <v>107</v>
      </c>
      <c r="P445" s="24" t="s">
        <v>92</v>
      </c>
      <c r="Q445" s="24">
        <v>43266</v>
      </c>
      <c r="R445" s="55">
        <v>0.1222222222222222</v>
      </c>
      <c r="S445" s="24" t="s">
        <v>640</v>
      </c>
      <c r="T445" s="24" t="s">
        <v>94</v>
      </c>
      <c r="U445" s="24" t="s">
        <v>94</v>
      </c>
      <c r="V445" s="24" t="s">
        <v>94</v>
      </c>
      <c r="W445" s="24" t="s">
        <v>109</v>
      </c>
      <c r="X445" s="24"/>
      <c r="Y445" s="24" t="s">
        <v>118</v>
      </c>
      <c r="Z445" s="24" t="s">
        <v>3535</v>
      </c>
      <c r="AA445" s="24">
        <v>2018</v>
      </c>
      <c r="AB445" s="24">
        <v>6</v>
      </c>
      <c r="AC445" s="24">
        <v>15</v>
      </c>
      <c r="AD445" s="24">
        <v>2</v>
      </c>
      <c r="AE445" s="24">
        <v>56</v>
      </c>
      <c r="AF445" s="26" t="s">
        <v>3536</v>
      </c>
      <c r="AG445" s="26" t="s">
        <v>121</v>
      </c>
      <c r="AH445" s="26" t="s">
        <v>4200</v>
      </c>
      <c r="AI445" s="26" t="s">
        <v>102</v>
      </c>
      <c r="AJ445" s="24" t="s">
        <v>5588</v>
      </c>
      <c r="AK445" s="24" t="s">
        <v>5589</v>
      </c>
      <c r="AL445" s="24" t="s">
        <v>5233</v>
      </c>
      <c r="AM445" s="27" t="s">
        <v>122</v>
      </c>
      <c r="AN445" s="24" t="s">
        <v>5234</v>
      </c>
      <c r="AO445" s="56">
        <v>0</v>
      </c>
      <c r="AP445" s="24">
        <v>6.57212215074256</v>
      </c>
      <c r="AQ445" s="24" t="s">
        <v>7193</v>
      </c>
      <c r="AR445" s="24" t="s">
        <v>5236</v>
      </c>
      <c r="AS445" s="24" t="s">
        <v>5237</v>
      </c>
      <c r="AT445" s="24" t="s">
        <v>5589</v>
      </c>
      <c r="AU445" t="s">
        <v>7194</v>
      </c>
      <c r="AV445">
        <v>1401</v>
      </c>
      <c r="AW445">
        <v>18.0175273528864</v>
      </c>
      <c r="AX445" t="b">
        <v>0</v>
      </c>
      <c r="AY445" s="24" t="s">
        <v>5236</v>
      </c>
      <c r="AZ445" t="s">
        <v>7195</v>
      </c>
      <c r="BA445">
        <v>3.73</v>
      </c>
      <c r="BB445" t="s">
        <v>7196</v>
      </c>
      <c r="BC445">
        <v>3</v>
      </c>
      <c r="BD445">
        <v>1</v>
      </c>
      <c r="BE445" t="s">
        <v>7197</v>
      </c>
      <c r="BF445">
        <v>5.28</v>
      </c>
      <c r="BG445" t="s">
        <v>7198</v>
      </c>
      <c r="BH445">
        <v>18.989999999999998</v>
      </c>
      <c r="BI445">
        <v>78</v>
      </c>
      <c r="BJ445" t="s">
        <v>7195</v>
      </c>
      <c r="BK445">
        <v>3.73</v>
      </c>
      <c r="BL445" t="s">
        <v>7199</v>
      </c>
      <c r="BM445">
        <v>8.99</v>
      </c>
      <c r="BN445">
        <v>4</v>
      </c>
      <c r="BO445" t="s">
        <v>7197</v>
      </c>
      <c r="BP445">
        <v>5.28</v>
      </c>
      <c r="BQ445" t="s">
        <v>7200</v>
      </c>
      <c r="BR445">
        <v>21</v>
      </c>
      <c r="BS445">
        <v>154</v>
      </c>
    </row>
    <row r="446" spans="1:71" x14ac:dyDescent="0.45">
      <c r="A446" s="24" t="s">
        <v>83</v>
      </c>
      <c r="B446" s="32">
        <v>43266</v>
      </c>
      <c r="C446" s="54">
        <v>0.41041666666666671</v>
      </c>
      <c r="D446" s="24">
        <v>37.198591</v>
      </c>
      <c r="E446" s="24">
        <v>-119.47094300000001</v>
      </c>
      <c r="F446" s="24" t="s">
        <v>104</v>
      </c>
      <c r="G446" s="24" t="s">
        <v>85</v>
      </c>
      <c r="H446" s="24" t="s">
        <v>86</v>
      </c>
      <c r="I446" s="24" t="s">
        <v>87</v>
      </c>
      <c r="J446" s="24" t="s">
        <v>3537</v>
      </c>
      <c r="K446" s="24">
        <v>101058060</v>
      </c>
      <c r="L446" s="24" t="s">
        <v>109</v>
      </c>
      <c r="M446" s="24">
        <v>12000</v>
      </c>
      <c r="N446" s="24" t="s">
        <v>90</v>
      </c>
      <c r="O446" s="24" t="s">
        <v>107</v>
      </c>
      <c r="P446" s="24" t="s">
        <v>92</v>
      </c>
      <c r="Q446" s="24">
        <v>43266</v>
      </c>
      <c r="R446" s="55">
        <v>0.41041666666666671</v>
      </c>
      <c r="S446" s="24" t="s">
        <v>93</v>
      </c>
      <c r="T446" s="24" t="s">
        <v>94</v>
      </c>
      <c r="U446" s="24" t="s">
        <v>104</v>
      </c>
      <c r="V446" s="24" t="s">
        <v>96</v>
      </c>
      <c r="W446" s="24" t="s">
        <v>97</v>
      </c>
      <c r="X446" s="24" t="s">
        <v>1475</v>
      </c>
      <c r="Y446" s="24" t="s">
        <v>98</v>
      </c>
      <c r="Z446" s="24" t="s">
        <v>3538</v>
      </c>
      <c r="AA446" s="24">
        <v>2018</v>
      </c>
      <c r="AB446" s="24">
        <v>6</v>
      </c>
      <c r="AC446" s="24">
        <v>15</v>
      </c>
      <c r="AD446" s="24">
        <v>9</v>
      </c>
      <c r="AE446" s="24">
        <v>51</v>
      </c>
      <c r="AF446" s="26" t="s">
        <v>3539</v>
      </c>
      <c r="AG446" s="26" t="s">
        <v>121</v>
      </c>
      <c r="AH446" s="26" t="s">
        <v>4200</v>
      </c>
      <c r="AI446" s="26" t="s">
        <v>102</v>
      </c>
      <c r="AJ446" s="24" t="s">
        <v>5231</v>
      </c>
      <c r="AK446" s="24" t="s">
        <v>5232</v>
      </c>
      <c r="AL446" s="24" t="s">
        <v>5233</v>
      </c>
      <c r="AM446" s="27" t="s">
        <v>103</v>
      </c>
      <c r="AN446" s="24" t="s">
        <v>5377</v>
      </c>
      <c r="AO446" s="56">
        <v>35146</v>
      </c>
      <c r="AP446" s="24">
        <v>7.0864898667651399</v>
      </c>
      <c r="AQ446" s="24" t="s">
        <v>7201</v>
      </c>
      <c r="AR446" s="24" t="s">
        <v>5236</v>
      </c>
      <c r="AS446" s="24" t="s">
        <v>5237</v>
      </c>
      <c r="AT446" s="24" t="s">
        <v>5232</v>
      </c>
      <c r="AU446" t="s">
        <v>7202</v>
      </c>
      <c r="AV446">
        <v>1402</v>
      </c>
      <c r="AW446">
        <v>16.291644438390101</v>
      </c>
      <c r="AX446" t="b">
        <v>0</v>
      </c>
      <c r="AY446" s="24" t="s">
        <v>5236</v>
      </c>
      <c r="AZ446" t="s">
        <v>6833</v>
      </c>
      <c r="BA446">
        <v>3.06</v>
      </c>
      <c r="BB446" t="s">
        <v>7203</v>
      </c>
      <c r="BC446">
        <v>8.01</v>
      </c>
      <c r="BD446">
        <v>1</v>
      </c>
      <c r="BE446" t="s">
        <v>6833</v>
      </c>
      <c r="BF446">
        <v>3.06</v>
      </c>
      <c r="BG446" t="s">
        <v>7203</v>
      </c>
      <c r="BH446">
        <v>8.01</v>
      </c>
      <c r="BI446">
        <v>1</v>
      </c>
      <c r="BJ446" t="s">
        <v>6833</v>
      </c>
      <c r="BK446">
        <v>3.06</v>
      </c>
      <c r="BL446" t="s">
        <v>7203</v>
      </c>
      <c r="BM446">
        <v>8.01</v>
      </c>
      <c r="BN446">
        <v>2</v>
      </c>
      <c r="BO446" t="s">
        <v>6833</v>
      </c>
      <c r="BP446">
        <v>3.06</v>
      </c>
      <c r="BQ446" t="s">
        <v>7203</v>
      </c>
      <c r="BR446">
        <v>8.01</v>
      </c>
      <c r="BS446">
        <v>2</v>
      </c>
    </row>
    <row r="447" spans="1:71" x14ac:dyDescent="0.45">
      <c r="A447" s="24" t="s">
        <v>83</v>
      </c>
      <c r="B447" s="32">
        <v>43266</v>
      </c>
      <c r="C447" s="54">
        <v>0.4201388888888889</v>
      </c>
      <c r="D447" s="24">
        <v>38.623838300000003</v>
      </c>
      <c r="E447" s="24">
        <v>-121.02214170000001</v>
      </c>
      <c r="F447" s="24" t="s">
        <v>104</v>
      </c>
      <c r="G447" s="24" t="s">
        <v>85</v>
      </c>
      <c r="H447" s="24" t="s">
        <v>1317</v>
      </c>
      <c r="I447" s="24" t="s">
        <v>170</v>
      </c>
      <c r="J447" s="24" t="s">
        <v>3316</v>
      </c>
      <c r="K447" s="24">
        <v>101376538</v>
      </c>
      <c r="L447" s="24" t="s">
        <v>3317</v>
      </c>
      <c r="M447" s="24" t="s">
        <v>115</v>
      </c>
      <c r="N447" s="24" t="s">
        <v>90</v>
      </c>
      <c r="O447" s="24" t="s">
        <v>107</v>
      </c>
      <c r="P447" s="24" t="s">
        <v>92</v>
      </c>
      <c r="Q447" s="24">
        <v>43266</v>
      </c>
      <c r="R447" s="55">
        <v>0.4201388888888889</v>
      </c>
      <c r="S447" s="24" t="s">
        <v>93</v>
      </c>
      <c r="T447" s="24" t="s">
        <v>94</v>
      </c>
      <c r="U447" s="24" t="s">
        <v>95</v>
      </c>
      <c r="V447" s="24" t="s">
        <v>96</v>
      </c>
      <c r="W447" s="24" t="s">
        <v>97</v>
      </c>
      <c r="X447" s="24" t="s">
        <v>1475</v>
      </c>
      <c r="Y447" s="24" t="s">
        <v>118</v>
      </c>
      <c r="Z447" s="24" t="s">
        <v>3540</v>
      </c>
      <c r="AA447" s="24">
        <v>2018</v>
      </c>
      <c r="AB447" s="24">
        <v>6</v>
      </c>
      <c r="AC447" s="24">
        <v>15</v>
      </c>
      <c r="AD447" s="24">
        <v>10</v>
      </c>
      <c r="AE447" s="24">
        <v>5</v>
      </c>
      <c r="AF447" s="26" t="s">
        <v>120</v>
      </c>
      <c r="AG447" s="26" t="s">
        <v>121</v>
      </c>
      <c r="AH447" s="26" t="s">
        <v>4200</v>
      </c>
      <c r="AI447" s="26" t="s">
        <v>102</v>
      </c>
      <c r="AJ447" s="24" t="s">
        <v>5231</v>
      </c>
      <c r="AK447" s="24" t="s">
        <v>5232</v>
      </c>
      <c r="AL447" s="24" t="s">
        <v>5233</v>
      </c>
      <c r="AM447" s="27" t="s">
        <v>103</v>
      </c>
      <c r="AN447" s="24" t="s">
        <v>95</v>
      </c>
      <c r="AO447" s="56" t="s">
        <v>94</v>
      </c>
      <c r="AP447" s="24">
        <v>10.342277669638801</v>
      </c>
      <c r="AQ447" s="24" t="s">
        <v>7204</v>
      </c>
      <c r="AR447" s="24" t="s">
        <v>5236</v>
      </c>
      <c r="AS447" s="24" t="s">
        <v>5237</v>
      </c>
      <c r="AT447" s="24" t="s">
        <v>5232</v>
      </c>
      <c r="AU447" t="s">
        <v>7205</v>
      </c>
      <c r="AV447">
        <v>1403</v>
      </c>
      <c r="AW447">
        <v>17.142488535997099</v>
      </c>
      <c r="AX447" t="b">
        <v>0</v>
      </c>
      <c r="AY447" s="24" t="s">
        <v>5236</v>
      </c>
      <c r="AZ447" t="s">
        <v>7206</v>
      </c>
      <c r="BA447">
        <v>3.9</v>
      </c>
      <c r="BB447" t="s">
        <v>7207</v>
      </c>
      <c r="BC447">
        <v>0</v>
      </c>
      <c r="BD447">
        <v>13</v>
      </c>
      <c r="BE447" t="s">
        <v>6766</v>
      </c>
      <c r="BF447">
        <v>7.47</v>
      </c>
      <c r="BG447" t="s">
        <v>7208</v>
      </c>
      <c r="BH447">
        <v>9.26</v>
      </c>
      <c r="BI447">
        <v>57</v>
      </c>
      <c r="BJ447" t="s">
        <v>7206</v>
      </c>
      <c r="BK447">
        <v>3.9</v>
      </c>
      <c r="BL447" t="s">
        <v>7209</v>
      </c>
      <c r="BM447">
        <v>0</v>
      </c>
      <c r="BN447">
        <v>25</v>
      </c>
      <c r="BO447" t="s">
        <v>6766</v>
      </c>
      <c r="BP447">
        <v>7.47</v>
      </c>
      <c r="BQ447" t="s">
        <v>7210</v>
      </c>
      <c r="BR447">
        <v>10.63</v>
      </c>
      <c r="BS447">
        <v>112</v>
      </c>
    </row>
    <row r="448" spans="1:71" x14ac:dyDescent="0.45">
      <c r="A448" s="24" t="s">
        <v>83</v>
      </c>
      <c r="B448" s="32">
        <v>43267</v>
      </c>
      <c r="C448" s="54">
        <v>0.83194444444444449</v>
      </c>
      <c r="D448" s="24">
        <v>37.906962</v>
      </c>
      <c r="E448" s="24">
        <v>-121.80632300000001</v>
      </c>
      <c r="F448" s="24" t="s">
        <v>104</v>
      </c>
      <c r="G448" s="24" t="s">
        <v>85</v>
      </c>
      <c r="H448" s="24" t="s">
        <v>86</v>
      </c>
      <c r="I448" s="24" t="s">
        <v>87</v>
      </c>
      <c r="J448" s="24" t="s">
        <v>113</v>
      </c>
      <c r="K448" s="24">
        <v>100483910</v>
      </c>
      <c r="L448" s="24" t="s">
        <v>109</v>
      </c>
      <c r="M448" s="24">
        <v>21000</v>
      </c>
      <c r="N448" s="24" t="s">
        <v>90</v>
      </c>
      <c r="O448" s="24" t="s">
        <v>107</v>
      </c>
      <c r="P448" s="24" t="s">
        <v>92</v>
      </c>
      <c r="Q448" s="24">
        <v>43267</v>
      </c>
      <c r="R448" s="55">
        <v>0.83194444444444449</v>
      </c>
      <c r="S448" s="24" t="s">
        <v>135</v>
      </c>
      <c r="T448" s="24" t="s">
        <v>90</v>
      </c>
      <c r="U448" s="24" t="s">
        <v>94</v>
      </c>
      <c r="V448" s="24" t="s">
        <v>94</v>
      </c>
      <c r="W448" s="24" t="s">
        <v>109</v>
      </c>
      <c r="X448" s="24"/>
      <c r="Y448" s="24" t="s">
        <v>98</v>
      </c>
      <c r="Z448" s="24" t="s">
        <v>3557</v>
      </c>
      <c r="AA448" s="24">
        <v>2018</v>
      </c>
      <c r="AB448" s="24">
        <v>6</v>
      </c>
      <c r="AC448" s="24">
        <v>16</v>
      </c>
      <c r="AD448" s="24">
        <v>19</v>
      </c>
      <c r="AE448" s="24">
        <v>58</v>
      </c>
      <c r="AF448" s="26" t="s">
        <v>3558</v>
      </c>
      <c r="AG448" s="26" t="s">
        <v>144</v>
      </c>
      <c r="AH448" s="26" t="s">
        <v>4200</v>
      </c>
      <c r="AI448" s="26" t="s">
        <v>102</v>
      </c>
      <c r="AJ448" s="24" t="s">
        <v>5231</v>
      </c>
      <c r="AK448" s="24" t="s">
        <v>5232</v>
      </c>
      <c r="AL448" s="24" t="s">
        <v>5233</v>
      </c>
      <c r="AM448" s="27" t="s">
        <v>139</v>
      </c>
      <c r="AN448" s="24" t="s">
        <v>90</v>
      </c>
      <c r="AO448" s="56">
        <v>3322</v>
      </c>
      <c r="AP448" s="24">
        <v>40.985792927663802</v>
      </c>
      <c r="AQ448" s="24" t="s">
        <v>7211</v>
      </c>
      <c r="AR448" s="24" t="s">
        <v>5887</v>
      </c>
      <c r="AS448" s="24" t="s">
        <v>5807</v>
      </c>
      <c r="AT448" s="24" t="s">
        <v>5232</v>
      </c>
      <c r="AU448" t="s">
        <v>7212</v>
      </c>
      <c r="AV448">
        <v>1412</v>
      </c>
      <c r="AW448">
        <v>43.188404867879498</v>
      </c>
      <c r="AX448" t="b">
        <v>0</v>
      </c>
      <c r="AY448" s="24" t="s">
        <v>5887</v>
      </c>
      <c r="AZ448" t="s">
        <v>7213</v>
      </c>
      <c r="BA448">
        <v>2.97</v>
      </c>
      <c r="BB448" t="s">
        <v>7214</v>
      </c>
      <c r="BC448">
        <v>33.11</v>
      </c>
      <c r="BD448">
        <v>14</v>
      </c>
      <c r="BE448" t="s">
        <v>7213</v>
      </c>
      <c r="BF448">
        <v>2.97</v>
      </c>
      <c r="BG448" t="s">
        <v>7214</v>
      </c>
      <c r="BH448">
        <v>33.11</v>
      </c>
      <c r="BI448">
        <v>106</v>
      </c>
      <c r="BJ448" t="s">
        <v>7213</v>
      </c>
      <c r="BK448">
        <v>2.97</v>
      </c>
      <c r="BL448" t="s">
        <v>7214</v>
      </c>
      <c r="BM448">
        <v>33.11</v>
      </c>
      <c r="BN448">
        <v>26</v>
      </c>
      <c r="BO448" t="s">
        <v>7213</v>
      </c>
      <c r="BP448">
        <v>2.97</v>
      </c>
      <c r="BQ448" t="s">
        <v>7214</v>
      </c>
      <c r="BR448">
        <v>33.11</v>
      </c>
      <c r="BS448">
        <v>219</v>
      </c>
    </row>
    <row r="449" spans="1:71" x14ac:dyDescent="0.45">
      <c r="A449" s="24" t="s">
        <v>83</v>
      </c>
      <c r="B449" s="32">
        <v>43267</v>
      </c>
      <c r="C449" s="54">
        <v>0.85624999999999996</v>
      </c>
      <c r="D449" s="24">
        <v>38.049363300000003</v>
      </c>
      <c r="E449" s="24">
        <v>-122.2059983</v>
      </c>
      <c r="F449" s="24" t="s">
        <v>104</v>
      </c>
      <c r="G449" s="24" t="s">
        <v>85</v>
      </c>
      <c r="H449" s="24" t="s">
        <v>86</v>
      </c>
      <c r="I449" s="24" t="s">
        <v>87</v>
      </c>
      <c r="J449" s="24" t="s">
        <v>3369</v>
      </c>
      <c r="K449" s="24">
        <v>101423963</v>
      </c>
      <c r="L449" s="24" t="s">
        <v>109</v>
      </c>
      <c r="M449" s="24">
        <v>21000</v>
      </c>
      <c r="N449" s="24" t="s">
        <v>90</v>
      </c>
      <c r="O449" s="24" t="s">
        <v>107</v>
      </c>
      <c r="P449" s="24" t="s">
        <v>92</v>
      </c>
      <c r="Q449" s="24">
        <v>43267</v>
      </c>
      <c r="R449" s="55">
        <v>0.85624999999999996</v>
      </c>
      <c r="S449" s="24" t="s">
        <v>494</v>
      </c>
      <c r="T449" s="24" t="s">
        <v>94</v>
      </c>
      <c r="U449" s="24" t="s">
        <v>94</v>
      </c>
      <c r="V449" s="24" t="s">
        <v>94</v>
      </c>
      <c r="W449" s="24" t="s">
        <v>109</v>
      </c>
      <c r="X449" s="24"/>
      <c r="Y449" s="24" t="s">
        <v>118</v>
      </c>
      <c r="Z449" s="24" t="s">
        <v>3559</v>
      </c>
      <c r="AA449" s="24">
        <v>2018</v>
      </c>
      <c r="AB449" s="24">
        <v>6</v>
      </c>
      <c r="AC449" s="24">
        <v>16</v>
      </c>
      <c r="AD449" s="24">
        <v>20</v>
      </c>
      <c r="AE449" s="24">
        <v>33</v>
      </c>
      <c r="AF449" s="26" t="s">
        <v>120</v>
      </c>
      <c r="AG449" s="26" t="s">
        <v>144</v>
      </c>
      <c r="AH449" s="26" t="s">
        <v>4200</v>
      </c>
      <c r="AI449" s="26" t="s">
        <v>102</v>
      </c>
      <c r="AJ449" s="24" t="s">
        <v>5231</v>
      </c>
      <c r="AK449" s="24" t="s">
        <v>5232</v>
      </c>
      <c r="AL449" s="24" t="s">
        <v>5233</v>
      </c>
      <c r="AM449" s="27" t="s">
        <v>139</v>
      </c>
      <c r="AN449" s="24" t="s">
        <v>5431</v>
      </c>
      <c r="AO449" s="56" t="s">
        <v>94</v>
      </c>
      <c r="AP449" s="24">
        <v>31.027296661028998</v>
      </c>
      <c r="AQ449" s="24" t="s">
        <v>7215</v>
      </c>
      <c r="AR449" s="24" t="s">
        <v>5247</v>
      </c>
      <c r="AS449" s="24" t="s">
        <v>5807</v>
      </c>
      <c r="AT449" s="24" t="s">
        <v>5232</v>
      </c>
      <c r="AU449" t="s">
        <v>7216</v>
      </c>
      <c r="AV449">
        <v>1413</v>
      </c>
      <c r="AW449">
        <v>35.633346213828503</v>
      </c>
      <c r="AX449" t="b">
        <v>0</v>
      </c>
      <c r="AY449" s="24" t="s">
        <v>5247</v>
      </c>
      <c r="AZ449" t="s">
        <v>6093</v>
      </c>
      <c r="BA449">
        <v>2.96</v>
      </c>
      <c r="BB449" t="s">
        <v>7217</v>
      </c>
      <c r="BC449">
        <v>20.98</v>
      </c>
      <c r="BD449">
        <v>15</v>
      </c>
      <c r="BE449" t="s">
        <v>7218</v>
      </c>
      <c r="BF449">
        <v>7.4</v>
      </c>
      <c r="BG449" t="s">
        <v>7219</v>
      </c>
      <c r="BH449">
        <v>35.950000000000003</v>
      </c>
      <c r="BI449">
        <v>95</v>
      </c>
      <c r="BJ449" t="s">
        <v>6093</v>
      </c>
      <c r="BK449">
        <v>2.96</v>
      </c>
      <c r="BL449" t="s">
        <v>7220</v>
      </c>
      <c r="BM449">
        <v>20.98</v>
      </c>
      <c r="BN449">
        <v>28</v>
      </c>
      <c r="BO449" t="s">
        <v>7218</v>
      </c>
      <c r="BP449">
        <v>7.4</v>
      </c>
      <c r="BQ449" t="s">
        <v>7219</v>
      </c>
      <c r="BR449">
        <v>35.950000000000003</v>
      </c>
      <c r="BS449">
        <v>190</v>
      </c>
    </row>
    <row r="450" spans="1:71" x14ac:dyDescent="0.45">
      <c r="A450" s="24" t="s">
        <v>83</v>
      </c>
      <c r="B450" s="32">
        <v>43270</v>
      </c>
      <c r="C450" s="54">
        <v>1.8749999999999999E-2</v>
      </c>
      <c r="D450" s="24">
        <v>38.760415999999999</v>
      </c>
      <c r="E450" s="24">
        <v>-120.822368</v>
      </c>
      <c r="F450" s="24" t="s">
        <v>104</v>
      </c>
      <c r="G450" s="24" t="s">
        <v>85</v>
      </c>
      <c r="H450" s="24" t="s">
        <v>86</v>
      </c>
      <c r="I450" s="24" t="s">
        <v>109</v>
      </c>
      <c r="J450" s="24" t="s">
        <v>3316</v>
      </c>
      <c r="K450" s="24">
        <v>101388356</v>
      </c>
      <c r="L450" s="24" t="s">
        <v>109</v>
      </c>
      <c r="M450" s="24">
        <v>12000</v>
      </c>
      <c r="N450" s="24" t="s">
        <v>90</v>
      </c>
      <c r="O450" s="24" t="s">
        <v>107</v>
      </c>
      <c r="P450" s="24" t="s">
        <v>92</v>
      </c>
      <c r="Q450" s="24">
        <v>43270</v>
      </c>
      <c r="R450" s="55">
        <v>1.8749999999999999E-2</v>
      </c>
      <c r="S450" s="24" t="s">
        <v>93</v>
      </c>
      <c r="T450" s="24" t="s">
        <v>94</v>
      </c>
      <c r="U450" s="24" t="s">
        <v>104</v>
      </c>
      <c r="V450" s="24" t="s">
        <v>96</v>
      </c>
      <c r="W450" s="24" t="s">
        <v>109</v>
      </c>
      <c r="X450" s="24"/>
      <c r="Y450" s="24" t="s">
        <v>123</v>
      </c>
      <c r="Z450" s="24" t="s">
        <v>3566</v>
      </c>
      <c r="AA450" s="24">
        <v>2018</v>
      </c>
      <c r="AB450" s="24">
        <v>6</v>
      </c>
      <c r="AC450" s="24">
        <v>19</v>
      </c>
      <c r="AD450" s="24">
        <v>0</v>
      </c>
      <c r="AE450" s="24">
        <v>27</v>
      </c>
      <c r="AF450" s="26" t="s">
        <v>3567</v>
      </c>
      <c r="AG450" s="26" t="s">
        <v>144</v>
      </c>
      <c r="AH450" s="26" t="s">
        <v>4200</v>
      </c>
      <c r="AI450" s="26" t="s">
        <v>102</v>
      </c>
      <c r="AJ450" s="24" t="s">
        <v>5231</v>
      </c>
      <c r="AK450" s="24" t="s">
        <v>5232</v>
      </c>
      <c r="AL450" s="24" t="s">
        <v>5233</v>
      </c>
      <c r="AM450" s="27" t="s">
        <v>104</v>
      </c>
      <c r="AN450" s="24" t="s">
        <v>123</v>
      </c>
      <c r="AO450" s="56">
        <v>141652</v>
      </c>
      <c r="AP450" s="24">
        <v>7.28528488304877</v>
      </c>
      <c r="AQ450" s="24" t="s">
        <v>7221</v>
      </c>
      <c r="AR450" s="24" t="s">
        <v>5236</v>
      </c>
      <c r="AS450" s="24" t="s">
        <v>5237</v>
      </c>
      <c r="AT450" s="24" t="s">
        <v>5232</v>
      </c>
      <c r="AU450" t="s">
        <v>7222</v>
      </c>
      <c r="AV450">
        <v>1417</v>
      </c>
      <c r="AW450">
        <v>13.530430083464999</v>
      </c>
      <c r="AX450" t="b">
        <v>0</v>
      </c>
      <c r="AY450" s="24" t="s">
        <v>5236</v>
      </c>
      <c r="AZ450" t="s">
        <v>5278</v>
      </c>
      <c r="BA450">
        <v>1.82</v>
      </c>
      <c r="BB450" t="s">
        <v>7223</v>
      </c>
      <c r="BC450">
        <v>0</v>
      </c>
      <c r="BD450">
        <v>12</v>
      </c>
      <c r="BE450" t="s">
        <v>7224</v>
      </c>
      <c r="BF450">
        <v>6.68</v>
      </c>
      <c r="BG450" t="s">
        <v>7225</v>
      </c>
      <c r="BH450">
        <v>2.0099999999999998</v>
      </c>
      <c r="BI450">
        <v>75</v>
      </c>
      <c r="BJ450" t="s">
        <v>5278</v>
      </c>
      <c r="BK450">
        <v>1.82</v>
      </c>
      <c r="BL450" t="s">
        <v>7226</v>
      </c>
      <c r="BM450">
        <v>0</v>
      </c>
      <c r="BN450">
        <v>24</v>
      </c>
      <c r="BO450" t="s">
        <v>5550</v>
      </c>
      <c r="BP450">
        <v>5.03</v>
      </c>
      <c r="BQ450" t="s">
        <v>7227</v>
      </c>
      <c r="BR450">
        <v>2.0099999999999998</v>
      </c>
      <c r="BS450">
        <v>147</v>
      </c>
    </row>
    <row r="451" spans="1:71" hidden="1" x14ac:dyDescent="0.45">
      <c r="A451" s="24" t="s">
        <v>83</v>
      </c>
      <c r="B451" s="32">
        <v>43270</v>
      </c>
      <c r="C451" s="54">
        <v>0.4284722222222222</v>
      </c>
      <c r="D451" s="24">
        <v>38.591828999999997</v>
      </c>
      <c r="E451" s="24">
        <v>-120.709654</v>
      </c>
      <c r="F451" s="24" t="s">
        <v>104</v>
      </c>
      <c r="G451" s="24" t="s">
        <v>85</v>
      </c>
      <c r="H451" s="24" t="s">
        <v>1317</v>
      </c>
      <c r="I451" s="24" t="s">
        <v>87</v>
      </c>
      <c r="J451" s="24" t="s">
        <v>109</v>
      </c>
      <c r="K451" s="24">
        <v>101395943</v>
      </c>
      <c r="L451" s="24" t="s">
        <v>3317</v>
      </c>
      <c r="M451" s="24">
        <v>21000</v>
      </c>
      <c r="N451" s="24" t="s">
        <v>90</v>
      </c>
      <c r="O451" s="24" t="s">
        <v>107</v>
      </c>
      <c r="P451" s="24" t="s">
        <v>92</v>
      </c>
      <c r="Q451" s="24">
        <v>43270</v>
      </c>
      <c r="R451" s="55">
        <v>0.4284722222222222</v>
      </c>
      <c r="S451" s="24" t="s">
        <v>93</v>
      </c>
      <c r="T451" s="24" t="s">
        <v>94</v>
      </c>
      <c r="U451" s="24" t="s">
        <v>104</v>
      </c>
      <c r="V451" s="24" t="s">
        <v>96</v>
      </c>
      <c r="W451" s="24" t="s">
        <v>97</v>
      </c>
      <c r="X451" s="24" t="s">
        <v>1475</v>
      </c>
      <c r="Y451" s="24" t="s">
        <v>98</v>
      </c>
      <c r="Z451" s="24" t="s">
        <v>3570</v>
      </c>
      <c r="AA451" s="24">
        <v>2018</v>
      </c>
      <c r="AB451" s="24">
        <v>6</v>
      </c>
      <c r="AC451" s="24">
        <v>19</v>
      </c>
      <c r="AD451" s="24">
        <v>10</v>
      </c>
      <c r="AE451" s="24">
        <v>17</v>
      </c>
      <c r="AF451" s="26" t="s">
        <v>3571</v>
      </c>
      <c r="AG451" s="26" t="s">
        <v>144</v>
      </c>
      <c r="AH451" s="26" t="s">
        <v>4200</v>
      </c>
      <c r="AI451" s="26" t="s">
        <v>102</v>
      </c>
      <c r="AJ451" s="24" t="s">
        <v>5231</v>
      </c>
      <c r="AK451" s="24" t="s">
        <v>5232</v>
      </c>
      <c r="AL451" s="24" t="s">
        <v>5233</v>
      </c>
      <c r="AM451" s="27" t="s">
        <v>103</v>
      </c>
      <c r="AN451" s="24" t="s">
        <v>5377</v>
      </c>
      <c r="AO451" s="56">
        <v>4094</v>
      </c>
      <c r="AP451" s="24">
        <v>8.0346115957856394</v>
      </c>
      <c r="AQ451" s="24" t="s">
        <v>7228</v>
      </c>
      <c r="AR451" s="24" t="s">
        <v>5236</v>
      </c>
      <c r="AS451" s="24" t="s">
        <v>5237</v>
      </c>
      <c r="AT451" s="24" t="s">
        <v>5232</v>
      </c>
      <c r="AU451" t="s">
        <v>7229</v>
      </c>
      <c r="AV451">
        <v>1419</v>
      </c>
      <c r="AW451">
        <v>11.5468477691725</v>
      </c>
      <c r="AX451" t="b">
        <v>0</v>
      </c>
      <c r="AY451" s="24" t="s">
        <v>5236</v>
      </c>
      <c r="BC451">
        <v>0</v>
      </c>
      <c r="BD451">
        <v>0</v>
      </c>
      <c r="BH451">
        <v>0</v>
      </c>
      <c r="BI451">
        <v>0</v>
      </c>
      <c r="BM451">
        <v>0</v>
      </c>
      <c r="BN451">
        <v>0</v>
      </c>
      <c r="BR451">
        <v>0</v>
      </c>
      <c r="BS451">
        <v>0</v>
      </c>
    </row>
    <row r="452" spans="1:71" x14ac:dyDescent="0.45">
      <c r="A452" s="24" t="s">
        <v>83</v>
      </c>
      <c r="B452" s="32">
        <v>43270</v>
      </c>
      <c r="C452" s="54">
        <v>0.6118055555555556</v>
      </c>
      <c r="D452" s="24">
        <v>37.215809999999998</v>
      </c>
      <c r="E452" s="24">
        <v>-119.68106899999999</v>
      </c>
      <c r="F452" s="24" t="s">
        <v>104</v>
      </c>
      <c r="G452" s="24" t="s">
        <v>85</v>
      </c>
      <c r="H452" s="24" t="s">
        <v>86</v>
      </c>
      <c r="I452" s="24" t="s">
        <v>87</v>
      </c>
      <c r="J452" s="24" t="s">
        <v>3574</v>
      </c>
      <c r="K452" s="24">
        <v>103372829</v>
      </c>
      <c r="L452" s="24" t="s">
        <v>109</v>
      </c>
      <c r="M452" s="24">
        <v>21000</v>
      </c>
      <c r="N452" s="24" t="s">
        <v>90</v>
      </c>
      <c r="O452" s="24" t="s">
        <v>107</v>
      </c>
      <c r="P452" s="24" t="s">
        <v>92</v>
      </c>
      <c r="Q452" s="24">
        <v>43270</v>
      </c>
      <c r="R452" s="55">
        <v>0.6118055555555556</v>
      </c>
      <c r="S452" s="24" t="s">
        <v>93</v>
      </c>
      <c r="T452" s="24" t="s">
        <v>94</v>
      </c>
      <c r="U452" s="24" t="s">
        <v>108</v>
      </c>
      <c r="V452" s="24" t="s">
        <v>96</v>
      </c>
      <c r="W452" s="24" t="s">
        <v>109</v>
      </c>
      <c r="X452" s="24"/>
      <c r="Y452" s="24" t="s">
        <v>98</v>
      </c>
      <c r="Z452" s="24" t="s">
        <v>3575</v>
      </c>
      <c r="AA452" s="24">
        <v>2018</v>
      </c>
      <c r="AB452" s="24">
        <v>6</v>
      </c>
      <c r="AC452" s="24">
        <v>19</v>
      </c>
      <c r="AD452" s="24">
        <v>14</v>
      </c>
      <c r="AE452" s="24">
        <v>41</v>
      </c>
      <c r="AF452" s="26" t="s">
        <v>3576</v>
      </c>
      <c r="AG452" s="26" t="s">
        <v>144</v>
      </c>
      <c r="AH452" s="26" t="s">
        <v>4200</v>
      </c>
      <c r="AI452" s="26" t="s">
        <v>102</v>
      </c>
      <c r="AJ452" s="24" t="s">
        <v>5231</v>
      </c>
      <c r="AK452" s="24" t="s">
        <v>5232</v>
      </c>
      <c r="AL452" s="24" t="s">
        <v>5233</v>
      </c>
      <c r="AM452" s="27" t="s">
        <v>108</v>
      </c>
      <c r="AN452" s="24" t="s">
        <v>108</v>
      </c>
      <c r="AO452" s="56">
        <v>123838</v>
      </c>
      <c r="AP452" s="24">
        <v>9.7955794505576606</v>
      </c>
      <c r="AQ452" s="24" t="s">
        <v>7230</v>
      </c>
      <c r="AR452" s="24" t="s">
        <v>5236</v>
      </c>
      <c r="AS452" s="24" t="s">
        <v>5237</v>
      </c>
      <c r="AT452" s="24" t="s">
        <v>5232</v>
      </c>
      <c r="AU452" t="s">
        <v>7231</v>
      </c>
      <c r="AV452">
        <v>1421</v>
      </c>
      <c r="AW452">
        <v>11.6304274178217</v>
      </c>
      <c r="AX452" t="b">
        <v>0</v>
      </c>
      <c r="AY452" s="24" t="s">
        <v>5236</v>
      </c>
      <c r="BC452">
        <v>0</v>
      </c>
      <c r="BD452">
        <v>0</v>
      </c>
      <c r="BE452" t="s">
        <v>5619</v>
      </c>
      <c r="BF452">
        <v>6.85</v>
      </c>
      <c r="BG452" t="s">
        <v>7232</v>
      </c>
      <c r="BH452">
        <v>0</v>
      </c>
      <c r="BI452">
        <v>20</v>
      </c>
      <c r="BM452">
        <v>0</v>
      </c>
      <c r="BN452">
        <v>0</v>
      </c>
      <c r="BO452" t="s">
        <v>5619</v>
      </c>
      <c r="BP452">
        <v>6.85</v>
      </c>
      <c r="BQ452" t="s">
        <v>7233</v>
      </c>
      <c r="BR452">
        <v>0</v>
      </c>
      <c r="BS452">
        <v>33</v>
      </c>
    </row>
    <row r="453" spans="1:71" hidden="1" x14ac:dyDescent="0.45">
      <c r="A453" s="24" t="s">
        <v>83</v>
      </c>
      <c r="B453" s="32">
        <v>43271</v>
      </c>
      <c r="C453" s="54">
        <v>0.35416666666666669</v>
      </c>
      <c r="D453" s="24">
        <v>34.756112000000002</v>
      </c>
      <c r="E453" s="24">
        <v>-120.22810800000001</v>
      </c>
      <c r="F453" s="24" t="s">
        <v>104</v>
      </c>
      <c r="G453" s="24" t="s">
        <v>85</v>
      </c>
      <c r="H453" s="24" t="s">
        <v>86</v>
      </c>
      <c r="I453" s="24" t="s">
        <v>109</v>
      </c>
      <c r="J453" s="24" t="s">
        <v>3316</v>
      </c>
      <c r="K453" s="24">
        <v>101858890</v>
      </c>
      <c r="L453" s="24" t="s">
        <v>89</v>
      </c>
      <c r="M453" s="24" t="s">
        <v>115</v>
      </c>
      <c r="N453" s="24" t="s">
        <v>90</v>
      </c>
      <c r="O453" s="24" t="s">
        <v>107</v>
      </c>
      <c r="P453" s="24" t="s">
        <v>92</v>
      </c>
      <c r="Q453" s="24">
        <v>43271</v>
      </c>
      <c r="R453" s="55">
        <v>0.35416666666666669</v>
      </c>
      <c r="S453" s="24" t="s">
        <v>135</v>
      </c>
      <c r="T453" s="24" t="s">
        <v>167</v>
      </c>
      <c r="U453" s="24" t="s">
        <v>94</v>
      </c>
      <c r="V453" s="24" t="s">
        <v>94</v>
      </c>
      <c r="W453" s="24" t="s">
        <v>109</v>
      </c>
      <c r="X453" s="24"/>
      <c r="Y453" s="24" t="s">
        <v>118</v>
      </c>
      <c r="Z453" s="24" t="s">
        <v>3577</v>
      </c>
      <c r="AA453" s="24">
        <v>2018</v>
      </c>
      <c r="AB453" s="24">
        <v>6</v>
      </c>
      <c r="AC453" s="24">
        <v>20</v>
      </c>
      <c r="AD453" s="24">
        <v>8</v>
      </c>
      <c r="AE453" s="24">
        <v>30</v>
      </c>
      <c r="AF453" s="26" t="s">
        <v>120</v>
      </c>
      <c r="AG453" s="26" t="s">
        <v>144</v>
      </c>
      <c r="AH453" s="26" t="s">
        <v>4200</v>
      </c>
      <c r="AI453" s="26" t="s">
        <v>102</v>
      </c>
      <c r="AJ453" s="24" t="s">
        <v>5231</v>
      </c>
      <c r="AK453" s="24" t="s">
        <v>5232</v>
      </c>
      <c r="AL453" s="24" t="s">
        <v>5233</v>
      </c>
      <c r="AM453" s="27" t="s">
        <v>139</v>
      </c>
      <c r="AN453" s="24" t="s">
        <v>167</v>
      </c>
      <c r="AO453" s="56" t="s">
        <v>94</v>
      </c>
      <c r="AP453" s="24">
        <v>2.9210985507424101</v>
      </c>
      <c r="AQ453" s="24" t="s">
        <v>7234</v>
      </c>
      <c r="AR453" s="24" t="s">
        <v>5236</v>
      </c>
      <c r="AS453" s="24" t="s">
        <v>5237</v>
      </c>
      <c r="AT453" s="24" t="s">
        <v>5232</v>
      </c>
      <c r="AU453" t="s">
        <v>7235</v>
      </c>
      <c r="AV453">
        <v>1422</v>
      </c>
      <c r="AW453">
        <v>17.5246136136244</v>
      </c>
      <c r="AX453" t="b">
        <v>0</v>
      </c>
      <c r="AY453" s="24" t="s">
        <v>5236</v>
      </c>
      <c r="BC453">
        <v>0</v>
      </c>
      <c r="BD453">
        <v>0</v>
      </c>
      <c r="BH453">
        <v>0</v>
      </c>
      <c r="BI453">
        <v>0</v>
      </c>
      <c r="BM453">
        <v>0</v>
      </c>
      <c r="BN453">
        <v>0</v>
      </c>
      <c r="BR453">
        <v>0</v>
      </c>
      <c r="BS453">
        <v>0</v>
      </c>
    </row>
    <row r="454" spans="1:71" x14ac:dyDescent="0.45">
      <c r="A454" s="24" t="s">
        <v>83</v>
      </c>
      <c r="B454" s="32">
        <v>43272</v>
      </c>
      <c r="C454" s="54">
        <v>0.79027777777777775</v>
      </c>
      <c r="D454" s="24">
        <v>35.122374999999998</v>
      </c>
      <c r="E454" s="24">
        <v>-120.39376900000001</v>
      </c>
      <c r="F454" s="24" t="s">
        <v>104</v>
      </c>
      <c r="G454" s="24" t="s">
        <v>85</v>
      </c>
      <c r="H454" s="24" t="s">
        <v>86</v>
      </c>
      <c r="I454" s="24" t="s">
        <v>87</v>
      </c>
      <c r="J454" s="24" t="s">
        <v>113</v>
      </c>
      <c r="K454" s="24">
        <v>101878933</v>
      </c>
      <c r="L454" s="24" t="s">
        <v>3317</v>
      </c>
      <c r="M454" s="24">
        <v>12000</v>
      </c>
      <c r="N454" s="24" t="s">
        <v>90</v>
      </c>
      <c r="O454" s="24" t="s">
        <v>107</v>
      </c>
      <c r="P454" s="24" t="s">
        <v>92</v>
      </c>
      <c r="Q454" s="24">
        <v>43272</v>
      </c>
      <c r="R454" s="55">
        <v>0.79027777777777775</v>
      </c>
      <c r="S454" s="24" t="s">
        <v>109</v>
      </c>
      <c r="T454" s="24" t="s">
        <v>94</v>
      </c>
      <c r="U454" s="24" t="s">
        <v>94</v>
      </c>
      <c r="V454" s="24" t="s">
        <v>94</v>
      </c>
      <c r="W454" s="24" t="s">
        <v>109</v>
      </c>
      <c r="X454" s="24"/>
      <c r="Y454" s="24" t="s">
        <v>118</v>
      </c>
      <c r="Z454" s="24" t="s">
        <v>3582</v>
      </c>
      <c r="AA454" s="24">
        <v>2018</v>
      </c>
      <c r="AB454" s="24">
        <v>6</v>
      </c>
      <c r="AC454" s="24">
        <v>21</v>
      </c>
      <c r="AD454" s="24">
        <v>18</v>
      </c>
      <c r="AE454" s="24">
        <v>58</v>
      </c>
      <c r="AF454" s="26" t="s">
        <v>120</v>
      </c>
      <c r="AG454" s="26" t="s">
        <v>144</v>
      </c>
      <c r="AH454" s="26" t="s">
        <v>4200</v>
      </c>
      <c r="AI454" s="26" t="s">
        <v>102</v>
      </c>
      <c r="AJ454" s="24" t="s">
        <v>5231</v>
      </c>
      <c r="AK454" s="24" t="s">
        <v>5232</v>
      </c>
      <c r="AL454" s="24" t="s">
        <v>5233</v>
      </c>
      <c r="AM454" s="27" t="s">
        <v>122</v>
      </c>
      <c r="AN454" s="24" t="s">
        <v>5234</v>
      </c>
      <c r="AO454" s="56" t="s">
        <v>94</v>
      </c>
      <c r="AP454" s="24">
        <v>13.990867539759201</v>
      </c>
      <c r="AQ454" s="24" t="s">
        <v>7041</v>
      </c>
      <c r="AR454" s="24" t="s">
        <v>5236</v>
      </c>
      <c r="AS454" s="24" t="s">
        <v>5237</v>
      </c>
      <c r="AT454" s="24" t="s">
        <v>5232</v>
      </c>
      <c r="AU454" t="s">
        <v>7236</v>
      </c>
      <c r="AV454">
        <v>1425</v>
      </c>
      <c r="AW454">
        <v>15.398331742309001</v>
      </c>
      <c r="AX454" t="b">
        <v>0</v>
      </c>
      <c r="AY454" s="24" t="s">
        <v>5236</v>
      </c>
      <c r="AZ454" t="s">
        <v>5844</v>
      </c>
      <c r="BA454">
        <v>1.36</v>
      </c>
      <c r="BB454" t="s">
        <v>7237</v>
      </c>
      <c r="BC454">
        <v>0</v>
      </c>
      <c r="BD454">
        <v>4</v>
      </c>
      <c r="BE454" t="s">
        <v>7044</v>
      </c>
      <c r="BF454">
        <v>7.22</v>
      </c>
      <c r="BG454" t="s">
        <v>7238</v>
      </c>
      <c r="BH454">
        <v>4</v>
      </c>
      <c r="BI454">
        <v>11</v>
      </c>
      <c r="BJ454" t="s">
        <v>5844</v>
      </c>
      <c r="BK454">
        <v>1.36</v>
      </c>
      <c r="BL454" t="s">
        <v>7239</v>
      </c>
      <c r="BM454">
        <v>0</v>
      </c>
      <c r="BN454">
        <v>8</v>
      </c>
      <c r="BO454" t="s">
        <v>7044</v>
      </c>
      <c r="BP454">
        <v>7.22</v>
      </c>
      <c r="BQ454" t="s">
        <v>7240</v>
      </c>
      <c r="BR454">
        <v>4</v>
      </c>
      <c r="BS454">
        <v>21</v>
      </c>
    </row>
    <row r="455" spans="1:71" x14ac:dyDescent="0.45">
      <c r="A455" s="24" t="s">
        <v>83</v>
      </c>
      <c r="B455" s="32">
        <v>43273</v>
      </c>
      <c r="C455" s="54">
        <v>0.73888888888888893</v>
      </c>
      <c r="D455" s="24">
        <v>37.248458999999997</v>
      </c>
      <c r="E455" s="24">
        <v>-119.56251</v>
      </c>
      <c r="F455" s="24" t="s">
        <v>104</v>
      </c>
      <c r="G455" s="24" t="s">
        <v>85</v>
      </c>
      <c r="H455" s="24" t="s">
        <v>129</v>
      </c>
      <c r="I455" s="24" t="s">
        <v>87</v>
      </c>
      <c r="J455" s="24" t="s">
        <v>3414</v>
      </c>
      <c r="K455" s="24">
        <v>101117749</v>
      </c>
      <c r="L455" s="24" t="s">
        <v>89</v>
      </c>
      <c r="M455" s="24" t="s">
        <v>115</v>
      </c>
      <c r="N455" s="24" t="s">
        <v>90</v>
      </c>
      <c r="O455" s="24" t="s">
        <v>107</v>
      </c>
      <c r="P455" s="24" t="s">
        <v>92</v>
      </c>
      <c r="Q455" s="24">
        <v>43273</v>
      </c>
      <c r="R455" s="55">
        <v>0.73888888888888893</v>
      </c>
      <c r="S455" s="24" t="s">
        <v>135</v>
      </c>
      <c r="T455" s="24" t="s">
        <v>171</v>
      </c>
      <c r="U455" s="24" t="s">
        <v>94</v>
      </c>
      <c r="V455" s="24" t="s">
        <v>94</v>
      </c>
      <c r="W455" s="24" t="s">
        <v>109</v>
      </c>
      <c r="X455" s="24"/>
      <c r="Y455" s="24" t="s">
        <v>118</v>
      </c>
      <c r="Z455" s="24" t="s">
        <v>3588</v>
      </c>
      <c r="AA455" s="24">
        <v>2018</v>
      </c>
      <c r="AB455" s="24">
        <v>6</v>
      </c>
      <c r="AC455" s="24">
        <v>22</v>
      </c>
      <c r="AD455" s="24">
        <v>17</v>
      </c>
      <c r="AE455" s="24">
        <v>44</v>
      </c>
      <c r="AF455" s="26" t="s">
        <v>120</v>
      </c>
      <c r="AG455" s="26" t="s">
        <v>144</v>
      </c>
      <c r="AH455" s="26" t="s">
        <v>4200</v>
      </c>
      <c r="AI455" s="26" t="s">
        <v>102</v>
      </c>
      <c r="AJ455" s="24" t="s">
        <v>5231</v>
      </c>
      <c r="AK455" s="24" t="s">
        <v>5232</v>
      </c>
      <c r="AL455" s="24" t="s">
        <v>5233</v>
      </c>
      <c r="AM455" s="27" t="s">
        <v>139</v>
      </c>
      <c r="AN455" s="24" t="s">
        <v>171</v>
      </c>
      <c r="AO455" s="56" t="s">
        <v>94</v>
      </c>
      <c r="AP455" s="24">
        <v>10.1229750502043</v>
      </c>
      <c r="AQ455" s="24" t="s">
        <v>7241</v>
      </c>
      <c r="AR455" s="24" t="s">
        <v>5236</v>
      </c>
      <c r="AS455" s="24" t="s">
        <v>5237</v>
      </c>
      <c r="AT455" s="24" t="s">
        <v>5232</v>
      </c>
      <c r="AU455" t="s">
        <v>7242</v>
      </c>
      <c r="AV455">
        <v>1428</v>
      </c>
      <c r="AW455">
        <v>12.332266455111901</v>
      </c>
      <c r="AX455" t="b">
        <v>0</v>
      </c>
      <c r="AY455" s="24" t="s">
        <v>5236</v>
      </c>
      <c r="AZ455" t="s">
        <v>6833</v>
      </c>
      <c r="BA455">
        <v>3.29</v>
      </c>
      <c r="BB455" t="s">
        <v>7243</v>
      </c>
      <c r="BC455">
        <v>8.01</v>
      </c>
      <c r="BD455">
        <v>1</v>
      </c>
      <c r="BE455" t="s">
        <v>6833</v>
      </c>
      <c r="BF455">
        <v>3.29</v>
      </c>
      <c r="BG455" t="s">
        <v>7243</v>
      </c>
      <c r="BH455">
        <v>8.01</v>
      </c>
      <c r="BI455">
        <v>42</v>
      </c>
      <c r="BJ455" t="s">
        <v>6833</v>
      </c>
      <c r="BK455">
        <v>3.29</v>
      </c>
      <c r="BL455" t="s">
        <v>7244</v>
      </c>
      <c r="BM455">
        <v>8.01</v>
      </c>
      <c r="BN455">
        <v>2</v>
      </c>
      <c r="BO455" t="s">
        <v>6833</v>
      </c>
      <c r="BP455">
        <v>3.29</v>
      </c>
      <c r="BQ455" t="s">
        <v>7244</v>
      </c>
      <c r="BR455">
        <v>8.01</v>
      </c>
      <c r="BS455">
        <v>84</v>
      </c>
    </row>
    <row r="456" spans="1:71" x14ac:dyDescent="0.45">
      <c r="A456" s="24" t="s">
        <v>83</v>
      </c>
      <c r="B456" s="32">
        <v>43274</v>
      </c>
      <c r="C456" s="54">
        <v>0.39652777777777781</v>
      </c>
      <c r="D456" s="24">
        <v>40.863163299999997</v>
      </c>
      <c r="E456" s="24">
        <v>-122.39623829999999</v>
      </c>
      <c r="F456" s="24" t="s">
        <v>104</v>
      </c>
      <c r="G456" s="24" t="s">
        <v>85</v>
      </c>
      <c r="H456" s="24" t="s">
        <v>129</v>
      </c>
      <c r="I456" s="24" t="s">
        <v>87</v>
      </c>
      <c r="J456" s="24" t="s">
        <v>3590</v>
      </c>
      <c r="K456" s="24">
        <v>101472252</v>
      </c>
      <c r="L456" s="24" t="s">
        <v>3317</v>
      </c>
      <c r="M456" s="24">
        <v>12000</v>
      </c>
      <c r="N456" s="24" t="s">
        <v>90</v>
      </c>
      <c r="O456" s="24" t="s">
        <v>107</v>
      </c>
      <c r="P456" s="24" t="s">
        <v>92</v>
      </c>
      <c r="Q456" s="24">
        <v>43274</v>
      </c>
      <c r="R456" s="55">
        <v>0.39652777777777781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118</v>
      </c>
      <c r="Z456" s="24" t="s">
        <v>3591</v>
      </c>
      <c r="AA456" s="24">
        <v>2018</v>
      </c>
      <c r="AB456" s="24">
        <v>6</v>
      </c>
      <c r="AC456" s="24">
        <v>23</v>
      </c>
      <c r="AD456" s="24">
        <v>9</v>
      </c>
      <c r="AE456" s="24">
        <v>31</v>
      </c>
      <c r="AF456" s="26" t="s">
        <v>120</v>
      </c>
      <c r="AG456" s="26" t="s">
        <v>144</v>
      </c>
      <c r="AH456" s="26" t="s">
        <v>4200</v>
      </c>
      <c r="AI456" s="26" t="s">
        <v>853</v>
      </c>
      <c r="AJ456" s="24" t="s">
        <v>5231</v>
      </c>
      <c r="AK456" s="24" t="s">
        <v>5232</v>
      </c>
      <c r="AL456" s="24" t="s">
        <v>5233</v>
      </c>
      <c r="AM456" s="27" t="s">
        <v>104</v>
      </c>
      <c r="AN456" s="24" t="s">
        <v>98</v>
      </c>
      <c r="AO456" s="56" t="s">
        <v>94</v>
      </c>
      <c r="AP456" s="24">
        <v>0</v>
      </c>
      <c r="AQ456" s="24" t="s">
        <v>5267</v>
      </c>
      <c r="AR456" s="24" t="s">
        <v>5236</v>
      </c>
      <c r="AS456" s="24" t="s">
        <v>5237</v>
      </c>
      <c r="AT456" s="24" t="s">
        <v>5232</v>
      </c>
      <c r="AU456" t="s">
        <v>7245</v>
      </c>
      <c r="AV456" t="s">
        <v>5267</v>
      </c>
      <c r="AW456">
        <v>0</v>
      </c>
      <c r="AX456" t="b">
        <v>0</v>
      </c>
      <c r="AY456" s="24" t="s">
        <v>5236</v>
      </c>
      <c r="AZ456" t="s">
        <v>6549</v>
      </c>
      <c r="BA456">
        <v>1.62</v>
      </c>
      <c r="BB456" t="s">
        <v>7246</v>
      </c>
      <c r="BC456">
        <v>9.93</v>
      </c>
      <c r="BD456">
        <v>4</v>
      </c>
      <c r="BE456" t="s">
        <v>6088</v>
      </c>
      <c r="BF456">
        <v>4.17</v>
      </c>
      <c r="BG456" t="s">
        <v>7247</v>
      </c>
      <c r="BH456">
        <v>21</v>
      </c>
      <c r="BI456">
        <v>9</v>
      </c>
      <c r="BJ456" t="s">
        <v>6549</v>
      </c>
      <c r="BK456">
        <v>1.62</v>
      </c>
      <c r="BL456" t="s">
        <v>7246</v>
      </c>
      <c r="BM456">
        <v>9.93</v>
      </c>
      <c r="BN456">
        <v>7</v>
      </c>
      <c r="BO456" t="s">
        <v>6088</v>
      </c>
      <c r="BP456">
        <v>4.17</v>
      </c>
      <c r="BQ456" t="s">
        <v>7247</v>
      </c>
      <c r="BR456">
        <v>21</v>
      </c>
      <c r="BS456">
        <v>17</v>
      </c>
    </row>
    <row r="457" spans="1:71" x14ac:dyDescent="0.45">
      <c r="A457" s="24" t="s">
        <v>83</v>
      </c>
      <c r="B457" s="32">
        <v>43278</v>
      </c>
      <c r="C457" s="54">
        <v>0.78194444444444444</v>
      </c>
      <c r="D457" s="24">
        <v>40.217950000000002</v>
      </c>
      <c r="E457" s="24">
        <v>-123.798925</v>
      </c>
      <c r="F457" s="24" t="s">
        <v>104</v>
      </c>
      <c r="G457" s="24" t="s">
        <v>85</v>
      </c>
      <c r="H457" s="24" t="s">
        <v>86</v>
      </c>
      <c r="I457" s="24" t="s">
        <v>87</v>
      </c>
      <c r="J457" s="24" t="s">
        <v>3613</v>
      </c>
      <c r="K457" s="24">
        <v>100990381</v>
      </c>
      <c r="L457" s="24" t="s">
        <v>109</v>
      </c>
      <c r="M457" s="24">
        <v>12000</v>
      </c>
      <c r="N457" s="24" t="s">
        <v>90</v>
      </c>
      <c r="O457" s="24" t="s">
        <v>107</v>
      </c>
      <c r="P457" s="24" t="s">
        <v>92</v>
      </c>
      <c r="Q457" s="24">
        <v>43278</v>
      </c>
      <c r="R457" s="55">
        <v>0.78194444444444444</v>
      </c>
      <c r="S457" s="24" t="s">
        <v>93</v>
      </c>
      <c r="T457" s="24" t="s">
        <v>94</v>
      </c>
      <c r="U457" s="24" t="s">
        <v>104</v>
      </c>
      <c r="V457" s="24" t="s">
        <v>96</v>
      </c>
      <c r="W457" s="24" t="s">
        <v>109</v>
      </c>
      <c r="X457" s="24"/>
      <c r="Y457" s="24" t="s">
        <v>159</v>
      </c>
      <c r="Z457" s="24" t="s">
        <v>3614</v>
      </c>
      <c r="AA457" s="24">
        <v>2018</v>
      </c>
      <c r="AB457" s="24">
        <v>6</v>
      </c>
      <c r="AC457" s="24">
        <v>27</v>
      </c>
      <c r="AD457" s="24">
        <v>18</v>
      </c>
      <c r="AE457" s="24">
        <v>46</v>
      </c>
      <c r="AF457" s="26" t="s">
        <v>3615</v>
      </c>
      <c r="AG457" s="26" t="s">
        <v>144</v>
      </c>
      <c r="AH457" s="26" t="s">
        <v>4200</v>
      </c>
      <c r="AI457" s="26" t="s">
        <v>102</v>
      </c>
      <c r="AJ457" s="24" t="s">
        <v>5231</v>
      </c>
      <c r="AK457" s="24" t="s">
        <v>5232</v>
      </c>
      <c r="AL457" s="24" t="s">
        <v>5233</v>
      </c>
      <c r="AM457" s="27" t="s">
        <v>104</v>
      </c>
      <c r="AN457" s="24" t="s">
        <v>159</v>
      </c>
      <c r="AO457" s="56">
        <v>21357</v>
      </c>
      <c r="AP457" s="24">
        <v>17.759870269226901</v>
      </c>
      <c r="AQ457" s="24" t="s">
        <v>7248</v>
      </c>
      <c r="AR457" s="24" t="s">
        <v>5236</v>
      </c>
      <c r="AS457" s="24" t="s">
        <v>5237</v>
      </c>
      <c r="AT457" s="24" t="s">
        <v>5232</v>
      </c>
      <c r="AU457" t="s">
        <v>7249</v>
      </c>
      <c r="AV457">
        <v>1441</v>
      </c>
      <c r="AW457">
        <v>20.550690958421399</v>
      </c>
      <c r="AX457" t="b">
        <v>0</v>
      </c>
      <c r="AY457" s="24" t="s">
        <v>5236</v>
      </c>
      <c r="BC457">
        <v>0</v>
      </c>
      <c r="BD457">
        <v>0</v>
      </c>
      <c r="BE457" t="s">
        <v>5614</v>
      </c>
      <c r="BF457">
        <v>5.65</v>
      </c>
      <c r="BG457" t="s">
        <v>7250</v>
      </c>
      <c r="BH457">
        <v>8.99</v>
      </c>
      <c r="BI457">
        <v>1</v>
      </c>
      <c r="BM457">
        <v>0</v>
      </c>
      <c r="BN457">
        <v>0</v>
      </c>
      <c r="BO457" t="s">
        <v>5614</v>
      </c>
      <c r="BP457">
        <v>5.65</v>
      </c>
      <c r="BQ457" t="s">
        <v>7250</v>
      </c>
      <c r="BR457">
        <v>8.99</v>
      </c>
      <c r="BS457">
        <v>2</v>
      </c>
    </row>
    <row r="458" spans="1:71" hidden="1" x14ac:dyDescent="0.45">
      <c r="A458" s="24" t="s">
        <v>83</v>
      </c>
      <c r="B458" s="32">
        <v>43278</v>
      </c>
      <c r="C458" s="54">
        <v>0.8881944444444444</v>
      </c>
      <c r="D458" s="24">
        <v>39.871372000000001</v>
      </c>
      <c r="E458" s="24">
        <v>-123.711862</v>
      </c>
      <c r="F458" s="24" t="s">
        <v>104</v>
      </c>
      <c r="G458" s="24" t="s">
        <v>85</v>
      </c>
      <c r="H458" s="24" t="s">
        <v>1317</v>
      </c>
      <c r="I458" s="24" t="s">
        <v>87</v>
      </c>
      <c r="J458" s="24" t="s">
        <v>113</v>
      </c>
      <c r="K458" s="24">
        <v>103775148</v>
      </c>
      <c r="L458" s="24" t="s">
        <v>250</v>
      </c>
      <c r="M458" s="24">
        <v>12000</v>
      </c>
      <c r="N458" s="24" t="s">
        <v>90</v>
      </c>
      <c r="O458" s="24" t="s">
        <v>107</v>
      </c>
      <c r="P458" s="24" t="s">
        <v>92</v>
      </c>
      <c r="Q458" s="24">
        <v>43278</v>
      </c>
      <c r="R458" s="55">
        <v>0.8881944444444444</v>
      </c>
      <c r="S458" s="24" t="s">
        <v>93</v>
      </c>
      <c r="T458" s="24" t="s">
        <v>94</v>
      </c>
      <c r="U458" s="24" t="s">
        <v>104</v>
      </c>
      <c r="V458" s="24" t="s">
        <v>96</v>
      </c>
      <c r="W458" s="24" t="s">
        <v>109</v>
      </c>
      <c r="X458" s="24"/>
      <c r="Y458" s="24" t="s">
        <v>98</v>
      </c>
      <c r="Z458" s="24" t="s">
        <v>3616</v>
      </c>
      <c r="AA458" s="24">
        <v>2018</v>
      </c>
      <c r="AB458" s="24">
        <v>6</v>
      </c>
      <c r="AC458" s="24">
        <v>27</v>
      </c>
      <c r="AD458" s="24">
        <v>21</v>
      </c>
      <c r="AE458" s="24">
        <v>19</v>
      </c>
      <c r="AF458" s="26" t="s">
        <v>3617</v>
      </c>
      <c r="AG458" s="26" t="s">
        <v>144</v>
      </c>
      <c r="AH458" s="26" t="s">
        <v>4200</v>
      </c>
      <c r="AI458" s="26" t="s">
        <v>102</v>
      </c>
      <c r="AJ458" s="24" t="s">
        <v>5231</v>
      </c>
      <c r="AK458" s="24" t="s">
        <v>5232</v>
      </c>
      <c r="AL458" s="24" t="s">
        <v>5233</v>
      </c>
      <c r="AM458" s="27" t="s">
        <v>104</v>
      </c>
      <c r="AN458" s="24" t="s">
        <v>98</v>
      </c>
      <c r="AO458" s="56">
        <v>75544</v>
      </c>
      <c r="AP458" s="24">
        <v>26.303760042610399</v>
      </c>
      <c r="AQ458" s="24" t="s">
        <v>7251</v>
      </c>
      <c r="AR458" s="24" t="s">
        <v>5247</v>
      </c>
      <c r="AS458" s="24" t="s">
        <v>5859</v>
      </c>
      <c r="AT458" s="24" t="s">
        <v>5232</v>
      </c>
      <c r="AU458" t="s">
        <v>7252</v>
      </c>
      <c r="AV458">
        <v>1442</v>
      </c>
      <c r="AW458">
        <v>27.377851739661999</v>
      </c>
      <c r="AX458" t="b">
        <v>0</v>
      </c>
      <c r="AY458" s="24" t="s">
        <v>5247</v>
      </c>
      <c r="BC458">
        <v>0</v>
      </c>
      <c r="BD458">
        <v>0</v>
      </c>
      <c r="BH458">
        <v>0</v>
      </c>
      <c r="BI458">
        <v>0</v>
      </c>
      <c r="BM458">
        <v>0</v>
      </c>
      <c r="BN458">
        <v>0</v>
      </c>
      <c r="BR458">
        <v>0</v>
      </c>
      <c r="BS458">
        <v>0</v>
      </c>
    </row>
    <row r="459" spans="1:71" x14ac:dyDescent="0.45">
      <c r="A459" s="24" t="s">
        <v>83</v>
      </c>
      <c r="B459" s="32">
        <v>43279</v>
      </c>
      <c r="C459" s="54">
        <v>0.51875000000000004</v>
      </c>
      <c r="D459" s="24">
        <v>38.598178300000001</v>
      </c>
      <c r="E459" s="24">
        <v>-121.0080583</v>
      </c>
      <c r="F459" s="24" t="s">
        <v>104</v>
      </c>
      <c r="G459" s="24" t="s">
        <v>85</v>
      </c>
      <c r="H459" s="24" t="s">
        <v>86</v>
      </c>
      <c r="I459" s="24" t="s">
        <v>87</v>
      </c>
      <c r="J459" s="24" t="s">
        <v>3618</v>
      </c>
      <c r="K459" s="24">
        <v>101376954</v>
      </c>
      <c r="L459" s="24" t="s">
        <v>109</v>
      </c>
      <c r="M459" s="24">
        <v>21000</v>
      </c>
      <c r="N459" s="24" t="s">
        <v>90</v>
      </c>
      <c r="O459" s="24" t="s">
        <v>107</v>
      </c>
      <c r="P459" s="24" t="s">
        <v>92</v>
      </c>
      <c r="Q459" s="24">
        <v>43279</v>
      </c>
      <c r="R459" s="55">
        <v>0.51875000000000004</v>
      </c>
      <c r="S459" s="24" t="s">
        <v>93</v>
      </c>
      <c r="T459" s="24" t="s">
        <v>94</v>
      </c>
      <c r="U459" s="24" t="s">
        <v>95</v>
      </c>
      <c r="V459" s="24" t="s">
        <v>96</v>
      </c>
      <c r="W459" s="24" t="s">
        <v>97</v>
      </c>
      <c r="X459" s="24" t="s">
        <v>1475</v>
      </c>
      <c r="Y459" s="24" t="s">
        <v>98</v>
      </c>
      <c r="Z459" s="24" t="s">
        <v>3619</v>
      </c>
      <c r="AA459" s="24">
        <v>2018</v>
      </c>
      <c r="AB459" s="24">
        <v>6</v>
      </c>
      <c r="AC459" s="24">
        <v>28</v>
      </c>
      <c r="AD459" s="24">
        <v>12</v>
      </c>
      <c r="AE459" s="24">
        <v>27</v>
      </c>
      <c r="AF459" s="26" t="s">
        <v>3620</v>
      </c>
      <c r="AG459" s="26" t="s">
        <v>121</v>
      </c>
      <c r="AH459" s="26" t="s">
        <v>4200</v>
      </c>
      <c r="AI459" s="26" t="s">
        <v>853</v>
      </c>
      <c r="AJ459" s="24" t="s">
        <v>5231</v>
      </c>
      <c r="AK459" s="24" t="s">
        <v>5232</v>
      </c>
      <c r="AL459" s="24" t="s">
        <v>5233</v>
      </c>
      <c r="AM459" s="27" t="s">
        <v>103</v>
      </c>
      <c r="AN459" s="24" t="s">
        <v>95</v>
      </c>
      <c r="AO459" s="56">
        <v>24671</v>
      </c>
      <c r="AP459" s="24">
        <v>12.765111429374899</v>
      </c>
      <c r="AQ459" s="24" t="s">
        <v>5245</v>
      </c>
      <c r="AR459" s="24" t="s">
        <v>5236</v>
      </c>
      <c r="AS459" s="24" t="s">
        <v>5237</v>
      </c>
      <c r="AT459" s="24" t="s">
        <v>5232</v>
      </c>
      <c r="AU459" t="s">
        <v>7253</v>
      </c>
      <c r="AV459">
        <v>1443</v>
      </c>
      <c r="AW459">
        <v>13.451234577358999</v>
      </c>
      <c r="AX459" t="b">
        <v>0</v>
      </c>
      <c r="AY459" s="24" t="s">
        <v>5236</v>
      </c>
      <c r="AZ459" t="s">
        <v>7206</v>
      </c>
      <c r="BA459">
        <v>2.62</v>
      </c>
      <c r="BB459" t="s">
        <v>7254</v>
      </c>
      <c r="BC459">
        <v>7</v>
      </c>
      <c r="BD459">
        <v>13</v>
      </c>
      <c r="BE459" t="s">
        <v>5250</v>
      </c>
      <c r="BF459">
        <v>4.05</v>
      </c>
      <c r="BG459" t="s">
        <v>7255</v>
      </c>
      <c r="BH459">
        <v>8.01</v>
      </c>
      <c r="BI459">
        <v>28</v>
      </c>
      <c r="BJ459" t="s">
        <v>7206</v>
      </c>
      <c r="BK459">
        <v>2.62</v>
      </c>
      <c r="BL459" t="s">
        <v>7256</v>
      </c>
      <c r="BM459">
        <v>7</v>
      </c>
      <c r="BN459">
        <v>25</v>
      </c>
      <c r="BO459" t="s">
        <v>5250</v>
      </c>
      <c r="BP459">
        <v>4.05</v>
      </c>
      <c r="BQ459" t="s">
        <v>7255</v>
      </c>
      <c r="BR459">
        <v>8.01</v>
      </c>
      <c r="BS459">
        <v>55</v>
      </c>
    </row>
    <row r="460" spans="1:71" hidden="1" x14ac:dyDescent="0.45">
      <c r="A460" s="24" t="s">
        <v>83</v>
      </c>
      <c r="B460" s="32">
        <v>43279</v>
      </c>
      <c r="C460" s="54">
        <v>0.82013888888888886</v>
      </c>
      <c r="D460" s="24">
        <v>38.557465000000001</v>
      </c>
      <c r="E460" s="24">
        <v>-122.50425300000001</v>
      </c>
      <c r="F460" s="24" t="s">
        <v>104</v>
      </c>
      <c r="G460" s="24" t="s">
        <v>85</v>
      </c>
      <c r="H460" s="24" t="s">
        <v>86</v>
      </c>
      <c r="I460" s="24" t="s">
        <v>87</v>
      </c>
      <c r="J460" s="24" t="s">
        <v>3624</v>
      </c>
      <c r="K460" s="24">
        <v>102267918</v>
      </c>
      <c r="L460" s="24" t="s">
        <v>3317</v>
      </c>
      <c r="M460" s="24" t="s">
        <v>115</v>
      </c>
      <c r="N460" s="24" t="s">
        <v>90</v>
      </c>
      <c r="O460" s="24" t="s">
        <v>107</v>
      </c>
      <c r="P460" s="24" t="s">
        <v>92</v>
      </c>
      <c r="Q460" s="24">
        <v>43279</v>
      </c>
      <c r="R460" s="55">
        <v>0.82013888888888886</v>
      </c>
      <c r="S460" s="24" t="s">
        <v>135</v>
      </c>
      <c r="T460" s="24" t="s">
        <v>171</v>
      </c>
      <c r="U460" s="24" t="s">
        <v>94</v>
      </c>
      <c r="V460" s="24" t="s">
        <v>94</v>
      </c>
      <c r="W460" s="24" t="s">
        <v>109</v>
      </c>
      <c r="X460" s="24"/>
      <c r="Y460" s="24" t="s">
        <v>118</v>
      </c>
      <c r="Z460" s="24" t="s">
        <v>3625</v>
      </c>
      <c r="AA460" s="24">
        <v>2018</v>
      </c>
      <c r="AB460" s="24">
        <v>6</v>
      </c>
      <c r="AC460" s="24">
        <v>28</v>
      </c>
      <c r="AD460" s="24">
        <v>19</v>
      </c>
      <c r="AE460" s="24">
        <v>41</v>
      </c>
      <c r="AF460" s="26" t="s">
        <v>120</v>
      </c>
      <c r="AG460" s="26" t="s">
        <v>121</v>
      </c>
      <c r="AH460" s="26" t="s">
        <v>4200</v>
      </c>
      <c r="AI460" s="26" t="s">
        <v>102</v>
      </c>
      <c r="AJ460" s="24" t="s">
        <v>5231</v>
      </c>
      <c r="AK460" s="24" t="s">
        <v>5232</v>
      </c>
      <c r="AL460" s="24" t="s">
        <v>5233</v>
      </c>
      <c r="AM460" s="27" t="s">
        <v>139</v>
      </c>
      <c r="AN460" s="24" t="s">
        <v>171</v>
      </c>
      <c r="AO460" s="56" t="s">
        <v>94</v>
      </c>
      <c r="AP460" s="24">
        <v>14.5060488437242</v>
      </c>
      <c r="AQ460" s="24" t="s">
        <v>7257</v>
      </c>
      <c r="AR460" s="24" t="s">
        <v>5236</v>
      </c>
      <c r="AS460" s="24" t="s">
        <v>5237</v>
      </c>
      <c r="AT460" s="24" t="s">
        <v>5232</v>
      </c>
      <c r="AU460" t="s">
        <v>7258</v>
      </c>
      <c r="AV460">
        <v>1445</v>
      </c>
      <c r="AW460">
        <v>15.2818995875156</v>
      </c>
      <c r="AX460" t="b">
        <v>0</v>
      </c>
      <c r="AY460" s="24" t="s">
        <v>5236</v>
      </c>
      <c r="BC460">
        <v>0</v>
      </c>
      <c r="BD460">
        <v>0</v>
      </c>
      <c r="BH460">
        <v>0</v>
      </c>
      <c r="BI460">
        <v>0</v>
      </c>
      <c r="BM460">
        <v>0</v>
      </c>
      <c r="BN460">
        <v>0</v>
      </c>
      <c r="BR460">
        <v>0</v>
      </c>
      <c r="BS460">
        <v>0</v>
      </c>
    </row>
    <row r="461" spans="1:71" x14ac:dyDescent="0.45">
      <c r="A461" s="24" t="s">
        <v>83</v>
      </c>
      <c r="B461" s="32">
        <v>43281</v>
      </c>
      <c r="C461" s="54">
        <v>0.46805555555555561</v>
      </c>
      <c r="D461" s="24">
        <v>39.362085</v>
      </c>
      <c r="E461" s="24">
        <v>-121.080918</v>
      </c>
      <c r="F461" s="24" t="s">
        <v>104</v>
      </c>
      <c r="G461" s="24" t="s">
        <v>85</v>
      </c>
      <c r="H461" s="24" t="s">
        <v>86</v>
      </c>
      <c r="I461" s="24" t="s">
        <v>87</v>
      </c>
      <c r="J461" s="24" t="s">
        <v>3646</v>
      </c>
      <c r="K461" s="24">
        <v>100091354</v>
      </c>
      <c r="L461" s="24" t="s">
        <v>3317</v>
      </c>
      <c r="M461" s="24">
        <v>12000</v>
      </c>
      <c r="N461" s="24" t="s">
        <v>90</v>
      </c>
      <c r="O461" s="24" t="s">
        <v>107</v>
      </c>
      <c r="P461" s="24" t="s">
        <v>92</v>
      </c>
      <c r="Q461" s="24">
        <v>43281</v>
      </c>
      <c r="R461" s="55">
        <v>0.46805555555555561</v>
      </c>
      <c r="S461" s="24" t="s">
        <v>93</v>
      </c>
      <c r="T461" s="24" t="s">
        <v>94</v>
      </c>
      <c r="U461" s="24" t="s">
        <v>104</v>
      </c>
      <c r="V461" s="24" t="s">
        <v>96</v>
      </c>
      <c r="W461" s="24" t="s">
        <v>109</v>
      </c>
      <c r="X461" s="24"/>
      <c r="Y461" s="24" t="s">
        <v>123</v>
      </c>
      <c r="Z461" s="24" t="s">
        <v>3647</v>
      </c>
      <c r="AA461" s="24">
        <v>2018</v>
      </c>
      <c r="AB461" s="24">
        <v>6</v>
      </c>
      <c r="AC461" s="24">
        <v>30</v>
      </c>
      <c r="AD461" s="24">
        <v>11</v>
      </c>
      <c r="AE461" s="24">
        <v>14</v>
      </c>
      <c r="AF461" s="26" t="s">
        <v>3648</v>
      </c>
      <c r="AG461" s="26" t="s">
        <v>121</v>
      </c>
      <c r="AH461" s="26" t="s">
        <v>4200</v>
      </c>
      <c r="AI461" s="26" t="s">
        <v>853</v>
      </c>
      <c r="AJ461" s="24" t="s">
        <v>5231</v>
      </c>
      <c r="AK461" s="24" t="s">
        <v>5232</v>
      </c>
      <c r="AL461" s="24" t="s">
        <v>5233</v>
      </c>
      <c r="AM461" s="27" t="s">
        <v>104</v>
      </c>
      <c r="AN461" s="24" t="s">
        <v>123</v>
      </c>
      <c r="AO461" s="56">
        <v>5724</v>
      </c>
      <c r="AP461" s="24">
        <v>3.7744724410616701</v>
      </c>
      <c r="AQ461" s="24" t="s">
        <v>7259</v>
      </c>
      <c r="AR461" s="24" t="s">
        <v>5236</v>
      </c>
      <c r="AS461" s="24" t="s">
        <v>5237</v>
      </c>
      <c r="AT461" s="24" t="s">
        <v>5232</v>
      </c>
      <c r="AU461" t="s">
        <v>7260</v>
      </c>
      <c r="AV461">
        <v>1454</v>
      </c>
      <c r="AW461">
        <v>12.146806383336299</v>
      </c>
      <c r="AX461" t="b">
        <v>0</v>
      </c>
      <c r="AY461" s="24" t="s">
        <v>5236</v>
      </c>
      <c r="AZ461" t="s">
        <v>5258</v>
      </c>
      <c r="BA461">
        <v>2.44</v>
      </c>
      <c r="BB461" t="s">
        <v>7261</v>
      </c>
      <c r="BC461">
        <v>2.0099999999999998</v>
      </c>
      <c r="BD461">
        <v>13</v>
      </c>
      <c r="BE461" t="s">
        <v>5350</v>
      </c>
      <c r="BF461">
        <v>4.49</v>
      </c>
      <c r="BG461" t="s">
        <v>7262</v>
      </c>
      <c r="BH461">
        <v>7</v>
      </c>
      <c r="BI461">
        <v>28</v>
      </c>
      <c r="BJ461" t="s">
        <v>5258</v>
      </c>
      <c r="BK461">
        <v>2.44</v>
      </c>
      <c r="BL461" t="s">
        <v>7263</v>
      </c>
      <c r="BM461">
        <v>3</v>
      </c>
      <c r="BN461">
        <v>25</v>
      </c>
      <c r="BO461" t="s">
        <v>7264</v>
      </c>
      <c r="BP461">
        <v>6.5</v>
      </c>
      <c r="BQ461" t="s">
        <v>7265</v>
      </c>
      <c r="BR461">
        <v>10.51</v>
      </c>
      <c r="BS461">
        <v>54</v>
      </c>
    </row>
    <row r="462" spans="1:71" x14ac:dyDescent="0.45">
      <c r="A462" s="24" t="s">
        <v>83</v>
      </c>
      <c r="B462" s="32">
        <v>43281</v>
      </c>
      <c r="C462" s="54">
        <v>0.9291666666666667</v>
      </c>
      <c r="D462" s="24">
        <v>40.604301999999997</v>
      </c>
      <c r="E462" s="24">
        <v>-122.24002900000001</v>
      </c>
      <c r="F462" s="24" t="s">
        <v>104</v>
      </c>
      <c r="G462" s="24" t="s">
        <v>85</v>
      </c>
      <c r="H462" s="24" t="s">
        <v>86</v>
      </c>
      <c r="I462" s="24" t="s">
        <v>87</v>
      </c>
      <c r="J462" s="24" t="s">
        <v>109</v>
      </c>
      <c r="K462" s="24">
        <v>101469808</v>
      </c>
      <c r="L462" s="24" t="s">
        <v>109</v>
      </c>
      <c r="M462" s="24" t="s">
        <v>115</v>
      </c>
      <c r="N462" s="24" t="s">
        <v>90</v>
      </c>
      <c r="O462" s="24" t="s">
        <v>107</v>
      </c>
      <c r="P462" s="24" t="s">
        <v>92</v>
      </c>
      <c r="Q462" s="24">
        <v>43281</v>
      </c>
      <c r="R462" s="55">
        <v>0.9291666666666667</v>
      </c>
      <c r="S462" s="24" t="s">
        <v>135</v>
      </c>
      <c r="T462" s="24" t="s">
        <v>90</v>
      </c>
      <c r="U462" s="24" t="s">
        <v>94</v>
      </c>
      <c r="V462" s="24" t="s">
        <v>94</v>
      </c>
      <c r="W462" s="24" t="s">
        <v>109</v>
      </c>
      <c r="X462" s="24"/>
      <c r="Y462" s="24" t="s">
        <v>118</v>
      </c>
      <c r="Z462" s="24" t="s">
        <v>3653</v>
      </c>
      <c r="AA462" s="24">
        <v>2018</v>
      </c>
      <c r="AB462" s="24">
        <v>6</v>
      </c>
      <c r="AC462" s="24">
        <v>30</v>
      </c>
      <c r="AD462" s="24">
        <v>22</v>
      </c>
      <c r="AE462" s="24">
        <v>18</v>
      </c>
      <c r="AF462" s="26" t="s">
        <v>120</v>
      </c>
      <c r="AG462" s="26" t="s">
        <v>144</v>
      </c>
      <c r="AH462" s="26" t="s">
        <v>4200</v>
      </c>
      <c r="AI462" s="26" t="s">
        <v>853</v>
      </c>
      <c r="AJ462" s="24" t="s">
        <v>5231</v>
      </c>
      <c r="AK462" s="24" t="s">
        <v>5232</v>
      </c>
      <c r="AL462" s="24" t="s">
        <v>5233</v>
      </c>
      <c r="AM462" s="27" t="s">
        <v>139</v>
      </c>
      <c r="AN462" s="24" t="s">
        <v>90</v>
      </c>
      <c r="AO462" s="56" t="s">
        <v>94</v>
      </c>
      <c r="AP462" s="24">
        <v>10.6262725593648</v>
      </c>
      <c r="AQ462" s="24" t="s">
        <v>7266</v>
      </c>
      <c r="AR462" s="24" t="s">
        <v>5236</v>
      </c>
      <c r="AS462" s="24" t="s">
        <v>5237</v>
      </c>
      <c r="AT462" s="24" t="s">
        <v>5232</v>
      </c>
      <c r="AU462" t="s">
        <v>7267</v>
      </c>
      <c r="AV462">
        <v>1457</v>
      </c>
      <c r="AW462">
        <v>24.789975537994799</v>
      </c>
      <c r="AX462" t="b">
        <v>0</v>
      </c>
      <c r="AY462" s="24" t="s">
        <v>5236</v>
      </c>
      <c r="BC462">
        <v>0</v>
      </c>
      <c r="BD462">
        <v>0</v>
      </c>
      <c r="BE462" t="s">
        <v>5312</v>
      </c>
      <c r="BF462">
        <v>4.8499999999999996</v>
      </c>
      <c r="BG462" t="s">
        <v>7268</v>
      </c>
      <c r="BH462">
        <v>12.01</v>
      </c>
      <c r="BI462">
        <v>10</v>
      </c>
      <c r="BM462">
        <v>0</v>
      </c>
      <c r="BN462">
        <v>0</v>
      </c>
      <c r="BO462" t="s">
        <v>5312</v>
      </c>
      <c r="BP462">
        <v>4.8499999999999996</v>
      </c>
      <c r="BQ462" t="s">
        <v>7268</v>
      </c>
      <c r="BR462">
        <v>12.01</v>
      </c>
      <c r="BS462">
        <v>23</v>
      </c>
    </row>
    <row r="463" spans="1:71" x14ac:dyDescent="0.45">
      <c r="A463" s="24" t="s">
        <v>83</v>
      </c>
      <c r="B463" s="32">
        <v>43281</v>
      </c>
      <c r="C463" s="54">
        <v>0.94166666666666665</v>
      </c>
      <c r="D463" s="24">
        <v>39.114133000000002</v>
      </c>
      <c r="E463" s="24">
        <v>-121.077044</v>
      </c>
      <c r="F463" s="24" t="s">
        <v>104</v>
      </c>
      <c r="G463" s="24" t="s">
        <v>85</v>
      </c>
      <c r="H463" s="24" t="s">
        <v>129</v>
      </c>
      <c r="I463" s="24" t="s">
        <v>87</v>
      </c>
      <c r="J463" s="24" t="s">
        <v>3654</v>
      </c>
      <c r="K463" s="24">
        <v>100105380</v>
      </c>
      <c r="L463" s="24" t="s">
        <v>3317</v>
      </c>
      <c r="M463" s="24">
        <v>12000</v>
      </c>
      <c r="N463" s="24" t="s">
        <v>90</v>
      </c>
      <c r="O463" s="24" t="s">
        <v>107</v>
      </c>
      <c r="P463" s="24" t="s">
        <v>92</v>
      </c>
      <c r="Q463" s="24">
        <v>43281</v>
      </c>
      <c r="R463" s="55">
        <v>0.94166666666666665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23</v>
      </c>
      <c r="Z463" s="24" t="s">
        <v>3655</v>
      </c>
      <c r="AA463" s="24">
        <v>2018</v>
      </c>
      <c r="AB463" s="24">
        <v>6</v>
      </c>
      <c r="AC463" s="24">
        <v>30</v>
      </c>
      <c r="AD463" s="24">
        <v>22</v>
      </c>
      <c r="AE463" s="24">
        <v>36</v>
      </c>
      <c r="AF463" s="26" t="s">
        <v>3656</v>
      </c>
      <c r="AG463" s="26" t="s">
        <v>144</v>
      </c>
      <c r="AH463" s="26" t="s">
        <v>4200</v>
      </c>
      <c r="AI463" s="26" t="s">
        <v>853</v>
      </c>
      <c r="AJ463" s="24" t="s">
        <v>5231</v>
      </c>
      <c r="AK463" s="24" t="s">
        <v>5232</v>
      </c>
      <c r="AL463" s="24" t="s">
        <v>5233</v>
      </c>
      <c r="AM463" s="27" t="s">
        <v>104</v>
      </c>
      <c r="AN463" s="24" t="s">
        <v>123</v>
      </c>
      <c r="AO463" s="56">
        <v>8004</v>
      </c>
      <c r="AP463" s="24">
        <v>7.8487714998889002</v>
      </c>
      <c r="AQ463" s="24" t="s">
        <v>7269</v>
      </c>
      <c r="AR463" s="24" t="s">
        <v>5236</v>
      </c>
      <c r="AS463" s="24" t="s">
        <v>5237</v>
      </c>
      <c r="AT463" s="24" t="s">
        <v>5232</v>
      </c>
      <c r="AU463" t="s">
        <v>7270</v>
      </c>
      <c r="AV463">
        <v>1458</v>
      </c>
      <c r="AW463">
        <v>15.865583437512001</v>
      </c>
      <c r="AX463" t="b">
        <v>0</v>
      </c>
      <c r="AY463" s="24" t="s">
        <v>5236</v>
      </c>
      <c r="AZ463" t="s">
        <v>5507</v>
      </c>
      <c r="BA463">
        <v>3.68</v>
      </c>
      <c r="BB463" t="s">
        <v>7261</v>
      </c>
      <c r="BC463">
        <v>4</v>
      </c>
      <c r="BD463">
        <v>21</v>
      </c>
      <c r="BE463" t="s">
        <v>5507</v>
      </c>
      <c r="BF463">
        <v>3.68</v>
      </c>
      <c r="BG463" t="s">
        <v>7261</v>
      </c>
      <c r="BH463">
        <v>4</v>
      </c>
      <c r="BI463">
        <v>64</v>
      </c>
      <c r="BJ463" t="s">
        <v>5507</v>
      </c>
      <c r="BK463">
        <v>3.68</v>
      </c>
      <c r="BL463" t="s">
        <v>7271</v>
      </c>
      <c r="BM463">
        <v>4</v>
      </c>
      <c r="BN463">
        <v>41</v>
      </c>
      <c r="BO463" t="s">
        <v>6745</v>
      </c>
      <c r="BP463">
        <v>5.18</v>
      </c>
      <c r="BQ463" t="s">
        <v>7272</v>
      </c>
      <c r="BR463">
        <v>8.99</v>
      </c>
      <c r="BS463">
        <v>121</v>
      </c>
    </row>
    <row r="464" spans="1:71" x14ac:dyDescent="0.45">
      <c r="A464" s="24" t="s">
        <v>83</v>
      </c>
      <c r="B464" s="32">
        <v>43282</v>
      </c>
      <c r="C464" s="54">
        <v>1.5972222222222221E-2</v>
      </c>
      <c r="D464" s="24">
        <v>40.269668000000003</v>
      </c>
      <c r="E464" s="24">
        <v>-124.23861599999999</v>
      </c>
      <c r="F464" s="24" t="s">
        <v>104</v>
      </c>
      <c r="G464" s="24" t="s">
        <v>85</v>
      </c>
      <c r="H464" s="24" t="s">
        <v>1317</v>
      </c>
      <c r="I464" s="24" t="s">
        <v>87</v>
      </c>
      <c r="J464" s="24" t="s">
        <v>3657</v>
      </c>
      <c r="K464" s="24">
        <v>100986962</v>
      </c>
      <c r="L464" s="24" t="s">
        <v>109</v>
      </c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3282</v>
      </c>
      <c r="R464" s="55">
        <v>1.5972222222222221E-2</v>
      </c>
      <c r="S464" s="24" t="s">
        <v>93</v>
      </c>
      <c r="T464" s="24" t="s">
        <v>94</v>
      </c>
      <c r="U464" s="24" t="s">
        <v>104</v>
      </c>
      <c r="V464" s="24" t="s">
        <v>96</v>
      </c>
      <c r="W464" s="24" t="s">
        <v>109</v>
      </c>
      <c r="X464" s="24"/>
      <c r="Y464" s="24" t="s">
        <v>123</v>
      </c>
      <c r="Z464" s="24" t="s">
        <v>3658</v>
      </c>
      <c r="AA464" s="24">
        <v>2018</v>
      </c>
      <c r="AB464" s="24">
        <v>7</v>
      </c>
      <c r="AC464" s="24">
        <v>1</v>
      </c>
      <c r="AD464" s="24">
        <v>0</v>
      </c>
      <c r="AE464" s="24">
        <v>23</v>
      </c>
      <c r="AF464" s="26" t="s">
        <v>3659</v>
      </c>
      <c r="AG464" s="26" t="s">
        <v>144</v>
      </c>
      <c r="AH464" s="26" t="s">
        <v>4200</v>
      </c>
      <c r="AI464" s="26" t="s">
        <v>102</v>
      </c>
      <c r="AJ464" s="24" t="s">
        <v>5231</v>
      </c>
      <c r="AK464" s="24" t="s">
        <v>5232</v>
      </c>
      <c r="AL464" s="24" t="s">
        <v>5233</v>
      </c>
      <c r="AM464" s="27" t="s">
        <v>104</v>
      </c>
      <c r="AN464" s="24" t="s">
        <v>123</v>
      </c>
      <c r="AO464" s="56">
        <v>22872</v>
      </c>
      <c r="AP464" s="24">
        <v>20.9894409095985</v>
      </c>
      <c r="AQ464" s="24" t="s">
        <v>7273</v>
      </c>
      <c r="AR464" s="24" t="s">
        <v>5236</v>
      </c>
      <c r="AS464" s="24" t="s">
        <v>5237</v>
      </c>
      <c r="AT464" s="24" t="s">
        <v>5232</v>
      </c>
      <c r="AU464" t="s">
        <v>7274</v>
      </c>
      <c r="AV464">
        <v>1459</v>
      </c>
      <c r="AW464">
        <v>27.537110954389</v>
      </c>
      <c r="AX464" t="b">
        <v>0</v>
      </c>
      <c r="AY464" s="24" t="s">
        <v>5247</v>
      </c>
      <c r="AZ464" t="s">
        <v>7275</v>
      </c>
      <c r="BA464">
        <v>1.7</v>
      </c>
      <c r="BB464" t="s">
        <v>7276</v>
      </c>
      <c r="BC464">
        <v>44.98</v>
      </c>
      <c r="BD464">
        <v>1</v>
      </c>
      <c r="BE464" t="s">
        <v>7275</v>
      </c>
      <c r="BF464">
        <v>1.7</v>
      </c>
      <c r="BG464" t="s">
        <v>7276</v>
      </c>
      <c r="BH464">
        <v>44.98</v>
      </c>
      <c r="BI464">
        <v>1</v>
      </c>
      <c r="BJ464" t="s">
        <v>7275</v>
      </c>
      <c r="BK464">
        <v>1.7</v>
      </c>
      <c r="BL464" t="s">
        <v>7276</v>
      </c>
      <c r="BM464">
        <v>44.98</v>
      </c>
      <c r="BN464">
        <v>2</v>
      </c>
      <c r="BO464" t="s">
        <v>7275</v>
      </c>
      <c r="BP464">
        <v>1.7</v>
      </c>
      <c r="BQ464" t="s">
        <v>7276</v>
      </c>
      <c r="BR464">
        <v>44.98</v>
      </c>
      <c r="BS464">
        <v>2</v>
      </c>
    </row>
    <row r="465" spans="1:71" x14ac:dyDescent="0.45">
      <c r="A465" s="24" t="s">
        <v>83</v>
      </c>
      <c r="B465" s="32">
        <v>43282</v>
      </c>
      <c r="C465" s="54">
        <v>3.125E-2</v>
      </c>
      <c r="D465" s="24">
        <v>38.884216000000002</v>
      </c>
      <c r="E465" s="24">
        <v>-120.846969</v>
      </c>
      <c r="F465" s="24" t="s">
        <v>104</v>
      </c>
      <c r="G465" s="24" t="s">
        <v>85</v>
      </c>
      <c r="H465" s="24" t="s">
        <v>129</v>
      </c>
      <c r="I465" s="24" t="s">
        <v>87</v>
      </c>
      <c r="J465" s="24" t="s">
        <v>3660</v>
      </c>
      <c r="K465" s="24">
        <v>100109003</v>
      </c>
      <c r="L465" s="24" t="s">
        <v>89</v>
      </c>
      <c r="M465" s="24">
        <v>21000</v>
      </c>
      <c r="N465" s="24" t="s">
        <v>90</v>
      </c>
      <c r="O465" s="24" t="s">
        <v>107</v>
      </c>
      <c r="P465" s="24" t="s">
        <v>92</v>
      </c>
      <c r="Q465" s="24">
        <v>43282</v>
      </c>
      <c r="R465" s="55">
        <v>3.125E-2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123</v>
      </c>
      <c r="Z465" s="24" t="s">
        <v>3661</v>
      </c>
      <c r="AA465" s="24">
        <v>2018</v>
      </c>
      <c r="AB465" s="24">
        <v>7</v>
      </c>
      <c r="AC465" s="24">
        <v>1</v>
      </c>
      <c r="AD465" s="24">
        <v>0</v>
      </c>
      <c r="AE465" s="24">
        <v>45</v>
      </c>
      <c r="AF465" s="26" t="s">
        <v>3662</v>
      </c>
      <c r="AG465" s="26" t="s">
        <v>121</v>
      </c>
      <c r="AH465" s="26" t="s">
        <v>4200</v>
      </c>
      <c r="AI465" s="26" t="s">
        <v>853</v>
      </c>
      <c r="AJ465" s="24" t="s">
        <v>5231</v>
      </c>
      <c r="AK465" s="24" t="s">
        <v>5232</v>
      </c>
      <c r="AL465" s="24" t="s">
        <v>5233</v>
      </c>
      <c r="AM465" s="27" t="s">
        <v>104</v>
      </c>
      <c r="AN465" s="24" t="s">
        <v>123</v>
      </c>
      <c r="AO465" s="56">
        <v>5760</v>
      </c>
      <c r="AP465" s="24">
        <v>9.2877846002087807</v>
      </c>
      <c r="AQ465" s="24" t="s">
        <v>7277</v>
      </c>
      <c r="AR465" s="24" t="s">
        <v>5236</v>
      </c>
      <c r="AS465" s="24" t="s">
        <v>5237</v>
      </c>
      <c r="AT465" s="24" t="s">
        <v>5232</v>
      </c>
      <c r="AU465" t="s">
        <v>7278</v>
      </c>
      <c r="AV465">
        <v>1460</v>
      </c>
      <c r="AW465">
        <v>12.1055247483285</v>
      </c>
      <c r="AX465" t="b">
        <v>0</v>
      </c>
      <c r="AY465" s="24" t="s">
        <v>5236</v>
      </c>
      <c r="AZ465" t="s">
        <v>7279</v>
      </c>
      <c r="BA465">
        <v>2.7</v>
      </c>
      <c r="BB465" t="s">
        <v>7280</v>
      </c>
      <c r="BC465">
        <v>3.29</v>
      </c>
      <c r="BD465">
        <v>33</v>
      </c>
      <c r="BE465" t="s">
        <v>5552</v>
      </c>
      <c r="BF465">
        <v>7.75</v>
      </c>
      <c r="BG465" t="s">
        <v>7281</v>
      </c>
      <c r="BH465">
        <v>10</v>
      </c>
      <c r="BI465">
        <v>41</v>
      </c>
      <c r="BJ465" t="s">
        <v>7279</v>
      </c>
      <c r="BK465">
        <v>2.7</v>
      </c>
      <c r="BL465" t="s">
        <v>7280</v>
      </c>
      <c r="BM465">
        <v>3.29</v>
      </c>
      <c r="BN465">
        <v>63</v>
      </c>
      <c r="BO465" t="s">
        <v>5552</v>
      </c>
      <c r="BP465">
        <v>7.75</v>
      </c>
      <c r="BQ465" t="s">
        <v>7282</v>
      </c>
      <c r="BR465">
        <v>21</v>
      </c>
      <c r="BS465">
        <v>79</v>
      </c>
    </row>
    <row r="466" spans="1:71" x14ac:dyDescent="0.45">
      <c r="A466" s="24" t="s">
        <v>83</v>
      </c>
      <c r="B466" s="32">
        <v>43282</v>
      </c>
      <c r="C466" s="54">
        <v>0.34236111111111112</v>
      </c>
      <c r="D466" s="24">
        <v>39.415386699999999</v>
      </c>
      <c r="E466" s="24">
        <v>-121.5122183</v>
      </c>
      <c r="F466" s="24" t="s">
        <v>104</v>
      </c>
      <c r="G466" s="24" t="s">
        <v>85</v>
      </c>
      <c r="H466" s="24" t="s">
        <v>129</v>
      </c>
      <c r="I466" s="24" t="s">
        <v>87</v>
      </c>
      <c r="J466" s="24" t="s">
        <v>113</v>
      </c>
      <c r="K466" s="24">
        <v>100430344</v>
      </c>
      <c r="L466" s="24" t="s">
        <v>3317</v>
      </c>
      <c r="M466" s="24">
        <v>12000</v>
      </c>
      <c r="N466" s="24" t="s">
        <v>90</v>
      </c>
      <c r="O466" s="24" t="s">
        <v>107</v>
      </c>
      <c r="P466" s="24" t="s">
        <v>92</v>
      </c>
      <c r="Q466" s="24">
        <v>43282</v>
      </c>
      <c r="R466" s="55">
        <v>0.34236111111111112</v>
      </c>
      <c r="S466" s="24" t="s">
        <v>93</v>
      </c>
      <c r="T466" s="24" t="s">
        <v>94</v>
      </c>
      <c r="U466" s="24" t="s">
        <v>95</v>
      </c>
      <c r="V466" s="24" t="s">
        <v>136</v>
      </c>
      <c r="W466" s="24" t="s">
        <v>97</v>
      </c>
      <c r="X466" s="24" t="s">
        <v>1475</v>
      </c>
      <c r="Y466" s="24" t="s">
        <v>98</v>
      </c>
      <c r="Z466" s="24" t="s">
        <v>3663</v>
      </c>
      <c r="AA466" s="24">
        <v>2018</v>
      </c>
      <c r="AB466" s="24">
        <v>7</v>
      </c>
      <c r="AC466" s="24">
        <v>1</v>
      </c>
      <c r="AD466" s="24">
        <v>8</v>
      </c>
      <c r="AE466" s="24">
        <v>13</v>
      </c>
      <c r="AF466" s="26" t="s">
        <v>3664</v>
      </c>
      <c r="AG466" s="26" t="s">
        <v>144</v>
      </c>
      <c r="AH466" s="26" t="s">
        <v>4200</v>
      </c>
      <c r="AI466" s="26" t="s">
        <v>102</v>
      </c>
      <c r="AJ466" s="24" t="s">
        <v>5231</v>
      </c>
      <c r="AK466" s="24" t="s">
        <v>5232</v>
      </c>
      <c r="AL466" s="24" t="s">
        <v>5233</v>
      </c>
      <c r="AM466" s="27" t="s">
        <v>103</v>
      </c>
      <c r="AN466" s="24" t="s">
        <v>95</v>
      </c>
      <c r="AO466" s="56">
        <v>7848</v>
      </c>
      <c r="AP466" s="24">
        <v>6.5615520582437803</v>
      </c>
      <c r="AQ466" s="24" t="s">
        <v>7283</v>
      </c>
      <c r="AR466" s="24" t="s">
        <v>5236</v>
      </c>
      <c r="AS466" s="24" t="s">
        <v>5237</v>
      </c>
      <c r="AT466" s="24" t="s">
        <v>5232</v>
      </c>
      <c r="AU466" t="s">
        <v>7284</v>
      </c>
      <c r="AV466">
        <v>1461</v>
      </c>
      <c r="AW466">
        <v>14.696686397586801</v>
      </c>
      <c r="AX466" t="b">
        <v>0</v>
      </c>
      <c r="AY466" s="24" t="s">
        <v>5236</v>
      </c>
      <c r="BC466">
        <v>0</v>
      </c>
      <c r="BD466">
        <v>0</v>
      </c>
      <c r="BE466" t="s">
        <v>6028</v>
      </c>
      <c r="BF466">
        <v>6.67</v>
      </c>
      <c r="BG466" t="s">
        <v>7285</v>
      </c>
      <c r="BH466">
        <v>5.99</v>
      </c>
      <c r="BI466">
        <v>2</v>
      </c>
      <c r="BM466">
        <v>0</v>
      </c>
      <c r="BN466">
        <v>0</v>
      </c>
      <c r="BO466" t="s">
        <v>6028</v>
      </c>
      <c r="BP466">
        <v>6.67</v>
      </c>
      <c r="BQ466" t="s">
        <v>7285</v>
      </c>
      <c r="BR466">
        <v>5.99</v>
      </c>
      <c r="BS466">
        <v>4</v>
      </c>
    </row>
    <row r="467" spans="1:71" x14ac:dyDescent="0.45">
      <c r="A467" s="24" t="s">
        <v>83</v>
      </c>
      <c r="B467" s="32">
        <v>43283</v>
      </c>
      <c r="C467" s="54">
        <v>0.2166666666666667</v>
      </c>
      <c r="D467" s="24">
        <v>38.609180000000002</v>
      </c>
      <c r="E467" s="24">
        <v>-122.45947</v>
      </c>
      <c r="F467" s="24" t="s">
        <v>104</v>
      </c>
      <c r="G467" s="24" t="s">
        <v>85</v>
      </c>
      <c r="H467" s="24" t="s">
        <v>129</v>
      </c>
      <c r="I467" s="24" t="s">
        <v>87</v>
      </c>
      <c r="J467" s="24" t="s">
        <v>3668</v>
      </c>
      <c r="K467" s="24">
        <v>102252558</v>
      </c>
      <c r="L467" s="24" t="s">
        <v>3317</v>
      </c>
      <c r="M467" s="24">
        <v>21000</v>
      </c>
      <c r="N467" s="24" t="s">
        <v>90</v>
      </c>
      <c r="O467" s="24" t="s">
        <v>107</v>
      </c>
      <c r="P467" s="24" t="s">
        <v>92</v>
      </c>
      <c r="Q467" s="24">
        <v>43283</v>
      </c>
      <c r="R467" s="55">
        <v>0.2166666666666667</v>
      </c>
      <c r="S467" s="24" t="s">
        <v>93</v>
      </c>
      <c r="T467" s="24" t="s">
        <v>94</v>
      </c>
      <c r="U467" s="24" t="s">
        <v>104</v>
      </c>
      <c r="V467" s="24" t="s">
        <v>96</v>
      </c>
      <c r="W467" s="24" t="s">
        <v>109</v>
      </c>
      <c r="X467" s="24"/>
      <c r="Y467" s="24" t="s">
        <v>141</v>
      </c>
      <c r="Z467" s="24" t="s">
        <v>3669</v>
      </c>
      <c r="AA467" s="24">
        <v>2018</v>
      </c>
      <c r="AB467" s="24">
        <v>7</v>
      </c>
      <c r="AC467" s="24">
        <v>2</v>
      </c>
      <c r="AD467" s="24">
        <v>5</v>
      </c>
      <c r="AE467" s="24">
        <v>12</v>
      </c>
      <c r="AF467" s="26" t="s">
        <v>3670</v>
      </c>
      <c r="AG467" s="26" t="s">
        <v>121</v>
      </c>
      <c r="AH467" s="26" t="s">
        <v>4200</v>
      </c>
      <c r="AI467" s="26" t="s">
        <v>102</v>
      </c>
      <c r="AJ467" s="24" t="s">
        <v>5231</v>
      </c>
      <c r="AK467" s="24" t="s">
        <v>5232</v>
      </c>
      <c r="AL467" s="24" t="s">
        <v>5233</v>
      </c>
      <c r="AM467" s="27" t="s">
        <v>104</v>
      </c>
      <c r="AN467" s="24" t="s">
        <v>141</v>
      </c>
      <c r="AO467" s="56">
        <v>403</v>
      </c>
      <c r="AP467" s="24">
        <v>6.1423715410337802</v>
      </c>
      <c r="AQ467" s="24" t="s">
        <v>7286</v>
      </c>
      <c r="AR467" s="24" t="s">
        <v>5236</v>
      </c>
      <c r="AS467" s="24" t="s">
        <v>5237</v>
      </c>
      <c r="AT467" s="24" t="s">
        <v>5232</v>
      </c>
      <c r="AU467" t="s">
        <v>7287</v>
      </c>
      <c r="AV467">
        <v>1463</v>
      </c>
      <c r="AW467">
        <v>24.298073062551399</v>
      </c>
      <c r="AX467" t="b">
        <v>0</v>
      </c>
      <c r="AY467" s="24" t="s">
        <v>5236</v>
      </c>
      <c r="BC467">
        <v>0</v>
      </c>
      <c r="BD467">
        <v>0</v>
      </c>
      <c r="BE467" t="s">
        <v>7288</v>
      </c>
      <c r="BF467">
        <v>7.68</v>
      </c>
      <c r="BG467" t="s">
        <v>7289</v>
      </c>
      <c r="BH467">
        <v>5.48</v>
      </c>
      <c r="BI467">
        <v>11</v>
      </c>
      <c r="BM467">
        <v>0</v>
      </c>
      <c r="BN467">
        <v>0</v>
      </c>
      <c r="BO467" t="s">
        <v>7288</v>
      </c>
      <c r="BP467">
        <v>7.68</v>
      </c>
      <c r="BQ467" t="s">
        <v>7290</v>
      </c>
      <c r="BR467">
        <v>10.09</v>
      </c>
      <c r="BS467">
        <v>21</v>
      </c>
    </row>
    <row r="468" spans="1:71" hidden="1" x14ac:dyDescent="0.45">
      <c r="A468" s="24" t="s">
        <v>83</v>
      </c>
      <c r="B468" s="32">
        <v>43285</v>
      </c>
      <c r="C468" s="54">
        <v>0.6430555555555556</v>
      </c>
      <c r="D468" s="24">
        <v>39.553780000000003</v>
      </c>
      <c r="E468" s="24">
        <v>-123.42548499999999</v>
      </c>
      <c r="F468" s="24" t="s">
        <v>104</v>
      </c>
      <c r="G468" s="24" t="s">
        <v>85</v>
      </c>
      <c r="H468" s="24" t="s">
        <v>129</v>
      </c>
      <c r="I468" s="24" t="s">
        <v>87</v>
      </c>
      <c r="J468" s="24" t="s">
        <v>113</v>
      </c>
      <c r="K468" s="24">
        <v>102196183</v>
      </c>
      <c r="L468" s="24" t="s">
        <v>250</v>
      </c>
      <c r="M468" s="24">
        <v>12000</v>
      </c>
      <c r="N468" s="24" t="s">
        <v>90</v>
      </c>
      <c r="O468" s="24" t="s">
        <v>107</v>
      </c>
      <c r="P468" s="24" t="s">
        <v>92</v>
      </c>
      <c r="Q468" s="24">
        <v>43285</v>
      </c>
      <c r="R468" s="55">
        <v>0.6430555555555556</v>
      </c>
      <c r="S468" s="24" t="s">
        <v>93</v>
      </c>
      <c r="T468" s="24" t="s">
        <v>94</v>
      </c>
      <c r="U468" s="24" t="s">
        <v>95</v>
      </c>
      <c r="V468" s="24" t="s">
        <v>136</v>
      </c>
      <c r="W468" s="24" t="s">
        <v>97</v>
      </c>
      <c r="X468" s="24" t="s">
        <v>1475</v>
      </c>
      <c r="Y468" s="24" t="s">
        <v>98</v>
      </c>
      <c r="Z468" s="24" t="s">
        <v>3675</v>
      </c>
      <c r="AA468" s="24">
        <v>2018</v>
      </c>
      <c r="AB468" s="24">
        <v>7</v>
      </c>
      <c r="AC468" s="24">
        <v>4</v>
      </c>
      <c r="AD468" s="24">
        <v>15</v>
      </c>
      <c r="AE468" s="24">
        <v>26</v>
      </c>
      <c r="AF468" s="26" t="s">
        <v>3676</v>
      </c>
      <c r="AG468" s="26" t="s">
        <v>144</v>
      </c>
      <c r="AH468" s="26" t="s">
        <v>4200</v>
      </c>
      <c r="AI468" s="26" t="s">
        <v>102</v>
      </c>
      <c r="AJ468" s="24" t="s">
        <v>5231</v>
      </c>
      <c r="AK468" s="24" t="s">
        <v>5232</v>
      </c>
      <c r="AL468" s="24" t="s">
        <v>5233</v>
      </c>
      <c r="AM468" s="27" t="s">
        <v>103</v>
      </c>
      <c r="AN468" s="24" t="s">
        <v>95</v>
      </c>
      <c r="AO468" s="56">
        <v>32269</v>
      </c>
      <c r="AP468" s="24">
        <v>12.5825851568225</v>
      </c>
      <c r="AQ468" s="24" t="s">
        <v>7291</v>
      </c>
      <c r="AR468" s="24" t="s">
        <v>5236</v>
      </c>
      <c r="AS468" s="24" t="s">
        <v>5237</v>
      </c>
      <c r="AT468" s="24" t="s">
        <v>5232</v>
      </c>
      <c r="AU468" t="s">
        <v>7292</v>
      </c>
      <c r="AV468">
        <v>1466</v>
      </c>
      <c r="AW468">
        <v>12.5825851568225</v>
      </c>
      <c r="AX468" t="b">
        <v>0</v>
      </c>
      <c r="AY468" s="24" t="s">
        <v>5236</v>
      </c>
      <c r="BC468">
        <v>0</v>
      </c>
      <c r="BD468">
        <v>0</v>
      </c>
      <c r="BH468">
        <v>0</v>
      </c>
      <c r="BI468">
        <v>0</v>
      </c>
      <c r="BM468">
        <v>0</v>
      </c>
      <c r="BN468">
        <v>0</v>
      </c>
      <c r="BR468">
        <v>0</v>
      </c>
      <c r="BS468">
        <v>0</v>
      </c>
    </row>
    <row r="469" spans="1:71" x14ac:dyDescent="0.45">
      <c r="A469" s="24" t="s">
        <v>83</v>
      </c>
      <c r="B469" s="32">
        <v>43290</v>
      </c>
      <c r="C469" s="54">
        <v>0.31041666666666667</v>
      </c>
      <c r="D469" s="24">
        <v>35.078518000000003</v>
      </c>
      <c r="E469" s="24">
        <v>-120.394812</v>
      </c>
      <c r="F469" s="24" t="s">
        <v>104</v>
      </c>
      <c r="G469" s="24" t="s">
        <v>85</v>
      </c>
      <c r="H469" s="24" t="s">
        <v>86</v>
      </c>
      <c r="I469" s="24" t="s">
        <v>109</v>
      </c>
      <c r="J469" s="24" t="s">
        <v>3316</v>
      </c>
      <c r="K469" s="24">
        <v>101861366</v>
      </c>
      <c r="L469" s="24" t="s">
        <v>109</v>
      </c>
      <c r="M469" s="24">
        <v>12000</v>
      </c>
      <c r="N469" s="24" t="s">
        <v>90</v>
      </c>
      <c r="O469" s="24" t="s">
        <v>107</v>
      </c>
      <c r="P469" s="24" t="s">
        <v>92</v>
      </c>
      <c r="Q469" s="24">
        <v>43290</v>
      </c>
      <c r="R469" s="55">
        <v>0.31041666666666667</v>
      </c>
      <c r="S469" s="24" t="s">
        <v>93</v>
      </c>
      <c r="T469" s="24" t="s">
        <v>94</v>
      </c>
      <c r="U469" s="24" t="s">
        <v>108</v>
      </c>
      <c r="V469" s="24" t="s">
        <v>96</v>
      </c>
      <c r="W469" s="24" t="s">
        <v>109</v>
      </c>
      <c r="X469" s="24"/>
      <c r="Y469" s="24" t="s">
        <v>98</v>
      </c>
      <c r="Z469" s="24" t="s">
        <v>3691</v>
      </c>
      <c r="AA469" s="24">
        <v>2018</v>
      </c>
      <c r="AB469" s="24">
        <v>7</v>
      </c>
      <c r="AC469" s="24">
        <v>9</v>
      </c>
      <c r="AD469" s="24">
        <v>7</v>
      </c>
      <c r="AE469" s="24">
        <v>27</v>
      </c>
      <c r="AF469" s="26" t="s">
        <v>3692</v>
      </c>
      <c r="AG469" s="26" t="s">
        <v>121</v>
      </c>
      <c r="AH469" s="26" t="s">
        <v>4200</v>
      </c>
      <c r="AI469" s="26" t="s">
        <v>102</v>
      </c>
      <c r="AJ469" s="24" t="s">
        <v>5231</v>
      </c>
      <c r="AK469" s="24" t="s">
        <v>5232</v>
      </c>
      <c r="AL469" s="24" t="s">
        <v>5233</v>
      </c>
      <c r="AM469" s="27" t="s">
        <v>108</v>
      </c>
      <c r="AN469" s="24" t="s">
        <v>108</v>
      </c>
      <c r="AO469" s="56">
        <v>21045</v>
      </c>
      <c r="AP469" s="24">
        <v>9.78201718249964</v>
      </c>
      <c r="AQ469" s="24" t="s">
        <v>7293</v>
      </c>
      <c r="AR469" s="24" t="s">
        <v>5236</v>
      </c>
      <c r="AS469" s="24" t="s">
        <v>5237</v>
      </c>
      <c r="AT469" s="24" t="s">
        <v>5232</v>
      </c>
      <c r="AU469" t="s">
        <v>7294</v>
      </c>
      <c r="AV469">
        <v>1475</v>
      </c>
      <c r="AW469">
        <v>17.591072681752902</v>
      </c>
      <c r="AX469" t="b">
        <v>0</v>
      </c>
      <c r="AY469" s="24" t="s">
        <v>5236</v>
      </c>
      <c r="AZ469" t="s">
        <v>5844</v>
      </c>
      <c r="BA469">
        <v>1.69</v>
      </c>
      <c r="BB469" t="s">
        <v>7295</v>
      </c>
      <c r="BC469">
        <v>0</v>
      </c>
      <c r="BD469">
        <v>4</v>
      </c>
      <c r="BE469" t="s">
        <v>5844</v>
      </c>
      <c r="BF469">
        <v>1.69</v>
      </c>
      <c r="BG469" t="s">
        <v>7295</v>
      </c>
      <c r="BH469">
        <v>0</v>
      </c>
      <c r="BI469">
        <v>4</v>
      </c>
      <c r="BJ469" t="s">
        <v>5844</v>
      </c>
      <c r="BK469">
        <v>1.69</v>
      </c>
      <c r="BL469" t="s">
        <v>7296</v>
      </c>
      <c r="BM469">
        <v>0</v>
      </c>
      <c r="BN469">
        <v>8</v>
      </c>
      <c r="BO469" t="s">
        <v>7044</v>
      </c>
      <c r="BP469">
        <v>5.4</v>
      </c>
      <c r="BQ469" t="s">
        <v>7297</v>
      </c>
      <c r="BR469">
        <v>1.01</v>
      </c>
      <c r="BS469">
        <v>10</v>
      </c>
    </row>
    <row r="470" spans="1:71" hidden="1" x14ac:dyDescent="0.45">
      <c r="A470" s="24" t="s">
        <v>83</v>
      </c>
      <c r="B470" s="32">
        <v>43291</v>
      </c>
      <c r="C470" s="54">
        <v>0.28125</v>
      </c>
      <c r="D470" s="24">
        <v>37.084961700000001</v>
      </c>
      <c r="E470" s="24">
        <v>-122.0744067</v>
      </c>
      <c r="F470" s="24" t="s">
        <v>104</v>
      </c>
      <c r="G470" s="24" t="s">
        <v>105</v>
      </c>
      <c r="H470" s="24" t="s">
        <v>86</v>
      </c>
      <c r="I470" s="24" t="s">
        <v>87</v>
      </c>
      <c r="J470" s="24" t="s">
        <v>113</v>
      </c>
      <c r="K470" s="24">
        <v>101675262</v>
      </c>
      <c r="L470" s="24" t="s">
        <v>3317</v>
      </c>
      <c r="M470" s="24" t="s">
        <v>115</v>
      </c>
      <c r="N470" s="24" t="s">
        <v>90</v>
      </c>
      <c r="O470" s="24" t="s">
        <v>107</v>
      </c>
      <c r="P470" s="24" t="s">
        <v>92</v>
      </c>
      <c r="Q470" s="24">
        <v>43291</v>
      </c>
      <c r="R470" s="55">
        <v>0.28125</v>
      </c>
      <c r="S470" s="24" t="s">
        <v>135</v>
      </c>
      <c r="T470" s="24" t="s">
        <v>171</v>
      </c>
      <c r="U470" s="24" t="s">
        <v>94</v>
      </c>
      <c r="V470" s="24" t="s">
        <v>94</v>
      </c>
      <c r="W470" s="24" t="s">
        <v>109</v>
      </c>
      <c r="X470" s="24"/>
      <c r="Y470" s="24" t="s">
        <v>118</v>
      </c>
      <c r="Z470" s="24" t="s">
        <v>3695</v>
      </c>
      <c r="AA470" s="24">
        <v>2018</v>
      </c>
      <c r="AB470" s="24">
        <v>7</v>
      </c>
      <c r="AC470" s="24">
        <v>10</v>
      </c>
      <c r="AD470" s="24">
        <v>6</v>
      </c>
      <c r="AE470" s="24">
        <v>45</v>
      </c>
      <c r="AF470" s="26" t="s">
        <v>120</v>
      </c>
      <c r="AG470" s="26" t="s">
        <v>121</v>
      </c>
      <c r="AH470" s="26" t="s">
        <v>4200</v>
      </c>
      <c r="AI470" s="26" t="s">
        <v>102</v>
      </c>
      <c r="AJ470" s="24" t="s">
        <v>5231</v>
      </c>
      <c r="AK470" s="24" t="s">
        <v>5232</v>
      </c>
      <c r="AL470" s="24" t="s">
        <v>5233</v>
      </c>
      <c r="AM470" s="27" t="s">
        <v>139</v>
      </c>
      <c r="AN470" s="24" t="s">
        <v>171</v>
      </c>
      <c r="AO470" s="56" t="s">
        <v>94</v>
      </c>
      <c r="AP470" s="24">
        <v>10.472904118118599</v>
      </c>
      <c r="AQ470" s="24" t="s">
        <v>7298</v>
      </c>
      <c r="AR470" s="24" t="s">
        <v>5236</v>
      </c>
      <c r="AS470" s="24" t="s">
        <v>5237</v>
      </c>
      <c r="AT470" s="24" t="s">
        <v>5232</v>
      </c>
      <c r="AU470" t="s">
        <v>7299</v>
      </c>
      <c r="AV470">
        <v>1477</v>
      </c>
      <c r="AW470">
        <v>23.378990195270099</v>
      </c>
      <c r="AX470" t="b">
        <v>0</v>
      </c>
      <c r="AY470" s="24" t="s">
        <v>5236</v>
      </c>
      <c r="AZ470" t="s">
        <v>7300</v>
      </c>
      <c r="BA470">
        <v>2.63</v>
      </c>
      <c r="BB470" t="s">
        <v>7301</v>
      </c>
      <c r="BC470">
        <v>4</v>
      </c>
      <c r="BD470">
        <v>39</v>
      </c>
      <c r="BE470" t="s">
        <v>5243</v>
      </c>
      <c r="BF470">
        <v>6.27</v>
      </c>
      <c r="BG470" t="s">
        <v>7302</v>
      </c>
      <c r="BH470">
        <v>15.99</v>
      </c>
      <c r="BI470">
        <v>103</v>
      </c>
      <c r="BJ470" t="s">
        <v>7300</v>
      </c>
      <c r="BK470">
        <v>2.63</v>
      </c>
      <c r="BL470" t="s">
        <v>7303</v>
      </c>
      <c r="BM470">
        <v>4</v>
      </c>
      <c r="BN470">
        <v>81</v>
      </c>
      <c r="BO470" t="s">
        <v>5243</v>
      </c>
      <c r="BP470">
        <v>6.27</v>
      </c>
      <c r="BQ470" t="s">
        <v>7304</v>
      </c>
      <c r="BR470">
        <v>15.99</v>
      </c>
      <c r="BS470">
        <v>198</v>
      </c>
    </row>
    <row r="471" spans="1:71" hidden="1" x14ac:dyDescent="0.45">
      <c r="A471" s="24" t="s">
        <v>83</v>
      </c>
      <c r="B471" s="32">
        <v>43294</v>
      </c>
      <c r="C471" s="54">
        <v>0.45763888888888887</v>
      </c>
      <c r="D471" s="24">
        <v>39.48359</v>
      </c>
      <c r="E471" s="24">
        <v>-123.79237999999999</v>
      </c>
      <c r="F471" s="24" t="s">
        <v>104</v>
      </c>
      <c r="G471" s="24" t="s">
        <v>85</v>
      </c>
      <c r="H471" s="24" t="s">
        <v>86</v>
      </c>
      <c r="I471" s="24" t="s">
        <v>87</v>
      </c>
      <c r="J471" s="24" t="s">
        <v>113</v>
      </c>
      <c r="K471" s="24">
        <v>102184869</v>
      </c>
      <c r="L471" s="24" t="s">
        <v>3317</v>
      </c>
      <c r="M471" s="24">
        <v>12000</v>
      </c>
      <c r="N471" s="24" t="s">
        <v>90</v>
      </c>
      <c r="O471" s="24" t="s">
        <v>107</v>
      </c>
      <c r="P471" s="24" t="s">
        <v>92</v>
      </c>
      <c r="Q471" s="24">
        <v>43294</v>
      </c>
      <c r="R471" s="55">
        <v>0.45763888888888887</v>
      </c>
      <c r="S471" s="24" t="s">
        <v>93</v>
      </c>
      <c r="T471" s="24" t="s">
        <v>94</v>
      </c>
      <c r="U471" s="24" t="s">
        <v>104</v>
      </c>
      <c r="V471" s="24" t="s">
        <v>96</v>
      </c>
      <c r="W471" s="24" t="s">
        <v>109</v>
      </c>
      <c r="X471" s="24"/>
      <c r="Y471" s="24" t="s">
        <v>98</v>
      </c>
      <c r="Z471" s="24" t="s">
        <v>3705</v>
      </c>
      <c r="AA471" s="24">
        <v>2018</v>
      </c>
      <c r="AB471" s="24">
        <v>7</v>
      </c>
      <c r="AC471" s="24">
        <v>13</v>
      </c>
      <c r="AD471" s="24">
        <v>10</v>
      </c>
      <c r="AE471" s="24">
        <v>59</v>
      </c>
      <c r="AF471" s="26" t="s">
        <v>3706</v>
      </c>
      <c r="AG471" s="26" t="s">
        <v>144</v>
      </c>
      <c r="AH471" s="26" t="s">
        <v>4200</v>
      </c>
      <c r="AI471" s="26" t="s">
        <v>102</v>
      </c>
      <c r="AJ471" s="24" t="s">
        <v>5231</v>
      </c>
      <c r="AK471" s="24" t="s">
        <v>5232</v>
      </c>
      <c r="AL471" s="24" t="s">
        <v>5233</v>
      </c>
      <c r="AM471" s="27" t="s">
        <v>104</v>
      </c>
      <c r="AN471" s="24" t="s">
        <v>98</v>
      </c>
      <c r="AO471" s="56">
        <v>328</v>
      </c>
      <c r="AP471" s="24">
        <v>4.0861772845970803</v>
      </c>
      <c r="AQ471" s="24" t="s">
        <v>7305</v>
      </c>
      <c r="AR471" s="24" t="s">
        <v>5236</v>
      </c>
      <c r="AS471" s="24" t="s">
        <v>5237</v>
      </c>
      <c r="AT471" s="24" t="s">
        <v>5232</v>
      </c>
      <c r="AU471" t="s">
        <v>7306</v>
      </c>
      <c r="AV471">
        <v>1482</v>
      </c>
      <c r="AW471">
        <v>8.6521503043078791</v>
      </c>
      <c r="AX471" t="b">
        <v>0</v>
      </c>
      <c r="AY471" s="24" t="s">
        <v>5236</v>
      </c>
      <c r="BC471">
        <v>0</v>
      </c>
      <c r="BD471">
        <v>0</v>
      </c>
      <c r="BH471">
        <v>0</v>
      </c>
      <c r="BI471">
        <v>0</v>
      </c>
      <c r="BM471">
        <v>0</v>
      </c>
      <c r="BN471">
        <v>0</v>
      </c>
      <c r="BR471">
        <v>0</v>
      </c>
      <c r="BS471">
        <v>0</v>
      </c>
    </row>
    <row r="472" spans="1:71" x14ac:dyDescent="0.45">
      <c r="A472" s="24" t="s">
        <v>83</v>
      </c>
      <c r="B472" s="32">
        <v>43295</v>
      </c>
      <c r="C472" s="54">
        <v>0.48194444444444451</v>
      </c>
      <c r="D472" s="24">
        <v>38.402647999999999</v>
      </c>
      <c r="E472" s="24">
        <v>-122.548911</v>
      </c>
      <c r="F472" s="24" t="s">
        <v>104</v>
      </c>
      <c r="G472" s="24" t="s">
        <v>85</v>
      </c>
      <c r="H472" s="24" t="s">
        <v>86</v>
      </c>
      <c r="I472" s="24" t="s">
        <v>87</v>
      </c>
      <c r="J472" s="24" t="s">
        <v>113</v>
      </c>
      <c r="K472" s="24">
        <v>103141862</v>
      </c>
      <c r="L472" s="24" t="s">
        <v>250</v>
      </c>
      <c r="M472" s="24">
        <v>12000</v>
      </c>
      <c r="N472" s="24" t="s">
        <v>90</v>
      </c>
      <c r="O472" s="24" t="s">
        <v>107</v>
      </c>
      <c r="P472" s="24" t="s">
        <v>92</v>
      </c>
      <c r="Q472" s="24">
        <v>43295</v>
      </c>
      <c r="R472" s="55">
        <v>0.48194444444444451</v>
      </c>
      <c r="S472" s="24" t="s">
        <v>135</v>
      </c>
      <c r="T472" s="24" t="s">
        <v>84</v>
      </c>
      <c r="U472" s="24" t="s">
        <v>94</v>
      </c>
      <c r="V472" s="24" t="s">
        <v>94</v>
      </c>
      <c r="W472" s="24" t="s">
        <v>109</v>
      </c>
      <c r="X472" s="24"/>
      <c r="Y472" s="24" t="s">
        <v>98</v>
      </c>
      <c r="Z472" s="24" t="s">
        <v>3711</v>
      </c>
      <c r="AA472" s="24">
        <v>2018</v>
      </c>
      <c r="AB472" s="24">
        <v>7</v>
      </c>
      <c r="AC472" s="24">
        <v>14</v>
      </c>
      <c r="AD472" s="24">
        <v>11</v>
      </c>
      <c r="AE472" s="24">
        <v>34</v>
      </c>
      <c r="AF472" s="26" t="s">
        <v>3712</v>
      </c>
      <c r="AG472" s="26" t="s">
        <v>144</v>
      </c>
      <c r="AH472" s="26" t="s">
        <v>4200</v>
      </c>
      <c r="AI472" s="26" t="s">
        <v>102</v>
      </c>
      <c r="AJ472" s="24" t="s">
        <v>5231</v>
      </c>
      <c r="AK472" s="24" t="s">
        <v>5232</v>
      </c>
      <c r="AL472" s="24" t="s">
        <v>5233</v>
      </c>
      <c r="AM472" s="27" t="s">
        <v>139</v>
      </c>
      <c r="AN472" s="24" t="s">
        <v>5303</v>
      </c>
      <c r="AO472" s="56">
        <v>6426</v>
      </c>
      <c r="AP472" s="24">
        <v>11.472497939151699</v>
      </c>
      <c r="AQ472" s="24" t="s">
        <v>7307</v>
      </c>
      <c r="AR472" s="24" t="s">
        <v>5236</v>
      </c>
      <c r="AS472" s="24" t="s">
        <v>5237</v>
      </c>
      <c r="AT472" s="24" t="s">
        <v>5232</v>
      </c>
      <c r="AU472" t="s">
        <v>7308</v>
      </c>
      <c r="AV472">
        <v>1485</v>
      </c>
      <c r="AW472">
        <v>15.793305649776601</v>
      </c>
      <c r="AX472" t="b">
        <v>0</v>
      </c>
      <c r="AY472" s="24" t="s">
        <v>5236</v>
      </c>
      <c r="AZ472" t="s">
        <v>6651</v>
      </c>
      <c r="BA472">
        <v>0.52</v>
      </c>
      <c r="BB472" t="s">
        <v>7309</v>
      </c>
      <c r="BC472">
        <v>9.19</v>
      </c>
      <c r="BD472">
        <v>2</v>
      </c>
      <c r="BE472" t="s">
        <v>7310</v>
      </c>
      <c r="BF472">
        <v>5.16</v>
      </c>
      <c r="BG472" t="s">
        <v>7309</v>
      </c>
      <c r="BH472">
        <v>11.79</v>
      </c>
      <c r="BI472">
        <v>16</v>
      </c>
      <c r="BJ472" t="s">
        <v>6651</v>
      </c>
      <c r="BK472">
        <v>0.52</v>
      </c>
      <c r="BL472" t="s">
        <v>7309</v>
      </c>
      <c r="BM472">
        <v>9.19</v>
      </c>
      <c r="BN472">
        <v>3</v>
      </c>
      <c r="BO472" t="s">
        <v>7310</v>
      </c>
      <c r="BP472">
        <v>5.16</v>
      </c>
      <c r="BQ472" t="s">
        <v>7309</v>
      </c>
      <c r="BR472">
        <v>11.79</v>
      </c>
      <c r="BS472">
        <v>29</v>
      </c>
    </row>
    <row r="473" spans="1:71" x14ac:dyDescent="0.45">
      <c r="A473" s="24" t="s">
        <v>83</v>
      </c>
      <c r="B473" s="32">
        <v>43295</v>
      </c>
      <c r="C473" s="54">
        <v>0.52777777777777779</v>
      </c>
      <c r="D473" s="24">
        <v>38.579259999999998</v>
      </c>
      <c r="E473" s="24">
        <v>-122.87797999999999</v>
      </c>
      <c r="F473" s="24" t="s">
        <v>104</v>
      </c>
      <c r="G473" s="24" t="s">
        <v>85</v>
      </c>
      <c r="H473" s="24" t="s">
        <v>86</v>
      </c>
      <c r="I473" s="24" t="s">
        <v>87</v>
      </c>
      <c r="J473" s="24" t="s">
        <v>109</v>
      </c>
      <c r="K473" s="24">
        <v>103122744</v>
      </c>
      <c r="L473" s="24" t="s">
        <v>3317</v>
      </c>
      <c r="M473" s="24">
        <v>12000</v>
      </c>
      <c r="N473" s="24" t="s">
        <v>90</v>
      </c>
      <c r="O473" s="24" t="s">
        <v>107</v>
      </c>
      <c r="P473" s="24" t="s">
        <v>92</v>
      </c>
      <c r="Q473" s="24">
        <v>43295</v>
      </c>
      <c r="R473" s="55">
        <v>0.52777777777777779</v>
      </c>
      <c r="S473" s="24" t="s">
        <v>93</v>
      </c>
      <c r="T473" s="24" t="s">
        <v>94</v>
      </c>
      <c r="U473" s="24" t="s">
        <v>95</v>
      </c>
      <c r="V473" s="24" t="s">
        <v>136</v>
      </c>
      <c r="W473" s="24" t="s">
        <v>97</v>
      </c>
      <c r="X473" s="24" t="s">
        <v>1475</v>
      </c>
      <c r="Y473" s="24" t="s">
        <v>98</v>
      </c>
      <c r="Z473" s="24" t="s">
        <v>3713</v>
      </c>
      <c r="AA473" s="24">
        <v>2018</v>
      </c>
      <c r="AB473" s="24">
        <v>7</v>
      </c>
      <c r="AC473" s="24">
        <v>14</v>
      </c>
      <c r="AD473" s="24">
        <v>12</v>
      </c>
      <c r="AE473" s="24">
        <v>40</v>
      </c>
      <c r="AF473" s="26" t="s">
        <v>3714</v>
      </c>
      <c r="AG473" s="26" t="s">
        <v>144</v>
      </c>
      <c r="AH473" s="26" t="s">
        <v>4200</v>
      </c>
      <c r="AI473" s="26" t="s">
        <v>102</v>
      </c>
      <c r="AJ473" s="24" t="s">
        <v>5231</v>
      </c>
      <c r="AK473" s="24" t="s">
        <v>5232</v>
      </c>
      <c r="AL473" s="24" t="s">
        <v>5233</v>
      </c>
      <c r="AM473" s="27" t="s">
        <v>103</v>
      </c>
      <c r="AN473" s="24" t="s">
        <v>95</v>
      </c>
      <c r="AO473" s="56">
        <v>20804</v>
      </c>
      <c r="AP473" s="24">
        <v>12.057424852681001</v>
      </c>
      <c r="AQ473" s="24" t="s">
        <v>6516</v>
      </c>
      <c r="AR473" s="24" t="s">
        <v>5236</v>
      </c>
      <c r="AS473" s="24" t="s">
        <v>5237</v>
      </c>
      <c r="AT473" s="24" t="s">
        <v>5232</v>
      </c>
      <c r="AU473" t="s">
        <v>7311</v>
      </c>
      <c r="AV473">
        <v>1486</v>
      </c>
      <c r="AW473">
        <v>14.4502094881577</v>
      </c>
      <c r="AX473" t="b">
        <v>0</v>
      </c>
      <c r="AY473" s="24" t="s">
        <v>5236</v>
      </c>
      <c r="AZ473" t="s">
        <v>6518</v>
      </c>
      <c r="BA473">
        <v>2.2599999999999998</v>
      </c>
      <c r="BB473" t="s">
        <v>7309</v>
      </c>
      <c r="BC473">
        <v>8.59</v>
      </c>
      <c r="BD473">
        <v>11</v>
      </c>
      <c r="BE473" t="s">
        <v>6520</v>
      </c>
      <c r="BF473">
        <v>5.04</v>
      </c>
      <c r="BG473" t="s">
        <v>7309</v>
      </c>
      <c r="BH473">
        <v>10.69</v>
      </c>
      <c r="BI473">
        <v>57</v>
      </c>
      <c r="BJ473" t="s">
        <v>6518</v>
      </c>
      <c r="BK473">
        <v>2.2599999999999998</v>
      </c>
      <c r="BL473" t="s">
        <v>7309</v>
      </c>
      <c r="BM473">
        <v>8.59</v>
      </c>
      <c r="BN473">
        <v>20</v>
      </c>
      <c r="BO473" t="s">
        <v>6520</v>
      </c>
      <c r="BP473">
        <v>5.04</v>
      </c>
      <c r="BQ473" t="s">
        <v>7309</v>
      </c>
      <c r="BR473">
        <v>10.69</v>
      </c>
      <c r="BS473">
        <v>103</v>
      </c>
    </row>
    <row r="474" spans="1:71" x14ac:dyDescent="0.45">
      <c r="A474" s="24" t="s">
        <v>83</v>
      </c>
      <c r="B474" s="32">
        <v>43295</v>
      </c>
      <c r="C474" s="54">
        <v>0.53888888888888886</v>
      </c>
      <c r="D474" s="24">
        <v>39.209311700000001</v>
      </c>
      <c r="E474" s="24">
        <v>-121.19695</v>
      </c>
      <c r="F474" s="24" t="s">
        <v>104</v>
      </c>
      <c r="G474" s="24" t="s">
        <v>85</v>
      </c>
      <c r="H474" s="24" t="s">
        <v>86</v>
      </c>
      <c r="I474" s="24" t="s">
        <v>87</v>
      </c>
      <c r="J474" s="24" t="s">
        <v>3715</v>
      </c>
      <c r="K474" s="24">
        <v>100086833</v>
      </c>
      <c r="L474" s="24" t="s">
        <v>89</v>
      </c>
      <c r="M474" s="24">
        <v>21000</v>
      </c>
      <c r="N474" s="24" t="s">
        <v>90</v>
      </c>
      <c r="O474" s="24" t="s">
        <v>107</v>
      </c>
      <c r="P474" s="24" t="s">
        <v>92</v>
      </c>
      <c r="Q474" s="24">
        <v>43295</v>
      </c>
      <c r="R474" s="55">
        <v>0.53888888888888886</v>
      </c>
      <c r="S474" s="24" t="s">
        <v>93</v>
      </c>
      <c r="T474" s="24" t="s">
        <v>94</v>
      </c>
      <c r="U474" s="24" t="s">
        <v>104</v>
      </c>
      <c r="V474" s="24" t="s">
        <v>96</v>
      </c>
      <c r="W474" s="24" t="s">
        <v>109</v>
      </c>
      <c r="X474" s="24"/>
      <c r="Y474" s="24" t="s">
        <v>274</v>
      </c>
      <c r="Z474" s="24" t="s">
        <v>3716</v>
      </c>
      <c r="AA474" s="24">
        <v>2018</v>
      </c>
      <c r="AB474" s="24">
        <v>7</v>
      </c>
      <c r="AC474" s="24">
        <v>14</v>
      </c>
      <c r="AD474" s="24">
        <v>12</v>
      </c>
      <c r="AE474" s="24">
        <v>56</v>
      </c>
      <c r="AF474" s="26" t="s">
        <v>3717</v>
      </c>
      <c r="AG474" s="26" t="s">
        <v>144</v>
      </c>
      <c r="AH474" s="26" t="s">
        <v>4200</v>
      </c>
      <c r="AI474" s="26" t="s">
        <v>102</v>
      </c>
      <c r="AJ474" s="24" t="s">
        <v>5231</v>
      </c>
      <c r="AK474" s="24" t="s">
        <v>5232</v>
      </c>
      <c r="AL474" s="24" t="s">
        <v>5233</v>
      </c>
      <c r="AM474" s="27" t="s">
        <v>104</v>
      </c>
      <c r="AN474" s="24" t="s">
        <v>274</v>
      </c>
      <c r="AO474" s="56">
        <v>3720</v>
      </c>
      <c r="AP474" s="24">
        <v>10.2358888285306</v>
      </c>
      <c r="AQ474" s="24" t="s">
        <v>7312</v>
      </c>
      <c r="AR474" s="24" t="s">
        <v>5236</v>
      </c>
      <c r="AS474" s="24" t="s">
        <v>5237</v>
      </c>
      <c r="AT474" s="24" t="s">
        <v>5232</v>
      </c>
      <c r="AU474" t="s">
        <v>7313</v>
      </c>
      <c r="AV474">
        <v>1487</v>
      </c>
      <c r="AW474">
        <v>12.690302335399799</v>
      </c>
      <c r="AX474" t="b">
        <v>0</v>
      </c>
      <c r="AY474" s="24" t="s">
        <v>5236</v>
      </c>
      <c r="BC474">
        <v>0</v>
      </c>
      <c r="BD474">
        <v>0</v>
      </c>
      <c r="BE474" t="s">
        <v>5350</v>
      </c>
      <c r="BF474">
        <v>7.78</v>
      </c>
      <c r="BG474" t="s">
        <v>7314</v>
      </c>
      <c r="BH474">
        <v>4.99</v>
      </c>
      <c r="BI474">
        <v>35</v>
      </c>
      <c r="BM474">
        <v>0</v>
      </c>
      <c r="BN474">
        <v>0</v>
      </c>
      <c r="BO474" t="s">
        <v>5350</v>
      </c>
      <c r="BP474">
        <v>7.78</v>
      </c>
      <c r="BQ474" t="s">
        <v>7315</v>
      </c>
      <c r="BR474">
        <v>5.99</v>
      </c>
      <c r="BS474">
        <v>70</v>
      </c>
    </row>
    <row r="475" spans="1:71" x14ac:dyDescent="0.45">
      <c r="A475" s="24" t="s">
        <v>83</v>
      </c>
      <c r="B475" s="32">
        <v>43295</v>
      </c>
      <c r="C475" s="54">
        <v>0.61388888888888893</v>
      </c>
      <c r="D475" s="24">
        <v>38.952424000000001</v>
      </c>
      <c r="E475" s="24">
        <v>-121.24673</v>
      </c>
      <c r="F475" s="24" t="s">
        <v>104</v>
      </c>
      <c r="G475" s="24" t="s">
        <v>85</v>
      </c>
      <c r="H475" s="24" t="s">
        <v>86</v>
      </c>
      <c r="I475" s="24" t="s">
        <v>87</v>
      </c>
      <c r="J475" s="24" t="s">
        <v>109</v>
      </c>
      <c r="K475" s="24">
        <v>100035452</v>
      </c>
      <c r="L475" s="24" t="s">
        <v>3317</v>
      </c>
      <c r="M475" s="24">
        <v>12000</v>
      </c>
      <c r="N475" s="24" t="s">
        <v>90</v>
      </c>
      <c r="O475" s="24" t="s">
        <v>107</v>
      </c>
      <c r="P475" s="24" t="s">
        <v>92</v>
      </c>
      <c r="Q475" s="24">
        <v>43295</v>
      </c>
      <c r="R475" s="55">
        <v>0.61388888888888893</v>
      </c>
      <c r="S475" s="24" t="s">
        <v>93</v>
      </c>
      <c r="T475" s="24" t="s">
        <v>94</v>
      </c>
      <c r="U475" s="24" t="s">
        <v>104</v>
      </c>
      <c r="V475" s="24" t="s">
        <v>96</v>
      </c>
      <c r="W475" s="24" t="s">
        <v>109</v>
      </c>
      <c r="X475" s="24"/>
      <c r="Y475" s="24" t="s">
        <v>141</v>
      </c>
      <c r="Z475" s="24" t="s">
        <v>3718</v>
      </c>
      <c r="AA475" s="24">
        <v>2018</v>
      </c>
      <c r="AB475" s="24">
        <v>7</v>
      </c>
      <c r="AC475" s="24">
        <v>14</v>
      </c>
      <c r="AD475" s="24">
        <v>14</v>
      </c>
      <c r="AE475" s="24">
        <v>44</v>
      </c>
      <c r="AF475" s="26" t="s">
        <v>3719</v>
      </c>
      <c r="AG475" s="26" t="s">
        <v>144</v>
      </c>
      <c r="AH475" s="26" t="s">
        <v>4200</v>
      </c>
      <c r="AI475" s="26" t="s">
        <v>102</v>
      </c>
      <c r="AJ475" s="24" t="s">
        <v>5231</v>
      </c>
      <c r="AK475" s="24" t="s">
        <v>5232</v>
      </c>
      <c r="AL475" s="24" t="s">
        <v>5233</v>
      </c>
      <c r="AM475" s="27" t="s">
        <v>104</v>
      </c>
      <c r="AN475" s="24" t="s">
        <v>141</v>
      </c>
      <c r="AO475" s="56">
        <v>2430</v>
      </c>
      <c r="AP475" s="24">
        <v>9.5304443319537899</v>
      </c>
      <c r="AQ475" s="24" t="s">
        <v>7316</v>
      </c>
      <c r="AR475" s="24" t="s">
        <v>5236</v>
      </c>
      <c r="AS475" s="24" t="s">
        <v>5237</v>
      </c>
      <c r="AT475" s="24" t="s">
        <v>5232</v>
      </c>
      <c r="AU475" t="s">
        <v>7317</v>
      </c>
      <c r="AV475">
        <v>1488</v>
      </c>
      <c r="AW475">
        <v>13.6375206302968</v>
      </c>
      <c r="AX475" t="b">
        <v>0</v>
      </c>
      <c r="AY475" s="24" t="s">
        <v>5236</v>
      </c>
      <c r="BC475">
        <v>0</v>
      </c>
      <c r="BD475">
        <v>0</v>
      </c>
      <c r="BE475" t="s">
        <v>6139</v>
      </c>
      <c r="BF475">
        <v>5.05</v>
      </c>
      <c r="BG475" t="s">
        <v>7314</v>
      </c>
      <c r="BH475">
        <v>4</v>
      </c>
      <c r="BI475">
        <v>6</v>
      </c>
      <c r="BM475">
        <v>0</v>
      </c>
      <c r="BN475">
        <v>0</v>
      </c>
      <c r="BO475" t="s">
        <v>7318</v>
      </c>
      <c r="BP475">
        <v>5.24</v>
      </c>
      <c r="BQ475" t="s">
        <v>7315</v>
      </c>
      <c r="BR475">
        <v>4</v>
      </c>
      <c r="BS475">
        <v>11</v>
      </c>
    </row>
    <row r="476" spans="1:71" hidden="1" x14ac:dyDescent="0.45">
      <c r="A476" s="24" t="s">
        <v>83</v>
      </c>
      <c r="B476" s="32">
        <v>43295</v>
      </c>
      <c r="C476" s="54">
        <v>0.90138888888888891</v>
      </c>
      <c r="D476" s="24">
        <v>36.331409999999998</v>
      </c>
      <c r="E476" s="24">
        <v>-121.88287</v>
      </c>
      <c r="F476" s="24" t="s">
        <v>104</v>
      </c>
      <c r="G476" s="24" t="s">
        <v>85</v>
      </c>
      <c r="H476" s="24" t="s">
        <v>129</v>
      </c>
      <c r="I476" s="24" t="s">
        <v>87</v>
      </c>
      <c r="J476" s="24" t="s">
        <v>3724</v>
      </c>
      <c r="K476" s="24">
        <v>101672234</v>
      </c>
      <c r="L476" s="24" t="s">
        <v>109</v>
      </c>
      <c r="M476" s="24">
        <v>12000</v>
      </c>
      <c r="N476" s="24" t="s">
        <v>90</v>
      </c>
      <c r="O476" s="24" t="s">
        <v>107</v>
      </c>
      <c r="P476" s="24" t="s">
        <v>92</v>
      </c>
      <c r="Q476" s="24">
        <v>43295</v>
      </c>
      <c r="R476" s="55">
        <v>0.90138888888888891</v>
      </c>
      <c r="S476" s="24" t="s">
        <v>93</v>
      </c>
      <c r="T476" s="24" t="s">
        <v>94</v>
      </c>
      <c r="U476" s="24" t="s">
        <v>108</v>
      </c>
      <c r="V476" s="24" t="s">
        <v>136</v>
      </c>
      <c r="W476" s="24" t="s">
        <v>84</v>
      </c>
      <c r="X476" s="24" t="s">
        <v>3725</v>
      </c>
      <c r="Y476" s="24" t="s">
        <v>98</v>
      </c>
      <c r="Z476" s="24" t="s">
        <v>3726</v>
      </c>
      <c r="AA476" s="24">
        <v>2018</v>
      </c>
      <c r="AB476" s="24">
        <v>7</v>
      </c>
      <c r="AC476" s="24">
        <v>14</v>
      </c>
      <c r="AD476" s="24">
        <v>21</v>
      </c>
      <c r="AE476" s="24">
        <v>38</v>
      </c>
      <c r="AF476" s="26" t="s">
        <v>3727</v>
      </c>
      <c r="AG476" s="26" t="s">
        <v>144</v>
      </c>
      <c r="AH476" s="26" t="s">
        <v>4200</v>
      </c>
      <c r="AI476" s="26" t="s">
        <v>102</v>
      </c>
      <c r="AJ476" s="24" t="s">
        <v>5231</v>
      </c>
      <c r="AK476" s="24" t="s">
        <v>5232</v>
      </c>
      <c r="AL476" s="24" t="s">
        <v>5233</v>
      </c>
      <c r="AM476" s="27" t="s">
        <v>108</v>
      </c>
      <c r="AN476" s="24" t="s">
        <v>108</v>
      </c>
      <c r="AO476" s="56">
        <v>493416</v>
      </c>
      <c r="AP476" s="24">
        <v>26.288951476043401</v>
      </c>
      <c r="AQ476" s="24" t="s">
        <v>7319</v>
      </c>
      <c r="AR476" s="24" t="s">
        <v>5247</v>
      </c>
      <c r="AS476" s="24" t="s">
        <v>5859</v>
      </c>
      <c r="AT476" s="24" t="s">
        <v>5232</v>
      </c>
      <c r="AU476" t="s">
        <v>7320</v>
      </c>
      <c r="AV476">
        <v>1491</v>
      </c>
      <c r="AW476">
        <v>27.187143692285801</v>
      </c>
      <c r="AX476" t="b">
        <v>0</v>
      </c>
      <c r="AY476" s="24" t="s">
        <v>5247</v>
      </c>
      <c r="BC476">
        <v>0</v>
      </c>
      <c r="BD476">
        <v>0</v>
      </c>
      <c r="BH476">
        <v>0</v>
      </c>
      <c r="BI476">
        <v>0</v>
      </c>
      <c r="BM476">
        <v>0</v>
      </c>
      <c r="BN476">
        <v>0</v>
      </c>
      <c r="BR476">
        <v>0</v>
      </c>
      <c r="BS476">
        <v>0</v>
      </c>
    </row>
    <row r="477" spans="1:71" x14ac:dyDescent="0.45">
      <c r="A477" s="24" t="s">
        <v>83</v>
      </c>
      <c r="B477" s="32">
        <v>43298</v>
      </c>
      <c r="C477" s="54">
        <v>0.46597222222222218</v>
      </c>
      <c r="D477" s="24">
        <v>35.698571999999999</v>
      </c>
      <c r="E477" s="24">
        <v>-120.977693</v>
      </c>
      <c r="F477" s="24" t="s">
        <v>104</v>
      </c>
      <c r="G477" s="24" t="s">
        <v>85</v>
      </c>
      <c r="H477" s="24" t="s">
        <v>306</v>
      </c>
      <c r="I477" s="24" t="s">
        <v>87</v>
      </c>
      <c r="J477" s="24" t="s">
        <v>3734</v>
      </c>
      <c r="K477" s="24">
        <v>103886652</v>
      </c>
      <c r="L477" s="24" t="s">
        <v>109</v>
      </c>
      <c r="M477" s="24">
        <v>21000</v>
      </c>
      <c r="N477" s="24" t="s">
        <v>90</v>
      </c>
      <c r="O477" s="24" t="s">
        <v>107</v>
      </c>
      <c r="P477" s="24" t="s">
        <v>92</v>
      </c>
      <c r="Q477" s="24">
        <v>43298</v>
      </c>
      <c r="R477" s="55">
        <v>0.46597222222222218</v>
      </c>
      <c r="S477" s="24" t="s">
        <v>93</v>
      </c>
      <c r="T477" s="24" t="s">
        <v>94</v>
      </c>
      <c r="U477" s="24" t="s">
        <v>104</v>
      </c>
      <c r="V477" s="24" t="s">
        <v>96</v>
      </c>
      <c r="W477" s="24" t="s">
        <v>109</v>
      </c>
      <c r="X477" s="24"/>
      <c r="Y477" s="24" t="s">
        <v>123</v>
      </c>
      <c r="Z477" s="24" t="s">
        <v>3735</v>
      </c>
      <c r="AA477" s="24">
        <v>2018</v>
      </c>
      <c r="AB477" s="24">
        <v>7</v>
      </c>
      <c r="AC477" s="24">
        <v>17</v>
      </c>
      <c r="AD477" s="24">
        <v>11</v>
      </c>
      <c r="AE477" s="24">
        <v>11</v>
      </c>
      <c r="AF477" s="26" t="s">
        <v>3736</v>
      </c>
      <c r="AG477" s="26" t="s">
        <v>144</v>
      </c>
      <c r="AH477" s="26" t="s">
        <v>4200</v>
      </c>
      <c r="AI477" s="26" t="s">
        <v>102</v>
      </c>
      <c r="AJ477" s="24" t="s">
        <v>5231</v>
      </c>
      <c r="AK477" s="24" t="s">
        <v>5232</v>
      </c>
      <c r="AL477" s="24" t="s">
        <v>5233</v>
      </c>
      <c r="AM477" s="27" t="s">
        <v>104</v>
      </c>
      <c r="AN477" s="24" t="s">
        <v>123</v>
      </c>
      <c r="AO477" s="56">
        <v>9121</v>
      </c>
      <c r="AP477" s="24">
        <v>4.7680178411560199</v>
      </c>
      <c r="AQ477" s="24" t="s">
        <v>7321</v>
      </c>
      <c r="AR477" s="24" t="s">
        <v>5236</v>
      </c>
      <c r="AS477" s="24" t="s">
        <v>5237</v>
      </c>
      <c r="AT477" s="24" t="s">
        <v>5232</v>
      </c>
      <c r="AU477" t="s">
        <v>7322</v>
      </c>
      <c r="AV477">
        <v>1495</v>
      </c>
      <c r="AW477">
        <v>12.6145179229073</v>
      </c>
      <c r="AX477" t="b">
        <v>0</v>
      </c>
      <c r="AY477" s="24" t="s">
        <v>5236</v>
      </c>
      <c r="AZ477" t="s">
        <v>5951</v>
      </c>
      <c r="BA477">
        <v>3.58</v>
      </c>
      <c r="BB477" t="s">
        <v>7323</v>
      </c>
      <c r="BC477">
        <v>4.99</v>
      </c>
      <c r="BD477">
        <v>12</v>
      </c>
      <c r="BE477" t="s">
        <v>5488</v>
      </c>
      <c r="BF477">
        <v>6.73</v>
      </c>
      <c r="BG477" t="s">
        <v>7324</v>
      </c>
      <c r="BH477">
        <v>8.01</v>
      </c>
      <c r="BI477">
        <v>17</v>
      </c>
      <c r="BJ477" t="s">
        <v>5951</v>
      </c>
      <c r="BK477">
        <v>3.58</v>
      </c>
      <c r="BL477" t="s">
        <v>7325</v>
      </c>
      <c r="BM477">
        <v>5.99</v>
      </c>
      <c r="BN477">
        <v>24</v>
      </c>
      <c r="BO477" t="s">
        <v>5488</v>
      </c>
      <c r="BP477">
        <v>6.73</v>
      </c>
      <c r="BQ477" t="s">
        <v>7326</v>
      </c>
      <c r="BR477">
        <v>8.99</v>
      </c>
      <c r="BS477">
        <v>34</v>
      </c>
    </row>
    <row r="478" spans="1:71" x14ac:dyDescent="0.45">
      <c r="A478" s="24" t="s">
        <v>83</v>
      </c>
      <c r="B478" s="32">
        <v>43298</v>
      </c>
      <c r="C478" s="54">
        <v>0.49861111111111112</v>
      </c>
      <c r="D478" s="24">
        <v>37.221710000000002</v>
      </c>
      <c r="E478" s="24">
        <v>-121.67779</v>
      </c>
      <c r="F478" s="24" t="s">
        <v>104</v>
      </c>
      <c r="G478" s="24" t="s">
        <v>85</v>
      </c>
      <c r="H478" s="24" t="s">
        <v>86</v>
      </c>
      <c r="I478" s="24" t="s">
        <v>87</v>
      </c>
      <c r="J478" s="24" t="s">
        <v>3737</v>
      </c>
      <c r="K478" s="24">
        <v>100601345</v>
      </c>
      <c r="L478" s="24" t="s">
        <v>109</v>
      </c>
      <c r="M478" s="24">
        <v>12000</v>
      </c>
      <c r="N478" s="24" t="s">
        <v>90</v>
      </c>
      <c r="O478" s="24" t="s">
        <v>107</v>
      </c>
      <c r="P478" s="24" t="s">
        <v>92</v>
      </c>
      <c r="Q478" s="24">
        <v>43298</v>
      </c>
      <c r="R478" s="55">
        <v>0.49861111111111112</v>
      </c>
      <c r="S478" s="24" t="s">
        <v>93</v>
      </c>
      <c r="T478" s="24" t="s">
        <v>94</v>
      </c>
      <c r="U478" s="24" t="s">
        <v>108</v>
      </c>
      <c r="V478" s="24" t="s">
        <v>96</v>
      </c>
      <c r="W478" s="24" t="s">
        <v>109</v>
      </c>
      <c r="X478" s="24"/>
      <c r="Y478" s="24" t="s">
        <v>98</v>
      </c>
      <c r="Z478" s="24" t="s">
        <v>3738</v>
      </c>
      <c r="AA478" s="24">
        <v>2018</v>
      </c>
      <c r="AB478" s="24">
        <v>7</v>
      </c>
      <c r="AC478" s="24">
        <v>17</v>
      </c>
      <c r="AD478" s="24">
        <v>11</v>
      </c>
      <c r="AE478" s="24">
        <v>58</v>
      </c>
      <c r="AF478" s="26" t="s">
        <v>3739</v>
      </c>
      <c r="AG478" s="26" t="s">
        <v>144</v>
      </c>
      <c r="AH478" s="26" t="s">
        <v>4200</v>
      </c>
      <c r="AI478" s="26" t="s">
        <v>102</v>
      </c>
      <c r="AJ478" s="24" t="s">
        <v>5231</v>
      </c>
      <c r="AK478" s="24" t="s">
        <v>5232</v>
      </c>
      <c r="AL478" s="24" t="s">
        <v>5233</v>
      </c>
      <c r="AM478" s="27" t="s">
        <v>108</v>
      </c>
      <c r="AN478" s="24" t="s">
        <v>108</v>
      </c>
      <c r="AO478" s="56">
        <v>5865</v>
      </c>
      <c r="AP478" s="24">
        <v>5.1834482674281102</v>
      </c>
      <c r="AQ478" s="24" t="s">
        <v>7327</v>
      </c>
      <c r="AR478" s="24" t="s">
        <v>5236</v>
      </c>
      <c r="AS478" s="24" t="s">
        <v>5237</v>
      </c>
      <c r="AT478" s="24" t="s">
        <v>5232</v>
      </c>
      <c r="AU478" t="s">
        <v>7328</v>
      </c>
      <c r="AV478">
        <v>1496</v>
      </c>
      <c r="AW478">
        <v>14.407966430278901</v>
      </c>
      <c r="AX478" t="b">
        <v>0</v>
      </c>
      <c r="AY478" s="24" t="s">
        <v>5236</v>
      </c>
      <c r="BC478">
        <v>0</v>
      </c>
      <c r="BD478">
        <v>0</v>
      </c>
      <c r="BE478" t="s">
        <v>7329</v>
      </c>
      <c r="BF478">
        <v>7.07</v>
      </c>
      <c r="BG478" t="s">
        <v>7330</v>
      </c>
      <c r="BH478">
        <v>1.01</v>
      </c>
      <c r="BI478">
        <v>23</v>
      </c>
      <c r="BM478">
        <v>0</v>
      </c>
      <c r="BN478">
        <v>0</v>
      </c>
      <c r="BO478" t="s">
        <v>7329</v>
      </c>
      <c r="BP478">
        <v>7.07</v>
      </c>
      <c r="BQ478" t="s">
        <v>7330</v>
      </c>
      <c r="BR478">
        <v>1.01</v>
      </c>
      <c r="BS478">
        <v>45</v>
      </c>
    </row>
    <row r="479" spans="1:71" x14ac:dyDescent="0.45">
      <c r="A479" s="24" t="s">
        <v>83</v>
      </c>
      <c r="B479" s="32">
        <v>43298</v>
      </c>
      <c r="C479" s="54">
        <v>0.70347222222222228</v>
      </c>
      <c r="D479" s="24">
        <v>38.395499999999998</v>
      </c>
      <c r="E479" s="24">
        <v>-122.9212</v>
      </c>
      <c r="F479" s="24" t="s">
        <v>104</v>
      </c>
      <c r="G479" s="24" t="s">
        <v>85</v>
      </c>
      <c r="H479" s="24" t="s">
        <v>129</v>
      </c>
      <c r="I479" s="24" t="s">
        <v>87</v>
      </c>
      <c r="J479" s="24" t="s">
        <v>109</v>
      </c>
      <c r="K479" s="24">
        <v>101978449</v>
      </c>
      <c r="L479" s="24" t="s">
        <v>3317</v>
      </c>
      <c r="M479" s="24">
        <v>12000</v>
      </c>
      <c r="N479" s="24" t="s">
        <v>90</v>
      </c>
      <c r="O479" s="24" t="s">
        <v>107</v>
      </c>
      <c r="P479" s="24" t="s">
        <v>92</v>
      </c>
      <c r="Q479" s="24">
        <v>43298</v>
      </c>
      <c r="R479" s="55">
        <v>0.70347222222222228</v>
      </c>
      <c r="S479" s="24" t="s">
        <v>93</v>
      </c>
      <c r="T479" s="24" t="s">
        <v>94</v>
      </c>
      <c r="U479" s="24" t="s">
        <v>104</v>
      </c>
      <c r="V479" s="24" t="s">
        <v>96</v>
      </c>
      <c r="W479" s="24" t="s">
        <v>109</v>
      </c>
      <c r="X479" s="24"/>
      <c r="Y479" s="24" t="s">
        <v>118</v>
      </c>
      <c r="Z479" s="24" t="s">
        <v>3743</v>
      </c>
      <c r="AA479" s="24">
        <v>2018</v>
      </c>
      <c r="AB479" s="24">
        <v>7</v>
      </c>
      <c r="AC479" s="24">
        <v>17</v>
      </c>
      <c r="AD479" s="24">
        <v>16</v>
      </c>
      <c r="AE479" s="24">
        <v>53</v>
      </c>
      <c r="AF479" s="26" t="s">
        <v>120</v>
      </c>
      <c r="AG479" s="26" t="s">
        <v>121</v>
      </c>
      <c r="AH479" s="26" t="s">
        <v>4200</v>
      </c>
      <c r="AI479" s="26" t="s">
        <v>102</v>
      </c>
      <c r="AJ479" s="24" t="s">
        <v>5231</v>
      </c>
      <c r="AK479" s="24" t="s">
        <v>5232</v>
      </c>
      <c r="AL479" s="24" t="s">
        <v>5233</v>
      </c>
      <c r="AM479" s="27" t="s">
        <v>104</v>
      </c>
      <c r="AN479" s="24" t="s">
        <v>98</v>
      </c>
      <c r="AO479" s="56" t="s">
        <v>94</v>
      </c>
      <c r="AP479" s="24">
        <v>13.5831819317462</v>
      </c>
      <c r="AQ479" s="24" t="s">
        <v>7331</v>
      </c>
      <c r="AR479" s="24" t="s">
        <v>5236</v>
      </c>
      <c r="AS479" s="24" t="s">
        <v>5237</v>
      </c>
      <c r="AT479" s="24" t="s">
        <v>5232</v>
      </c>
      <c r="AU479" t="s">
        <v>7332</v>
      </c>
      <c r="AV479">
        <v>1499</v>
      </c>
      <c r="AW479">
        <v>13.5831819317462</v>
      </c>
      <c r="AX479" t="b">
        <v>0</v>
      </c>
      <c r="AY479" s="24" t="s">
        <v>5236</v>
      </c>
      <c r="AZ479" t="s">
        <v>6427</v>
      </c>
      <c r="BA479">
        <v>3.53</v>
      </c>
      <c r="BB479" t="s">
        <v>7333</v>
      </c>
      <c r="BC479">
        <v>9.19</v>
      </c>
      <c r="BD479">
        <v>36</v>
      </c>
      <c r="BE479" t="s">
        <v>6427</v>
      </c>
      <c r="BF479">
        <v>3.53</v>
      </c>
      <c r="BG479" t="s">
        <v>7333</v>
      </c>
      <c r="BH479">
        <v>9.19</v>
      </c>
      <c r="BI479">
        <v>80</v>
      </c>
      <c r="BJ479" t="s">
        <v>6427</v>
      </c>
      <c r="BK479">
        <v>3.53</v>
      </c>
      <c r="BL479" t="s">
        <v>7334</v>
      </c>
      <c r="BM479">
        <v>10.69</v>
      </c>
      <c r="BN479">
        <v>68</v>
      </c>
      <c r="BO479" t="s">
        <v>6427</v>
      </c>
      <c r="BP479">
        <v>3.53</v>
      </c>
      <c r="BQ479" t="s">
        <v>7334</v>
      </c>
      <c r="BR479">
        <v>10.69</v>
      </c>
      <c r="BS479">
        <v>154</v>
      </c>
    </row>
    <row r="480" spans="1:71" x14ac:dyDescent="0.45">
      <c r="A480" s="24" t="s">
        <v>83</v>
      </c>
      <c r="B480" s="32">
        <v>43298</v>
      </c>
      <c r="C480" s="54">
        <v>0.81944444444444442</v>
      </c>
      <c r="D480" s="24">
        <v>40.592746699999999</v>
      </c>
      <c r="E480" s="24">
        <v>-122.48856000000001</v>
      </c>
      <c r="F480" s="24" t="s">
        <v>104</v>
      </c>
      <c r="G480" s="24" t="s">
        <v>85</v>
      </c>
      <c r="H480" s="24" t="s">
        <v>86</v>
      </c>
      <c r="I480" s="24" t="s">
        <v>87</v>
      </c>
      <c r="J480" s="24" t="s">
        <v>109</v>
      </c>
      <c r="K480" s="24">
        <v>101477082</v>
      </c>
      <c r="L480" s="24" t="s">
        <v>3317</v>
      </c>
      <c r="M480" s="24">
        <v>12000</v>
      </c>
      <c r="N480" s="24" t="s">
        <v>90</v>
      </c>
      <c r="O480" s="24" t="s">
        <v>107</v>
      </c>
      <c r="P480" s="24" t="s">
        <v>92</v>
      </c>
      <c r="Q480" s="24">
        <v>43298</v>
      </c>
      <c r="R480" s="55">
        <v>0.81944444444444442</v>
      </c>
      <c r="S480" s="24" t="s">
        <v>135</v>
      </c>
      <c r="T480" s="24" t="s">
        <v>318</v>
      </c>
      <c r="U480" s="24" t="s">
        <v>94</v>
      </c>
      <c r="V480" s="24" t="s">
        <v>94</v>
      </c>
      <c r="W480" s="24" t="s">
        <v>109</v>
      </c>
      <c r="X480" s="24"/>
      <c r="Y480" s="24" t="s">
        <v>98</v>
      </c>
      <c r="Z480" s="24" t="s">
        <v>3744</v>
      </c>
      <c r="AA480" s="24">
        <v>2018</v>
      </c>
      <c r="AB480" s="24">
        <v>7</v>
      </c>
      <c r="AC480" s="24">
        <v>17</v>
      </c>
      <c r="AD480" s="24">
        <v>19</v>
      </c>
      <c r="AE480" s="24">
        <v>40</v>
      </c>
      <c r="AF480" s="26" t="s">
        <v>3745</v>
      </c>
      <c r="AG480" s="26" t="s">
        <v>121</v>
      </c>
      <c r="AH480" s="26" t="s">
        <v>4200</v>
      </c>
      <c r="AI480" s="26" t="s">
        <v>102</v>
      </c>
      <c r="AJ480" s="24" t="s">
        <v>5231</v>
      </c>
      <c r="AK480" s="24" t="s">
        <v>5232</v>
      </c>
      <c r="AL480" s="24" t="s">
        <v>5233</v>
      </c>
      <c r="AM480" s="27" t="s">
        <v>139</v>
      </c>
      <c r="AN480" s="24" t="s">
        <v>318</v>
      </c>
      <c r="AO480" s="56">
        <v>30162</v>
      </c>
      <c r="AP480" s="24">
        <v>14.302240884243799</v>
      </c>
      <c r="AQ480" s="24" t="s">
        <v>7335</v>
      </c>
      <c r="AR480" s="24" t="s">
        <v>5236</v>
      </c>
      <c r="AS480" s="24" t="s">
        <v>5237</v>
      </c>
      <c r="AT480" s="24" t="s">
        <v>5232</v>
      </c>
      <c r="AU480" t="s">
        <v>7336</v>
      </c>
      <c r="AV480">
        <v>1500</v>
      </c>
      <c r="AW480">
        <v>21.628227795301399</v>
      </c>
      <c r="AX480" t="b">
        <v>0</v>
      </c>
      <c r="AY480" s="24" t="s">
        <v>5236</v>
      </c>
      <c r="AZ480" t="s">
        <v>5943</v>
      </c>
      <c r="BA480">
        <v>1.8</v>
      </c>
      <c r="BB480" t="s">
        <v>7333</v>
      </c>
      <c r="BC480">
        <v>10</v>
      </c>
      <c r="BD480">
        <v>7</v>
      </c>
      <c r="BE480" t="s">
        <v>5943</v>
      </c>
      <c r="BF480">
        <v>1.8</v>
      </c>
      <c r="BG480" t="s">
        <v>7333</v>
      </c>
      <c r="BH480">
        <v>10</v>
      </c>
      <c r="BI480">
        <v>13</v>
      </c>
      <c r="BJ480" t="s">
        <v>5943</v>
      </c>
      <c r="BK480">
        <v>1.8</v>
      </c>
      <c r="BL480" t="s">
        <v>7333</v>
      </c>
      <c r="BM480">
        <v>10</v>
      </c>
      <c r="BN480">
        <v>12</v>
      </c>
      <c r="BO480" t="s">
        <v>5943</v>
      </c>
      <c r="BP480">
        <v>1.8</v>
      </c>
      <c r="BQ480" t="s">
        <v>7333</v>
      </c>
      <c r="BR480">
        <v>10</v>
      </c>
      <c r="BS480">
        <v>23</v>
      </c>
    </row>
    <row r="481" spans="1:71" x14ac:dyDescent="0.45">
      <c r="A481" s="24" t="s">
        <v>83</v>
      </c>
      <c r="B481" s="32">
        <v>43299</v>
      </c>
      <c r="C481" s="54">
        <v>5.1388888888888887E-2</v>
      </c>
      <c r="D481" s="24">
        <v>38.367134999999998</v>
      </c>
      <c r="E481" s="24">
        <v>-120.55777500000001</v>
      </c>
      <c r="F481" s="24" t="s">
        <v>104</v>
      </c>
      <c r="G481" s="24" t="s">
        <v>85</v>
      </c>
      <c r="H481" s="24" t="s">
        <v>129</v>
      </c>
      <c r="I481" s="24" t="s">
        <v>87</v>
      </c>
      <c r="J481" s="24" t="s">
        <v>113</v>
      </c>
      <c r="K481" s="24">
        <v>101247987</v>
      </c>
      <c r="L481" s="24" t="s">
        <v>109</v>
      </c>
      <c r="M481" s="24">
        <v>12000</v>
      </c>
      <c r="N481" s="24" t="s">
        <v>90</v>
      </c>
      <c r="O481" s="24" t="s">
        <v>107</v>
      </c>
      <c r="P481" s="24" t="s">
        <v>92</v>
      </c>
      <c r="Q481" s="24">
        <v>43299</v>
      </c>
      <c r="R481" s="55">
        <v>5.1388888888888887E-2</v>
      </c>
      <c r="S481" s="24" t="s">
        <v>93</v>
      </c>
      <c r="T481" s="24" t="s">
        <v>94</v>
      </c>
      <c r="U481" s="24" t="s">
        <v>104</v>
      </c>
      <c r="V481" s="24" t="s">
        <v>96</v>
      </c>
      <c r="W481" s="24" t="s">
        <v>109</v>
      </c>
      <c r="X481" s="24"/>
      <c r="Y481" s="24" t="s">
        <v>123</v>
      </c>
      <c r="Z481" s="24" t="s">
        <v>3746</v>
      </c>
      <c r="AA481" s="24">
        <v>2018</v>
      </c>
      <c r="AB481" s="24">
        <v>7</v>
      </c>
      <c r="AC481" s="24">
        <v>18</v>
      </c>
      <c r="AD481" s="24">
        <v>1</v>
      </c>
      <c r="AE481" s="24">
        <v>14</v>
      </c>
      <c r="AF481" s="26" t="s">
        <v>3747</v>
      </c>
      <c r="AG481" s="26" t="s">
        <v>121</v>
      </c>
      <c r="AH481" s="26" t="s">
        <v>4200</v>
      </c>
      <c r="AI481" s="26" t="s">
        <v>102</v>
      </c>
      <c r="AJ481" s="24" t="s">
        <v>5231</v>
      </c>
      <c r="AK481" s="24" t="s">
        <v>5232</v>
      </c>
      <c r="AL481" s="24" t="s">
        <v>5233</v>
      </c>
      <c r="AM481" s="27" t="s">
        <v>104</v>
      </c>
      <c r="AN481" s="24" t="s">
        <v>123</v>
      </c>
      <c r="AO481" s="56">
        <v>6420</v>
      </c>
      <c r="AP481" s="24">
        <v>6.6575890757071603</v>
      </c>
      <c r="AQ481" s="24" t="s">
        <v>7337</v>
      </c>
      <c r="AR481" s="24" t="s">
        <v>5236</v>
      </c>
      <c r="AS481" s="24" t="s">
        <v>5237</v>
      </c>
      <c r="AT481" s="24" t="s">
        <v>5232</v>
      </c>
      <c r="AU481" t="s">
        <v>7338</v>
      </c>
      <c r="AV481">
        <v>1501</v>
      </c>
      <c r="AW481">
        <v>11.9384868565816</v>
      </c>
      <c r="AX481" t="b">
        <v>0</v>
      </c>
      <c r="AY481" s="24" t="s">
        <v>5236</v>
      </c>
      <c r="BC481">
        <v>0</v>
      </c>
      <c r="BD481">
        <v>0</v>
      </c>
      <c r="BE481" t="s">
        <v>5867</v>
      </c>
      <c r="BF481">
        <v>6.8</v>
      </c>
      <c r="BG481" t="s">
        <v>7339</v>
      </c>
      <c r="BH481">
        <v>8.01</v>
      </c>
      <c r="BI481">
        <v>14</v>
      </c>
      <c r="BM481">
        <v>0</v>
      </c>
      <c r="BN481">
        <v>0</v>
      </c>
      <c r="BO481" t="s">
        <v>5867</v>
      </c>
      <c r="BP481">
        <v>6.8</v>
      </c>
      <c r="BQ481" t="s">
        <v>7339</v>
      </c>
      <c r="BR481">
        <v>8.01</v>
      </c>
      <c r="BS481">
        <v>28</v>
      </c>
    </row>
    <row r="482" spans="1:71" x14ac:dyDescent="0.45">
      <c r="A482" s="24" t="s">
        <v>83</v>
      </c>
      <c r="B482" s="32">
        <v>43300</v>
      </c>
      <c r="C482" s="54">
        <v>5.5555555555555558E-3</v>
      </c>
      <c r="D482" s="24">
        <v>36.9372167</v>
      </c>
      <c r="E482" s="24">
        <v>-119.4557033</v>
      </c>
      <c r="F482" s="24" t="s">
        <v>104</v>
      </c>
      <c r="G482" s="24" t="s">
        <v>85</v>
      </c>
      <c r="H482" s="24" t="s">
        <v>86</v>
      </c>
      <c r="I482" s="24" t="s">
        <v>87</v>
      </c>
      <c r="J482" s="24" t="s">
        <v>3757</v>
      </c>
      <c r="K482" s="24">
        <v>100677019</v>
      </c>
      <c r="L482" s="24" t="s">
        <v>3317</v>
      </c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3300</v>
      </c>
      <c r="R482" s="55">
        <v>5.5555555555555558E-3</v>
      </c>
      <c r="S482" s="24" t="s">
        <v>135</v>
      </c>
      <c r="T482" s="24" t="s">
        <v>84</v>
      </c>
      <c r="U482" s="24" t="s">
        <v>94</v>
      </c>
      <c r="V482" s="24" t="s">
        <v>94</v>
      </c>
      <c r="W482" s="24" t="s">
        <v>109</v>
      </c>
      <c r="X482" s="24"/>
      <c r="Y482" s="24" t="s">
        <v>118</v>
      </c>
      <c r="Z482" s="24" t="s">
        <v>3758</v>
      </c>
      <c r="AA482" s="24">
        <v>2018</v>
      </c>
      <c r="AB482" s="24">
        <v>7</v>
      </c>
      <c r="AC482" s="24">
        <v>19</v>
      </c>
      <c r="AD482" s="24">
        <v>0</v>
      </c>
      <c r="AE482" s="24">
        <v>8</v>
      </c>
      <c r="AF482" s="26" t="s">
        <v>120</v>
      </c>
      <c r="AG482" s="26" t="s">
        <v>144</v>
      </c>
      <c r="AH482" s="26" t="s">
        <v>4200</v>
      </c>
      <c r="AI482" s="26" t="s">
        <v>102</v>
      </c>
      <c r="AJ482" s="24" t="s">
        <v>5231</v>
      </c>
      <c r="AK482" s="24" t="s">
        <v>5232</v>
      </c>
      <c r="AL482" s="24" t="s">
        <v>5233</v>
      </c>
      <c r="AM482" s="27" t="s">
        <v>139</v>
      </c>
      <c r="AN482" s="24" t="s">
        <v>5303</v>
      </c>
      <c r="AO482" s="56" t="s">
        <v>94</v>
      </c>
      <c r="AP482" s="24">
        <v>10.2810171455519</v>
      </c>
      <c r="AQ482" s="24" t="s">
        <v>7340</v>
      </c>
      <c r="AR482" s="24" t="s">
        <v>5236</v>
      </c>
      <c r="AS482" s="24" t="s">
        <v>5237</v>
      </c>
      <c r="AT482" s="24" t="s">
        <v>5232</v>
      </c>
      <c r="AU482" t="s">
        <v>7341</v>
      </c>
      <c r="AV482">
        <v>1506</v>
      </c>
      <c r="AW482">
        <v>18.2381936359048</v>
      </c>
      <c r="AX482" t="b">
        <v>0</v>
      </c>
      <c r="AY482" s="24" t="s">
        <v>5236</v>
      </c>
      <c r="AZ482" t="s">
        <v>5916</v>
      </c>
      <c r="BA482">
        <v>3.86</v>
      </c>
      <c r="BB482" t="s">
        <v>7342</v>
      </c>
      <c r="BC482">
        <v>5.99</v>
      </c>
      <c r="BD482">
        <v>2</v>
      </c>
      <c r="BE482" t="s">
        <v>5916</v>
      </c>
      <c r="BF482">
        <v>3.86</v>
      </c>
      <c r="BG482" t="s">
        <v>7342</v>
      </c>
      <c r="BH482">
        <v>5.99</v>
      </c>
      <c r="BI482">
        <v>2</v>
      </c>
      <c r="BJ482" t="s">
        <v>5916</v>
      </c>
      <c r="BK482">
        <v>3.86</v>
      </c>
      <c r="BL482" t="s">
        <v>7342</v>
      </c>
      <c r="BM482">
        <v>5.99</v>
      </c>
      <c r="BN482">
        <v>3</v>
      </c>
      <c r="BO482" t="s">
        <v>5916</v>
      </c>
      <c r="BP482">
        <v>3.86</v>
      </c>
      <c r="BQ482" t="s">
        <v>7342</v>
      </c>
      <c r="BR482">
        <v>5.99</v>
      </c>
      <c r="BS482">
        <v>3</v>
      </c>
    </row>
    <row r="483" spans="1:71" x14ac:dyDescent="0.45">
      <c r="A483" s="24" t="s">
        <v>83</v>
      </c>
      <c r="B483" s="32">
        <v>43300</v>
      </c>
      <c r="C483" s="54">
        <v>0.22847222222222219</v>
      </c>
      <c r="D483" s="24">
        <v>40.191838300000001</v>
      </c>
      <c r="E483" s="24">
        <v>-123.537335</v>
      </c>
      <c r="F483" s="24" t="s">
        <v>104</v>
      </c>
      <c r="G483" s="24" t="s">
        <v>85</v>
      </c>
      <c r="H483" s="24" t="s">
        <v>86</v>
      </c>
      <c r="I483" s="24" t="s">
        <v>87</v>
      </c>
      <c r="J483" s="24" t="s">
        <v>3759</v>
      </c>
      <c r="K483" s="24">
        <v>103909820</v>
      </c>
      <c r="L483" s="24" t="s">
        <v>109</v>
      </c>
      <c r="M483" s="24">
        <v>12000</v>
      </c>
      <c r="N483" s="24" t="s">
        <v>90</v>
      </c>
      <c r="O483" s="24" t="s">
        <v>107</v>
      </c>
      <c r="P483" s="24" t="s">
        <v>92</v>
      </c>
      <c r="Q483" s="24">
        <v>43300</v>
      </c>
      <c r="R483" s="55">
        <v>0.22847222222222219</v>
      </c>
      <c r="S483" s="24" t="s">
        <v>93</v>
      </c>
      <c r="T483" s="24" t="s">
        <v>94</v>
      </c>
      <c r="U483" s="24" t="s">
        <v>104</v>
      </c>
      <c r="V483" s="24" t="s">
        <v>96</v>
      </c>
      <c r="W483" s="24" t="s">
        <v>109</v>
      </c>
      <c r="X483" s="24"/>
      <c r="Y483" s="24" t="s">
        <v>123</v>
      </c>
      <c r="Z483" s="24" t="s">
        <v>3760</v>
      </c>
      <c r="AA483" s="24">
        <v>2018</v>
      </c>
      <c r="AB483" s="24">
        <v>7</v>
      </c>
      <c r="AC483" s="24">
        <v>19</v>
      </c>
      <c r="AD483" s="24">
        <v>5</v>
      </c>
      <c r="AE483" s="24">
        <v>29</v>
      </c>
      <c r="AF483" s="26" t="s">
        <v>3761</v>
      </c>
      <c r="AG483" s="26" t="s">
        <v>144</v>
      </c>
      <c r="AH483" s="26" t="s">
        <v>4200</v>
      </c>
      <c r="AI483" s="26" t="s">
        <v>102</v>
      </c>
      <c r="AJ483" s="24" t="s">
        <v>5231</v>
      </c>
      <c r="AK483" s="24" t="s">
        <v>5232</v>
      </c>
      <c r="AL483" s="24" t="s">
        <v>5233</v>
      </c>
      <c r="AM483" s="27" t="s">
        <v>104</v>
      </c>
      <c r="AN483" s="24" t="s">
        <v>123</v>
      </c>
      <c r="AO483" s="56">
        <v>73380</v>
      </c>
      <c r="AP483" s="24">
        <v>5.6109483058796403</v>
      </c>
      <c r="AQ483" s="24" t="s">
        <v>7343</v>
      </c>
      <c r="AR483" s="24" t="s">
        <v>5236</v>
      </c>
      <c r="AS483" s="24" t="s">
        <v>5237</v>
      </c>
      <c r="AT483" s="24" t="s">
        <v>5232</v>
      </c>
      <c r="AU483" t="s">
        <v>7344</v>
      </c>
      <c r="AV483">
        <v>1507</v>
      </c>
      <c r="AW483">
        <v>13.891664306498001</v>
      </c>
      <c r="AX483" t="b">
        <v>0</v>
      </c>
      <c r="AY483" s="24" t="s">
        <v>5236</v>
      </c>
      <c r="AZ483" t="s">
        <v>7345</v>
      </c>
      <c r="BA483">
        <v>2.86</v>
      </c>
      <c r="BB483" t="s">
        <v>7346</v>
      </c>
      <c r="BC483">
        <v>4</v>
      </c>
      <c r="BD483">
        <v>1</v>
      </c>
      <c r="BE483" t="s">
        <v>7345</v>
      </c>
      <c r="BF483">
        <v>2.86</v>
      </c>
      <c r="BG483" t="s">
        <v>7346</v>
      </c>
      <c r="BH483">
        <v>4</v>
      </c>
      <c r="BI483">
        <v>1</v>
      </c>
      <c r="BJ483" t="s">
        <v>7345</v>
      </c>
      <c r="BK483">
        <v>2.86</v>
      </c>
      <c r="BL483" t="s">
        <v>7347</v>
      </c>
      <c r="BM483">
        <v>4</v>
      </c>
      <c r="BN483">
        <v>2</v>
      </c>
      <c r="BO483" t="s">
        <v>7345</v>
      </c>
      <c r="BP483">
        <v>2.86</v>
      </c>
      <c r="BQ483" t="s">
        <v>7347</v>
      </c>
      <c r="BR483">
        <v>4</v>
      </c>
      <c r="BS483">
        <v>2</v>
      </c>
    </row>
    <row r="484" spans="1:71" x14ac:dyDescent="0.45">
      <c r="A484" s="24" t="s">
        <v>83</v>
      </c>
      <c r="B484" s="32">
        <v>43301</v>
      </c>
      <c r="C484" s="54">
        <v>0.27152777777777781</v>
      </c>
      <c r="D484" s="24">
        <v>37.431759999999997</v>
      </c>
      <c r="E484" s="24">
        <v>-119.94410999999999</v>
      </c>
      <c r="F484" s="24" t="s">
        <v>104</v>
      </c>
      <c r="G484" s="24" t="s">
        <v>85</v>
      </c>
      <c r="H484" s="24" t="s">
        <v>86</v>
      </c>
      <c r="I484" s="24" t="s">
        <v>87</v>
      </c>
      <c r="J484" s="24" t="s">
        <v>3767</v>
      </c>
      <c r="K484" s="24">
        <v>103909942</v>
      </c>
      <c r="L484" s="24" t="s">
        <v>109</v>
      </c>
      <c r="M484" s="24" t="s">
        <v>115</v>
      </c>
      <c r="N484" s="24" t="s">
        <v>90</v>
      </c>
      <c r="O484" s="24" t="s">
        <v>107</v>
      </c>
      <c r="P484" s="24" t="s">
        <v>92</v>
      </c>
      <c r="Q484" s="24">
        <v>43301</v>
      </c>
      <c r="R484" s="55">
        <v>0.27152777777777781</v>
      </c>
      <c r="S484" s="24" t="s">
        <v>93</v>
      </c>
      <c r="T484" s="24" t="s">
        <v>94</v>
      </c>
      <c r="U484" s="24" t="s">
        <v>104</v>
      </c>
      <c r="V484" s="24" t="s">
        <v>96</v>
      </c>
      <c r="W484" s="24" t="s">
        <v>109</v>
      </c>
      <c r="X484" s="24"/>
      <c r="Y484" s="24" t="s">
        <v>118</v>
      </c>
      <c r="Z484" s="24" t="s">
        <v>3768</v>
      </c>
      <c r="AA484" s="24">
        <v>2018</v>
      </c>
      <c r="AB484" s="24">
        <v>7</v>
      </c>
      <c r="AC484" s="24">
        <v>20</v>
      </c>
      <c r="AD484" s="24">
        <v>6</v>
      </c>
      <c r="AE484" s="24">
        <v>31</v>
      </c>
      <c r="AF484" s="26" t="s">
        <v>120</v>
      </c>
      <c r="AG484" s="26" t="s">
        <v>121</v>
      </c>
      <c r="AH484" s="26" t="s">
        <v>4200</v>
      </c>
      <c r="AI484" s="26" t="s">
        <v>102</v>
      </c>
      <c r="AJ484" s="24" t="s">
        <v>5231</v>
      </c>
      <c r="AK484" s="24" t="s">
        <v>5232</v>
      </c>
      <c r="AL484" s="24" t="s">
        <v>5233</v>
      </c>
      <c r="AM484" s="27" t="s">
        <v>104</v>
      </c>
      <c r="AN484" s="24" t="s">
        <v>98</v>
      </c>
      <c r="AO484" s="56" t="s">
        <v>94</v>
      </c>
      <c r="AP484" s="24">
        <v>10.2004459908395</v>
      </c>
      <c r="AQ484" s="24" t="s">
        <v>7348</v>
      </c>
      <c r="AR484" s="24" t="s">
        <v>5236</v>
      </c>
      <c r="AS484" s="24" t="s">
        <v>5237</v>
      </c>
      <c r="AT484" s="24" t="s">
        <v>5232</v>
      </c>
      <c r="AU484" t="s">
        <v>7349</v>
      </c>
      <c r="AV484">
        <v>1511</v>
      </c>
      <c r="AW484">
        <v>13.5993985354463</v>
      </c>
      <c r="AX484" t="b">
        <v>0</v>
      </c>
      <c r="AY484" s="24" t="s">
        <v>5236</v>
      </c>
      <c r="BC484">
        <v>0</v>
      </c>
      <c r="BD484">
        <v>0</v>
      </c>
      <c r="BE484" t="s">
        <v>6203</v>
      </c>
      <c r="BF484">
        <v>6.48</v>
      </c>
      <c r="BG484" t="s">
        <v>7350</v>
      </c>
      <c r="BH484">
        <v>5.99</v>
      </c>
      <c r="BI484">
        <v>9</v>
      </c>
      <c r="BM484">
        <v>0</v>
      </c>
      <c r="BN484">
        <v>0</v>
      </c>
      <c r="BO484" t="s">
        <v>6203</v>
      </c>
      <c r="BP484">
        <v>6.48</v>
      </c>
      <c r="BQ484" t="s">
        <v>7351</v>
      </c>
      <c r="BR484">
        <v>5.99</v>
      </c>
      <c r="BS484">
        <v>18</v>
      </c>
    </row>
    <row r="485" spans="1:71" x14ac:dyDescent="0.45">
      <c r="A485" s="24" t="s">
        <v>83</v>
      </c>
      <c r="B485" s="32">
        <v>43302</v>
      </c>
      <c r="C485" s="54">
        <v>1.5972222222222221E-2</v>
      </c>
      <c r="D485" s="24">
        <v>38.692700000000002</v>
      </c>
      <c r="E485" s="24">
        <v>-120.79210999999999</v>
      </c>
      <c r="F485" s="24" t="s">
        <v>104</v>
      </c>
      <c r="G485" s="24" t="s">
        <v>85</v>
      </c>
      <c r="H485" s="24" t="s">
        <v>1317</v>
      </c>
      <c r="I485" s="24" t="s">
        <v>87</v>
      </c>
      <c r="J485" s="24" t="s">
        <v>3773</v>
      </c>
      <c r="K485" s="24">
        <v>101415904</v>
      </c>
      <c r="L485" s="24" t="s">
        <v>3317</v>
      </c>
      <c r="M485" s="24">
        <v>12000</v>
      </c>
      <c r="N485" s="24" t="s">
        <v>90</v>
      </c>
      <c r="O485" s="24" t="s">
        <v>107</v>
      </c>
      <c r="P485" s="24" t="s">
        <v>92</v>
      </c>
      <c r="Q485" s="24">
        <v>43302</v>
      </c>
      <c r="R485" s="55">
        <v>1.5972222222222221E-2</v>
      </c>
      <c r="S485" s="24" t="s">
        <v>93</v>
      </c>
      <c r="T485" s="24" t="s">
        <v>94</v>
      </c>
      <c r="U485" s="24" t="s">
        <v>95</v>
      </c>
      <c r="V485" s="24" t="s">
        <v>136</v>
      </c>
      <c r="W485" s="24" t="s">
        <v>97</v>
      </c>
      <c r="X485" s="24" t="s">
        <v>1475</v>
      </c>
      <c r="Y485" s="24" t="s">
        <v>98</v>
      </c>
      <c r="Z485" s="24" t="s">
        <v>3774</v>
      </c>
      <c r="AA485" s="24">
        <v>2018</v>
      </c>
      <c r="AB485" s="24">
        <v>7</v>
      </c>
      <c r="AC485" s="24">
        <v>21</v>
      </c>
      <c r="AD485" s="24">
        <v>0</v>
      </c>
      <c r="AE485" s="24">
        <v>23</v>
      </c>
      <c r="AF485" s="26" t="s">
        <v>3775</v>
      </c>
      <c r="AG485" s="26" t="s">
        <v>144</v>
      </c>
      <c r="AH485" s="26" t="s">
        <v>4200</v>
      </c>
      <c r="AI485" s="26" t="s">
        <v>102</v>
      </c>
      <c r="AJ485" s="24" t="s">
        <v>5231</v>
      </c>
      <c r="AK485" s="24" t="s">
        <v>5232</v>
      </c>
      <c r="AL485" s="24" t="s">
        <v>5233</v>
      </c>
      <c r="AM485" s="27" t="s">
        <v>103</v>
      </c>
      <c r="AN485" s="24" t="s">
        <v>95</v>
      </c>
      <c r="AO485" s="56">
        <v>107552</v>
      </c>
      <c r="AP485" s="24">
        <v>9.7365444700028991</v>
      </c>
      <c r="AQ485" s="24" t="s">
        <v>7352</v>
      </c>
      <c r="AR485" s="24" t="s">
        <v>5236</v>
      </c>
      <c r="AS485" s="24" t="s">
        <v>5237</v>
      </c>
      <c r="AT485" s="24" t="s">
        <v>5232</v>
      </c>
      <c r="AU485" t="s">
        <v>7353</v>
      </c>
      <c r="AV485">
        <v>1514</v>
      </c>
      <c r="AW485">
        <v>11.1911123960063</v>
      </c>
      <c r="AX485" t="b">
        <v>0</v>
      </c>
      <c r="AY485" s="24" t="s">
        <v>5236</v>
      </c>
      <c r="AZ485" t="s">
        <v>5283</v>
      </c>
      <c r="BA485">
        <v>3.07</v>
      </c>
      <c r="BB485" t="s">
        <v>7354</v>
      </c>
      <c r="BC485">
        <v>2.0099999999999998</v>
      </c>
      <c r="BD485">
        <v>30</v>
      </c>
      <c r="BE485" t="s">
        <v>5283</v>
      </c>
      <c r="BF485">
        <v>3.07</v>
      </c>
      <c r="BG485" t="s">
        <v>7354</v>
      </c>
      <c r="BH485">
        <v>2.0099999999999998</v>
      </c>
      <c r="BI485">
        <v>60</v>
      </c>
      <c r="BJ485" t="s">
        <v>5283</v>
      </c>
      <c r="BK485">
        <v>3.07</v>
      </c>
      <c r="BL485" t="s">
        <v>7354</v>
      </c>
      <c r="BM485">
        <v>2.0099999999999998</v>
      </c>
      <c r="BN485">
        <v>60</v>
      </c>
      <c r="BO485" t="s">
        <v>5550</v>
      </c>
      <c r="BP485">
        <v>7.94</v>
      </c>
      <c r="BQ485" t="s">
        <v>7355</v>
      </c>
      <c r="BR485">
        <v>3</v>
      </c>
      <c r="BS485">
        <v>120</v>
      </c>
    </row>
    <row r="486" spans="1:71" x14ac:dyDescent="0.45">
      <c r="A486" s="24" t="s">
        <v>83</v>
      </c>
      <c r="B486" s="32">
        <v>43302</v>
      </c>
      <c r="C486" s="54">
        <v>0.61875000000000002</v>
      </c>
      <c r="D486" s="24">
        <v>35.684595944599998</v>
      </c>
      <c r="E486" s="24">
        <v>-120.9427305957</v>
      </c>
      <c r="F486" s="24" t="s">
        <v>104</v>
      </c>
      <c r="G486" s="24" t="s">
        <v>85</v>
      </c>
      <c r="H486" s="24" t="s">
        <v>306</v>
      </c>
      <c r="I486" s="24" t="s">
        <v>87</v>
      </c>
      <c r="J486" s="24" t="s">
        <v>109</v>
      </c>
      <c r="K486" s="24">
        <v>101943190</v>
      </c>
      <c r="L486" s="24" t="s">
        <v>109</v>
      </c>
      <c r="M486" s="24">
        <v>21000</v>
      </c>
      <c r="N486" s="24" t="s">
        <v>90</v>
      </c>
      <c r="O486" s="24" t="s">
        <v>107</v>
      </c>
      <c r="P486" s="24" t="s">
        <v>92</v>
      </c>
      <c r="Q486" s="24">
        <v>43302</v>
      </c>
      <c r="R486" s="55">
        <v>0.61875000000000002</v>
      </c>
      <c r="S486" s="24" t="s">
        <v>93</v>
      </c>
      <c r="T486" s="24" t="s">
        <v>94</v>
      </c>
      <c r="U486" s="24" t="s">
        <v>104</v>
      </c>
      <c r="V486" s="24" t="s">
        <v>96</v>
      </c>
      <c r="W486" s="24" t="s">
        <v>109</v>
      </c>
      <c r="X486" s="24"/>
      <c r="Y486" s="24" t="s">
        <v>123</v>
      </c>
      <c r="Z486" s="24" t="s">
        <v>3776</v>
      </c>
      <c r="AA486" s="24">
        <v>2018</v>
      </c>
      <c r="AB486" s="24">
        <v>7</v>
      </c>
      <c r="AC486" s="24">
        <v>21</v>
      </c>
      <c r="AD486" s="24">
        <v>14</v>
      </c>
      <c r="AE486" s="24">
        <v>51</v>
      </c>
      <c r="AF486" s="26" t="s">
        <v>3777</v>
      </c>
      <c r="AG486" s="26" t="s">
        <v>144</v>
      </c>
      <c r="AH486" s="26" t="s">
        <v>4200</v>
      </c>
      <c r="AI486" s="26" t="s">
        <v>102</v>
      </c>
      <c r="AJ486" s="24" t="s">
        <v>5231</v>
      </c>
      <c r="AK486" s="24" t="s">
        <v>5232</v>
      </c>
      <c r="AL486" s="24" t="s">
        <v>5233</v>
      </c>
      <c r="AM486" s="27" t="s">
        <v>104</v>
      </c>
      <c r="AN486" s="24" t="s">
        <v>123</v>
      </c>
      <c r="AO486" s="56">
        <v>110814</v>
      </c>
      <c r="AP486" s="24">
        <v>14.9597259830987</v>
      </c>
      <c r="AQ486" s="24" t="s">
        <v>5484</v>
      </c>
      <c r="AR486" s="24" t="s">
        <v>5236</v>
      </c>
      <c r="AS486" s="24" t="s">
        <v>5237</v>
      </c>
      <c r="AT486" s="24" t="s">
        <v>5232</v>
      </c>
      <c r="AU486" t="s">
        <v>7356</v>
      </c>
      <c r="AV486">
        <v>1515</v>
      </c>
      <c r="AW486">
        <v>21.9626691946543</v>
      </c>
      <c r="AX486" t="b">
        <v>0</v>
      </c>
      <c r="AY486" s="24" t="s">
        <v>5236</v>
      </c>
      <c r="AZ486" t="s">
        <v>5486</v>
      </c>
      <c r="BA486">
        <v>2.21</v>
      </c>
      <c r="BB486" t="s">
        <v>7357</v>
      </c>
      <c r="BC486">
        <v>3</v>
      </c>
      <c r="BD486">
        <v>1</v>
      </c>
      <c r="BE486" t="s">
        <v>5951</v>
      </c>
      <c r="BF486">
        <v>5.16</v>
      </c>
      <c r="BG486" t="s">
        <v>7358</v>
      </c>
      <c r="BH486">
        <v>4</v>
      </c>
      <c r="BI486">
        <v>18</v>
      </c>
      <c r="BJ486" t="s">
        <v>5486</v>
      </c>
      <c r="BK486">
        <v>2.21</v>
      </c>
      <c r="BL486" t="s">
        <v>7357</v>
      </c>
      <c r="BM486">
        <v>3</v>
      </c>
      <c r="BN486">
        <v>2</v>
      </c>
      <c r="BO486" t="s">
        <v>5951</v>
      </c>
      <c r="BP486">
        <v>5.16</v>
      </c>
      <c r="BQ486" t="s">
        <v>7358</v>
      </c>
      <c r="BR486">
        <v>4</v>
      </c>
      <c r="BS486">
        <v>35</v>
      </c>
    </row>
    <row r="487" spans="1:71" hidden="1" x14ac:dyDescent="0.45">
      <c r="A487" s="24" t="s">
        <v>83</v>
      </c>
      <c r="B487" s="32">
        <v>43302</v>
      </c>
      <c r="C487" s="54">
        <v>0.67777777777777781</v>
      </c>
      <c r="D487" s="24">
        <v>40.343888999999997</v>
      </c>
      <c r="E487" s="24">
        <v>-123.70916699999999</v>
      </c>
      <c r="F487" s="24" t="s">
        <v>104</v>
      </c>
      <c r="G487" s="24" t="s">
        <v>85</v>
      </c>
      <c r="H487" s="24" t="s">
        <v>1317</v>
      </c>
      <c r="I487" s="24" t="s">
        <v>106</v>
      </c>
      <c r="J487" s="24" t="s">
        <v>3316</v>
      </c>
      <c r="K487" s="24">
        <v>101009789</v>
      </c>
      <c r="L487" s="24" t="s">
        <v>109</v>
      </c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3302</v>
      </c>
      <c r="R487" s="55">
        <v>0.67777777777777781</v>
      </c>
      <c r="S487" s="24" t="s">
        <v>93</v>
      </c>
      <c r="T487" s="24" t="s">
        <v>94</v>
      </c>
      <c r="U487" s="24" t="s">
        <v>104</v>
      </c>
      <c r="V487" s="24" t="s">
        <v>96</v>
      </c>
      <c r="W487" s="24" t="s">
        <v>109</v>
      </c>
      <c r="X487" s="24"/>
      <c r="Y487" s="24" t="s">
        <v>159</v>
      </c>
      <c r="Z487" s="24" t="s">
        <v>3778</v>
      </c>
      <c r="AA487" s="24">
        <v>2018</v>
      </c>
      <c r="AB487" s="24">
        <v>7</v>
      </c>
      <c r="AC487" s="24">
        <v>21</v>
      </c>
      <c r="AD487" s="24">
        <v>16</v>
      </c>
      <c r="AE487" s="24">
        <v>16</v>
      </c>
      <c r="AF487" s="26" t="s">
        <v>3779</v>
      </c>
      <c r="AG487" s="26" t="s">
        <v>121</v>
      </c>
      <c r="AH487" s="26" t="s">
        <v>4200</v>
      </c>
      <c r="AI487" s="26" t="s">
        <v>102</v>
      </c>
      <c r="AJ487" s="24" t="s">
        <v>5231</v>
      </c>
      <c r="AK487" s="24" t="s">
        <v>5232</v>
      </c>
      <c r="AL487" s="24" t="s">
        <v>5233</v>
      </c>
      <c r="AM487" s="27" t="s">
        <v>104</v>
      </c>
      <c r="AN487" s="24" t="s">
        <v>159</v>
      </c>
      <c r="AO487" s="56">
        <v>5184</v>
      </c>
      <c r="AP487" s="24">
        <v>13.896526448144799</v>
      </c>
      <c r="AQ487" s="24" t="s">
        <v>5966</v>
      </c>
      <c r="AR487" s="24" t="s">
        <v>5236</v>
      </c>
      <c r="AS487" s="24" t="s">
        <v>5237</v>
      </c>
      <c r="AT487" s="24" t="s">
        <v>5232</v>
      </c>
      <c r="AU487" t="s">
        <v>7359</v>
      </c>
      <c r="AV487">
        <v>1516</v>
      </c>
      <c r="AW487">
        <v>13.896526448144799</v>
      </c>
      <c r="AX487" t="b">
        <v>0</v>
      </c>
      <c r="AY487" s="24" t="s">
        <v>5236</v>
      </c>
      <c r="BC487">
        <v>0</v>
      </c>
      <c r="BD487">
        <v>0</v>
      </c>
      <c r="BH487">
        <v>0</v>
      </c>
      <c r="BI487">
        <v>0</v>
      </c>
      <c r="BM487">
        <v>0</v>
      </c>
      <c r="BN487">
        <v>0</v>
      </c>
      <c r="BR487">
        <v>0</v>
      </c>
      <c r="BS487">
        <v>0</v>
      </c>
    </row>
    <row r="488" spans="1:71" hidden="1" x14ac:dyDescent="0.45">
      <c r="A488" s="24" t="s">
        <v>83</v>
      </c>
      <c r="B488" s="32">
        <v>43304</v>
      </c>
      <c r="C488" s="54">
        <v>0.63263888888888886</v>
      </c>
      <c r="D488" s="24">
        <v>39.491079999999997</v>
      </c>
      <c r="E488" s="24">
        <v>-123.78438</v>
      </c>
      <c r="F488" s="24" t="s">
        <v>104</v>
      </c>
      <c r="G488" s="24" t="s">
        <v>85</v>
      </c>
      <c r="H488" s="24" t="s">
        <v>86</v>
      </c>
      <c r="I488" s="24" t="s">
        <v>87</v>
      </c>
      <c r="J488" s="24" t="s">
        <v>109</v>
      </c>
      <c r="K488" s="24">
        <v>102184598</v>
      </c>
      <c r="L488" s="24" t="s">
        <v>92</v>
      </c>
      <c r="M488" s="24">
        <v>12000</v>
      </c>
      <c r="N488" s="24" t="s">
        <v>90</v>
      </c>
      <c r="O488" s="24" t="s">
        <v>107</v>
      </c>
      <c r="P488" s="24" t="s">
        <v>92</v>
      </c>
      <c r="Q488" s="24">
        <v>43304</v>
      </c>
      <c r="R488" s="55">
        <v>0.63263888888888886</v>
      </c>
      <c r="S488" s="24" t="s">
        <v>93</v>
      </c>
      <c r="T488" s="24" t="s">
        <v>94</v>
      </c>
      <c r="U488" s="24" t="s">
        <v>95</v>
      </c>
      <c r="V488" s="24" t="s">
        <v>136</v>
      </c>
      <c r="W488" s="24" t="s">
        <v>97</v>
      </c>
      <c r="X488" s="24" t="s">
        <v>1475</v>
      </c>
      <c r="Y488" s="24" t="s">
        <v>98</v>
      </c>
      <c r="Z488" s="24" t="s">
        <v>3788</v>
      </c>
      <c r="AA488" s="24">
        <v>2018</v>
      </c>
      <c r="AB488" s="24">
        <v>7</v>
      </c>
      <c r="AC488" s="24">
        <v>23</v>
      </c>
      <c r="AD488" s="24">
        <v>15</v>
      </c>
      <c r="AE488" s="24">
        <v>11</v>
      </c>
      <c r="AF488" s="26" t="s">
        <v>3789</v>
      </c>
      <c r="AG488" s="26" t="s">
        <v>144</v>
      </c>
      <c r="AH488" s="26" t="s">
        <v>4200</v>
      </c>
      <c r="AI488" s="26" t="s">
        <v>102</v>
      </c>
      <c r="AJ488" s="24" t="s">
        <v>5231</v>
      </c>
      <c r="AK488" s="24" t="s">
        <v>5232</v>
      </c>
      <c r="AL488" s="24" t="s">
        <v>5233</v>
      </c>
      <c r="AM488" s="27" t="s">
        <v>103</v>
      </c>
      <c r="AN488" s="24" t="s">
        <v>95</v>
      </c>
      <c r="AO488" s="56">
        <v>44840</v>
      </c>
      <c r="AP488" s="24">
        <v>8.1345466957784893</v>
      </c>
      <c r="AQ488" s="24" t="s">
        <v>7305</v>
      </c>
      <c r="AR488" s="24" t="s">
        <v>5236</v>
      </c>
      <c r="AS488" s="24" t="s">
        <v>5237</v>
      </c>
      <c r="AT488" s="24" t="s">
        <v>5232</v>
      </c>
      <c r="AU488" t="s">
        <v>7360</v>
      </c>
      <c r="AV488">
        <v>1521</v>
      </c>
      <c r="AW488">
        <v>8.9406031962505992</v>
      </c>
      <c r="AX488" t="b">
        <v>0</v>
      </c>
      <c r="AY488" s="24" t="s">
        <v>5236</v>
      </c>
      <c r="BC488">
        <v>0</v>
      </c>
      <c r="BD488">
        <v>0</v>
      </c>
      <c r="BH488">
        <v>0</v>
      </c>
      <c r="BI488">
        <v>0</v>
      </c>
      <c r="BM488">
        <v>0</v>
      </c>
      <c r="BN488">
        <v>0</v>
      </c>
      <c r="BR488">
        <v>0</v>
      </c>
      <c r="BS488">
        <v>0</v>
      </c>
    </row>
    <row r="489" spans="1:71" x14ac:dyDescent="0.45">
      <c r="A489" s="24" t="s">
        <v>83</v>
      </c>
      <c r="B489" s="32">
        <v>43304</v>
      </c>
      <c r="C489" s="54">
        <v>0.7270833333333333</v>
      </c>
      <c r="D489" s="24">
        <v>39.733969999999999</v>
      </c>
      <c r="E489" s="24">
        <v>-121.49654</v>
      </c>
      <c r="F489" s="24" t="s">
        <v>104</v>
      </c>
      <c r="G489" s="24" t="s">
        <v>85</v>
      </c>
      <c r="H489" s="24" t="s">
        <v>86</v>
      </c>
      <c r="I489" s="24" t="s">
        <v>87</v>
      </c>
      <c r="J489" s="24" t="s">
        <v>109</v>
      </c>
      <c r="K489" s="24">
        <v>103843963</v>
      </c>
      <c r="L489" s="24" t="s">
        <v>3317</v>
      </c>
      <c r="M489" s="24">
        <v>12000</v>
      </c>
      <c r="N489" s="24" t="s">
        <v>90</v>
      </c>
      <c r="O489" s="24" t="s">
        <v>107</v>
      </c>
      <c r="P489" s="24" t="s">
        <v>92</v>
      </c>
      <c r="Q489" s="24">
        <v>43304</v>
      </c>
      <c r="R489" s="55">
        <v>0.7270833333333333</v>
      </c>
      <c r="S489" s="24" t="s">
        <v>135</v>
      </c>
      <c r="T489" s="24" t="s">
        <v>90</v>
      </c>
      <c r="U489" s="24" t="s">
        <v>94</v>
      </c>
      <c r="V489" s="24" t="s">
        <v>94</v>
      </c>
      <c r="W489" s="24" t="s">
        <v>109</v>
      </c>
      <c r="X489" s="24"/>
      <c r="Y489" s="24" t="s">
        <v>98</v>
      </c>
      <c r="Z489" s="24" t="s">
        <v>3790</v>
      </c>
      <c r="AA489" s="24">
        <v>2018</v>
      </c>
      <c r="AB489" s="24">
        <v>7</v>
      </c>
      <c r="AC489" s="24">
        <v>23</v>
      </c>
      <c r="AD489" s="24">
        <v>17</v>
      </c>
      <c r="AE489" s="24">
        <v>27</v>
      </c>
      <c r="AF489" s="26" t="s">
        <v>3791</v>
      </c>
      <c r="AG489" s="26" t="s">
        <v>121</v>
      </c>
      <c r="AH489" s="26" t="s">
        <v>4200</v>
      </c>
      <c r="AI489" s="26" t="s">
        <v>102</v>
      </c>
      <c r="AJ489" s="24" t="s">
        <v>5231</v>
      </c>
      <c r="AK489" s="24" t="s">
        <v>5232</v>
      </c>
      <c r="AL489" s="24" t="s">
        <v>5233</v>
      </c>
      <c r="AM489" s="27" t="s">
        <v>139</v>
      </c>
      <c r="AN489" s="24" t="s">
        <v>90</v>
      </c>
      <c r="AO489" s="56">
        <v>183629</v>
      </c>
      <c r="AP489" s="24">
        <v>9.1915115706654404</v>
      </c>
      <c r="AQ489" s="24" t="s">
        <v>5467</v>
      </c>
      <c r="AR489" s="24" t="s">
        <v>5236</v>
      </c>
      <c r="AS489" s="24" t="s">
        <v>5237</v>
      </c>
      <c r="AT489" s="24" t="s">
        <v>5232</v>
      </c>
      <c r="AU489" t="s">
        <v>7361</v>
      </c>
      <c r="AV489">
        <v>1522</v>
      </c>
      <c r="AW489">
        <v>13.435173775814199</v>
      </c>
      <c r="AX489" t="b">
        <v>0</v>
      </c>
      <c r="AY489" s="24" t="s">
        <v>5236</v>
      </c>
      <c r="AZ489" t="s">
        <v>5301</v>
      </c>
      <c r="BA489">
        <v>0.42</v>
      </c>
      <c r="BB489" t="s">
        <v>7362</v>
      </c>
      <c r="BC489">
        <v>5.99</v>
      </c>
      <c r="BD489">
        <v>1</v>
      </c>
      <c r="BE489" t="s">
        <v>5301</v>
      </c>
      <c r="BF489">
        <v>0.42</v>
      </c>
      <c r="BG489" t="s">
        <v>7362</v>
      </c>
      <c r="BH489">
        <v>5.99</v>
      </c>
      <c r="BI489">
        <v>3</v>
      </c>
      <c r="BJ489" t="s">
        <v>5301</v>
      </c>
      <c r="BK489">
        <v>0.42</v>
      </c>
      <c r="BL489" t="s">
        <v>7363</v>
      </c>
      <c r="BM489">
        <v>11.01</v>
      </c>
      <c r="BN489">
        <v>2</v>
      </c>
      <c r="BO489" t="s">
        <v>5301</v>
      </c>
      <c r="BP489">
        <v>0.42</v>
      </c>
      <c r="BQ489" t="s">
        <v>7363</v>
      </c>
      <c r="BR489">
        <v>11.01</v>
      </c>
      <c r="BS489">
        <v>5</v>
      </c>
    </row>
    <row r="490" spans="1:71" x14ac:dyDescent="0.45">
      <c r="A490" s="24" t="s">
        <v>83</v>
      </c>
      <c r="B490" s="32">
        <v>43305</v>
      </c>
      <c r="C490" s="54">
        <v>0.57430555555555551</v>
      </c>
      <c r="D490" s="24">
        <v>39.060574000000003</v>
      </c>
      <c r="E490" s="24">
        <v>-123.44559599999999</v>
      </c>
      <c r="F490" s="24" t="s">
        <v>104</v>
      </c>
      <c r="G490" s="24" t="s">
        <v>85</v>
      </c>
      <c r="H490" s="24" t="s">
        <v>129</v>
      </c>
      <c r="I490" s="24" t="s">
        <v>87</v>
      </c>
      <c r="J490" s="24" t="s">
        <v>113</v>
      </c>
      <c r="K490" s="24">
        <v>102212216</v>
      </c>
      <c r="L490" s="24" t="s">
        <v>109</v>
      </c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3305</v>
      </c>
      <c r="R490" s="55">
        <v>0.57430555555555551</v>
      </c>
      <c r="S490" s="24" t="s">
        <v>109</v>
      </c>
      <c r="T490" s="24" t="s">
        <v>94</v>
      </c>
      <c r="U490" s="24" t="s">
        <v>94</v>
      </c>
      <c r="V490" s="24" t="s">
        <v>94</v>
      </c>
      <c r="W490" s="24" t="s">
        <v>109</v>
      </c>
      <c r="X490" s="24"/>
      <c r="Y490" s="24" t="s">
        <v>118</v>
      </c>
      <c r="Z490" s="24" t="s">
        <v>3798</v>
      </c>
      <c r="AA490" s="24">
        <v>2018</v>
      </c>
      <c r="AB490" s="24">
        <v>7</v>
      </c>
      <c r="AC490" s="24">
        <v>24</v>
      </c>
      <c r="AD490" s="24">
        <v>13</v>
      </c>
      <c r="AE490" s="24">
        <v>47</v>
      </c>
      <c r="AF490" s="26" t="s">
        <v>120</v>
      </c>
      <c r="AG490" s="26" t="s">
        <v>144</v>
      </c>
      <c r="AH490" s="26" t="s">
        <v>4200</v>
      </c>
      <c r="AI490" s="26" t="s">
        <v>102</v>
      </c>
      <c r="AJ490" s="24" t="s">
        <v>5231</v>
      </c>
      <c r="AK490" s="24" t="s">
        <v>5232</v>
      </c>
      <c r="AL490" s="24" t="s">
        <v>5233</v>
      </c>
      <c r="AM490" s="27" t="s">
        <v>122</v>
      </c>
      <c r="AN490" s="24" t="s">
        <v>5234</v>
      </c>
      <c r="AO490" s="56" t="s">
        <v>94</v>
      </c>
      <c r="AP490" s="24">
        <v>16.597093822112601</v>
      </c>
      <c r="AQ490" s="24" t="s">
        <v>7364</v>
      </c>
      <c r="AR490" s="24" t="s">
        <v>5236</v>
      </c>
      <c r="AS490" s="24" t="s">
        <v>5237</v>
      </c>
      <c r="AT490" s="24" t="s">
        <v>5232</v>
      </c>
      <c r="AU490" t="s">
        <v>7365</v>
      </c>
      <c r="AV490">
        <v>1526</v>
      </c>
      <c r="AW490">
        <v>19.744810246133099</v>
      </c>
      <c r="AX490" t="b">
        <v>0</v>
      </c>
      <c r="AY490" s="24" t="s">
        <v>5236</v>
      </c>
      <c r="AZ490" t="s">
        <v>5934</v>
      </c>
      <c r="BA490">
        <v>3.79</v>
      </c>
      <c r="BB490" t="s">
        <v>7366</v>
      </c>
      <c r="BC490">
        <v>1.01</v>
      </c>
      <c r="BD490">
        <v>4</v>
      </c>
      <c r="BE490" t="s">
        <v>5394</v>
      </c>
      <c r="BF490">
        <v>7.27</v>
      </c>
      <c r="BG490" t="s">
        <v>7367</v>
      </c>
      <c r="BH490">
        <v>4</v>
      </c>
      <c r="BI490">
        <v>8</v>
      </c>
      <c r="BJ490" t="s">
        <v>5934</v>
      </c>
      <c r="BK490">
        <v>3.79</v>
      </c>
      <c r="BL490" t="s">
        <v>7366</v>
      </c>
      <c r="BM490">
        <v>1.01</v>
      </c>
      <c r="BN490">
        <v>8</v>
      </c>
      <c r="BO490" t="s">
        <v>5394</v>
      </c>
      <c r="BP490">
        <v>7.27</v>
      </c>
      <c r="BQ490" t="s">
        <v>7367</v>
      </c>
      <c r="BR490">
        <v>4</v>
      </c>
      <c r="BS490">
        <v>17</v>
      </c>
    </row>
    <row r="491" spans="1:71" x14ac:dyDescent="0.45">
      <c r="A491" s="24" t="s">
        <v>83</v>
      </c>
      <c r="B491" s="32">
        <v>43306</v>
      </c>
      <c r="C491" s="54">
        <v>2.9166666666666671E-2</v>
      </c>
      <c r="D491" s="24">
        <v>39.779080999999998</v>
      </c>
      <c r="E491" s="24">
        <v>-121.61734300000001</v>
      </c>
      <c r="F491" s="24" t="s">
        <v>104</v>
      </c>
      <c r="G491" s="24" t="s">
        <v>85</v>
      </c>
      <c r="H491" s="24" t="s">
        <v>1317</v>
      </c>
      <c r="I491" s="24" t="s">
        <v>87</v>
      </c>
      <c r="J491" s="24" t="s">
        <v>113</v>
      </c>
      <c r="K491" s="24">
        <v>100327443</v>
      </c>
      <c r="L491" s="24" t="s">
        <v>109</v>
      </c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3306</v>
      </c>
      <c r="R491" s="55">
        <v>2.9166666666666671E-2</v>
      </c>
      <c r="S491" s="24" t="s">
        <v>93</v>
      </c>
      <c r="T491" s="24" t="s">
        <v>94</v>
      </c>
      <c r="U491" s="24" t="s">
        <v>104</v>
      </c>
      <c r="V491" s="24" t="s">
        <v>96</v>
      </c>
      <c r="W491" s="24" t="s">
        <v>109</v>
      </c>
      <c r="X491" s="24"/>
      <c r="Y491" s="24" t="s">
        <v>123</v>
      </c>
      <c r="Z491" s="24" t="s">
        <v>3801</v>
      </c>
      <c r="AA491" s="24">
        <v>2018</v>
      </c>
      <c r="AB491" s="24">
        <v>7</v>
      </c>
      <c r="AC491" s="24">
        <v>25</v>
      </c>
      <c r="AD491" s="24">
        <v>0</v>
      </c>
      <c r="AE491" s="24">
        <v>42</v>
      </c>
      <c r="AF491" s="26" t="s">
        <v>3802</v>
      </c>
      <c r="AG491" s="26" t="s">
        <v>121</v>
      </c>
      <c r="AH491" s="26" t="s">
        <v>4200</v>
      </c>
      <c r="AI491" s="26" t="s">
        <v>102</v>
      </c>
      <c r="AJ491" s="24" t="s">
        <v>5231</v>
      </c>
      <c r="AK491" s="24" t="s">
        <v>5232</v>
      </c>
      <c r="AL491" s="24" t="s">
        <v>5233</v>
      </c>
      <c r="AM491" s="27" t="s">
        <v>104</v>
      </c>
      <c r="AN491" s="24" t="s">
        <v>123</v>
      </c>
      <c r="AO491" s="56">
        <v>6742</v>
      </c>
      <c r="AP491" s="24">
        <v>1.3278989306439699</v>
      </c>
      <c r="AQ491" s="24" t="s">
        <v>7368</v>
      </c>
      <c r="AR491" s="24" t="s">
        <v>5236</v>
      </c>
      <c r="AS491" s="24" t="s">
        <v>5237</v>
      </c>
      <c r="AT491" s="24" t="s">
        <v>5232</v>
      </c>
      <c r="AU491" t="s">
        <v>7369</v>
      </c>
      <c r="AV491">
        <v>1528</v>
      </c>
      <c r="AW491">
        <v>11.7228810657826</v>
      </c>
      <c r="AX491" t="b">
        <v>0</v>
      </c>
      <c r="AY491" s="24" t="s">
        <v>5236</v>
      </c>
      <c r="AZ491" t="s">
        <v>5801</v>
      </c>
      <c r="BA491">
        <v>1.8</v>
      </c>
      <c r="BB491" t="s">
        <v>7370</v>
      </c>
      <c r="BC491">
        <v>1.01</v>
      </c>
      <c r="BD491">
        <v>2</v>
      </c>
      <c r="BE491" t="s">
        <v>5301</v>
      </c>
      <c r="BF491">
        <v>7.44</v>
      </c>
      <c r="BG491" t="s">
        <v>7371</v>
      </c>
      <c r="BH491">
        <v>10</v>
      </c>
      <c r="BI491">
        <v>21</v>
      </c>
      <c r="BJ491" t="s">
        <v>5801</v>
      </c>
      <c r="BK491">
        <v>1.8</v>
      </c>
      <c r="BL491" t="s">
        <v>7372</v>
      </c>
      <c r="BM491">
        <v>1.01</v>
      </c>
      <c r="BN491">
        <v>3</v>
      </c>
      <c r="BO491" t="s">
        <v>5301</v>
      </c>
      <c r="BP491">
        <v>7.44</v>
      </c>
      <c r="BQ491" t="s">
        <v>7373</v>
      </c>
      <c r="BR491">
        <v>10</v>
      </c>
      <c r="BS491">
        <v>37</v>
      </c>
    </row>
    <row r="492" spans="1:71" x14ac:dyDescent="0.45">
      <c r="A492" s="24" t="s">
        <v>83</v>
      </c>
      <c r="B492" s="32">
        <v>43308</v>
      </c>
      <c r="C492" s="54">
        <v>0.96666666666666667</v>
      </c>
      <c r="D492" s="24">
        <v>37.180044000000002</v>
      </c>
      <c r="E492" s="24">
        <v>-122.029026</v>
      </c>
      <c r="F492" s="24" t="s">
        <v>104</v>
      </c>
      <c r="G492" s="24" t="s">
        <v>85</v>
      </c>
      <c r="H492" s="24" t="s">
        <v>1317</v>
      </c>
      <c r="I492" s="24" t="s">
        <v>87</v>
      </c>
      <c r="J492" s="24" t="s">
        <v>3811</v>
      </c>
      <c r="K492" s="24">
        <v>100518365</v>
      </c>
      <c r="L492" s="24" t="s">
        <v>109</v>
      </c>
      <c r="M492" s="24">
        <v>12000</v>
      </c>
      <c r="N492" s="24" t="s">
        <v>90</v>
      </c>
      <c r="O492" s="24" t="s">
        <v>107</v>
      </c>
      <c r="P492" s="24" t="s">
        <v>92</v>
      </c>
      <c r="Q492" s="24">
        <v>43308</v>
      </c>
      <c r="R492" s="55">
        <v>0.96666666666666667</v>
      </c>
      <c r="S492" s="24" t="s">
        <v>93</v>
      </c>
      <c r="T492" s="24" t="s">
        <v>94</v>
      </c>
      <c r="U492" s="24" t="s">
        <v>104</v>
      </c>
      <c r="V492" s="24" t="s">
        <v>96</v>
      </c>
      <c r="W492" s="24" t="s">
        <v>109</v>
      </c>
      <c r="X492" s="24"/>
      <c r="Y492" s="24" t="s">
        <v>159</v>
      </c>
      <c r="Z492" s="24" t="s">
        <v>3812</v>
      </c>
      <c r="AA492" s="24">
        <v>2018</v>
      </c>
      <c r="AB492" s="24">
        <v>7</v>
      </c>
      <c r="AC492" s="24">
        <v>27</v>
      </c>
      <c r="AD492" s="24">
        <v>23</v>
      </c>
      <c r="AE492" s="24">
        <v>12</v>
      </c>
      <c r="AF492" s="26" t="s">
        <v>3813</v>
      </c>
      <c r="AG492" s="26" t="s">
        <v>121</v>
      </c>
      <c r="AH492" s="26" t="s">
        <v>4200</v>
      </c>
      <c r="AI492" s="26" t="s">
        <v>102</v>
      </c>
      <c r="AJ492" s="24" t="s">
        <v>5231</v>
      </c>
      <c r="AK492" s="24" t="s">
        <v>5232</v>
      </c>
      <c r="AL492" s="24" t="s">
        <v>5233</v>
      </c>
      <c r="AM492" s="27" t="s">
        <v>104</v>
      </c>
      <c r="AN492" s="24" t="s">
        <v>159</v>
      </c>
      <c r="AO492" s="56">
        <v>30475</v>
      </c>
      <c r="AP492" s="24">
        <v>3.2895425443205899</v>
      </c>
      <c r="AQ492" s="24" t="s">
        <v>7374</v>
      </c>
      <c r="AR492" s="24" t="s">
        <v>5236</v>
      </c>
      <c r="AS492" s="24" t="s">
        <v>5237</v>
      </c>
      <c r="AT492" s="24" t="s">
        <v>5232</v>
      </c>
      <c r="AU492" t="s">
        <v>7375</v>
      </c>
      <c r="AV492">
        <v>1533</v>
      </c>
      <c r="AW492">
        <v>9.1822670997079108</v>
      </c>
      <c r="AX492" t="b">
        <v>0</v>
      </c>
      <c r="AY492" s="24" t="s">
        <v>5236</v>
      </c>
      <c r="AZ492" t="s">
        <v>7376</v>
      </c>
      <c r="BA492">
        <v>2.33</v>
      </c>
      <c r="BB492" t="s">
        <v>7377</v>
      </c>
      <c r="BC492">
        <v>12.93</v>
      </c>
      <c r="BD492">
        <v>11</v>
      </c>
      <c r="BE492" t="s">
        <v>7376</v>
      </c>
      <c r="BF492">
        <v>2.33</v>
      </c>
      <c r="BG492" t="s">
        <v>7377</v>
      </c>
      <c r="BH492">
        <v>12.93</v>
      </c>
      <c r="BI492">
        <v>125</v>
      </c>
      <c r="BJ492" t="s">
        <v>7376</v>
      </c>
      <c r="BK492">
        <v>2.33</v>
      </c>
      <c r="BL492" t="s">
        <v>7377</v>
      </c>
      <c r="BM492">
        <v>12.93</v>
      </c>
      <c r="BN492">
        <v>21</v>
      </c>
      <c r="BO492" t="s">
        <v>7376</v>
      </c>
      <c r="BP492">
        <v>2.33</v>
      </c>
      <c r="BQ492" t="s">
        <v>7377</v>
      </c>
      <c r="BR492">
        <v>12.93</v>
      </c>
      <c r="BS492">
        <v>240</v>
      </c>
    </row>
    <row r="493" spans="1:71" x14ac:dyDescent="0.45">
      <c r="A493" s="24" t="s">
        <v>83</v>
      </c>
      <c r="B493" s="32">
        <v>43309</v>
      </c>
      <c r="C493" s="54">
        <v>0.28541666666666671</v>
      </c>
      <c r="D493" s="24">
        <v>38.747293300000003</v>
      </c>
      <c r="E493" s="24">
        <v>-120.7865783</v>
      </c>
      <c r="F493" s="24" t="s">
        <v>104</v>
      </c>
      <c r="G493" s="24" t="s">
        <v>85</v>
      </c>
      <c r="H493" s="24" t="s">
        <v>1317</v>
      </c>
      <c r="I493" s="24" t="s">
        <v>87</v>
      </c>
      <c r="J493" s="24" t="s">
        <v>109</v>
      </c>
      <c r="K493" s="24">
        <v>101418155</v>
      </c>
      <c r="L493" s="24" t="s">
        <v>3317</v>
      </c>
      <c r="M493" s="24">
        <v>21000</v>
      </c>
      <c r="N493" s="24" t="s">
        <v>90</v>
      </c>
      <c r="O493" s="24" t="s">
        <v>107</v>
      </c>
      <c r="P493" s="24" t="s">
        <v>92</v>
      </c>
      <c r="Q493" s="24">
        <v>43309</v>
      </c>
      <c r="R493" s="55">
        <v>0.28541666666666671</v>
      </c>
      <c r="S493" s="24" t="s">
        <v>93</v>
      </c>
      <c r="T493" s="24" t="s">
        <v>94</v>
      </c>
      <c r="U493" s="24" t="s">
        <v>104</v>
      </c>
      <c r="V493" s="24" t="s">
        <v>96</v>
      </c>
      <c r="W493" s="24" t="s">
        <v>109</v>
      </c>
      <c r="X493" s="24"/>
      <c r="Y493" s="24" t="s">
        <v>274</v>
      </c>
      <c r="Z493" s="24" t="s">
        <v>3814</v>
      </c>
      <c r="AA493" s="24">
        <v>2018</v>
      </c>
      <c r="AB493" s="24">
        <v>7</v>
      </c>
      <c r="AC493" s="24">
        <v>28</v>
      </c>
      <c r="AD493" s="24">
        <v>6</v>
      </c>
      <c r="AE493" s="24">
        <v>51</v>
      </c>
      <c r="AF493" s="26" t="s">
        <v>3815</v>
      </c>
      <c r="AG493" s="26" t="s">
        <v>121</v>
      </c>
      <c r="AH493" s="26" t="s">
        <v>4200</v>
      </c>
      <c r="AI493" s="26" t="s">
        <v>102</v>
      </c>
      <c r="AJ493" s="24" t="s">
        <v>5231</v>
      </c>
      <c r="AK493" s="24" t="s">
        <v>5232</v>
      </c>
      <c r="AL493" s="24" t="s">
        <v>5233</v>
      </c>
      <c r="AM493" s="27" t="s">
        <v>104</v>
      </c>
      <c r="AN493" s="24" t="s">
        <v>274</v>
      </c>
      <c r="AO493" s="56">
        <v>15429</v>
      </c>
      <c r="AP493" s="24">
        <v>14.681254539715001</v>
      </c>
      <c r="AQ493" s="24" t="s">
        <v>7378</v>
      </c>
      <c r="AR493" s="24" t="s">
        <v>5236</v>
      </c>
      <c r="AS493" s="24" t="s">
        <v>5237</v>
      </c>
      <c r="AT493" s="24" t="s">
        <v>5232</v>
      </c>
      <c r="AU493" t="s">
        <v>7379</v>
      </c>
      <c r="AV493">
        <v>1534</v>
      </c>
      <c r="AW493">
        <v>14.681254539715001</v>
      </c>
      <c r="AX493" t="b">
        <v>0</v>
      </c>
      <c r="AY493" s="24" t="s">
        <v>5236</v>
      </c>
      <c r="AZ493" t="s">
        <v>5278</v>
      </c>
      <c r="BA493">
        <v>0.5</v>
      </c>
      <c r="BB493" t="s">
        <v>7380</v>
      </c>
      <c r="BC493">
        <v>2.0099999999999998</v>
      </c>
      <c r="BD493">
        <v>16</v>
      </c>
      <c r="BE493" t="s">
        <v>5550</v>
      </c>
      <c r="BF493">
        <v>4.37</v>
      </c>
      <c r="BG493" t="s">
        <v>7381</v>
      </c>
      <c r="BH493">
        <v>4.99</v>
      </c>
      <c r="BI493">
        <v>54</v>
      </c>
      <c r="BJ493" t="s">
        <v>5278</v>
      </c>
      <c r="BK493">
        <v>0.5</v>
      </c>
      <c r="BL493" t="s">
        <v>7380</v>
      </c>
      <c r="BM493">
        <v>2.0099999999999998</v>
      </c>
      <c r="BN493">
        <v>25</v>
      </c>
      <c r="BO493" t="s">
        <v>5550</v>
      </c>
      <c r="BP493">
        <v>4.37</v>
      </c>
      <c r="BQ493" t="s">
        <v>7382</v>
      </c>
      <c r="BR493">
        <v>8.01</v>
      </c>
      <c r="BS493">
        <v>97</v>
      </c>
    </row>
    <row r="494" spans="1:71" x14ac:dyDescent="0.45">
      <c r="A494" s="24" t="s">
        <v>83</v>
      </c>
      <c r="B494" s="32">
        <v>43310</v>
      </c>
      <c r="C494" s="54">
        <v>0.48541666666666672</v>
      </c>
      <c r="D494" s="24">
        <v>39.096845000000002</v>
      </c>
      <c r="E494" s="24">
        <v>-123.5017933</v>
      </c>
      <c r="F494" s="24" t="s">
        <v>104</v>
      </c>
      <c r="G494" s="24" t="s">
        <v>85</v>
      </c>
      <c r="H494" s="24" t="s">
        <v>129</v>
      </c>
      <c r="I494" s="24" t="s">
        <v>87</v>
      </c>
      <c r="J494" s="24" t="s">
        <v>109</v>
      </c>
      <c r="K494" s="24">
        <v>102177329</v>
      </c>
      <c r="L494" s="24" t="s">
        <v>109</v>
      </c>
      <c r="M494" s="24">
        <v>12000</v>
      </c>
      <c r="N494" s="24" t="s">
        <v>90</v>
      </c>
      <c r="O494" s="24" t="s">
        <v>107</v>
      </c>
      <c r="P494" s="24" t="s">
        <v>92</v>
      </c>
      <c r="Q494" s="24">
        <v>43310</v>
      </c>
      <c r="R494" s="55">
        <v>0.48541666666666672</v>
      </c>
      <c r="S494" s="24" t="s">
        <v>93</v>
      </c>
      <c r="T494" s="24" t="s">
        <v>94</v>
      </c>
      <c r="U494" s="24" t="s">
        <v>104</v>
      </c>
      <c r="V494" s="24" t="s">
        <v>96</v>
      </c>
      <c r="W494" s="24" t="s">
        <v>109</v>
      </c>
      <c r="X494" s="24"/>
      <c r="Y494" s="24" t="s">
        <v>215</v>
      </c>
      <c r="Z494" s="24" t="s">
        <v>3817</v>
      </c>
      <c r="AA494" s="24">
        <v>2018</v>
      </c>
      <c r="AB494" s="24">
        <v>7</v>
      </c>
      <c r="AC494" s="24">
        <v>29</v>
      </c>
      <c r="AD494" s="24">
        <v>11</v>
      </c>
      <c r="AE494" s="24">
        <v>39</v>
      </c>
      <c r="AF494" s="26" t="s">
        <v>3818</v>
      </c>
      <c r="AG494" s="26" t="s">
        <v>144</v>
      </c>
      <c r="AH494" s="26" t="s">
        <v>4200</v>
      </c>
      <c r="AI494" s="26" t="s">
        <v>102</v>
      </c>
      <c r="AJ494" s="24" t="s">
        <v>5231</v>
      </c>
      <c r="AK494" s="24" t="s">
        <v>5232</v>
      </c>
      <c r="AL494" s="24" t="s">
        <v>5233</v>
      </c>
      <c r="AM494" s="27" t="s">
        <v>104</v>
      </c>
      <c r="AN494" s="24" t="s">
        <v>215</v>
      </c>
      <c r="AO494" s="56">
        <v>4329</v>
      </c>
      <c r="AP494" s="24">
        <v>14.6452225649934</v>
      </c>
      <c r="AQ494" s="24" t="s">
        <v>7383</v>
      </c>
      <c r="AR494" s="24" t="s">
        <v>5236</v>
      </c>
      <c r="AS494" s="24" t="s">
        <v>5237</v>
      </c>
      <c r="AT494" s="24" t="s">
        <v>5232</v>
      </c>
      <c r="AU494" t="s">
        <v>7384</v>
      </c>
      <c r="AV494">
        <v>1536</v>
      </c>
      <c r="AW494">
        <v>18.446471235337199</v>
      </c>
      <c r="AX494" t="b">
        <v>0</v>
      </c>
      <c r="AY494" s="24" t="s">
        <v>5236</v>
      </c>
      <c r="AZ494" t="s">
        <v>5934</v>
      </c>
      <c r="BA494">
        <v>2</v>
      </c>
      <c r="BB494" t="s">
        <v>7385</v>
      </c>
      <c r="BC494">
        <v>0</v>
      </c>
      <c r="BD494">
        <v>2</v>
      </c>
      <c r="BE494" t="s">
        <v>5934</v>
      </c>
      <c r="BF494">
        <v>2</v>
      </c>
      <c r="BG494" t="s">
        <v>7385</v>
      </c>
      <c r="BH494">
        <v>0</v>
      </c>
      <c r="BI494">
        <v>2</v>
      </c>
      <c r="BJ494" t="s">
        <v>5934</v>
      </c>
      <c r="BK494">
        <v>2</v>
      </c>
      <c r="BL494" t="s">
        <v>7386</v>
      </c>
      <c r="BM494">
        <v>2.0099999999999998</v>
      </c>
      <c r="BN494">
        <v>6</v>
      </c>
      <c r="BO494" t="s">
        <v>5934</v>
      </c>
      <c r="BP494">
        <v>2</v>
      </c>
      <c r="BQ494" t="s">
        <v>7386</v>
      </c>
      <c r="BR494">
        <v>2.0099999999999998</v>
      </c>
      <c r="BS494">
        <v>6</v>
      </c>
    </row>
    <row r="495" spans="1:71" x14ac:dyDescent="0.45">
      <c r="A495" s="24" t="s">
        <v>83</v>
      </c>
      <c r="B495" s="32">
        <v>43310</v>
      </c>
      <c r="C495" s="54">
        <v>0.72847222222222219</v>
      </c>
      <c r="D495" s="24">
        <v>38.577721699999998</v>
      </c>
      <c r="E495" s="24">
        <v>-120.8555817</v>
      </c>
      <c r="F495" s="24" t="s">
        <v>104</v>
      </c>
      <c r="G495" s="24" t="s">
        <v>85</v>
      </c>
      <c r="H495" s="24" t="s">
        <v>86</v>
      </c>
      <c r="I495" s="24" t="s">
        <v>87</v>
      </c>
      <c r="J495" s="24" t="s">
        <v>113</v>
      </c>
      <c r="K495" s="24">
        <v>101383255</v>
      </c>
      <c r="L495" s="24" t="s">
        <v>3317</v>
      </c>
      <c r="M495" s="24" t="s">
        <v>115</v>
      </c>
      <c r="N495" s="24" t="s">
        <v>90</v>
      </c>
      <c r="O495" s="24" t="s">
        <v>107</v>
      </c>
      <c r="P495" s="24" t="s">
        <v>92</v>
      </c>
      <c r="Q495" s="24">
        <v>43310</v>
      </c>
      <c r="R495" s="55">
        <v>0.72847222222222219</v>
      </c>
      <c r="S495" s="24" t="s">
        <v>135</v>
      </c>
      <c r="T495" s="24" t="s">
        <v>90</v>
      </c>
      <c r="U495" s="24" t="s">
        <v>94</v>
      </c>
      <c r="V495" s="24" t="s">
        <v>94</v>
      </c>
      <c r="W495" s="24" t="s">
        <v>109</v>
      </c>
      <c r="X495" s="24"/>
      <c r="Y495" s="24" t="s">
        <v>118</v>
      </c>
      <c r="Z495" s="24" t="s">
        <v>3819</v>
      </c>
      <c r="AA495" s="24">
        <v>2018</v>
      </c>
      <c r="AB495" s="24">
        <v>7</v>
      </c>
      <c r="AC495" s="24">
        <v>29</v>
      </c>
      <c r="AD495" s="24">
        <v>17</v>
      </c>
      <c r="AE495" s="24">
        <v>29</v>
      </c>
      <c r="AF495" s="26" t="s">
        <v>120</v>
      </c>
      <c r="AG495" s="26" t="s">
        <v>121</v>
      </c>
      <c r="AH495" s="26" t="s">
        <v>4200</v>
      </c>
      <c r="AI495" s="26" t="s">
        <v>102</v>
      </c>
      <c r="AJ495" s="24" t="s">
        <v>5231</v>
      </c>
      <c r="AK495" s="24" t="s">
        <v>5232</v>
      </c>
      <c r="AL495" s="24" t="s">
        <v>5233</v>
      </c>
      <c r="AM495" s="27" t="s">
        <v>139</v>
      </c>
      <c r="AN495" s="24" t="s">
        <v>90</v>
      </c>
      <c r="AO495" s="56" t="s">
        <v>94</v>
      </c>
      <c r="AP495" s="24">
        <v>9.8819812884575899</v>
      </c>
      <c r="AQ495" s="24" t="s">
        <v>7387</v>
      </c>
      <c r="AR495" s="24" t="s">
        <v>5236</v>
      </c>
      <c r="AS495" s="24" t="s">
        <v>5237</v>
      </c>
      <c r="AT495" s="24" t="s">
        <v>5232</v>
      </c>
      <c r="AU495" t="s">
        <v>7388</v>
      </c>
      <c r="AV495">
        <v>1537</v>
      </c>
      <c r="AW495">
        <v>11.0812283084532</v>
      </c>
      <c r="AX495" t="b">
        <v>0</v>
      </c>
      <c r="AY495" s="24" t="s">
        <v>5236</v>
      </c>
      <c r="BC495">
        <v>0</v>
      </c>
      <c r="BD495">
        <v>0</v>
      </c>
      <c r="BE495" t="s">
        <v>5250</v>
      </c>
      <c r="BF495">
        <v>4.3099999999999996</v>
      </c>
      <c r="BG495" t="s">
        <v>7385</v>
      </c>
      <c r="BH495">
        <v>4.99</v>
      </c>
      <c r="BI495">
        <v>30</v>
      </c>
      <c r="BM495">
        <v>0</v>
      </c>
      <c r="BN495">
        <v>0</v>
      </c>
      <c r="BO495" t="s">
        <v>5250</v>
      </c>
      <c r="BP495">
        <v>4.3099999999999996</v>
      </c>
      <c r="BQ495" t="s">
        <v>7389</v>
      </c>
      <c r="BR495">
        <v>4.99</v>
      </c>
      <c r="BS495">
        <v>58</v>
      </c>
    </row>
    <row r="496" spans="1:71" x14ac:dyDescent="0.45">
      <c r="A496" s="24" t="s">
        <v>83</v>
      </c>
      <c r="B496" s="32">
        <v>43311</v>
      </c>
      <c r="C496" s="54">
        <v>0.60833333333333328</v>
      </c>
      <c r="D496" s="24">
        <v>38.198748999999999</v>
      </c>
      <c r="E496" s="24">
        <v>-120.363822</v>
      </c>
      <c r="F496" s="24" t="s">
        <v>104</v>
      </c>
      <c r="G496" s="24" t="s">
        <v>85</v>
      </c>
      <c r="H496" s="24" t="s">
        <v>129</v>
      </c>
      <c r="I496" s="24" t="s">
        <v>87</v>
      </c>
      <c r="J496" s="24" t="s">
        <v>3824</v>
      </c>
      <c r="K496" s="24">
        <v>103336176</v>
      </c>
      <c r="L496" s="24" t="s">
        <v>109</v>
      </c>
      <c r="M496" s="24">
        <v>17000</v>
      </c>
      <c r="N496" s="24" t="s">
        <v>90</v>
      </c>
      <c r="O496" s="24" t="s">
        <v>107</v>
      </c>
      <c r="P496" s="24" t="s">
        <v>92</v>
      </c>
      <c r="Q496" s="24">
        <v>43311</v>
      </c>
      <c r="R496" s="55">
        <v>0.60833333333333328</v>
      </c>
      <c r="S496" s="24" t="s">
        <v>93</v>
      </c>
      <c r="T496" s="24" t="s">
        <v>94</v>
      </c>
      <c r="U496" s="24" t="s">
        <v>104</v>
      </c>
      <c r="V496" s="24" t="s">
        <v>96</v>
      </c>
      <c r="W496" s="24" t="s">
        <v>97</v>
      </c>
      <c r="X496" s="24" t="s">
        <v>2523</v>
      </c>
      <c r="Y496" s="24" t="s">
        <v>98</v>
      </c>
      <c r="Z496" s="24" t="s">
        <v>3825</v>
      </c>
      <c r="AA496" s="24">
        <v>2018</v>
      </c>
      <c r="AB496" s="24">
        <v>7</v>
      </c>
      <c r="AC496" s="24">
        <v>30</v>
      </c>
      <c r="AD496" s="24">
        <v>14</v>
      </c>
      <c r="AE496" s="24">
        <v>36</v>
      </c>
      <c r="AF496" s="26" t="s">
        <v>3826</v>
      </c>
      <c r="AG496" s="26" t="s">
        <v>121</v>
      </c>
      <c r="AH496" s="26" t="s">
        <v>4200</v>
      </c>
      <c r="AI496" s="26" t="s">
        <v>102</v>
      </c>
      <c r="AJ496" s="24" t="s">
        <v>5231</v>
      </c>
      <c r="AK496" s="24" t="s">
        <v>5232</v>
      </c>
      <c r="AL496" s="24" t="s">
        <v>5233</v>
      </c>
      <c r="AM496" s="27" t="s">
        <v>103</v>
      </c>
      <c r="AN496" s="24" t="s">
        <v>5377</v>
      </c>
      <c r="AO496" s="56">
        <v>18530</v>
      </c>
      <c r="AP496" s="24">
        <v>10.581691882645201</v>
      </c>
      <c r="AQ496" s="24" t="s">
        <v>7390</v>
      </c>
      <c r="AR496" s="24" t="s">
        <v>5236</v>
      </c>
      <c r="AS496" s="24" t="s">
        <v>5237</v>
      </c>
      <c r="AT496" s="24" t="s">
        <v>5232</v>
      </c>
      <c r="AU496" t="s">
        <v>7391</v>
      </c>
      <c r="AV496">
        <v>1540</v>
      </c>
      <c r="AW496">
        <v>14.425584502054599</v>
      </c>
      <c r="AX496" t="b">
        <v>0</v>
      </c>
      <c r="AY496" s="24" t="s">
        <v>5236</v>
      </c>
      <c r="AZ496" t="s">
        <v>7392</v>
      </c>
      <c r="BA496">
        <v>0</v>
      </c>
      <c r="BB496" t="s">
        <v>7393</v>
      </c>
      <c r="BC496">
        <v>0</v>
      </c>
      <c r="BD496">
        <v>4</v>
      </c>
      <c r="BE496" t="s">
        <v>7394</v>
      </c>
      <c r="BF496">
        <v>7.59</v>
      </c>
      <c r="BG496" t="s">
        <v>7395</v>
      </c>
      <c r="BH496">
        <v>4.99</v>
      </c>
      <c r="BI496">
        <v>20</v>
      </c>
      <c r="BJ496" t="s">
        <v>7392</v>
      </c>
      <c r="BK496">
        <v>0</v>
      </c>
      <c r="BL496" t="s">
        <v>7396</v>
      </c>
      <c r="BM496">
        <v>0</v>
      </c>
      <c r="BN496">
        <v>7</v>
      </c>
      <c r="BO496" t="s">
        <v>7394</v>
      </c>
      <c r="BP496">
        <v>7.59</v>
      </c>
      <c r="BQ496" t="s">
        <v>7395</v>
      </c>
      <c r="BR496">
        <v>4.99</v>
      </c>
      <c r="BS496">
        <v>37</v>
      </c>
    </row>
    <row r="497" spans="1:71" x14ac:dyDescent="0.45">
      <c r="A497" s="24" t="s">
        <v>83</v>
      </c>
      <c r="B497" s="32">
        <v>43312</v>
      </c>
      <c r="C497" s="54">
        <v>0.33124999999999999</v>
      </c>
      <c r="D497" s="24">
        <v>38.955860000000001</v>
      </c>
      <c r="E497" s="24">
        <v>-122.72744</v>
      </c>
      <c r="F497" s="24" t="s">
        <v>104</v>
      </c>
      <c r="G497" s="24" t="s">
        <v>85</v>
      </c>
      <c r="H497" s="24" t="s">
        <v>86</v>
      </c>
      <c r="I497" s="24" t="s">
        <v>109</v>
      </c>
      <c r="J497" s="24" t="s">
        <v>3316</v>
      </c>
      <c r="K497" s="24">
        <v>102162351</v>
      </c>
      <c r="L497" s="24" t="s">
        <v>3317</v>
      </c>
      <c r="M497" s="24">
        <v>12000</v>
      </c>
      <c r="N497" s="24" t="s">
        <v>90</v>
      </c>
      <c r="O497" s="24" t="s">
        <v>107</v>
      </c>
      <c r="P497" s="24" t="s">
        <v>92</v>
      </c>
      <c r="Q497" s="24">
        <v>43312</v>
      </c>
      <c r="R497" s="55">
        <v>0.33124999999999999</v>
      </c>
      <c r="S497" s="24" t="s">
        <v>93</v>
      </c>
      <c r="T497" s="24" t="s">
        <v>94</v>
      </c>
      <c r="U497" s="24" t="s">
        <v>108</v>
      </c>
      <c r="V497" s="24" t="s">
        <v>96</v>
      </c>
      <c r="W497" s="24" t="s">
        <v>109</v>
      </c>
      <c r="X497" s="24"/>
      <c r="Y497" s="24" t="s">
        <v>98</v>
      </c>
      <c r="Z497" s="24" t="s">
        <v>3831</v>
      </c>
      <c r="AA497" s="24">
        <v>2018</v>
      </c>
      <c r="AB497" s="24">
        <v>7</v>
      </c>
      <c r="AC497" s="24">
        <v>31</v>
      </c>
      <c r="AD497" s="24">
        <v>7</v>
      </c>
      <c r="AE497" s="24">
        <v>57</v>
      </c>
      <c r="AF497" s="26" t="s">
        <v>3832</v>
      </c>
      <c r="AG497" s="26" t="s">
        <v>144</v>
      </c>
      <c r="AH497" s="26" t="s">
        <v>4200</v>
      </c>
      <c r="AI497" s="26" t="s">
        <v>102</v>
      </c>
      <c r="AJ497" s="24" t="s">
        <v>5231</v>
      </c>
      <c r="AK497" s="24" t="s">
        <v>5232</v>
      </c>
      <c r="AL497" s="24" t="s">
        <v>5233</v>
      </c>
      <c r="AM497" s="27" t="s">
        <v>108</v>
      </c>
      <c r="AN497" s="24" t="s">
        <v>108</v>
      </c>
      <c r="AO497" s="56">
        <v>89832</v>
      </c>
      <c r="AP497" s="24">
        <v>7.6130943323902898</v>
      </c>
      <c r="AQ497" s="24" t="s">
        <v>7397</v>
      </c>
      <c r="AR497" s="24" t="s">
        <v>5236</v>
      </c>
      <c r="AS497" s="24" t="s">
        <v>5237</v>
      </c>
      <c r="AT497" s="24" t="s">
        <v>5232</v>
      </c>
      <c r="AU497" t="s">
        <v>7398</v>
      </c>
      <c r="AV497">
        <v>1543</v>
      </c>
      <c r="AW497">
        <v>16.071799595139801</v>
      </c>
      <c r="AX497" t="b">
        <v>0</v>
      </c>
      <c r="AY497" s="24" t="s">
        <v>5236</v>
      </c>
      <c r="AZ497" t="s">
        <v>5269</v>
      </c>
      <c r="BA497">
        <v>3.24</v>
      </c>
      <c r="BB497" t="s">
        <v>7399</v>
      </c>
      <c r="BC497">
        <v>17</v>
      </c>
      <c r="BD497">
        <v>1</v>
      </c>
      <c r="BE497" t="s">
        <v>5269</v>
      </c>
      <c r="BF497">
        <v>3.24</v>
      </c>
      <c r="BG497" t="s">
        <v>7399</v>
      </c>
      <c r="BH497">
        <v>17</v>
      </c>
      <c r="BI497">
        <v>1</v>
      </c>
      <c r="BJ497" t="s">
        <v>5269</v>
      </c>
      <c r="BK497">
        <v>3.24</v>
      </c>
      <c r="BL497" t="s">
        <v>7400</v>
      </c>
      <c r="BM497">
        <v>18.989999999999998</v>
      </c>
      <c r="BN497">
        <v>2</v>
      </c>
      <c r="BO497" t="s">
        <v>5269</v>
      </c>
      <c r="BP497">
        <v>3.24</v>
      </c>
      <c r="BQ497" t="s">
        <v>7400</v>
      </c>
      <c r="BR497">
        <v>18.989999999999998</v>
      </c>
      <c r="BS497">
        <v>2</v>
      </c>
    </row>
    <row r="498" spans="1:71" x14ac:dyDescent="0.45">
      <c r="A498" s="24" t="s">
        <v>83</v>
      </c>
      <c r="B498" s="32">
        <v>43313</v>
      </c>
      <c r="C498" s="54">
        <v>0.74861111111111112</v>
      </c>
      <c r="D498" s="24">
        <v>38.915506000000001</v>
      </c>
      <c r="E498" s="24">
        <v>-122.798958</v>
      </c>
      <c r="F498" s="24" t="s">
        <v>104</v>
      </c>
      <c r="G498" s="24" t="s">
        <v>85</v>
      </c>
      <c r="H498" s="24" t="s">
        <v>86</v>
      </c>
      <c r="I498" s="24" t="s">
        <v>87</v>
      </c>
      <c r="J498" s="24" t="s">
        <v>113</v>
      </c>
      <c r="K498" s="24">
        <v>102156435</v>
      </c>
      <c r="L498" s="24" t="s">
        <v>109</v>
      </c>
      <c r="M498" s="24">
        <v>12000</v>
      </c>
      <c r="N498" s="24" t="s">
        <v>90</v>
      </c>
      <c r="O498" s="24" t="s">
        <v>107</v>
      </c>
      <c r="P498" s="24" t="s">
        <v>92</v>
      </c>
      <c r="Q498" s="24">
        <v>43313</v>
      </c>
      <c r="R498" s="55">
        <v>0.74861111111111112</v>
      </c>
      <c r="S498" s="24" t="s">
        <v>93</v>
      </c>
      <c r="T498" s="24" t="s">
        <v>94</v>
      </c>
      <c r="U498" s="24" t="s">
        <v>104</v>
      </c>
      <c r="V498" s="24" t="s">
        <v>96</v>
      </c>
      <c r="W498" s="24" t="s">
        <v>109</v>
      </c>
      <c r="X498" s="24"/>
      <c r="Y498" s="24" t="s">
        <v>141</v>
      </c>
      <c r="Z498" s="24" t="s">
        <v>3834</v>
      </c>
      <c r="AA498" s="24">
        <v>2018</v>
      </c>
      <c r="AB498" s="24">
        <v>8</v>
      </c>
      <c r="AC498" s="24">
        <v>1</v>
      </c>
      <c r="AD498" s="24">
        <v>17</v>
      </c>
      <c r="AE498" s="24">
        <v>58</v>
      </c>
      <c r="AF498" s="26" t="s">
        <v>3835</v>
      </c>
      <c r="AG498" s="26" t="s">
        <v>121</v>
      </c>
      <c r="AH498" s="26" t="s">
        <v>4200</v>
      </c>
      <c r="AI498" s="26" t="s">
        <v>102</v>
      </c>
      <c r="AJ498" s="24" t="s">
        <v>5231</v>
      </c>
      <c r="AK498" s="24" t="s">
        <v>5232</v>
      </c>
      <c r="AL498" s="24" t="s">
        <v>5233</v>
      </c>
      <c r="AM498" s="27" t="s">
        <v>104</v>
      </c>
      <c r="AN498" s="24" t="s">
        <v>141</v>
      </c>
      <c r="AO498" s="56">
        <v>2744</v>
      </c>
      <c r="AP498" s="24">
        <v>14.870234292584801</v>
      </c>
      <c r="AQ498" s="24" t="s">
        <v>7401</v>
      </c>
      <c r="AR498" s="24" t="s">
        <v>5236</v>
      </c>
      <c r="AS498" s="24" t="s">
        <v>5237</v>
      </c>
      <c r="AT498" s="24" t="s">
        <v>5232</v>
      </c>
      <c r="AU498" t="s">
        <v>7402</v>
      </c>
      <c r="AV498">
        <v>1545</v>
      </c>
      <c r="AW498">
        <v>14.870234292584801</v>
      </c>
      <c r="AX498" t="b">
        <v>0</v>
      </c>
      <c r="AY498" s="24" t="s">
        <v>5236</v>
      </c>
      <c r="AZ498" t="s">
        <v>5288</v>
      </c>
      <c r="BA498">
        <v>3.97</v>
      </c>
      <c r="BB498" t="s">
        <v>7403</v>
      </c>
      <c r="BC498">
        <v>7</v>
      </c>
      <c r="BD498">
        <v>4</v>
      </c>
      <c r="BE498" t="s">
        <v>5269</v>
      </c>
      <c r="BF498">
        <v>4.99</v>
      </c>
      <c r="BG498" t="s">
        <v>7404</v>
      </c>
      <c r="BH498">
        <v>14.99</v>
      </c>
      <c r="BI498">
        <v>5</v>
      </c>
      <c r="BJ498" t="s">
        <v>5288</v>
      </c>
      <c r="BK498">
        <v>3.97</v>
      </c>
      <c r="BL498" t="s">
        <v>7403</v>
      </c>
      <c r="BM498">
        <v>7</v>
      </c>
      <c r="BN498">
        <v>8</v>
      </c>
      <c r="BO498" t="s">
        <v>5269</v>
      </c>
      <c r="BP498">
        <v>4.99</v>
      </c>
      <c r="BQ498" t="s">
        <v>7404</v>
      </c>
      <c r="BR498">
        <v>14.99</v>
      </c>
      <c r="BS498">
        <v>10</v>
      </c>
    </row>
    <row r="499" spans="1:71" hidden="1" x14ac:dyDescent="0.45">
      <c r="A499" s="24" t="s">
        <v>83</v>
      </c>
      <c r="B499" s="32">
        <v>43315</v>
      </c>
      <c r="C499" s="54">
        <v>0.40625</v>
      </c>
      <c r="D499" s="24">
        <v>40.498840000000001</v>
      </c>
      <c r="E499" s="24">
        <v>-121.83815</v>
      </c>
      <c r="F499" s="24" t="s">
        <v>104</v>
      </c>
      <c r="G499" s="24" t="s">
        <v>85</v>
      </c>
      <c r="H499" s="24" t="s">
        <v>129</v>
      </c>
      <c r="I499" s="24" t="s">
        <v>87</v>
      </c>
      <c r="J499" s="24" t="s">
        <v>3848</v>
      </c>
      <c r="K499" s="24">
        <v>101492431</v>
      </c>
      <c r="L499" s="24" t="s">
        <v>449</v>
      </c>
      <c r="M499" s="24">
        <v>12000</v>
      </c>
      <c r="N499" s="24" t="s">
        <v>90</v>
      </c>
      <c r="O499" s="24" t="s">
        <v>107</v>
      </c>
      <c r="P499" s="24" t="s">
        <v>92</v>
      </c>
      <c r="Q499" s="24">
        <v>43315</v>
      </c>
      <c r="R499" s="55">
        <v>0.40625</v>
      </c>
      <c r="S499" s="24" t="s">
        <v>93</v>
      </c>
      <c r="T499" s="24" t="s">
        <v>94</v>
      </c>
      <c r="U499" s="24" t="s">
        <v>108</v>
      </c>
      <c r="V499" s="24" t="s">
        <v>96</v>
      </c>
      <c r="W499" s="24" t="s">
        <v>109</v>
      </c>
      <c r="X499" s="24"/>
      <c r="Y499" s="24" t="s">
        <v>98</v>
      </c>
      <c r="Z499" s="24" t="s">
        <v>3849</v>
      </c>
      <c r="AA499" s="24">
        <v>2018</v>
      </c>
      <c r="AB499" s="24">
        <v>8</v>
      </c>
      <c r="AC499" s="24">
        <v>3</v>
      </c>
      <c r="AD499" s="24">
        <v>9</v>
      </c>
      <c r="AE499" s="24">
        <v>45</v>
      </c>
      <c r="AF499" s="26" t="s">
        <v>3850</v>
      </c>
      <c r="AG499" s="26" t="s">
        <v>121</v>
      </c>
      <c r="AH499" s="26" t="s">
        <v>4200</v>
      </c>
      <c r="AI499" s="26" t="s">
        <v>853</v>
      </c>
      <c r="AJ499" s="24" t="s">
        <v>5231</v>
      </c>
      <c r="AK499" s="24" t="s">
        <v>5232</v>
      </c>
      <c r="AL499" s="24" t="s">
        <v>5233</v>
      </c>
      <c r="AM499" s="27" t="s">
        <v>108</v>
      </c>
      <c r="AN499" s="24" t="s">
        <v>108</v>
      </c>
      <c r="AO499" s="56">
        <v>4625</v>
      </c>
      <c r="AP499" s="24">
        <v>8.3520347737862899</v>
      </c>
      <c r="AQ499" s="24" t="s">
        <v>7405</v>
      </c>
      <c r="AR499" s="24" t="s">
        <v>5236</v>
      </c>
      <c r="AS499" s="24" t="s">
        <v>5237</v>
      </c>
      <c r="AT499" s="24" t="s">
        <v>5232</v>
      </c>
      <c r="AU499" t="s">
        <v>7406</v>
      </c>
      <c r="AV499">
        <v>1552</v>
      </c>
      <c r="AW499">
        <v>11.949983224946701</v>
      </c>
      <c r="AX499" t="b">
        <v>0</v>
      </c>
      <c r="AY499" s="24" t="s">
        <v>5236</v>
      </c>
      <c r="BC499">
        <v>0</v>
      </c>
      <c r="BD499">
        <v>0</v>
      </c>
      <c r="BH499">
        <v>0</v>
      </c>
      <c r="BI499">
        <v>0</v>
      </c>
      <c r="BM499">
        <v>0</v>
      </c>
      <c r="BN499">
        <v>0</v>
      </c>
      <c r="BR499">
        <v>0</v>
      </c>
      <c r="BS499">
        <v>0</v>
      </c>
    </row>
    <row r="500" spans="1:71" hidden="1" x14ac:dyDescent="0.45">
      <c r="A500" s="24" t="s">
        <v>83</v>
      </c>
      <c r="B500" s="32">
        <v>43316</v>
      </c>
      <c r="C500" s="54">
        <v>0.30694444444444452</v>
      </c>
      <c r="D500" s="24">
        <v>37.975608000000001</v>
      </c>
      <c r="E500" s="24">
        <v>-122.55373899999999</v>
      </c>
      <c r="F500" s="24" t="s">
        <v>180</v>
      </c>
      <c r="G500" s="24" t="s">
        <v>105</v>
      </c>
      <c r="H500" s="24" t="s">
        <v>181</v>
      </c>
      <c r="I500" s="24" t="s">
        <v>87</v>
      </c>
      <c r="J500" s="24" t="s">
        <v>3858</v>
      </c>
      <c r="K500" s="24">
        <v>102241252</v>
      </c>
      <c r="L500" s="24" t="s">
        <v>3317</v>
      </c>
      <c r="M500" s="24">
        <v>12000</v>
      </c>
      <c r="N500" s="24" t="s">
        <v>90</v>
      </c>
      <c r="O500" s="24" t="s">
        <v>107</v>
      </c>
      <c r="P500" s="24" t="s">
        <v>92</v>
      </c>
      <c r="Q500" s="24">
        <v>43316</v>
      </c>
      <c r="R500" s="55">
        <v>0.30694444444444452</v>
      </c>
      <c r="S500" s="24" t="s">
        <v>135</v>
      </c>
      <c r="T500" s="24" t="s">
        <v>90</v>
      </c>
      <c r="U500" s="24" t="s">
        <v>94</v>
      </c>
      <c r="V500" s="24" t="s">
        <v>94</v>
      </c>
      <c r="W500" s="24" t="s">
        <v>109</v>
      </c>
      <c r="X500" s="24"/>
      <c r="Y500" s="24" t="s">
        <v>98</v>
      </c>
      <c r="Z500" s="24" t="s">
        <v>3859</v>
      </c>
      <c r="AA500" s="24">
        <v>2018</v>
      </c>
      <c r="AB500" s="24">
        <v>8</v>
      </c>
      <c r="AC500" s="24">
        <v>4</v>
      </c>
      <c r="AD500" s="24">
        <v>7</v>
      </c>
      <c r="AE500" s="24">
        <v>22</v>
      </c>
      <c r="AF500" s="26" t="s">
        <v>3860</v>
      </c>
      <c r="AG500" s="26" t="s">
        <v>121</v>
      </c>
      <c r="AH500" s="26" t="s">
        <v>4200</v>
      </c>
      <c r="AI500" s="26" t="s">
        <v>102</v>
      </c>
      <c r="AJ500" s="24" t="s">
        <v>5231</v>
      </c>
      <c r="AK500" s="24" t="s">
        <v>5232</v>
      </c>
      <c r="AL500" s="24" t="s">
        <v>5233</v>
      </c>
      <c r="AM500" s="27" t="s">
        <v>139</v>
      </c>
      <c r="AN500" s="24" t="s">
        <v>90</v>
      </c>
      <c r="AO500" s="56">
        <v>6260</v>
      </c>
      <c r="AP500" s="24">
        <v>2.97679218141502</v>
      </c>
      <c r="AQ500" s="24" t="s">
        <v>7407</v>
      </c>
      <c r="AR500" s="24" t="s">
        <v>5236</v>
      </c>
      <c r="AS500" s="24" t="s">
        <v>5237</v>
      </c>
      <c r="AT500" s="24" t="s">
        <v>5232</v>
      </c>
      <c r="AU500" t="s">
        <v>7408</v>
      </c>
      <c r="AV500">
        <v>1557</v>
      </c>
      <c r="AW500">
        <v>19.519394197026699</v>
      </c>
      <c r="AX500" t="b">
        <v>0</v>
      </c>
      <c r="AY500" s="24" t="s">
        <v>5236</v>
      </c>
      <c r="AZ500" t="s">
        <v>5633</v>
      </c>
      <c r="BA500">
        <v>3.77</v>
      </c>
      <c r="BB500" t="s">
        <v>7409</v>
      </c>
      <c r="BC500">
        <v>28.99</v>
      </c>
      <c r="BD500">
        <v>18</v>
      </c>
      <c r="BE500" t="s">
        <v>5633</v>
      </c>
      <c r="BF500">
        <v>3.77</v>
      </c>
      <c r="BG500" t="s">
        <v>7409</v>
      </c>
      <c r="BH500">
        <v>28.99</v>
      </c>
      <c r="BI500">
        <v>52</v>
      </c>
      <c r="BJ500" t="s">
        <v>5633</v>
      </c>
      <c r="BK500">
        <v>3.77</v>
      </c>
      <c r="BL500" t="s">
        <v>7410</v>
      </c>
      <c r="BM500">
        <v>28.99</v>
      </c>
      <c r="BN500">
        <v>35</v>
      </c>
      <c r="BO500" t="s">
        <v>7411</v>
      </c>
      <c r="BP500">
        <v>4.6100000000000003</v>
      </c>
      <c r="BQ500" t="s">
        <v>7412</v>
      </c>
      <c r="BR500">
        <v>30</v>
      </c>
      <c r="BS500">
        <v>99</v>
      </c>
    </row>
    <row r="501" spans="1:71" x14ac:dyDescent="0.45">
      <c r="A501" s="24" t="s">
        <v>83</v>
      </c>
      <c r="B501" s="32">
        <v>43317</v>
      </c>
      <c r="C501" s="54">
        <v>0.5805555555555556</v>
      </c>
      <c r="D501" s="24">
        <v>37.400545000000001</v>
      </c>
      <c r="E501" s="24">
        <v>-119.75320000000001</v>
      </c>
      <c r="F501" s="24" t="s">
        <v>104</v>
      </c>
      <c r="G501" s="24" t="s">
        <v>85</v>
      </c>
      <c r="H501" s="24" t="s">
        <v>306</v>
      </c>
      <c r="I501" s="24" t="s">
        <v>87</v>
      </c>
      <c r="J501" s="24" t="s">
        <v>3866</v>
      </c>
      <c r="K501" s="24">
        <v>101017235</v>
      </c>
      <c r="L501" s="24" t="s">
        <v>109</v>
      </c>
      <c r="M501" s="24">
        <v>12000</v>
      </c>
      <c r="N501" s="24" t="s">
        <v>90</v>
      </c>
      <c r="O501" s="24" t="s">
        <v>107</v>
      </c>
      <c r="P501" s="24" t="s">
        <v>92</v>
      </c>
      <c r="Q501" s="24">
        <v>43317</v>
      </c>
      <c r="R501" s="55">
        <v>0.5805555555555556</v>
      </c>
      <c r="S501" s="24" t="s">
        <v>93</v>
      </c>
      <c r="T501" s="24" t="s">
        <v>94</v>
      </c>
      <c r="U501" s="24" t="s">
        <v>104</v>
      </c>
      <c r="V501" s="24" t="s">
        <v>96</v>
      </c>
      <c r="W501" s="24" t="s">
        <v>109</v>
      </c>
      <c r="X501" s="24"/>
      <c r="Y501" s="24" t="s">
        <v>98</v>
      </c>
      <c r="Z501" s="24" t="s">
        <v>3867</v>
      </c>
      <c r="AA501" s="24">
        <v>2018</v>
      </c>
      <c r="AB501" s="24">
        <v>8</v>
      </c>
      <c r="AC501" s="24">
        <v>5</v>
      </c>
      <c r="AD501" s="24">
        <v>13</v>
      </c>
      <c r="AE501" s="24">
        <v>56</v>
      </c>
      <c r="AF501" s="26" t="s">
        <v>3868</v>
      </c>
      <c r="AG501" s="26" t="s">
        <v>144</v>
      </c>
      <c r="AH501" s="26" t="s">
        <v>4200</v>
      </c>
      <c r="AI501" s="26" t="s">
        <v>102</v>
      </c>
      <c r="AJ501" s="24" t="s">
        <v>5231</v>
      </c>
      <c r="AK501" s="24" t="s">
        <v>5232</v>
      </c>
      <c r="AL501" s="24" t="s">
        <v>5233</v>
      </c>
      <c r="AM501" s="27" t="s">
        <v>104</v>
      </c>
      <c r="AN501" s="24" t="s">
        <v>98</v>
      </c>
      <c r="AO501" s="56">
        <v>7325</v>
      </c>
      <c r="AP501" s="24">
        <v>10.775939031282499</v>
      </c>
      <c r="AQ501" s="24" t="s">
        <v>7413</v>
      </c>
      <c r="AR501" s="24" t="s">
        <v>5236</v>
      </c>
      <c r="AS501" s="24" t="s">
        <v>5237</v>
      </c>
      <c r="AT501" s="24" t="s">
        <v>5232</v>
      </c>
      <c r="AU501" t="s">
        <v>7414</v>
      </c>
      <c r="AV501">
        <v>1561</v>
      </c>
      <c r="AW501">
        <v>13.338624513151499</v>
      </c>
      <c r="AX501" t="b">
        <v>0</v>
      </c>
      <c r="AY501" s="24" t="s">
        <v>5236</v>
      </c>
      <c r="AZ501" t="s">
        <v>5340</v>
      </c>
      <c r="BA501">
        <v>1.36</v>
      </c>
      <c r="BB501" t="s">
        <v>7415</v>
      </c>
      <c r="BC501">
        <v>10</v>
      </c>
      <c r="BD501">
        <v>2</v>
      </c>
      <c r="BE501" t="s">
        <v>5340</v>
      </c>
      <c r="BF501">
        <v>1.36</v>
      </c>
      <c r="BG501" t="s">
        <v>7415</v>
      </c>
      <c r="BH501">
        <v>10</v>
      </c>
      <c r="BI501">
        <v>28</v>
      </c>
      <c r="BJ501" t="s">
        <v>5340</v>
      </c>
      <c r="BK501">
        <v>1.36</v>
      </c>
      <c r="BL501" t="s">
        <v>7415</v>
      </c>
      <c r="BM501">
        <v>10</v>
      </c>
      <c r="BN501">
        <v>4</v>
      </c>
      <c r="BO501" t="s">
        <v>5340</v>
      </c>
      <c r="BP501">
        <v>1.36</v>
      </c>
      <c r="BQ501" t="s">
        <v>7415</v>
      </c>
      <c r="BR501">
        <v>10</v>
      </c>
      <c r="BS501">
        <v>56</v>
      </c>
    </row>
    <row r="502" spans="1:71" hidden="1" x14ac:dyDescent="0.45">
      <c r="A502" s="24" t="s">
        <v>83</v>
      </c>
      <c r="B502" s="32">
        <v>43319</v>
      </c>
      <c r="C502" s="54">
        <v>0.40763888888888888</v>
      </c>
      <c r="D502" s="24">
        <v>38.655605000000001</v>
      </c>
      <c r="E502" s="24">
        <v>-121.0225933</v>
      </c>
      <c r="F502" s="24" t="s">
        <v>104</v>
      </c>
      <c r="G502" s="24" t="s">
        <v>105</v>
      </c>
      <c r="H502" s="24" t="s">
        <v>1317</v>
      </c>
      <c r="I502" s="24" t="s">
        <v>87</v>
      </c>
      <c r="J502" s="24" t="s">
        <v>113</v>
      </c>
      <c r="K502" s="24">
        <v>103902317</v>
      </c>
      <c r="L502" s="24" t="s">
        <v>3317</v>
      </c>
      <c r="M502" s="24">
        <v>21000</v>
      </c>
      <c r="N502" s="24" t="s">
        <v>90</v>
      </c>
      <c r="O502" s="24" t="s">
        <v>107</v>
      </c>
      <c r="P502" s="24" t="s">
        <v>92</v>
      </c>
      <c r="Q502" s="24">
        <v>43319</v>
      </c>
      <c r="R502" s="55">
        <v>0.40763888888888888</v>
      </c>
      <c r="S502" s="24" t="s">
        <v>109</v>
      </c>
      <c r="T502" s="24" t="s">
        <v>94</v>
      </c>
      <c r="U502" s="24" t="s">
        <v>94</v>
      </c>
      <c r="V502" s="24" t="s">
        <v>94</v>
      </c>
      <c r="W502" s="24" t="s">
        <v>109</v>
      </c>
      <c r="X502" s="24"/>
      <c r="Y502" s="24" t="s">
        <v>98</v>
      </c>
      <c r="Z502" s="24" t="s">
        <v>3871</v>
      </c>
      <c r="AA502" s="24">
        <v>2018</v>
      </c>
      <c r="AB502" s="24">
        <v>8</v>
      </c>
      <c r="AC502" s="24">
        <v>7</v>
      </c>
      <c r="AD502" s="24">
        <v>9</v>
      </c>
      <c r="AE502" s="24">
        <v>47</v>
      </c>
      <c r="AF502" s="26" t="s">
        <v>3872</v>
      </c>
      <c r="AG502" s="26" t="s">
        <v>144</v>
      </c>
      <c r="AH502" s="26" t="s">
        <v>4200</v>
      </c>
      <c r="AI502" s="26" t="s">
        <v>102</v>
      </c>
      <c r="AJ502" s="24" t="s">
        <v>5231</v>
      </c>
      <c r="AK502" s="24" t="s">
        <v>5232</v>
      </c>
      <c r="AL502" s="24" t="s">
        <v>5233</v>
      </c>
      <c r="AM502" s="27" t="s">
        <v>122</v>
      </c>
      <c r="AN502" s="24" t="s">
        <v>5234</v>
      </c>
      <c r="AO502" s="56">
        <v>243</v>
      </c>
      <c r="AP502" s="24">
        <v>4.1909469185241397</v>
      </c>
      <c r="AQ502" s="24" t="s">
        <v>5767</v>
      </c>
      <c r="AR502" s="24" t="s">
        <v>5236</v>
      </c>
      <c r="AS502" s="24" t="s">
        <v>5237</v>
      </c>
      <c r="AT502" s="24" t="s">
        <v>5232</v>
      </c>
      <c r="AU502" t="s">
        <v>7416</v>
      </c>
      <c r="AV502">
        <v>1563</v>
      </c>
      <c r="AW502">
        <v>13.527654151392801</v>
      </c>
      <c r="AX502" t="b">
        <v>0</v>
      </c>
      <c r="AY502" s="24" t="s">
        <v>5236</v>
      </c>
      <c r="AZ502" t="s">
        <v>6764</v>
      </c>
      <c r="BA502">
        <v>2.54</v>
      </c>
      <c r="BB502" t="s">
        <v>7417</v>
      </c>
      <c r="BC502">
        <v>1.01</v>
      </c>
      <c r="BD502">
        <v>20</v>
      </c>
      <c r="BE502" t="s">
        <v>5250</v>
      </c>
      <c r="BF502">
        <v>6.56</v>
      </c>
      <c r="BG502" t="s">
        <v>7418</v>
      </c>
      <c r="BH502">
        <v>8.01</v>
      </c>
      <c r="BI502">
        <v>87</v>
      </c>
      <c r="BJ502" t="s">
        <v>6764</v>
      </c>
      <c r="BK502">
        <v>2.54</v>
      </c>
      <c r="BL502" t="s">
        <v>7419</v>
      </c>
      <c r="BM502">
        <v>3</v>
      </c>
      <c r="BN502">
        <v>40</v>
      </c>
      <c r="BO502" t="s">
        <v>7420</v>
      </c>
      <c r="BP502">
        <v>4.79</v>
      </c>
      <c r="BQ502" t="s">
        <v>7421</v>
      </c>
      <c r="BR502">
        <v>8.99</v>
      </c>
      <c r="BS502">
        <v>174</v>
      </c>
    </row>
    <row r="503" spans="1:71" hidden="1" x14ac:dyDescent="0.45">
      <c r="A503" s="24" t="s">
        <v>83</v>
      </c>
      <c r="B503" s="32">
        <v>43319</v>
      </c>
      <c r="C503" s="54">
        <v>0.42986111111111108</v>
      </c>
      <c r="D503" s="24">
        <v>38.105220000000003</v>
      </c>
      <c r="E503" s="24">
        <v>-120.49777</v>
      </c>
      <c r="F503" s="24" t="s">
        <v>104</v>
      </c>
      <c r="G503" s="24" t="s">
        <v>85</v>
      </c>
      <c r="H503" s="24" t="s">
        <v>86</v>
      </c>
      <c r="I503" s="24" t="s">
        <v>87</v>
      </c>
      <c r="J503" s="24" t="s">
        <v>113</v>
      </c>
      <c r="K503" s="24">
        <v>101282323</v>
      </c>
      <c r="L503" s="24" t="s">
        <v>109</v>
      </c>
      <c r="M503" s="24">
        <v>17000</v>
      </c>
      <c r="N503" s="24" t="s">
        <v>287</v>
      </c>
      <c r="O503" s="24" t="s">
        <v>107</v>
      </c>
      <c r="P503" s="24" t="s">
        <v>92</v>
      </c>
      <c r="Q503" s="24">
        <v>43319</v>
      </c>
      <c r="R503" s="55">
        <v>0.42986111111111108</v>
      </c>
      <c r="S503" s="24" t="s">
        <v>93</v>
      </c>
      <c r="T503" s="24" t="s">
        <v>94</v>
      </c>
      <c r="U503" s="24" t="s">
        <v>108</v>
      </c>
      <c r="V503" s="24" t="s">
        <v>96</v>
      </c>
      <c r="W503" s="24" t="s">
        <v>109</v>
      </c>
      <c r="X503" s="24"/>
      <c r="Y503" s="24" t="s">
        <v>98</v>
      </c>
      <c r="Z503" s="24" t="s">
        <v>3873</v>
      </c>
      <c r="AA503" s="24">
        <v>2018</v>
      </c>
      <c r="AB503" s="24">
        <v>8</v>
      </c>
      <c r="AC503" s="24">
        <v>7</v>
      </c>
      <c r="AD503" s="24">
        <v>10</v>
      </c>
      <c r="AE503" s="24">
        <v>19</v>
      </c>
      <c r="AF503" s="26" t="s">
        <v>3874</v>
      </c>
      <c r="AG503" s="26" t="s">
        <v>144</v>
      </c>
      <c r="AH503" s="26" t="s">
        <v>4200</v>
      </c>
      <c r="AI503" s="26" t="s">
        <v>102</v>
      </c>
      <c r="AJ503" s="24" t="s">
        <v>5231</v>
      </c>
      <c r="AK503" s="24" t="s">
        <v>5232</v>
      </c>
      <c r="AL503" s="24" t="s">
        <v>5233</v>
      </c>
      <c r="AM503" s="27" t="s">
        <v>108</v>
      </c>
      <c r="AN503" s="24" t="s">
        <v>108</v>
      </c>
      <c r="AO503" s="56">
        <v>388</v>
      </c>
      <c r="AP503" s="24">
        <v>9.4814299411614495</v>
      </c>
      <c r="AQ503" s="24" t="s">
        <v>7422</v>
      </c>
      <c r="AR503" s="24" t="s">
        <v>5236</v>
      </c>
      <c r="AS503" s="24" t="s">
        <v>5237</v>
      </c>
      <c r="AT503" s="24" t="s">
        <v>5232</v>
      </c>
      <c r="AU503" t="s">
        <v>7423</v>
      </c>
      <c r="AV503">
        <v>1564</v>
      </c>
      <c r="AW503">
        <v>15.901353276727299</v>
      </c>
      <c r="AX503" t="b">
        <v>0</v>
      </c>
      <c r="AY503" s="24" t="s">
        <v>5236</v>
      </c>
      <c r="BC503">
        <v>0</v>
      </c>
      <c r="BD503">
        <v>0</v>
      </c>
      <c r="BH503">
        <v>0</v>
      </c>
      <c r="BI503">
        <v>0</v>
      </c>
      <c r="BM503">
        <v>0</v>
      </c>
      <c r="BN503">
        <v>0</v>
      </c>
      <c r="BR503">
        <v>0</v>
      </c>
      <c r="BS503">
        <v>0</v>
      </c>
    </row>
    <row r="504" spans="1:71" x14ac:dyDescent="0.45">
      <c r="A504" s="24" t="s">
        <v>83</v>
      </c>
      <c r="B504" s="32">
        <v>43319</v>
      </c>
      <c r="C504" s="54">
        <v>0.65694444444444444</v>
      </c>
      <c r="D504" s="24">
        <v>40.44652</v>
      </c>
      <c r="E504" s="24">
        <v>-122.445975</v>
      </c>
      <c r="F504" s="24" t="s">
        <v>104</v>
      </c>
      <c r="G504" s="24" t="s">
        <v>85</v>
      </c>
      <c r="H504" s="24" t="s">
        <v>86</v>
      </c>
      <c r="I504" s="24" t="s">
        <v>87</v>
      </c>
      <c r="J504" s="24" t="s">
        <v>109</v>
      </c>
      <c r="K504" s="24">
        <v>101464611</v>
      </c>
      <c r="L504" s="24" t="s">
        <v>109</v>
      </c>
      <c r="M504" s="24" t="s">
        <v>115</v>
      </c>
      <c r="N504" s="24" t="s">
        <v>90</v>
      </c>
      <c r="O504" s="24" t="s">
        <v>107</v>
      </c>
      <c r="P504" s="24" t="s">
        <v>92</v>
      </c>
      <c r="Q504" s="24">
        <v>43319</v>
      </c>
      <c r="R504" s="55">
        <v>0.65694444444444444</v>
      </c>
      <c r="S504" s="24" t="s">
        <v>135</v>
      </c>
      <c r="T504" s="24" t="s">
        <v>90</v>
      </c>
      <c r="U504" s="24" t="s">
        <v>94</v>
      </c>
      <c r="V504" s="24" t="s">
        <v>94</v>
      </c>
      <c r="W504" s="24" t="s">
        <v>109</v>
      </c>
      <c r="X504" s="24"/>
      <c r="Y504" s="24" t="s">
        <v>118</v>
      </c>
      <c r="Z504" s="24" t="s">
        <v>3876</v>
      </c>
      <c r="AA504" s="24">
        <v>2018</v>
      </c>
      <c r="AB504" s="24">
        <v>8</v>
      </c>
      <c r="AC504" s="24">
        <v>7</v>
      </c>
      <c r="AD504" s="24">
        <v>15</v>
      </c>
      <c r="AE504" s="24">
        <v>46</v>
      </c>
      <c r="AF504" s="26" t="s">
        <v>120</v>
      </c>
      <c r="AG504" s="26" t="s">
        <v>144</v>
      </c>
      <c r="AH504" s="26" t="s">
        <v>4200</v>
      </c>
      <c r="AI504" s="26" t="s">
        <v>102</v>
      </c>
      <c r="AJ504" s="24" t="s">
        <v>5231</v>
      </c>
      <c r="AK504" s="24" t="s">
        <v>5232</v>
      </c>
      <c r="AL504" s="24" t="s">
        <v>5233</v>
      </c>
      <c r="AM504" s="27" t="s">
        <v>139</v>
      </c>
      <c r="AN504" s="24" t="s">
        <v>90</v>
      </c>
      <c r="AO504" s="56" t="s">
        <v>94</v>
      </c>
      <c r="AP504" s="24">
        <v>7.2812099622903297</v>
      </c>
      <c r="AQ504" s="24" t="s">
        <v>7424</v>
      </c>
      <c r="AR504" s="24" t="s">
        <v>5236</v>
      </c>
      <c r="AS504" s="24" t="s">
        <v>5237</v>
      </c>
      <c r="AT504" s="24" t="s">
        <v>5232</v>
      </c>
      <c r="AU504" t="s">
        <v>7425</v>
      </c>
      <c r="AV504">
        <v>1566</v>
      </c>
      <c r="AW504">
        <v>14.347106143830599</v>
      </c>
      <c r="AX504" t="b">
        <v>0</v>
      </c>
      <c r="AY504" s="24" t="s">
        <v>5236</v>
      </c>
      <c r="AZ504" t="s">
        <v>5945</v>
      </c>
      <c r="BA504">
        <v>2.81</v>
      </c>
      <c r="BB504" t="s">
        <v>7426</v>
      </c>
      <c r="BC504">
        <v>2.0099999999999998</v>
      </c>
      <c r="BD504">
        <v>4</v>
      </c>
      <c r="BE504" t="s">
        <v>5945</v>
      </c>
      <c r="BF504">
        <v>2.81</v>
      </c>
      <c r="BG504" t="s">
        <v>7426</v>
      </c>
      <c r="BH504">
        <v>2.0099999999999998</v>
      </c>
      <c r="BI504">
        <v>4</v>
      </c>
      <c r="BJ504" t="s">
        <v>5945</v>
      </c>
      <c r="BK504">
        <v>2.81</v>
      </c>
      <c r="BL504" t="s">
        <v>7427</v>
      </c>
      <c r="BM504">
        <v>2.0099999999999998</v>
      </c>
      <c r="BN504">
        <v>8</v>
      </c>
      <c r="BO504" t="s">
        <v>5945</v>
      </c>
      <c r="BP504">
        <v>2.81</v>
      </c>
      <c r="BQ504" t="s">
        <v>7427</v>
      </c>
      <c r="BR504">
        <v>2.0099999999999998</v>
      </c>
      <c r="BS504">
        <v>8</v>
      </c>
    </row>
    <row r="505" spans="1:71" x14ac:dyDescent="0.45">
      <c r="A505" s="24" t="s">
        <v>83</v>
      </c>
      <c r="B505" s="32">
        <v>43319</v>
      </c>
      <c r="C505" s="54">
        <v>0.71875</v>
      </c>
      <c r="D505" s="24">
        <v>37.118119</v>
      </c>
      <c r="E505" s="24">
        <v>-122.109267</v>
      </c>
      <c r="F505" s="24" t="s">
        <v>104</v>
      </c>
      <c r="G505" s="24" t="s">
        <v>85</v>
      </c>
      <c r="H505" s="24" t="s">
        <v>86</v>
      </c>
      <c r="I505" s="24" t="s">
        <v>87</v>
      </c>
      <c r="J505" s="24" t="s">
        <v>113</v>
      </c>
      <c r="K505" s="24">
        <v>101670606</v>
      </c>
      <c r="L505" s="24" t="s">
        <v>3317</v>
      </c>
      <c r="M505" s="24">
        <v>12000</v>
      </c>
      <c r="N505" s="24" t="s">
        <v>90</v>
      </c>
      <c r="O505" s="24" t="s">
        <v>107</v>
      </c>
      <c r="P505" s="24" t="s">
        <v>92</v>
      </c>
      <c r="Q505" s="24">
        <v>43319</v>
      </c>
      <c r="R505" s="55">
        <v>0.71875</v>
      </c>
      <c r="S505" s="24" t="s">
        <v>93</v>
      </c>
      <c r="T505" s="24" t="s">
        <v>94</v>
      </c>
      <c r="U505" s="24" t="s">
        <v>104</v>
      </c>
      <c r="V505" s="24" t="s">
        <v>96</v>
      </c>
      <c r="W505" s="24" t="s">
        <v>109</v>
      </c>
      <c r="X505" s="24"/>
      <c r="Y505" s="24" t="s">
        <v>274</v>
      </c>
      <c r="Z505" s="24" t="s">
        <v>3877</v>
      </c>
      <c r="AA505" s="24">
        <v>2018</v>
      </c>
      <c r="AB505" s="24">
        <v>8</v>
      </c>
      <c r="AC505" s="24">
        <v>7</v>
      </c>
      <c r="AD505" s="24">
        <v>17</v>
      </c>
      <c r="AE505" s="24">
        <v>15</v>
      </c>
      <c r="AF505" s="26" t="s">
        <v>3878</v>
      </c>
      <c r="AG505" s="26" t="s">
        <v>121</v>
      </c>
      <c r="AH505" s="26" t="s">
        <v>4200</v>
      </c>
      <c r="AI505" s="26" t="s">
        <v>102</v>
      </c>
      <c r="AJ505" s="24" t="s">
        <v>5231</v>
      </c>
      <c r="AK505" s="24" t="s">
        <v>5232</v>
      </c>
      <c r="AL505" s="24" t="s">
        <v>5233</v>
      </c>
      <c r="AM505" s="27" t="s">
        <v>104</v>
      </c>
      <c r="AN505" s="24" t="s">
        <v>274</v>
      </c>
      <c r="AO505" s="56">
        <v>1988</v>
      </c>
      <c r="AP505" s="24">
        <v>17.3453149234488</v>
      </c>
      <c r="AQ505" s="24" t="s">
        <v>7428</v>
      </c>
      <c r="AR505" s="24" t="s">
        <v>5236</v>
      </c>
      <c r="AS505" s="24" t="s">
        <v>5237</v>
      </c>
      <c r="AT505" s="24" t="s">
        <v>5232</v>
      </c>
      <c r="AU505" t="s">
        <v>7429</v>
      </c>
      <c r="AV505">
        <v>1567</v>
      </c>
      <c r="AW505">
        <v>17.3453149234488</v>
      </c>
      <c r="AX505" t="b">
        <v>0</v>
      </c>
      <c r="AY505" s="24" t="s">
        <v>5236</v>
      </c>
      <c r="AZ505" t="s">
        <v>5243</v>
      </c>
      <c r="BA505">
        <v>3.6</v>
      </c>
      <c r="BB505" t="s">
        <v>7430</v>
      </c>
      <c r="BC505">
        <v>18.010000000000002</v>
      </c>
      <c r="BD505">
        <v>34</v>
      </c>
      <c r="BE505" t="s">
        <v>5243</v>
      </c>
      <c r="BF505">
        <v>3.6</v>
      </c>
      <c r="BG505" t="s">
        <v>7430</v>
      </c>
      <c r="BH505">
        <v>18.010000000000002</v>
      </c>
      <c r="BI505">
        <v>67</v>
      </c>
      <c r="BJ505" t="s">
        <v>5243</v>
      </c>
      <c r="BK505">
        <v>3.6</v>
      </c>
      <c r="BL505" t="s">
        <v>7421</v>
      </c>
      <c r="BM505">
        <v>20</v>
      </c>
      <c r="BN505">
        <v>65</v>
      </c>
      <c r="BO505" t="s">
        <v>5243</v>
      </c>
      <c r="BP505">
        <v>3.6</v>
      </c>
      <c r="BQ505" t="s">
        <v>7421</v>
      </c>
      <c r="BR505">
        <v>20</v>
      </c>
      <c r="BS505">
        <v>124</v>
      </c>
    </row>
    <row r="506" spans="1:71" x14ac:dyDescent="0.45">
      <c r="A506" s="24" t="s">
        <v>83</v>
      </c>
      <c r="B506" s="32">
        <v>43319</v>
      </c>
      <c r="C506" s="54">
        <v>0.87708333333333333</v>
      </c>
      <c r="D506" s="24">
        <v>38.212933</v>
      </c>
      <c r="E506" s="24">
        <v>-120.918357</v>
      </c>
      <c r="F506" s="24" t="s">
        <v>104</v>
      </c>
      <c r="G506" s="24" t="s">
        <v>85</v>
      </c>
      <c r="H506" s="24" t="s">
        <v>86</v>
      </c>
      <c r="I506" s="24" t="s">
        <v>109</v>
      </c>
      <c r="J506" s="24" t="s">
        <v>3316</v>
      </c>
      <c r="K506" s="24">
        <v>102042811</v>
      </c>
      <c r="L506" s="24" t="s">
        <v>109</v>
      </c>
      <c r="M506" s="24">
        <v>12000</v>
      </c>
      <c r="N506" s="24" t="s">
        <v>90</v>
      </c>
      <c r="O506" s="24" t="s">
        <v>107</v>
      </c>
      <c r="P506" s="24" t="s">
        <v>92</v>
      </c>
      <c r="Q506" s="24">
        <v>43319</v>
      </c>
      <c r="R506" s="55">
        <v>0.87708333333333333</v>
      </c>
      <c r="S506" s="24" t="s">
        <v>135</v>
      </c>
      <c r="T506" s="24" t="s">
        <v>318</v>
      </c>
      <c r="U506" s="24" t="s">
        <v>94</v>
      </c>
      <c r="V506" s="24" t="s">
        <v>94</v>
      </c>
      <c r="W506" s="24" t="s">
        <v>109</v>
      </c>
      <c r="X506" s="24"/>
      <c r="Y506" s="24" t="s">
        <v>118</v>
      </c>
      <c r="Z506" s="24" t="s">
        <v>3879</v>
      </c>
      <c r="AA506" s="24">
        <v>2018</v>
      </c>
      <c r="AB506" s="24">
        <v>8</v>
      </c>
      <c r="AC506" s="24">
        <v>7</v>
      </c>
      <c r="AD506" s="24">
        <v>21</v>
      </c>
      <c r="AE506" s="24">
        <v>3</v>
      </c>
      <c r="AF506" s="26" t="s">
        <v>120</v>
      </c>
      <c r="AG506" s="26" t="s">
        <v>144</v>
      </c>
      <c r="AH506" s="26" t="s">
        <v>4200</v>
      </c>
      <c r="AI506" s="26" t="s">
        <v>102</v>
      </c>
      <c r="AJ506" s="24" t="s">
        <v>5231</v>
      </c>
      <c r="AK506" s="24" t="s">
        <v>5232</v>
      </c>
      <c r="AL506" s="24" t="s">
        <v>5233</v>
      </c>
      <c r="AM506" s="27" t="s">
        <v>139</v>
      </c>
      <c r="AN506" s="24" t="s">
        <v>318</v>
      </c>
      <c r="AO506" s="56" t="s">
        <v>94</v>
      </c>
      <c r="AP506" s="24">
        <v>0</v>
      </c>
      <c r="AQ506" s="24" t="s">
        <v>5267</v>
      </c>
      <c r="AR506" s="24" t="s">
        <v>5236</v>
      </c>
      <c r="AS506" s="24" t="s">
        <v>5237</v>
      </c>
      <c r="AT506" s="24" t="s">
        <v>5232</v>
      </c>
      <c r="AU506" t="s">
        <v>7431</v>
      </c>
      <c r="AV506" t="s">
        <v>5267</v>
      </c>
      <c r="AW506">
        <v>0</v>
      </c>
      <c r="AX506" t="b">
        <v>0</v>
      </c>
      <c r="AY506" s="24" t="s">
        <v>5236</v>
      </c>
      <c r="AZ506" t="s">
        <v>5400</v>
      </c>
      <c r="BA506">
        <v>2.92</v>
      </c>
      <c r="BB506" t="s">
        <v>7418</v>
      </c>
      <c r="BC506">
        <v>3</v>
      </c>
      <c r="BD506">
        <v>1</v>
      </c>
      <c r="BE506" t="s">
        <v>5400</v>
      </c>
      <c r="BF506">
        <v>2.92</v>
      </c>
      <c r="BG506" t="s">
        <v>7418</v>
      </c>
      <c r="BH506">
        <v>3</v>
      </c>
      <c r="BI506">
        <v>1</v>
      </c>
      <c r="BJ506" t="s">
        <v>5400</v>
      </c>
      <c r="BK506">
        <v>2.92</v>
      </c>
      <c r="BL506" t="s">
        <v>7432</v>
      </c>
      <c r="BM506">
        <v>3</v>
      </c>
      <c r="BN506">
        <v>2</v>
      </c>
      <c r="BO506" t="s">
        <v>5400</v>
      </c>
      <c r="BP506">
        <v>2.92</v>
      </c>
      <c r="BQ506" t="s">
        <v>7432</v>
      </c>
      <c r="BR506">
        <v>3</v>
      </c>
      <c r="BS506">
        <v>2</v>
      </c>
    </row>
    <row r="507" spans="1:71" x14ac:dyDescent="0.45">
      <c r="A507" s="24" t="s">
        <v>83</v>
      </c>
      <c r="B507" s="32">
        <v>43320</v>
      </c>
      <c r="C507" s="54">
        <v>0.41875000000000001</v>
      </c>
      <c r="D507" s="24">
        <v>40.793332999999997</v>
      </c>
      <c r="E507" s="24">
        <v>-124.02416599999999</v>
      </c>
      <c r="F507" s="24" t="s">
        <v>104</v>
      </c>
      <c r="G507" s="24" t="s">
        <v>85</v>
      </c>
      <c r="H507" s="24" t="s">
        <v>86</v>
      </c>
      <c r="I507" s="24" t="s">
        <v>87</v>
      </c>
      <c r="J507" s="24" t="s">
        <v>3880</v>
      </c>
      <c r="K507" s="24">
        <v>100983089</v>
      </c>
      <c r="L507" s="24" t="s">
        <v>109</v>
      </c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3320</v>
      </c>
      <c r="R507" s="55">
        <v>0.41875000000000001</v>
      </c>
      <c r="S507" s="24" t="s">
        <v>93</v>
      </c>
      <c r="T507" s="24" t="s">
        <v>94</v>
      </c>
      <c r="U507" s="24" t="s">
        <v>104</v>
      </c>
      <c r="V507" s="24" t="s">
        <v>96</v>
      </c>
      <c r="W507" s="24" t="s">
        <v>97</v>
      </c>
      <c r="X507" s="24" t="s">
        <v>1475</v>
      </c>
      <c r="Y507" s="24" t="s">
        <v>98</v>
      </c>
      <c r="Z507" s="24" t="s">
        <v>3881</v>
      </c>
      <c r="AA507" s="24">
        <v>2018</v>
      </c>
      <c r="AB507" s="24">
        <v>8</v>
      </c>
      <c r="AC507" s="24">
        <v>8</v>
      </c>
      <c r="AD507" s="24">
        <v>10</v>
      </c>
      <c r="AE507" s="24">
        <v>3</v>
      </c>
      <c r="AF507" s="26" t="s">
        <v>3882</v>
      </c>
      <c r="AG507" s="26" t="s">
        <v>144</v>
      </c>
      <c r="AH507" s="26" t="s">
        <v>4200</v>
      </c>
      <c r="AI507" s="26" t="s">
        <v>102</v>
      </c>
      <c r="AJ507" s="24" t="s">
        <v>5231</v>
      </c>
      <c r="AK507" s="24" t="s">
        <v>5232</v>
      </c>
      <c r="AL507" s="24" t="s">
        <v>5233</v>
      </c>
      <c r="AM507" s="27" t="s">
        <v>103</v>
      </c>
      <c r="AN507" s="24" t="s">
        <v>5377</v>
      </c>
      <c r="AO507" s="56">
        <v>27379</v>
      </c>
      <c r="AP507" s="24">
        <v>3.1403257738428598</v>
      </c>
      <c r="AQ507" s="24" t="s">
        <v>6396</v>
      </c>
      <c r="AR507" s="24" t="s">
        <v>5236</v>
      </c>
      <c r="AS507" s="24" t="s">
        <v>5237</v>
      </c>
      <c r="AT507" s="24" t="s">
        <v>5232</v>
      </c>
      <c r="AU507" t="s">
        <v>7433</v>
      </c>
      <c r="AV507">
        <v>1568</v>
      </c>
      <c r="AW507">
        <v>7.3376042282321796</v>
      </c>
      <c r="AX507" t="b">
        <v>0</v>
      </c>
      <c r="AY507" s="24" t="s">
        <v>5236</v>
      </c>
      <c r="BC507">
        <v>0</v>
      </c>
      <c r="BD507">
        <v>0</v>
      </c>
      <c r="BE507" t="s">
        <v>5735</v>
      </c>
      <c r="BF507">
        <v>7.13</v>
      </c>
      <c r="BG507" t="s">
        <v>7434</v>
      </c>
      <c r="BH507">
        <v>7</v>
      </c>
      <c r="BI507">
        <v>30</v>
      </c>
      <c r="BM507">
        <v>0</v>
      </c>
      <c r="BN507">
        <v>0</v>
      </c>
      <c r="BO507" t="s">
        <v>5735</v>
      </c>
      <c r="BP507">
        <v>7.13</v>
      </c>
      <c r="BQ507" t="s">
        <v>7434</v>
      </c>
      <c r="BR507">
        <v>7</v>
      </c>
      <c r="BS507">
        <v>61</v>
      </c>
    </row>
    <row r="508" spans="1:71" x14ac:dyDescent="0.45">
      <c r="A508" s="24" t="s">
        <v>83</v>
      </c>
      <c r="B508" s="32">
        <v>43320</v>
      </c>
      <c r="C508" s="54">
        <v>0.66805555555555551</v>
      </c>
      <c r="D508" s="24">
        <v>36.47034</v>
      </c>
      <c r="E508" s="24">
        <v>-121.71428899999999</v>
      </c>
      <c r="F508" s="24" t="s">
        <v>104</v>
      </c>
      <c r="G508" s="24" t="s">
        <v>85</v>
      </c>
      <c r="H508" s="24" t="s">
        <v>1317</v>
      </c>
      <c r="I508" s="24" t="s">
        <v>170</v>
      </c>
      <c r="J508" s="24" t="s">
        <v>3316</v>
      </c>
      <c r="K508" s="24">
        <v>103910535</v>
      </c>
      <c r="L508" s="24" t="s">
        <v>89</v>
      </c>
      <c r="M508" s="24">
        <v>12000</v>
      </c>
      <c r="N508" s="24" t="s">
        <v>90</v>
      </c>
      <c r="O508" s="24" t="s">
        <v>107</v>
      </c>
      <c r="P508" s="24" t="s">
        <v>92</v>
      </c>
      <c r="Q508" s="24">
        <v>43320</v>
      </c>
      <c r="R508" s="55">
        <v>0.66805555555555551</v>
      </c>
      <c r="S508" s="24" t="s">
        <v>93</v>
      </c>
      <c r="T508" s="24" t="s">
        <v>94</v>
      </c>
      <c r="U508" s="24" t="s">
        <v>108</v>
      </c>
      <c r="V508" s="24" t="s">
        <v>96</v>
      </c>
      <c r="W508" s="24" t="s">
        <v>109</v>
      </c>
      <c r="X508" s="24"/>
      <c r="Y508" s="24" t="s">
        <v>118</v>
      </c>
      <c r="Z508" s="24" t="s">
        <v>3883</v>
      </c>
      <c r="AA508" s="24">
        <v>2018</v>
      </c>
      <c r="AB508" s="24">
        <v>8</v>
      </c>
      <c r="AC508" s="24">
        <v>8</v>
      </c>
      <c r="AD508" s="24">
        <v>16</v>
      </c>
      <c r="AE508" s="24">
        <v>2</v>
      </c>
      <c r="AF508" s="26" t="s">
        <v>120</v>
      </c>
      <c r="AG508" s="26" t="s">
        <v>144</v>
      </c>
      <c r="AH508" s="26" t="s">
        <v>4200</v>
      </c>
      <c r="AI508" s="26" t="s">
        <v>102</v>
      </c>
      <c r="AJ508" s="24" t="s">
        <v>5231</v>
      </c>
      <c r="AK508" s="24" t="s">
        <v>5232</v>
      </c>
      <c r="AL508" s="24" t="s">
        <v>5233</v>
      </c>
      <c r="AM508" s="27" t="s">
        <v>108</v>
      </c>
      <c r="AN508" s="24" t="s">
        <v>108</v>
      </c>
      <c r="AO508" s="56" t="s">
        <v>94</v>
      </c>
      <c r="AP508" s="24">
        <v>14.732200258975601</v>
      </c>
      <c r="AQ508" s="24" t="s">
        <v>7435</v>
      </c>
      <c r="AR508" s="24" t="s">
        <v>5236</v>
      </c>
      <c r="AS508" s="24" t="s">
        <v>5237</v>
      </c>
      <c r="AT508" s="24" t="s">
        <v>5232</v>
      </c>
      <c r="AU508" t="s">
        <v>7436</v>
      </c>
      <c r="AV508">
        <v>1569</v>
      </c>
      <c r="AW508">
        <v>15.5625051329431</v>
      </c>
      <c r="AX508" t="b">
        <v>0</v>
      </c>
      <c r="AY508" s="24" t="s">
        <v>5236</v>
      </c>
      <c r="BC508">
        <v>0</v>
      </c>
      <c r="BD508">
        <v>0</v>
      </c>
      <c r="BE508" t="s">
        <v>7437</v>
      </c>
      <c r="BF508">
        <v>7.27</v>
      </c>
      <c r="BG508" t="s">
        <v>7438</v>
      </c>
      <c r="BH508">
        <v>2.0099999999999998</v>
      </c>
      <c r="BI508">
        <v>5</v>
      </c>
      <c r="BM508">
        <v>0</v>
      </c>
      <c r="BN508">
        <v>0</v>
      </c>
      <c r="BO508" t="s">
        <v>7437</v>
      </c>
      <c r="BP508">
        <v>7.27</v>
      </c>
      <c r="BQ508" t="s">
        <v>7439</v>
      </c>
      <c r="BR508">
        <v>2.0099999999999998</v>
      </c>
      <c r="BS508">
        <v>8</v>
      </c>
    </row>
    <row r="509" spans="1:71" x14ac:dyDescent="0.45">
      <c r="A509" s="24" t="s">
        <v>83</v>
      </c>
      <c r="B509" s="32">
        <v>43320</v>
      </c>
      <c r="C509" s="54">
        <v>0.66874999999999996</v>
      </c>
      <c r="D509" s="24">
        <v>37.297386699999997</v>
      </c>
      <c r="E509" s="24">
        <v>-122.26506670000001</v>
      </c>
      <c r="F509" s="24" t="s">
        <v>104</v>
      </c>
      <c r="G509" s="24" t="s">
        <v>85</v>
      </c>
      <c r="H509" s="24" t="s">
        <v>1317</v>
      </c>
      <c r="I509" s="24" t="s">
        <v>106</v>
      </c>
      <c r="J509" s="24" t="s">
        <v>3316</v>
      </c>
      <c r="K509" s="24">
        <v>100307515</v>
      </c>
      <c r="L509" s="24" t="s">
        <v>109</v>
      </c>
      <c r="M509" s="24">
        <v>12000</v>
      </c>
      <c r="N509" s="24" t="s">
        <v>90</v>
      </c>
      <c r="O509" s="24" t="s">
        <v>107</v>
      </c>
      <c r="P509" s="24" t="s">
        <v>92</v>
      </c>
      <c r="Q509" s="24">
        <v>43320</v>
      </c>
      <c r="R509" s="55">
        <v>0.66874999999999996</v>
      </c>
      <c r="S509" s="24" t="s">
        <v>135</v>
      </c>
      <c r="T509" s="24" t="s">
        <v>90</v>
      </c>
      <c r="U509" s="24" t="s">
        <v>94</v>
      </c>
      <c r="V509" s="24" t="s">
        <v>94</v>
      </c>
      <c r="W509" s="24" t="s">
        <v>109</v>
      </c>
      <c r="X509" s="24"/>
      <c r="Y509" s="24" t="s">
        <v>118</v>
      </c>
      <c r="Z509" s="24" t="s">
        <v>3884</v>
      </c>
      <c r="AA509" s="24">
        <v>2018</v>
      </c>
      <c r="AB509" s="24">
        <v>8</v>
      </c>
      <c r="AC509" s="24">
        <v>8</v>
      </c>
      <c r="AD509" s="24">
        <v>16</v>
      </c>
      <c r="AE509" s="24">
        <v>3</v>
      </c>
      <c r="AF509" s="26" t="s">
        <v>120</v>
      </c>
      <c r="AG509" s="26" t="s">
        <v>144</v>
      </c>
      <c r="AH509" s="26" t="s">
        <v>4200</v>
      </c>
      <c r="AI509" s="26" t="s">
        <v>102</v>
      </c>
      <c r="AJ509" s="24" t="s">
        <v>5231</v>
      </c>
      <c r="AK509" s="24" t="s">
        <v>5232</v>
      </c>
      <c r="AL509" s="24" t="s">
        <v>5233</v>
      </c>
      <c r="AM509" s="27" t="s">
        <v>139</v>
      </c>
      <c r="AN509" s="24" t="s">
        <v>90</v>
      </c>
      <c r="AO509" s="56" t="s">
        <v>94</v>
      </c>
      <c r="AP509" s="24">
        <v>9.1654312045899804</v>
      </c>
      <c r="AQ509" s="24" t="s">
        <v>7440</v>
      </c>
      <c r="AR509" s="24" t="s">
        <v>5236</v>
      </c>
      <c r="AS509" s="24" t="s">
        <v>5237</v>
      </c>
      <c r="AT509" s="24" t="s">
        <v>5232</v>
      </c>
      <c r="AU509" t="s">
        <v>7441</v>
      </c>
      <c r="AV509">
        <v>1570</v>
      </c>
      <c r="AW509">
        <v>9.1654312045899804</v>
      </c>
      <c r="AX509" t="b">
        <v>0</v>
      </c>
      <c r="AY509" s="24" t="s">
        <v>5236</v>
      </c>
      <c r="AZ509" t="s">
        <v>5328</v>
      </c>
      <c r="BA509">
        <v>0.77</v>
      </c>
      <c r="BB509" t="s">
        <v>7442</v>
      </c>
      <c r="BC509">
        <v>4</v>
      </c>
      <c r="BD509">
        <v>1</v>
      </c>
      <c r="BE509" t="s">
        <v>7443</v>
      </c>
      <c r="BF509">
        <v>5.0599999999999996</v>
      </c>
      <c r="BG509" t="s">
        <v>7444</v>
      </c>
      <c r="BH509">
        <v>12.93</v>
      </c>
      <c r="BI509">
        <v>57</v>
      </c>
      <c r="BJ509" t="s">
        <v>5328</v>
      </c>
      <c r="BK509">
        <v>0.77</v>
      </c>
      <c r="BL509" t="s">
        <v>7442</v>
      </c>
      <c r="BM509">
        <v>4</v>
      </c>
      <c r="BN509">
        <v>2</v>
      </c>
      <c r="BO509" t="s">
        <v>7443</v>
      </c>
      <c r="BP509">
        <v>5.0599999999999996</v>
      </c>
      <c r="BQ509" t="s">
        <v>7444</v>
      </c>
      <c r="BR509">
        <v>12.93</v>
      </c>
      <c r="BS509">
        <v>111</v>
      </c>
    </row>
    <row r="510" spans="1:71" x14ac:dyDescent="0.45">
      <c r="A510" s="24" t="s">
        <v>83</v>
      </c>
      <c r="B510" s="32">
        <v>43322</v>
      </c>
      <c r="C510" s="54">
        <v>0.53749999999999998</v>
      </c>
      <c r="D510" s="24">
        <v>38.799021699999997</v>
      </c>
      <c r="E510" s="24">
        <v>-120.72997169999999</v>
      </c>
      <c r="F510" s="24" t="s">
        <v>104</v>
      </c>
      <c r="G510" s="24" t="s">
        <v>85</v>
      </c>
      <c r="H510" s="24" t="s">
        <v>129</v>
      </c>
      <c r="I510" s="24" t="s">
        <v>87</v>
      </c>
      <c r="J510" s="24" t="s">
        <v>113</v>
      </c>
      <c r="K510" s="24">
        <v>101386272</v>
      </c>
      <c r="L510" s="24" t="s">
        <v>3317</v>
      </c>
      <c r="M510" s="24">
        <v>12000</v>
      </c>
      <c r="N510" s="24" t="s">
        <v>90</v>
      </c>
      <c r="O510" s="24" t="s">
        <v>107</v>
      </c>
      <c r="P510" s="24" t="s">
        <v>92</v>
      </c>
      <c r="Q510" s="24">
        <v>43322</v>
      </c>
      <c r="R510" s="55">
        <v>0.53749999999999998</v>
      </c>
      <c r="S510" s="24" t="s">
        <v>93</v>
      </c>
      <c r="T510" s="24" t="s">
        <v>94</v>
      </c>
      <c r="U510" s="24" t="s">
        <v>95</v>
      </c>
      <c r="V510" s="24" t="s">
        <v>136</v>
      </c>
      <c r="W510" s="24" t="s">
        <v>97</v>
      </c>
      <c r="X510" s="24" t="s">
        <v>1475</v>
      </c>
      <c r="Y510" s="24" t="s">
        <v>98</v>
      </c>
      <c r="Z510" s="24" t="s">
        <v>3885</v>
      </c>
      <c r="AA510" s="24">
        <v>2018</v>
      </c>
      <c r="AB510" s="24">
        <v>8</v>
      </c>
      <c r="AC510" s="24">
        <v>10</v>
      </c>
      <c r="AD510" s="24">
        <v>12</v>
      </c>
      <c r="AE510" s="24">
        <v>54</v>
      </c>
      <c r="AF510" s="26" t="s">
        <v>3886</v>
      </c>
      <c r="AG510" s="26" t="s">
        <v>121</v>
      </c>
      <c r="AH510" s="26" t="s">
        <v>4200</v>
      </c>
      <c r="AI510" s="26" t="s">
        <v>102</v>
      </c>
      <c r="AJ510" s="24" t="s">
        <v>5231</v>
      </c>
      <c r="AK510" s="24" t="s">
        <v>5232</v>
      </c>
      <c r="AL510" s="24" t="s">
        <v>5233</v>
      </c>
      <c r="AM510" s="27" t="s">
        <v>103</v>
      </c>
      <c r="AN510" s="24" t="s">
        <v>95</v>
      </c>
      <c r="AO510" s="56">
        <v>26532</v>
      </c>
      <c r="AP510" s="24">
        <v>10.1607213355596</v>
      </c>
      <c r="AQ510" s="24" t="s">
        <v>7445</v>
      </c>
      <c r="AR510" s="24" t="s">
        <v>5236</v>
      </c>
      <c r="AS510" s="24" t="s">
        <v>5237</v>
      </c>
      <c r="AT510" s="24" t="s">
        <v>5232</v>
      </c>
      <c r="AU510" t="s">
        <v>7446</v>
      </c>
      <c r="AV510">
        <v>1571</v>
      </c>
      <c r="AW510">
        <v>17.322430217636398</v>
      </c>
      <c r="AX510" t="b">
        <v>0</v>
      </c>
      <c r="AY510" s="24" t="s">
        <v>5236</v>
      </c>
      <c r="AZ510" t="s">
        <v>5550</v>
      </c>
      <c r="BA510">
        <v>0.86</v>
      </c>
      <c r="BB510" t="s">
        <v>7447</v>
      </c>
      <c r="BC510">
        <v>4.99</v>
      </c>
      <c r="BD510">
        <v>8</v>
      </c>
      <c r="BE510" t="s">
        <v>7448</v>
      </c>
      <c r="BF510">
        <v>4.3099999999999996</v>
      </c>
      <c r="BG510" t="s">
        <v>7449</v>
      </c>
      <c r="BH510">
        <v>5.03</v>
      </c>
      <c r="BI510">
        <v>47</v>
      </c>
      <c r="BJ510" t="s">
        <v>5550</v>
      </c>
      <c r="BK510">
        <v>0.86</v>
      </c>
      <c r="BL510" t="s">
        <v>7450</v>
      </c>
      <c r="BM510">
        <v>4.99</v>
      </c>
      <c r="BN510">
        <v>15</v>
      </c>
      <c r="BO510" t="s">
        <v>7448</v>
      </c>
      <c r="BP510">
        <v>4.3099999999999996</v>
      </c>
      <c r="BQ510" t="s">
        <v>7451</v>
      </c>
      <c r="BR510">
        <v>6.13</v>
      </c>
      <c r="BS510">
        <v>91</v>
      </c>
    </row>
    <row r="511" spans="1:71" hidden="1" x14ac:dyDescent="0.45">
      <c r="A511" s="24" t="s">
        <v>83</v>
      </c>
      <c r="B511" s="32">
        <v>43322</v>
      </c>
      <c r="C511" s="54">
        <v>0.84583333333333333</v>
      </c>
      <c r="D511" s="24">
        <v>39.209319999999998</v>
      </c>
      <c r="E511" s="24">
        <v>-121.06149000000001</v>
      </c>
      <c r="F511" s="24" t="s">
        <v>104</v>
      </c>
      <c r="G511" s="24" t="s">
        <v>105</v>
      </c>
      <c r="H511" s="24" t="s">
        <v>86</v>
      </c>
      <c r="I511" s="24" t="s">
        <v>87</v>
      </c>
      <c r="J511" s="24" t="s">
        <v>109</v>
      </c>
      <c r="K511" s="24">
        <v>100075517</v>
      </c>
      <c r="L511" s="24" t="s">
        <v>3317</v>
      </c>
      <c r="M511" s="24">
        <v>12000</v>
      </c>
      <c r="N511" s="24" t="s">
        <v>90</v>
      </c>
      <c r="O511" s="24" t="s">
        <v>107</v>
      </c>
      <c r="P511" s="24" t="s">
        <v>92</v>
      </c>
      <c r="Q511" s="24">
        <v>43322</v>
      </c>
      <c r="R511" s="55">
        <v>0.84583333333333333</v>
      </c>
      <c r="S511" s="24" t="s">
        <v>135</v>
      </c>
      <c r="T511" s="24" t="s">
        <v>171</v>
      </c>
      <c r="U511" s="24" t="s">
        <v>94</v>
      </c>
      <c r="V511" s="24" t="s">
        <v>94</v>
      </c>
      <c r="W511" s="24" t="s">
        <v>109</v>
      </c>
      <c r="X511" s="24"/>
      <c r="Y511" s="24" t="s">
        <v>98</v>
      </c>
      <c r="Z511" s="24" t="s">
        <v>3892</v>
      </c>
      <c r="AA511" s="24">
        <v>2018</v>
      </c>
      <c r="AB511" s="24">
        <v>8</v>
      </c>
      <c r="AC511" s="24">
        <v>10</v>
      </c>
      <c r="AD511" s="24">
        <v>20</v>
      </c>
      <c r="AE511" s="24">
        <v>18</v>
      </c>
      <c r="AF511" s="26" t="s">
        <v>3893</v>
      </c>
      <c r="AG511" s="26" t="s">
        <v>144</v>
      </c>
      <c r="AH511" s="26" t="s">
        <v>4200</v>
      </c>
      <c r="AI511" s="26" t="s">
        <v>102</v>
      </c>
      <c r="AJ511" s="24" t="s">
        <v>5231</v>
      </c>
      <c r="AK511" s="24" t="s">
        <v>5232</v>
      </c>
      <c r="AL511" s="24" t="s">
        <v>5233</v>
      </c>
      <c r="AM511" s="27" t="s">
        <v>139</v>
      </c>
      <c r="AN511" s="24" t="s">
        <v>171</v>
      </c>
      <c r="AO511" s="56">
        <v>581901</v>
      </c>
      <c r="AP511" s="24">
        <v>7.86148310203032</v>
      </c>
      <c r="AQ511" s="24" t="s">
        <v>5518</v>
      </c>
      <c r="AR511" s="24" t="s">
        <v>5236</v>
      </c>
      <c r="AS511" s="24" t="s">
        <v>5237</v>
      </c>
      <c r="AT511" s="24" t="s">
        <v>5232</v>
      </c>
      <c r="AU511" t="s">
        <v>7452</v>
      </c>
      <c r="AV511">
        <v>1574</v>
      </c>
      <c r="AW511">
        <v>12.3490285967865</v>
      </c>
      <c r="AX511" t="b">
        <v>0</v>
      </c>
      <c r="AY511" s="24" t="s">
        <v>5236</v>
      </c>
      <c r="AZ511" t="s">
        <v>7453</v>
      </c>
      <c r="BA511">
        <v>3.86</v>
      </c>
      <c r="BB511" t="s">
        <v>7454</v>
      </c>
      <c r="BC511">
        <v>1.01</v>
      </c>
      <c r="BD511">
        <v>37</v>
      </c>
      <c r="BE511" t="s">
        <v>7455</v>
      </c>
      <c r="BF511">
        <v>7.8</v>
      </c>
      <c r="BG511" t="s">
        <v>7447</v>
      </c>
      <c r="BH511">
        <v>7.25</v>
      </c>
      <c r="BI511">
        <v>76</v>
      </c>
      <c r="BJ511" t="s">
        <v>7453</v>
      </c>
      <c r="BK511">
        <v>3.86</v>
      </c>
      <c r="BL511" t="s">
        <v>7456</v>
      </c>
      <c r="BM511">
        <v>1.01</v>
      </c>
      <c r="BN511">
        <v>75</v>
      </c>
      <c r="BO511" t="s">
        <v>7455</v>
      </c>
      <c r="BP511">
        <v>7.8</v>
      </c>
      <c r="BQ511" t="s">
        <v>7447</v>
      </c>
      <c r="BR511">
        <v>7.25</v>
      </c>
      <c r="BS511">
        <v>149</v>
      </c>
    </row>
    <row r="512" spans="1:71" x14ac:dyDescent="0.45">
      <c r="A512" s="24" t="s">
        <v>83</v>
      </c>
      <c r="B512" s="32">
        <v>43324</v>
      </c>
      <c r="C512" s="54">
        <v>0.61527777777777781</v>
      </c>
      <c r="D512" s="24">
        <v>38.644280000000002</v>
      </c>
      <c r="E512" s="24">
        <v>-120.921145</v>
      </c>
      <c r="F512" s="24" t="s">
        <v>104</v>
      </c>
      <c r="G512" s="24" t="s">
        <v>85</v>
      </c>
      <c r="H512" s="24" t="s">
        <v>86</v>
      </c>
      <c r="I512" s="24" t="s">
        <v>87</v>
      </c>
      <c r="J512" s="24" t="s">
        <v>113</v>
      </c>
      <c r="K512" s="24">
        <v>101410516</v>
      </c>
      <c r="L512" s="24" t="s">
        <v>109</v>
      </c>
      <c r="M512" s="24">
        <v>21000</v>
      </c>
      <c r="N512" s="24" t="s">
        <v>90</v>
      </c>
      <c r="O512" s="24" t="s">
        <v>107</v>
      </c>
      <c r="P512" s="24" t="s">
        <v>92</v>
      </c>
      <c r="Q512" s="24">
        <v>43324</v>
      </c>
      <c r="R512" s="55">
        <v>0.61527777777777781</v>
      </c>
      <c r="S512" s="24" t="s">
        <v>93</v>
      </c>
      <c r="T512" s="24" t="s">
        <v>94</v>
      </c>
      <c r="U512" s="24" t="s">
        <v>104</v>
      </c>
      <c r="V512" s="24" t="s">
        <v>96</v>
      </c>
      <c r="W512" s="24" t="s">
        <v>109</v>
      </c>
      <c r="X512" s="24"/>
      <c r="Y512" s="24" t="s">
        <v>274</v>
      </c>
      <c r="Z512" s="24" t="s">
        <v>3899</v>
      </c>
      <c r="AA512" s="24">
        <v>2018</v>
      </c>
      <c r="AB512" s="24">
        <v>8</v>
      </c>
      <c r="AC512" s="24">
        <v>12</v>
      </c>
      <c r="AD512" s="24">
        <v>14</v>
      </c>
      <c r="AE512" s="24">
        <v>46</v>
      </c>
      <c r="AF512" s="26" t="s">
        <v>3900</v>
      </c>
      <c r="AG512" s="26" t="s">
        <v>121</v>
      </c>
      <c r="AH512" s="26" t="s">
        <v>4200</v>
      </c>
      <c r="AI512" s="26" t="s">
        <v>102</v>
      </c>
      <c r="AJ512" s="24" t="s">
        <v>5231</v>
      </c>
      <c r="AK512" s="24" t="s">
        <v>5232</v>
      </c>
      <c r="AL512" s="24" t="s">
        <v>5233</v>
      </c>
      <c r="AM512" s="27" t="s">
        <v>104</v>
      </c>
      <c r="AN512" s="24" t="s">
        <v>274</v>
      </c>
      <c r="AO512" s="56">
        <v>4032</v>
      </c>
      <c r="AP512" s="24">
        <v>11.2317917420367</v>
      </c>
      <c r="AQ512" s="24" t="s">
        <v>7457</v>
      </c>
      <c r="AR512" s="24" t="s">
        <v>5236</v>
      </c>
      <c r="AS512" s="24" t="s">
        <v>5237</v>
      </c>
      <c r="AT512" s="24" t="s">
        <v>5232</v>
      </c>
      <c r="AU512" t="s">
        <v>7458</v>
      </c>
      <c r="AV512">
        <v>1577</v>
      </c>
      <c r="AW512">
        <v>12.4120234968543</v>
      </c>
      <c r="AX512" t="b">
        <v>0</v>
      </c>
      <c r="AY512" s="24" t="s">
        <v>5236</v>
      </c>
      <c r="AZ512" t="s">
        <v>7206</v>
      </c>
      <c r="BA512">
        <v>3.96</v>
      </c>
      <c r="BB512" t="s">
        <v>7459</v>
      </c>
      <c r="BC512">
        <v>8.01</v>
      </c>
      <c r="BD512">
        <v>27</v>
      </c>
      <c r="BE512" t="s">
        <v>7420</v>
      </c>
      <c r="BF512">
        <v>7.47</v>
      </c>
      <c r="BG512" t="s">
        <v>7460</v>
      </c>
      <c r="BH512">
        <v>14.92</v>
      </c>
      <c r="BI512">
        <v>118</v>
      </c>
      <c r="BJ512" t="s">
        <v>7206</v>
      </c>
      <c r="BK512">
        <v>3.96</v>
      </c>
      <c r="BL512" t="s">
        <v>7459</v>
      </c>
      <c r="BM512">
        <v>8.01</v>
      </c>
      <c r="BN512">
        <v>52</v>
      </c>
      <c r="BO512" t="s">
        <v>7420</v>
      </c>
      <c r="BP512">
        <v>7.47</v>
      </c>
      <c r="BQ512" t="s">
        <v>7461</v>
      </c>
      <c r="BR512">
        <v>19.059999999999999</v>
      </c>
      <c r="BS512">
        <v>228</v>
      </c>
    </row>
    <row r="513" spans="1:71" x14ac:dyDescent="0.45">
      <c r="A513" s="24" t="s">
        <v>83</v>
      </c>
      <c r="B513" s="32">
        <v>43325</v>
      </c>
      <c r="C513" s="54">
        <v>0.6479166666666667</v>
      </c>
      <c r="D513" s="24">
        <v>38.707999999999998</v>
      </c>
      <c r="E513" s="24">
        <v>-120.96247</v>
      </c>
      <c r="F513" s="24" t="s">
        <v>104</v>
      </c>
      <c r="G513" s="24" t="s">
        <v>85</v>
      </c>
      <c r="H513" s="24" t="s">
        <v>86</v>
      </c>
      <c r="I513" s="24" t="s">
        <v>87</v>
      </c>
      <c r="J513" s="24" t="s">
        <v>109</v>
      </c>
      <c r="K513" s="24">
        <v>101377799</v>
      </c>
      <c r="L513" s="24" t="s">
        <v>109</v>
      </c>
      <c r="M513" s="24">
        <v>21000</v>
      </c>
      <c r="N513" s="24" t="s">
        <v>90</v>
      </c>
      <c r="O513" s="24" t="s">
        <v>107</v>
      </c>
      <c r="P513" s="24" t="s">
        <v>92</v>
      </c>
      <c r="Q513" s="24">
        <v>43325</v>
      </c>
      <c r="R513" s="55">
        <v>0.6479166666666667</v>
      </c>
      <c r="S513" s="24" t="s">
        <v>93</v>
      </c>
      <c r="T513" s="24" t="s">
        <v>94</v>
      </c>
      <c r="U513" s="24" t="s">
        <v>104</v>
      </c>
      <c r="V513" s="24" t="s">
        <v>96</v>
      </c>
      <c r="W513" s="24" t="s">
        <v>109</v>
      </c>
      <c r="X513" s="24"/>
      <c r="Y513" s="24" t="s">
        <v>98</v>
      </c>
      <c r="Z513" s="24" t="s">
        <v>3903</v>
      </c>
      <c r="AA513" s="24">
        <v>2018</v>
      </c>
      <c r="AB513" s="24">
        <v>8</v>
      </c>
      <c r="AC513" s="24">
        <v>13</v>
      </c>
      <c r="AD513" s="24">
        <v>15</v>
      </c>
      <c r="AE513" s="24">
        <v>33</v>
      </c>
      <c r="AF513" s="26" t="s">
        <v>3904</v>
      </c>
      <c r="AG513" s="26" t="s">
        <v>121</v>
      </c>
      <c r="AH513" s="26" t="s">
        <v>4200</v>
      </c>
      <c r="AI513" s="26" t="s">
        <v>102</v>
      </c>
      <c r="AJ513" s="24" t="s">
        <v>5231</v>
      </c>
      <c r="AK513" s="24" t="s">
        <v>5232</v>
      </c>
      <c r="AL513" s="24" t="s">
        <v>5233</v>
      </c>
      <c r="AM513" s="27" t="s">
        <v>104</v>
      </c>
      <c r="AN513" s="24" t="s">
        <v>98</v>
      </c>
      <c r="AO513" s="56">
        <v>1004</v>
      </c>
      <c r="AP513" s="24">
        <v>11.713406015464001</v>
      </c>
      <c r="AQ513" s="24" t="s">
        <v>7462</v>
      </c>
      <c r="AR513" s="24" t="s">
        <v>5236</v>
      </c>
      <c r="AS513" s="24" t="s">
        <v>5237</v>
      </c>
      <c r="AT513" s="24" t="s">
        <v>5232</v>
      </c>
      <c r="AU513" t="s">
        <v>7463</v>
      </c>
      <c r="AV513">
        <v>1579</v>
      </c>
      <c r="AW513">
        <v>13.774754278424099</v>
      </c>
      <c r="AX513" t="b">
        <v>0</v>
      </c>
      <c r="AY513" s="24" t="s">
        <v>5236</v>
      </c>
      <c r="AZ513" t="s">
        <v>7420</v>
      </c>
      <c r="BA513">
        <v>2.99</v>
      </c>
      <c r="BB513" t="s">
        <v>7464</v>
      </c>
      <c r="BC513">
        <v>13.8</v>
      </c>
      <c r="BD513">
        <v>60</v>
      </c>
      <c r="BE513" t="s">
        <v>7420</v>
      </c>
      <c r="BF513">
        <v>2.99</v>
      </c>
      <c r="BG513" t="s">
        <v>7464</v>
      </c>
      <c r="BH513">
        <v>13.8</v>
      </c>
      <c r="BI513">
        <v>117</v>
      </c>
      <c r="BJ513" t="s">
        <v>7420</v>
      </c>
      <c r="BK513">
        <v>2.99</v>
      </c>
      <c r="BL513" t="s">
        <v>7464</v>
      </c>
      <c r="BM513">
        <v>13.8</v>
      </c>
      <c r="BN513">
        <v>116</v>
      </c>
      <c r="BO513" t="s">
        <v>7420</v>
      </c>
      <c r="BP513">
        <v>2.99</v>
      </c>
      <c r="BQ513" t="s">
        <v>7464</v>
      </c>
      <c r="BR513">
        <v>13.8</v>
      </c>
      <c r="BS513">
        <v>226</v>
      </c>
    </row>
    <row r="514" spans="1:71" hidden="1" x14ac:dyDescent="0.45">
      <c r="A514" s="24" t="s">
        <v>83</v>
      </c>
      <c r="B514" s="32">
        <v>43326</v>
      </c>
      <c r="C514" s="54">
        <v>0.27986111111111112</v>
      </c>
      <c r="D514" s="24">
        <v>40.686039999999998</v>
      </c>
      <c r="E514" s="24">
        <v>-122.14102</v>
      </c>
      <c r="F514" s="24" t="s">
        <v>104</v>
      </c>
      <c r="G514" s="24" t="s">
        <v>85</v>
      </c>
      <c r="H514" s="24" t="s">
        <v>129</v>
      </c>
      <c r="I514" s="24" t="s">
        <v>87</v>
      </c>
      <c r="J514" s="24" t="s">
        <v>3907</v>
      </c>
      <c r="K514" s="24">
        <v>103379843</v>
      </c>
      <c r="L514" s="24" t="s">
        <v>109</v>
      </c>
      <c r="M514" s="24">
        <v>12000</v>
      </c>
      <c r="N514" s="24" t="s">
        <v>90</v>
      </c>
      <c r="O514" s="24" t="s">
        <v>107</v>
      </c>
      <c r="P514" s="24" t="s">
        <v>92</v>
      </c>
      <c r="Q514" s="24">
        <v>43326</v>
      </c>
      <c r="R514" s="55">
        <v>0.27986111111111112</v>
      </c>
      <c r="S514" s="24" t="s">
        <v>135</v>
      </c>
      <c r="T514" s="24" t="s">
        <v>167</v>
      </c>
      <c r="U514" s="24" t="s">
        <v>94</v>
      </c>
      <c r="V514" s="24" t="s">
        <v>94</v>
      </c>
      <c r="W514" s="24" t="s">
        <v>109</v>
      </c>
      <c r="X514" s="24"/>
      <c r="Y514" s="24" t="s">
        <v>98</v>
      </c>
      <c r="Z514" s="24" t="s">
        <v>3908</v>
      </c>
      <c r="AA514" s="24">
        <v>2018</v>
      </c>
      <c r="AB514" s="24">
        <v>8</v>
      </c>
      <c r="AC514" s="24">
        <v>14</v>
      </c>
      <c r="AD514" s="24">
        <v>6</v>
      </c>
      <c r="AE514" s="24">
        <v>43</v>
      </c>
      <c r="AF514" s="26" t="s">
        <v>3909</v>
      </c>
      <c r="AG514" s="26" t="s">
        <v>144</v>
      </c>
      <c r="AH514" s="26" t="s">
        <v>4200</v>
      </c>
      <c r="AI514" s="26" t="s">
        <v>102</v>
      </c>
      <c r="AJ514" s="24" t="s">
        <v>5231</v>
      </c>
      <c r="AK514" s="24" t="s">
        <v>5232</v>
      </c>
      <c r="AL514" s="24" t="s">
        <v>5233</v>
      </c>
      <c r="AM514" s="27" t="s">
        <v>139</v>
      </c>
      <c r="AN514" s="24" t="s">
        <v>167</v>
      </c>
      <c r="AO514" s="56">
        <v>37986</v>
      </c>
      <c r="AP514" s="24">
        <v>10.455735283541999</v>
      </c>
      <c r="AQ514" s="24" t="s">
        <v>7465</v>
      </c>
      <c r="AR514" s="24" t="s">
        <v>5236</v>
      </c>
      <c r="AS514" s="24" t="s">
        <v>5237</v>
      </c>
      <c r="AT514" s="24" t="s">
        <v>5232</v>
      </c>
      <c r="AU514" t="s">
        <v>7466</v>
      </c>
      <c r="AV514">
        <v>1581</v>
      </c>
      <c r="AW514">
        <v>11.7634112551822</v>
      </c>
      <c r="AX514" t="b">
        <v>0</v>
      </c>
      <c r="AY514" s="24" t="s">
        <v>5236</v>
      </c>
      <c r="BC514">
        <v>0</v>
      </c>
      <c r="BD514">
        <v>0</v>
      </c>
      <c r="BH514">
        <v>0</v>
      </c>
      <c r="BI514">
        <v>0</v>
      </c>
      <c r="BM514">
        <v>0</v>
      </c>
      <c r="BN514">
        <v>0</v>
      </c>
      <c r="BR514">
        <v>0</v>
      </c>
      <c r="BS514">
        <v>0</v>
      </c>
    </row>
    <row r="515" spans="1:71" hidden="1" x14ac:dyDescent="0.45">
      <c r="A515" s="24" t="s">
        <v>83</v>
      </c>
      <c r="B515" s="32">
        <v>43326</v>
      </c>
      <c r="C515" s="54">
        <v>0.63749999999999996</v>
      </c>
      <c r="D515" s="24">
        <v>36.96557</v>
      </c>
      <c r="E515" s="24">
        <v>-121.86812999999999</v>
      </c>
      <c r="F515" s="24" t="s">
        <v>104</v>
      </c>
      <c r="G515" s="24" t="s">
        <v>105</v>
      </c>
      <c r="H515" s="24" t="s">
        <v>86</v>
      </c>
      <c r="I515" s="24" t="s">
        <v>87</v>
      </c>
      <c r="J515" s="24" t="s">
        <v>109</v>
      </c>
      <c r="K515" s="24">
        <v>103128221</v>
      </c>
      <c r="L515" s="24" t="s">
        <v>3317</v>
      </c>
      <c r="M515" s="24">
        <v>21000</v>
      </c>
      <c r="N515" s="24" t="s">
        <v>90</v>
      </c>
      <c r="O515" s="24" t="s">
        <v>107</v>
      </c>
      <c r="P515" s="24" t="s">
        <v>92</v>
      </c>
      <c r="Q515" s="24">
        <v>43326</v>
      </c>
      <c r="R515" s="55">
        <v>0.63749999999999996</v>
      </c>
      <c r="S515" s="24" t="s">
        <v>93</v>
      </c>
      <c r="T515" s="24" t="s">
        <v>94</v>
      </c>
      <c r="U515" s="24" t="s">
        <v>95</v>
      </c>
      <c r="V515" s="24" t="s">
        <v>136</v>
      </c>
      <c r="W515" s="24" t="s">
        <v>97</v>
      </c>
      <c r="X515" s="24" t="s">
        <v>1475</v>
      </c>
      <c r="Y515" s="24" t="s">
        <v>98</v>
      </c>
      <c r="Z515" s="24" t="s">
        <v>3910</v>
      </c>
      <c r="AA515" s="24">
        <v>2018</v>
      </c>
      <c r="AB515" s="24">
        <v>8</v>
      </c>
      <c r="AC515" s="24">
        <v>14</v>
      </c>
      <c r="AD515" s="24">
        <v>15</v>
      </c>
      <c r="AE515" s="24">
        <v>18</v>
      </c>
      <c r="AF515" s="26" t="s">
        <v>3911</v>
      </c>
      <c r="AG515" s="26" t="s">
        <v>144</v>
      </c>
      <c r="AH515" s="26" t="s">
        <v>4200</v>
      </c>
      <c r="AI515" s="26" t="s">
        <v>102</v>
      </c>
      <c r="AJ515" s="24" t="s">
        <v>5231</v>
      </c>
      <c r="AK515" s="24" t="s">
        <v>5232</v>
      </c>
      <c r="AL515" s="24" t="s">
        <v>5233</v>
      </c>
      <c r="AM515" s="27" t="s">
        <v>103</v>
      </c>
      <c r="AN515" s="24" t="s">
        <v>95</v>
      </c>
      <c r="AO515" s="56">
        <v>15580</v>
      </c>
      <c r="AP515" s="24">
        <v>9.8033402996183892</v>
      </c>
      <c r="AQ515" s="24" t="s">
        <v>7467</v>
      </c>
      <c r="AR515" s="24" t="s">
        <v>5236</v>
      </c>
      <c r="AS515" s="24" t="s">
        <v>5237</v>
      </c>
      <c r="AT515" s="24" t="s">
        <v>5232</v>
      </c>
      <c r="AU515" t="s">
        <v>7468</v>
      </c>
      <c r="AV515">
        <v>1582</v>
      </c>
      <c r="AW515">
        <v>14.8481763636112</v>
      </c>
      <c r="AX515" t="b">
        <v>0</v>
      </c>
      <c r="AY515" s="24" t="s">
        <v>5236</v>
      </c>
      <c r="AZ515" t="s">
        <v>7469</v>
      </c>
      <c r="BA515">
        <v>2.14</v>
      </c>
      <c r="BB515" t="s">
        <v>7470</v>
      </c>
      <c r="BC515">
        <v>8.99</v>
      </c>
      <c r="BD515">
        <v>34</v>
      </c>
      <c r="BE515" t="s">
        <v>7469</v>
      </c>
      <c r="BF515">
        <v>2.14</v>
      </c>
      <c r="BG515" t="s">
        <v>7470</v>
      </c>
      <c r="BH515">
        <v>8.99</v>
      </c>
      <c r="BI515">
        <v>80</v>
      </c>
      <c r="BJ515" t="s">
        <v>7469</v>
      </c>
      <c r="BK515">
        <v>2.14</v>
      </c>
      <c r="BL515" t="s">
        <v>7470</v>
      </c>
      <c r="BM515">
        <v>8.99</v>
      </c>
      <c r="BN515">
        <v>67</v>
      </c>
      <c r="BO515" t="s">
        <v>7469</v>
      </c>
      <c r="BP515">
        <v>2.14</v>
      </c>
      <c r="BQ515" t="s">
        <v>7470</v>
      </c>
      <c r="BR515">
        <v>8.99</v>
      </c>
      <c r="BS515">
        <v>158</v>
      </c>
    </row>
    <row r="516" spans="1:71" x14ac:dyDescent="0.45">
      <c r="A516" s="24" t="s">
        <v>83</v>
      </c>
      <c r="B516" s="32">
        <v>43326</v>
      </c>
      <c r="C516" s="54">
        <v>0.65694444444444444</v>
      </c>
      <c r="D516" s="24">
        <v>38.087820000000001</v>
      </c>
      <c r="E516" s="24">
        <v>-122.60016</v>
      </c>
      <c r="F516" s="24" t="s">
        <v>104</v>
      </c>
      <c r="G516" s="24" t="s">
        <v>85</v>
      </c>
      <c r="H516" s="24" t="s">
        <v>86</v>
      </c>
      <c r="I516" s="24" t="s">
        <v>87</v>
      </c>
      <c r="J516" s="24" t="s">
        <v>109</v>
      </c>
      <c r="K516" s="24">
        <v>103916882</v>
      </c>
      <c r="L516" s="24" t="s">
        <v>250</v>
      </c>
      <c r="M516" s="24" t="s">
        <v>115</v>
      </c>
      <c r="N516" s="24" t="s">
        <v>90</v>
      </c>
      <c r="O516" s="24" t="s">
        <v>107</v>
      </c>
      <c r="P516" s="24" t="s">
        <v>92</v>
      </c>
      <c r="Q516" s="24">
        <v>43326</v>
      </c>
      <c r="R516" s="55">
        <v>0.65694444444444444</v>
      </c>
      <c r="S516" s="24" t="s">
        <v>93</v>
      </c>
      <c r="T516" s="24" t="s">
        <v>94</v>
      </c>
      <c r="U516" s="24" t="s">
        <v>104</v>
      </c>
      <c r="V516" s="24" t="s">
        <v>96</v>
      </c>
      <c r="W516" s="24" t="s">
        <v>109</v>
      </c>
      <c r="X516" s="24"/>
      <c r="Y516" s="24" t="s">
        <v>98</v>
      </c>
      <c r="Z516" s="24" t="s">
        <v>3912</v>
      </c>
      <c r="AA516" s="24">
        <v>2018</v>
      </c>
      <c r="AB516" s="24">
        <v>8</v>
      </c>
      <c r="AC516" s="24">
        <v>14</v>
      </c>
      <c r="AD516" s="24">
        <v>15</v>
      </c>
      <c r="AE516" s="24">
        <v>46</v>
      </c>
      <c r="AF516" s="26" t="s">
        <v>3913</v>
      </c>
      <c r="AG516" s="26" t="s">
        <v>121</v>
      </c>
      <c r="AH516" s="26" t="s">
        <v>4200</v>
      </c>
      <c r="AI516" s="26" t="s">
        <v>102</v>
      </c>
      <c r="AJ516" s="24" t="s">
        <v>5231</v>
      </c>
      <c r="AK516" s="24" t="s">
        <v>5232</v>
      </c>
      <c r="AL516" s="24" t="s">
        <v>5233</v>
      </c>
      <c r="AM516" s="27" t="s">
        <v>104</v>
      </c>
      <c r="AN516" s="24" t="s">
        <v>98</v>
      </c>
      <c r="AO516" s="56">
        <v>546</v>
      </c>
      <c r="AP516" s="24">
        <v>20.618864731966099</v>
      </c>
      <c r="AQ516" s="24" t="s">
        <v>7471</v>
      </c>
      <c r="AR516" s="24" t="s">
        <v>5236</v>
      </c>
      <c r="AS516" s="24" t="s">
        <v>5237</v>
      </c>
      <c r="AT516" s="24" t="s">
        <v>5232</v>
      </c>
      <c r="AU516" t="s">
        <v>7472</v>
      </c>
      <c r="AV516">
        <v>1583</v>
      </c>
      <c r="AW516">
        <v>26.207431707568102</v>
      </c>
      <c r="AX516" t="b">
        <v>0</v>
      </c>
      <c r="AY516" s="24" t="s">
        <v>5247</v>
      </c>
      <c r="AZ516" t="s">
        <v>7473</v>
      </c>
      <c r="BA516">
        <v>1.95</v>
      </c>
      <c r="BB516" t="s">
        <v>7474</v>
      </c>
      <c r="BC516">
        <v>15.99</v>
      </c>
      <c r="BD516">
        <v>35</v>
      </c>
      <c r="BE516" t="s">
        <v>6303</v>
      </c>
      <c r="BF516">
        <v>7.14</v>
      </c>
      <c r="BG516" t="s">
        <v>7475</v>
      </c>
      <c r="BH516">
        <v>20</v>
      </c>
      <c r="BI516">
        <v>64</v>
      </c>
      <c r="BJ516" t="s">
        <v>7473</v>
      </c>
      <c r="BK516">
        <v>1.95</v>
      </c>
      <c r="BL516" t="s">
        <v>7474</v>
      </c>
      <c r="BM516">
        <v>15.99</v>
      </c>
      <c r="BN516">
        <v>70</v>
      </c>
      <c r="BO516" t="s">
        <v>6303</v>
      </c>
      <c r="BP516">
        <v>7.14</v>
      </c>
      <c r="BQ516" t="s">
        <v>7475</v>
      </c>
      <c r="BR516">
        <v>20</v>
      </c>
      <c r="BS516">
        <v>125</v>
      </c>
    </row>
    <row r="517" spans="1:71" x14ac:dyDescent="0.45">
      <c r="A517" s="24" t="s">
        <v>83</v>
      </c>
      <c r="B517" s="32">
        <v>43329</v>
      </c>
      <c r="C517" s="54">
        <v>0.40138888888888891</v>
      </c>
      <c r="D517" s="24">
        <v>40.299680000000002</v>
      </c>
      <c r="E517" s="24">
        <v>-122.33216</v>
      </c>
      <c r="F517" s="24" t="s">
        <v>104</v>
      </c>
      <c r="G517" s="24" t="s">
        <v>85</v>
      </c>
      <c r="H517" s="24" t="s">
        <v>86</v>
      </c>
      <c r="I517" s="24" t="s">
        <v>87</v>
      </c>
      <c r="J517" s="24" t="s">
        <v>3914</v>
      </c>
      <c r="K517" s="24">
        <v>101509747</v>
      </c>
      <c r="L517" s="24" t="s">
        <v>3317</v>
      </c>
      <c r="M517" s="24">
        <v>12000</v>
      </c>
      <c r="N517" s="24" t="s">
        <v>90</v>
      </c>
      <c r="O517" s="24" t="s">
        <v>107</v>
      </c>
      <c r="P517" s="24" t="s">
        <v>92</v>
      </c>
      <c r="Q517" s="24">
        <v>43329</v>
      </c>
      <c r="R517" s="55">
        <v>0.40138888888888891</v>
      </c>
      <c r="S517" s="24" t="s">
        <v>93</v>
      </c>
      <c r="T517" s="24" t="s">
        <v>94</v>
      </c>
      <c r="U517" s="24" t="s">
        <v>95</v>
      </c>
      <c r="V517" s="24" t="s">
        <v>136</v>
      </c>
      <c r="W517" s="24" t="s">
        <v>97</v>
      </c>
      <c r="X517" s="24" t="s">
        <v>1475</v>
      </c>
      <c r="Y517" s="24" t="s">
        <v>98</v>
      </c>
      <c r="Z517" s="24" t="s">
        <v>3915</v>
      </c>
      <c r="AA517" s="24">
        <v>2018</v>
      </c>
      <c r="AB517" s="24">
        <v>8</v>
      </c>
      <c r="AC517" s="24">
        <v>17</v>
      </c>
      <c r="AD517" s="24">
        <v>9</v>
      </c>
      <c r="AE517" s="24">
        <v>38</v>
      </c>
      <c r="AF517" s="26" t="s">
        <v>3916</v>
      </c>
      <c r="AG517" s="26" t="s">
        <v>144</v>
      </c>
      <c r="AH517" s="26" t="s">
        <v>4200</v>
      </c>
      <c r="AI517" s="26" t="s">
        <v>102</v>
      </c>
      <c r="AJ517" s="24" t="s">
        <v>5231</v>
      </c>
      <c r="AK517" s="24" t="s">
        <v>5232</v>
      </c>
      <c r="AL517" s="24" t="s">
        <v>5233</v>
      </c>
      <c r="AM517" s="27" t="s">
        <v>103</v>
      </c>
      <c r="AN517" s="24" t="s">
        <v>95</v>
      </c>
      <c r="AO517" s="56">
        <v>15510</v>
      </c>
      <c r="AP517" s="24">
        <v>1.1848982907680901</v>
      </c>
      <c r="AQ517" s="24" t="s">
        <v>7476</v>
      </c>
      <c r="AR517" s="24" t="s">
        <v>5236</v>
      </c>
      <c r="AS517" s="24" t="s">
        <v>5237</v>
      </c>
      <c r="AT517" s="24" t="s">
        <v>5232</v>
      </c>
      <c r="AU517" t="s">
        <v>7477</v>
      </c>
      <c r="AV517">
        <v>1584</v>
      </c>
      <c r="AW517">
        <v>12.216438712015201</v>
      </c>
      <c r="AX517" t="b">
        <v>0</v>
      </c>
      <c r="AY517" s="24" t="s">
        <v>5236</v>
      </c>
      <c r="AZ517" t="s">
        <v>5416</v>
      </c>
      <c r="BA517">
        <v>3.57</v>
      </c>
      <c r="BB517" t="s">
        <v>7478</v>
      </c>
      <c r="BC517">
        <v>4.99</v>
      </c>
      <c r="BD517">
        <v>4</v>
      </c>
      <c r="BE517" t="s">
        <v>5416</v>
      </c>
      <c r="BF517">
        <v>3.57</v>
      </c>
      <c r="BG517" t="s">
        <v>7478</v>
      </c>
      <c r="BH517">
        <v>4.99</v>
      </c>
      <c r="BI517">
        <v>4</v>
      </c>
      <c r="BJ517" t="s">
        <v>5416</v>
      </c>
      <c r="BK517">
        <v>3.57</v>
      </c>
      <c r="BL517" t="s">
        <v>7479</v>
      </c>
      <c r="BM517">
        <v>5.99</v>
      </c>
      <c r="BN517">
        <v>8</v>
      </c>
      <c r="BO517" t="s">
        <v>5416</v>
      </c>
      <c r="BP517">
        <v>3.57</v>
      </c>
      <c r="BQ517" t="s">
        <v>7479</v>
      </c>
      <c r="BR517">
        <v>5.99</v>
      </c>
      <c r="BS517">
        <v>8</v>
      </c>
    </row>
    <row r="518" spans="1:71" x14ac:dyDescent="0.45">
      <c r="A518" s="24" t="s">
        <v>83</v>
      </c>
      <c r="B518" s="32">
        <v>43332</v>
      </c>
      <c r="C518" s="54">
        <v>0.39861111111111108</v>
      </c>
      <c r="D518" s="24">
        <v>39.801383000000001</v>
      </c>
      <c r="E518" s="24">
        <v>-121.581333</v>
      </c>
      <c r="F518" s="24" t="s">
        <v>104</v>
      </c>
      <c r="G518" s="24" t="s">
        <v>85</v>
      </c>
      <c r="H518" s="24" t="s">
        <v>86</v>
      </c>
      <c r="I518" s="24" t="s">
        <v>87</v>
      </c>
      <c r="J518" s="24" t="s">
        <v>109</v>
      </c>
      <c r="K518" s="24">
        <v>100400441</v>
      </c>
      <c r="L518" s="24" t="s">
        <v>109</v>
      </c>
      <c r="M518" s="24">
        <v>12000</v>
      </c>
      <c r="N518" s="24" t="s">
        <v>90</v>
      </c>
      <c r="O518" s="24" t="s">
        <v>107</v>
      </c>
      <c r="P518" s="24" t="s">
        <v>92</v>
      </c>
      <c r="Q518" s="24">
        <v>43332</v>
      </c>
      <c r="R518" s="55">
        <v>0.39861111111111108</v>
      </c>
      <c r="S518" s="24" t="s">
        <v>93</v>
      </c>
      <c r="T518" s="24" t="s">
        <v>94</v>
      </c>
      <c r="U518" s="24" t="s">
        <v>84</v>
      </c>
      <c r="V518" s="24" t="s">
        <v>96</v>
      </c>
      <c r="W518" s="24" t="s">
        <v>97</v>
      </c>
      <c r="X518" s="24" t="s">
        <v>2523</v>
      </c>
      <c r="Y518" s="24" t="s">
        <v>98</v>
      </c>
      <c r="Z518" s="24" t="s">
        <v>3923</v>
      </c>
      <c r="AA518" s="24">
        <v>2018</v>
      </c>
      <c r="AB518" s="24">
        <v>8</v>
      </c>
      <c r="AC518" s="24">
        <v>20</v>
      </c>
      <c r="AD518" s="24">
        <v>9</v>
      </c>
      <c r="AE518" s="24">
        <v>34</v>
      </c>
      <c r="AF518" s="26" t="s">
        <v>3924</v>
      </c>
      <c r="AG518" s="26" t="s">
        <v>121</v>
      </c>
      <c r="AH518" s="26" t="s">
        <v>4200</v>
      </c>
      <c r="AI518" s="26" t="s">
        <v>102</v>
      </c>
      <c r="AJ518" s="24" t="s">
        <v>5231</v>
      </c>
      <c r="AK518" s="24" t="s">
        <v>5232</v>
      </c>
      <c r="AL518" s="24" t="s">
        <v>5233</v>
      </c>
      <c r="AM518" s="27" t="s">
        <v>103</v>
      </c>
      <c r="AN518" s="24" t="s">
        <v>5864</v>
      </c>
      <c r="AO518" s="56">
        <v>394259</v>
      </c>
      <c r="AP518" s="24">
        <v>5.4464183804017496</v>
      </c>
      <c r="AQ518" s="24" t="s">
        <v>5806</v>
      </c>
      <c r="AR518" s="24" t="s">
        <v>5236</v>
      </c>
      <c r="AS518" s="24" t="s">
        <v>5237</v>
      </c>
      <c r="AT518" s="24" t="s">
        <v>5232</v>
      </c>
      <c r="AU518" t="s">
        <v>7480</v>
      </c>
      <c r="AV518">
        <v>1588</v>
      </c>
      <c r="AW518">
        <v>11.8754336557342</v>
      </c>
      <c r="AX518" t="b">
        <v>0</v>
      </c>
      <c r="AY518" s="24" t="s">
        <v>5236</v>
      </c>
      <c r="AZ518" t="s">
        <v>6037</v>
      </c>
      <c r="BA518">
        <v>3.06</v>
      </c>
      <c r="BB518" t="s">
        <v>7481</v>
      </c>
      <c r="BC518">
        <v>3</v>
      </c>
      <c r="BD518">
        <v>6</v>
      </c>
      <c r="BE518" t="s">
        <v>5301</v>
      </c>
      <c r="BF518">
        <v>6.67</v>
      </c>
      <c r="BG518" t="s">
        <v>7482</v>
      </c>
      <c r="BH518">
        <v>11.01</v>
      </c>
      <c r="BI518">
        <v>28</v>
      </c>
      <c r="BJ518" t="s">
        <v>6037</v>
      </c>
      <c r="BK518">
        <v>3.06</v>
      </c>
      <c r="BL518" t="s">
        <v>7483</v>
      </c>
      <c r="BM518">
        <v>3</v>
      </c>
      <c r="BN518">
        <v>12</v>
      </c>
      <c r="BO518" t="s">
        <v>5301</v>
      </c>
      <c r="BP518">
        <v>6.67</v>
      </c>
      <c r="BQ518" t="s">
        <v>7484</v>
      </c>
      <c r="BR518">
        <v>11.01</v>
      </c>
      <c r="BS518">
        <v>54</v>
      </c>
    </row>
    <row r="519" spans="1:71" x14ac:dyDescent="0.45">
      <c r="A519" s="24" t="s">
        <v>83</v>
      </c>
      <c r="B519" s="32">
        <v>43333</v>
      </c>
      <c r="C519" s="54">
        <v>0.42569444444444438</v>
      </c>
      <c r="D519" s="24">
        <v>38.697206999999999</v>
      </c>
      <c r="E519" s="24">
        <v>-120.888963</v>
      </c>
      <c r="F519" s="24" t="s">
        <v>104</v>
      </c>
      <c r="G519" s="24" t="s">
        <v>85</v>
      </c>
      <c r="H519" s="24" t="s">
        <v>86</v>
      </c>
      <c r="I519" s="24" t="s">
        <v>87</v>
      </c>
      <c r="J519" s="24" t="s">
        <v>109</v>
      </c>
      <c r="K519" s="24">
        <v>101385436</v>
      </c>
      <c r="L519" s="24" t="s">
        <v>109</v>
      </c>
      <c r="M519" s="24">
        <v>12000</v>
      </c>
      <c r="N519" s="24" t="s">
        <v>90</v>
      </c>
      <c r="O519" s="24" t="s">
        <v>107</v>
      </c>
      <c r="P519" s="24" t="s">
        <v>92</v>
      </c>
      <c r="Q519" s="24">
        <v>43333</v>
      </c>
      <c r="R519" s="55">
        <v>0.42569444444444438</v>
      </c>
      <c r="S519" s="24" t="s">
        <v>93</v>
      </c>
      <c r="T519" s="24" t="s">
        <v>94</v>
      </c>
      <c r="U519" s="24" t="s">
        <v>104</v>
      </c>
      <c r="V519" s="24" t="s">
        <v>96</v>
      </c>
      <c r="W519" s="24" t="s">
        <v>109</v>
      </c>
      <c r="X519" s="24"/>
      <c r="Y519" s="24" t="s">
        <v>274</v>
      </c>
      <c r="Z519" s="24" t="s">
        <v>3928</v>
      </c>
      <c r="AA519" s="24">
        <v>2018</v>
      </c>
      <c r="AB519" s="24">
        <v>8</v>
      </c>
      <c r="AC519" s="24">
        <v>21</v>
      </c>
      <c r="AD519" s="24">
        <v>10</v>
      </c>
      <c r="AE519" s="24">
        <v>13</v>
      </c>
      <c r="AF519" s="26" t="s">
        <v>3929</v>
      </c>
      <c r="AG519" s="26" t="s">
        <v>121</v>
      </c>
      <c r="AH519" s="26" t="s">
        <v>4200</v>
      </c>
      <c r="AI519" s="26" t="s">
        <v>102</v>
      </c>
      <c r="AJ519" s="24" t="s">
        <v>5231</v>
      </c>
      <c r="AK519" s="24" t="s">
        <v>5232</v>
      </c>
      <c r="AL519" s="24" t="s">
        <v>5233</v>
      </c>
      <c r="AM519" s="27" t="s">
        <v>104</v>
      </c>
      <c r="AN519" s="24" t="s">
        <v>274</v>
      </c>
      <c r="AO519" s="56">
        <v>4572</v>
      </c>
      <c r="AP519" s="24">
        <v>5.9109367031977396</v>
      </c>
      <c r="AQ519" s="24" t="s">
        <v>7485</v>
      </c>
      <c r="AR519" s="24" t="s">
        <v>5236</v>
      </c>
      <c r="AS519" s="24" t="s">
        <v>5237</v>
      </c>
      <c r="AT519" s="24" t="s">
        <v>5232</v>
      </c>
      <c r="AU519" t="s">
        <v>7486</v>
      </c>
      <c r="AV519">
        <v>1591</v>
      </c>
      <c r="AW519">
        <v>12.0436697106409</v>
      </c>
      <c r="AX519" t="b">
        <v>0</v>
      </c>
      <c r="AY519" s="24" t="s">
        <v>5236</v>
      </c>
      <c r="AZ519" t="s">
        <v>7487</v>
      </c>
      <c r="BA519">
        <v>1.36</v>
      </c>
      <c r="BB519" t="s">
        <v>7488</v>
      </c>
      <c r="BC519">
        <v>9.2200000000000006</v>
      </c>
      <c r="BD519">
        <v>57</v>
      </c>
      <c r="BE519" t="s">
        <v>7420</v>
      </c>
      <c r="BF519">
        <v>6.99</v>
      </c>
      <c r="BG519" t="s">
        <v>7488</v>
      </c>
      <c r="BH519">
        <v>11.63</v>
      </c>
      <c r="BI519">
        <v>142</v>
      </c>
      <c r="BJ519" t="s">
        <v>7487</v>
      </c>
      <c r="BK519">
        <v>1.36</v>
      </c>
      <c r="BL519" t="s">
        <v>7488</v>
      </c>
      <c r="BM519">
        <v>9.2200000000000006</v>
      </c>
      <c r="BN519">
        <v>111</v>
      </c>
      <c r="BO519" t="s">
        <v>7420</v>
      </c>
      <c r="BP519">
        <v>6.99</v>
      </c>
      <c r="BQ519" t="s">
        <v>7488</v>
      </c>
      <c r="BR519">
        <v>11.63</v>
      </c>
      <c r="BS519">
        <v>274</v>
      </c>
    </row>
    <row r="520" spans="1:71" x14ac:dyDescent="0.45">
      <c r="A520" s="24" t="s">
        <v>83</v>
      </c>
      <c r="B520" s="32">
        <v>43334</v>
      </c>
      <c r="C520" s="54">
        <v>0.72499999999999998</v>
      </c>
      <c r="D520" s="24">
        <v>37.951908000000003</v>
      </c>
      <c r="E520" s="24">
        <v>-120.310328</v>
      </c>
      <c r="F520" s="24" t="s">
        <v>104</v>
      </c>
      <c r="G520" s="24" t="s">
        <v>85</v>
      </c>
      <c r="H520" s="24" t="s">
        <v>129</v>
      </c>
      <c r="I520" s="24" t="s">
        <v>87</v>
      </c>
      <c r="J520" s="24" t="s">
        <v>113</v>
      </c>
      <c r="K520" s="24">
        <v>101030620</v>
      </c>
      <c r="L520" s="24" t="s">
        <v>109</v>
      </c>
      <c r="M520" s="24">
        <v>17000</v>
      </c>
      <c r="N520" s="24" t="s">
        <v>90</v>
      </c>
      <c r="O520" s="24" t="s">
        <v>107</v>
      </c>
      <c r="P520" s="24" t="s">
        <v>92</v>
      </c>
      <c r="Q520" s="24">
        <v>43334</v>
      </c>
      <c r="R520" s="55">
        <v>0.72499999999999998</v>
      </c>
      <c r="S520" s="24" t="s">
        <v>135</v>
      </c>
      <c r="T520" s="24" t="s">
        <v>84</v>
      </c>
      <c r="U520" s="24" t="s">
        <v>94</v>
      </c>
      <c r="V520" s="24" t="s">
        <v>94</v>
      </c>
      <c r="W520" s="24" t="s">
        <v>109</v>
      </c>
      <c r="X520" s="24" t="s">
        <v>3930</v>
      </c>
      <c r="Y520" s="24" t="s">
        <v>118</v>
      </c>
      <c r="Z520" s="24" t="s">
        <v>3931</v>
      </c>
      <c r="AA520" s="24">
        <v>2018</v>
      </c>
      <c r="AB520" s="24">
        <v>8</v>
      </c>
      <c r="AC520" s="24">
        <v>22</v>
      </c>
      <c r="AD520" s="24">
        <v>17</v>
      </c>
      <c r="AE520" s="24">
        <v>24</v>
      </c>
      <c r="AF520" s="26" t="s">
        <v>120</v>
      </c>
      <c r="AG520" s="26" t="s">
        <v>144</v>
      </c>
      <c r="AH520" s="26" t="s">
        <v>4200</v>
      </c>
      <c r="AI520" s="26" t="s">
        <v>102</v>
      </c>
      <c r="AJ520" s="24" t="s">
        <v>5231</v>
      </c>
      <c r="AK520" s="24" t="s">
        <v>5232</v>
      </c>
      <c r="AL520" s="24" t="s">
        <v>5233</v>
      </c>
      <c r="AM520" s="27" t="s">
        <v>139</v>
      </c>
      <c r="AN520" s="24" t="s">
        <v>5303</v>
      </c>
      <c r="AO520" s="56" t="s">
        <v>94</v>
      </c>
      <c r="AP520" s="24">
        <v>10.7585991288641</v>
      </c>
      <c r="AQ520" s="24" t="s">
        <v>7489</v>
      </c>
      <c r="AR520" s="24" t="s">
        <v>5236</v>
      </c>
      <c r="AS520" s="24" t="s">
        <v>5237</v>
      </c>
      <c r="AT520" s="24" t="s">
        <v>5232</v>
      </c>
      <c r="AU520" t="s">
        <v>7490</v>
      </c>
      <c r="AV520">
        <v>1592</v>
      </c>
      <c r="AW520">
        <v>13.147648517271801</v>
      </c>
      <c r="AX520" t="b">
        <v>0</v>
      </c>
      <c r="AY520" s="24" t="s">
        <v>5236</v>
      </c>
      <c r="AZ520" t="s">
        <v>7491</v>
      </c>
      <c r="BA520">
        <v>2.2000000000000002</v>
      </c>
      <c r="BB520" t="s">
        <v>7492</v>
      </c>
      <c r="BC520">
        <v>4.6100000000000003</v>
      </c>
      <c r="BD520">
        <v>18</v>
      </c>
      <c r="BE520" t="s">
        <v>7493</v>
      </c>
      <c r="BF520">
        <v>6.32</v>
      </c>
      <c r="BG520" t="s">
        <v>7494</v>
      </c>
      <c r="BH520">
        <v>5.03</v>
      </c>
      <c r="BI520">
        <v>39</v>
      </c>
      <c r="BJ520" t="s">
        <v>7495</v>
      </c>
      <c r="BK520">
        <v>2.5099999999999998</v>
      </c>
      <c r="BL520" t="s">
        <v>7496</v>
      </c>
      <c r="BM520">
        <v>6.58</v>
      </c>
      <c r="BN520">
        <v>34</v>
      </c>
      <c r="BO520" t="s">
        <v>7495</v>
      </c>
      <c r="BP520">
        <v>2.5099999999999998</v>
      </c>
      <c r="BQ520" t="s">
        <v>7496</v>
      </c>
      <c r="BR520">
        <v>6.58</v>
      </c>
      <c r="BS520">
        <v>73</v>
      </c>
    </row>
    <row r="521" spans="1:71" x14ac:dyDescent="0.45">
      <c r="A521" s="24" t="s">
        <v>83</v>
      </c>
      <c r="B521" s="32">
        <v>43334</v>
      </c>
      <c r="C521" s="54">
        <v>0.91388888888888886</v>
      </c>
      <c r="D521" s="24">
        <v>39.042513</v>
      </c>
      <c r="E521" s="24">
        <v>-120.96945599999999</v>
      </c>
      <c r="F521" s="24" t="s">
        <v>104</v>
      </c>
      <c r="G521" s="24" t="s">
        <v>85</v>
      </c>
      <c r="H521" s="24" t="s">
        <v>86</v>
      </c>
      <c r="I521" s="24" t="s">
        <v>87</v>
      </c>
      <c r="J521" s="24" t="s">
        <v>109</v>
      </c>
      <c r="K521" s="24">
        <v>100024728</v>
      </c>
      <c r="L521" s="24" t="s">
        <v>250</v>
      </c>
      <c r="M521" s="24">
        <v>12000</v>
      </c>
      <c r="N521" s="24" t="s">
        <v>90</v>
      </c>
      <c r="O521" s="24" t="s">
        <v>107</v>
      </c>
      <c r="P521" s="24" t="s">
        <v>92</v>
      </c>
      <c r="Q521" s="24">
        <v>43334</v>
      </c>
      <c r="R521" s="55">
        <v>0.91388888888888886</v>
      </c>
      <c r="S521" s="24" t="s">
        <v>135</v>
      </c>
      <c r="T521" s="24" t="s">
        <v>90</v>
      </c>
      <c r="U521" s="24" t="s">
        <v>94</v>
      </c>
      <c r="V521" s="24" t="s">
        <v>94</v>
      </c>
      <c r="W521" s="24" t="s">
        <v>109</v>
      </c>
      <c r="X521" s="24"/>
      <c r="Y521" s="24" t="s">
        <v>98</v>
      </c>
      <c r="Z521" s="24" t="s">
        <v>3932</v>
      </c>
      <c r="AA521" s="24">
        <v>2018</v>
      </c>
      <c r="AB521" s="24">
        <v>8</v>
      </c>
      <c r="AC521" s="24">
        <v>22</v>
      </c>
      <c r="AD521" s="24">
        <v>21</v>
      </c>
      <c r="AE521" s="24">
        <v>56</v>
      </c>
      <c r="AF521" s="26" t="s">
        <v>3933</v>
      </c>
      <c r="AG521" s="26" t="s">
        <v>144</v>
      </c>
      <c r="AH521" s="26" t="s">
        <v>4200</v>
      </c>
      <c r="AI521" s="26" t="s">
        <v>102</v>
      </c>
      <c r="AJ521" s="24" t="s">
        <v>5231</v>
      </c>
      <c r="AK521" s="24" t="s">
        <v>5232</v>
      </c>
      <c r="AL521" s="24" t="s">
        <v>5233</v>
      </c>
      <c r="AM521" s="27" t="s">
        <v>139</v>
      </c>
      <c r="AN521" s="24" t="s">
        <v>90</v>
      </c>
      <c r="AO521" s="56">
        <v>29727</v>
      </c>
      <c r="AP521" s="24">
        <v>9.3136663159552597</v>
      </c>
      <c r="AQ521" s="24" t="s">
        <v>7497</v>
      </c>
      <c r="AR521" s="24" t="s">
        <v>5236</v>
      </c>
      <c r="AS521" s="24" t="s">
        <v>5237</v>
      </c>
      <c r="AT521" s="24" t="s">
        <v>5232</v>
      </c>
      <c r="AU521" t="s">
        <v>7498</v>
      </c>
      <c r="AV521">
        <v>1593</v>
      </c>
      <c r="AW521">
        <v>10.5291350548737</v>
      </c>
      <c r="AX521" t="b">
        <v>0</v>
      </c>
      <c r="AY521" s="24" t="s">
        <v>5236</v>
      </c>
      <c r="AZ521" t="s">
        <v>6802</v>
      </c>
      <c r="BA521">
        <v>1.28</v>
      </c>
      <c r="BB521" t="s">
        <v>7499</v>
      </c>
      <c r="BC521">
        <v>0</v>
      </c>
      <c r="BD521">
        <v>11</v>
      </c>
      <c r="BE521" t="s">
        <v>7500</v>
      </c>
      <c r="BF521">
        <v>6.31</v>
      </c>
      <c r="BG521" t="s">
        <v>7494</v>
      </c>
      <c r="BH521">
        <v>7</v>
      </c>
      <c r="BI521">
        <v>44</v>
      </c>
      <c r="BJ521" t="s">
        <v>6802</v>
      </c>
      <c r="BK521">
        <v>1.28</v>
      </c>
      <c r="BL521" t="s">
        <v>7496</v>
      </c>
      <c r="BM521">
        <v>0</v>
      </c>
      <c r="BN521">
        <v>21</v>
      </c>
      <c r="BO521" t="s">
        <v>7500</v>
      </c>
      <c r="BP521">
        <v>6.31</v>
      </c>
      <c r="BQ521" t="s">
        <v>7501</v>
      </c>
      <c r="BR521">
        <v>7</v>
      </c>
      <c r="BS521">
        <v>84</v>
      </c>
    </row>
    <row r="522" spans="1:71" hidden="1" x14ac:dyDescent="0.45">
      <c r="A522" s="24" t="s">
        <v>83</v>
      </c>
      <c r="B522" s="32">
        <v>43336</v>
      </c>
      <c r="C522" s="54">
        <v>6.805555555555555E-2</v>
      </c>
      <c r="D522" s="24">
        <v>39.202930000000002</v>
      </c>
      <c r="E522" s="24">
        <v>-121.2766</v>
      </c>
      <c r="F522" s="24" t="s">
        <v>104</v>
      </c>
      <c r="G522" s="24" t="s">
        <v>85</v>
      </c>
      <c r="H522" s="24" t="s">
        <v>129</v>
      </c>
      <c r="I522" s="24" t="s">
        <v>87</v>
      </c>
      <c r="J522" s="24" t="s">
        <v>113</v>
      </c>
      <c r="K522" s="24">
        <v>100087099</v>
      </c>
      <c r="L522" s="24" t="s">
        <v>3317</v>
      </c>
      <c r="M522" s="24">
        <v>21000</v>
      </c>
      <c r="N522" s="24" t="s">
        <v>90</v>
      </c>
      <c r="O522" s="24" t="s">
        <v>107</v>
      </c>
      <c r="P522" s="24" t="s">
        <v>92</v>
      </c>
      <c r="Q522" s="24">
        <v>43336</v>
      </c>
      <c r="R522" s="55">
        <v>6.805555555555555E-2</v>
      </c>
      <c r="S522" s="24" t="s">
        <v>135</v>
      </c>
      <c r="T522" s="24" t="s">
        <v>84</v>
      </c>
      <c r="U522" s="24" t="s">
        <v>94</v>
      </c>
      <c r="V522" s="24" t="s">
        <v>94</v>
      </c>
      <c r="W522" s="24" t="s">
        <v>109</v>
      </c>
      <c r="X522" s="24"/>
      <c r="Y522" s="24" t="s">
        <v>98</v>
      </c>
      <c r="Z522" s="24" t="s">
        <v>3939</v>
      </c>
      <c r="AA522" s="24">
        <v>2018</v>
      </c>
      <c r="AB522" s="24">
        <v>8</v>
      </c>
      <c r="AC522" s="24">
        <v>24</v>
      </c>
      <c r="AD522" s="24">
        <v>1</v>
      </c>
      <c r="AE522" s="24">
        <v>38</v>
      </c>
      <c r="AF522" s="26" t="s">
        <v>3940</v>
      </c>
      <c r="AG522" s="26" t="s">
        <v>144</v>
      </c>
      <c r="AH522" s="26" t="s">
        <v>4200</v>
      </c>
      <c r="AI522" s="26" t="s">
        <v>102</v>
      </c>
      <c r="AJ522" s="24" t="s">
        <v>5231</v>
      </c>
      <c r="AK522" s="24" t="s">
        <v>5232</v>
      </c>
      <c r="AL522" s="24" t="s">
        <v>5233</v>
      </c>
      <c r="AM522" s="27" t="s">
        <v>139</v>
      </c>
      <c r="AN522" s="24" t="s">
        <v>5303</v>
      </c>
      <c r="AO522" s="56">
        <v>24360</v>
      </c>
      <c r="AP522" s="24">
        <v>13.6343050359076</v>
      </c>
      <c r="AQ522" s="24" t="s">
        <v>7502</v>
      </c>
      <c r="AR522" s="24" t="s">
        <v>5236</v>
      </c>
      <c r="AS522" s="24" t="s">
        <v>5237</v>
      </c>
      <c r="AT522" s="24" t="s">
        <v>5232</v>
      </c>
      <c r="AU522" t="s">
        <v>7503</v>
      </c>
      <c r="AV522">
        <v>1596</v>
      </c>
      <c r="AW522">
        <v>17.633806875098202</v>
      </c>
      <c r="AX522" t="b">
        <v>0</v>
      </c>
      <c r="AY522" s="24" t="s">
        <v>5236</v>
      </c>
      <c r="BC522">
        <v>0</v>
      </c>
      <c r="BD522">
        <v>0</v>
      </c>
      <c r="BH522">
        <v>0</v>
      </c>
      <c r="BI522">
        <v>0</v>
      </c>
      <c r="BM522">
        <v>0</v>
      </c>
      <c r="BN522">
        <v>0</v>
      </c>
      <c r="BR522">
        <v>0</v>
      </c>
      <c r="BS522">
        <v>0</v>
      </c>
    </row>
    <row r="523" spans="1:71" x14ac:dyDescent="0.45">
      <c r="A523" s="24" t="s">
        <v>83</v>
      </c>
      <c r="B523" s="32">
        <v>43336</v>
      </c>
      <c r="C523" s="54">
        <v>0.2104166666666667</v>
      </c>
      <c r="D523" s="24">
        <v>39.118386700000002</v>
      </c>
      <c r="E523" s="24">
        <v>-121.015445</v>
      </c>
      <c r="F523" s="24" t="s">
        <v>104</v>
      </c>
      <c r="G523" s="24" t="s">
        <v>85</v>
      </c>
      <c r="H523" s="24" t="s">
        <v>86</v>
      </c>
      <c r="I523" s="24" t="s">
        <v>87</v>
      </c>
      <c r="J523" s="24" t="s">
        <v>3941</v>
      </c>
      <c r="K523" s="24">
        <v>100097647</v>
      </c>
      <c r="L523" s="24" t="s">
        <v>109</v>
      </c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3336</v>
      </c>
      <c r="R523" s="55">
        <v>0.2104166666666667</v>
      </c>
      <c r="S523" s="24" t="s">
        <v>93</v>
      </c>
      <c r="T523" s="24" t="s">
        <v>94</v>
      </c>
      <c r="U523" s="24" t="s">
        <v>188</v>
      </c>
      <c r="V523" s="24" t="s">
        <v>96</v>
      </c>
      <c r="W523" s="24" t="s">
        <v>97</v>
      </c>
      <c r="X523" s="24" t="s">
        <v>1475</v>
      </c>
      <c r="Y523" s="24" t="s">
        <v>98</v>
      </c>
      <c r="Z523" s="24" t="s">
        <v>3942</v>
      </c>
      <c r="AA523" s="24">
        <v>2018</v>
      </c>
      <c r="AB523" s="24">
        <v>8</v>
      </c>
      <c r="AC523" s="24">
        <v>24</v>
      </c>
      <c r="AD523" s="24">
        <v>5</v>
      </c>
      <c r="AE523" s="24">
        <v>3</v>
      </c>
      <c r="AF523" s="26" t="s">
        <v>3943</v>
      </c>
      <c r="AG523" s="26" t="s">
        <v>144</v>
      </c>
      <c r="AH523" s="26" t="s">
        <v>4200</v>
      </c>
      <c r="AI523" s="26" t="s">
        <v>102</v>
      </c>
      <c r="AJ523" s="24" t="s">
        <v>5231</v>
      </c>
      <c r="AK523" s="24" t="s">
        <v>5232</v>
      </c>
      <c r="AL523" s="24" t="s">
        <v>5233</v>
      </c>
      <c r="AM523" s="27" t="s">
        <v>103</v>
      </c>
      <c r="AN523" s="24" t="s">
        <v>188</v>
      </c>
      <c r="AO523" s="56">
        <v>4048</v>
      </c>
      <c r="AP523" s="24">
        <v>6.5681562905639899</v>
      </c>
      <c r="AQ523" s="24" t="s">
        <v>7504</v>
      </c>
      <c r="AR523" s="24" t="s">
        <v>5236</v>
      </c>
      <c r="AS523" s="24" t="s">
        <v>5237</v>
      </c>
      <c r="AT523" s="24" t="s">
        <v>5232</v>
      </c>
      <c r="AU523" t="s">
        <v>7505</v>
      </c>
      <c r="AV523">
        <v>1597</v>
      </c>
      <c r="AW523">
        <v>12.3049283281802</v>
      </c>
      <c r="AX523" t="b">
        <v>0</v>
      </c>
      <c r="AY523" s="24" t="s">
        <v>5236</v>
      </c>
      <c r="AZ523" t="s">
        <v>6745</v>
      </c>
      <c r="BA523">
        <v>2.0699999999999998</v>
      </c>
      <c r="BB523" t="s">
        <v>7506</v>
      </c>
      <c r="BC523">
        <v>0</v>
      </c>
      <c r="BD523">
        <v>11</v>
      </c>
      <c r="BE523" t="s">
        <v>7455</v>
      </c>
      <c r="BF523">
        <v>6.98</v>
      </c>
      <c r="BG523" t="s">
        <v>7507</v>
      </c>
      <c r="BH523">
        <v>6.58</v>
      </c>
      <c r="BI523">
        <v>79</v>
      </c>
      <c r="BJ523" t="s">
        <v>6745</v>
      </c>
      <c r="BK523">
        <v>2.0699999999999998</v>
      </c>
      <c r="BL523" t="s">
        <v>7508</v>
      </c>
      <c r="BM523">
        <v>2.0099999999999998</v>
      </c>
      <c r="BN523">
        <v>21</v>
      </c>
      <c r="BO523" t="s">
        <v>7455</v>
      </c>
      <c r="BP523">
        <v>6.98</v>
      </c>
      <c r="BQ523" t="s">
        <v>7509</v>
      </c>
      <c r="BR523">
        <v>8.1199999999999992</v>
      </c>
      <c r="BS523">
        <v>153</v>
      </c>
    </row>
    <row r="524" spans="1:71" x14ac:dyDescent="0.45">
      <c r="A524" s="24" t="s">
        <v>83</v>
      </c>
      <c r="B524" s="32">
        <v>43338</v>
      </c>
      <c r="C524" s="54">
        <v>0.64513888888888893</v>
      </c>
      <c r="D524" s="24">
        <v>39.359900000000003</v>
      </c>
      <c r="E524" s="24">
        <v>-121.12090000000001</v>
      </c>
      <c r="F524" s="24" t="s">
        <v>104</v>
      </c>
      <c r="G524" s="24" t="s">
        <v>85</v>
      </c>
      <c r="H524" s="24" t="s">
        <v>129</v>
      </c>
      <c r="I524" s="24" t="s">
        <v>87</v>
      </c>
      <c r="J524" s="24" t="s">
        <v>109</v>
      </c>
      <c r="K524" s="24">
        <v>100107472</v>
      </c>
      <c r="L524" s="24" t="s">
        <v>109</v>
      </c>
      <c r="M524" s="24">
        <v>12000</v>
      </c>
      <c r="N524" s="24" t="s">
        <v>90</v>
      </c>
      <c r="O524" s="24" t="s">
        <v>107</v>
      </c>
      <c r="P524" s="24" t="s">
        <v>92</v>
      </c>
      <c r="Q524" s="24">
        <v>43338</v>
      </c>
      <c r="R524" s="55">
        <v>0.64513888888888893</v>
      </c>
      <c r="S524" s="24" t="s">
        <v>93</v>
      </c>
      <c r="T524" s="24" t="s">
        <v>94</v>
      </c>
      <c r="U524" s="24" t="s">
        <v>104</v>
      </c>
      <c r="V524" s="24" t="s">
        <v>96</v>
      </c>
      <c r="W524" s="24" t="s">
        <v>109</v>
      </c>
      <c r="X524" s="24"/>
      <c r="Y524" s="24" t="s">
        <v>123</v>
      </c>
      <c r="Z524" s="24" t="s">
        <v>3947</v>
      </c>
      <c r="AA524" s="24">
        <v>2018</v>
      </c>
      <c r="AB524" s="24">
        <v>8</v>
      </c>
      <c r="AC524" s="24">
        <v>26</v>
      </c>
      <c r="AD524" s="24">
        <v>15</v>
      </c>
      <c r="AE524" s="24">
        <v>29</v>
      </c>
      <c r="AF524" s="26" t="s">
        <v>3948</v>
      </c>
      <c r="AG524" s="26" t="s">
        <v>121</v>
      </c>
      <c r="AH524" s="26" t="s">
        <v>4200</v>
      </c>
      <c r="AI524" s="26" t="s">
        <v>102</v>
      </c>
      <c r="AJ524" s="24" t="s">
        <v>5231</v>
      </c>
      <c r="AK524" s="24" t="s">
        <v>5232</v>
      </c>
      <c r="AL524" s="24" t="s">
        <v>5233</v>
      </c>
      <c r="AM524" s="27" t="s">
        <v>104</v>
      </c>
      <c r="AN524" s="24" t="s">
        <v>123</v>
      </c>
      <c r="AO524" s="56">
        <v>36162</v>
      </c>
      <c r="AP524" s="24">
        <v>13.8191006707728</v>
      </c>
      <c r="AQ524" s="24" t="s">
        <v>7510</v>
      </c>
      <c r="AR524" s="24" t="s">
        <v>5236</v>
      </c>
      <c r="AS524" s="24" t="s">
        <v>5237</v>
      </c>
      <c r="AT524" s="24" t="s">
        <v>5232</v>
      </c>
      <c r="AU524" t="s">
        <v>7511</v>
      </c>
      <c r="AV524">
        <v>1599</v>
      </c>
      <c r="AW524">
        <v>13.8191006707728</v>
      </c>
      <c r="AX524" t="b">
        <v>0</v>
      </c>
      <c r="AY524" s="24" t="s">
        <v>5236</v>
      </c>
      <c r="AZ524" t="s">
        <v>5350</v>
      </c>
      <c r="BA524">
        <v>3.9</v>
      </c>
      <c r="BB524" t="s">
        <v>7512</v>
      </c>
      <c r="BC524">
        <v>4.99</v>
      </c>
      <c r="BD524">
        <v>1</v>
      </c>
      <c r="BE524" t="s">
        <v>5350</v>
      </c>
      <c r="BF524">
        <v>3.9</v>
      </c>
      <c r="BG524" t="s">
        <v>7512</v>
      </c>
      <c r="BH524">
        <v>4.99</v>
      </c>
      <c r="BI524">
        <v>27</v>
      </c>
      <c r="BJ524" t="s">
        <v>5350</v>
      </c>
      <c r="BK524">
        <v>3.9</v>
      </c>
      <c r="BL524" t="s">
        <v>7513</v>
      </c>
      <c r="BM524">
        <v>7</v>
      </c>
      <c r="BN524">
        <v>2</v>
      </c>
      <c r="BO524" t="s">
        <v>5350</v>
      </c>
      <c r="BP524">
        <v>3.9</v>
      </c>
      <c r="BQ524" t="s">
        <v>7513</v>
      </c>
      <c r="BR524">
        <v>7</v>
      </c>
      <c r="BS524">
        <v>52</v>
      </c>
    </row>
    <row r="525" spans="1:71" x14ac:dyDescent="0.45">
      <c r="A525" s="24" t="s">
        <v>83</v>
      </c>
      <c r="B525" s="32">
        <v>43340</v>
      </c>
      <c r="C525" s="54">
        <v>0.53472222222222221</v>
      </c>
      <c r="D525" s="24">
        <v>40.213909999999998</v>
      </c>
      <c r="E525" s="24">
        <v>-123.5966</v>
      </c>
      <c r="F525" s="24" t="s">
        <v>104</v>
      </c>
      <c r="G525" s="24" t="s">
        <v>85</v>
      </c>
      <c r="H525" s="24" t="s">
        <v>129</v>
      </c>
      <c r="I525" s="24" t="s">
        <v>87</v>
      </c>
      <c r="J525" s="24" t="s">
        <v>113</v>
      </c>
      <c r="K525" s="24">
        <v>100994840</v>
      </c>
      <c r="L525" s="24" t="s">
        <v>109</v>
      </c>
      <c r="M525" s="24">
        <v>12000</v>
      </c>
      <c r="N525" s="24" t="s">
        <v>90</v>
      </c>
      <c r="O525" s="24" t="s">
        <v>107</v>
      </c>
      <c r="P525" s="24" t="s">
        <v>92</v>
      </c>
      <c r="Q525" s="24">
        <v>43340</v>
      </c>
      <c r="R525" s="55">
        <v>0.53472222222222221</v>
      </c>
      <c r="S525" s="24" t="s">
        <v>93</v>
      </c>
      <c r="T525" s="24" t="s">
        <v>94</v>
      </c>
      <c r="U525" s="24" t="s">
        <v>108</v>
      </c>
      <c r="V525" s="24" t="s">
        <v>96</v>
      </c>
      <c r="W525" s="24" t="s">
        <v>109</v>
      </c>
      <c r="X525" s="24"/>
      <c r="Y525" s="24" t="s">
        <v>98</v>
      </c>
      <c r="Z525" s="24" t="s">
        <v>3958</v>
      </c>
      <c r="AA525" s="24">
        <v>2018</v>
      </c>
      <c r="AB525" s="24">
        <v>8</v>
      </c>
      <c r="AC525" s="24">
        <v>28</v>
      </c>
      <c r="AD525" s="24">
        <v>12</v>
      </c>
      <c r="AE525" s="24">
        <v>50</v>
      </c>
      <c r="AF525" s="26" t="s">
        <v>3959</v>
      </c>
      <c r="AG525" s="26" t="s">
        <v>144</v>
      </c>
      <c r="AH525" s="26" t="s">
        <v>4200</v>
      </c>
      <c r="AI525" s="26" t="s">
        <v>102</v>
      </c>
      <c r="AJ525" s="24" t="s">
        <v>5231</v>
      </c>
      <c r="AK525" s="24" t="s">
        <v>5232</v>
      </c>
      <c r="AL525" s="24" t="s">
        <v>5233</v>
      </c>
      <c r="AM525" s="27" t="s">
        <v>108</v>
      </c>
      <c r="AN525" s="24" t="s">
        <v>108</v>
      </c>
      <c r="AO525" s="56">
        <v>82754</v>
      </c>
      <c r="AP525" s="24">
        <v>9.6027494550423391</v>
      </c>
      <c r="AQ525" s="24" t="s">
        <v>7514</v>
      </c>
      <c r="AR525" s="24" t="s">
        <v>5236</v>
      </c>
      <c r="AS525" s="24" t="s">
        <v>5237</v>
      </c>
      <c r="AT525" s="24" t="s">
        <v>5232</v>
      </c>
      <c r="AU525" t="s">
        <v>7515</v>
      </c>
      <c r="AV525">
        <v>1605</v>
      </c>
      <c r="AW525">
        <v>19.545222441313602</v>
      </c>
      <c r="AX525" t="b">
        <v>0</v>
      </c>
      <c r="AY525" s="24" t="s">
        <v>5236</v>
      </c>
      <c r="AZ525" t="s">
        <v>7345</v>
      </c>
      <c r="BA525">
        <v>1.95</v>
      </c>
      <c r="BB525" t="s">
        <v>7516</v>
      </c>
      <c r="BC525">
        <v>3</v>
      </c>
      <c r="BD525">
        <v>1</v>
      </c>
      <c r="BE525" t="s">
        <v>7345</v>
      </c>
      <c r="BF525">
        <v>1.95</v>
      </c>
      <c r="BG525" t="s">
        <v>7516</v>
      </c>
      <c r="BH525">
        <v>3</v>
      </c>
      <c r="BI525">
        <v>1</v>
      </c>
      <c r="BJ525" t="s">
        <v>7345</v>
      </c>
      <c r="BK525">
        <v>1.95</v>
      </c>
      <c r="BL525" t="s">
        <v>7516</v>
      </c>
      <c r="BM525">
        <v>3</v>
      </c>
      <c r="BN525">
        <v>2</v>
      </c>
      <c r="BO525" t="s">
        <v>7345</v>
      </c>
      <c r="BP525">
        <v>1.95</v>
      </c>
      <c r="BQ525" t="s">
        <v>7516</v>
      </c>
      <c r="BR525">
        <v>3</v>
      </c>
      <c r="BS525">
        <v>2</v>
      </c>
    </row>
    <row r="526" spans="1:71" x14ac:dyDescent="0.45">
      <c r="A526" s="24" t="s">
        <v>83</v>
      </c>
      <c r="B526" s="32">
        <v>43343</v>
      </c>
      <c r="C526" s="54">
        <v>0.54305555555555551</v>
      </c>
      <c r="D526" s="24">
        <v>40.477499999999999</v>
      </c>
      <c r="E526" s="24">
        <v>-122.4847</v>
      </c>
      <c r="F526" s="24" t="s">
        <v>104</v>
      </c>
      <c r="G526" s="24" t="s">
        <v>85</v>
      </c>
      <c r="H526" s="24" t="s">
        <v>86</v>
      </c>
      <c r="I526" s="24" t="s">
        <v>87</v>
      </c>
      <c r="J526" s="24" t="s">
        <v>109</v>
      </c>
      <c r="K526" s="24">
        <v>103918932</v>
      </c>
      <c r="L526" s="24" t="s">
        <v>109</v>
      </c>
      <c r="M526" s="24">
        <v>12000</v>
      </c>
      <c r="N526" s="24" t="s">
        <v>90</v>
      </c>
      <c r="O526" s="24" t="s">
        <v>107</v>
      </c>
      <c r="P526" s="24" t="s">
        <v>92</v>
      </c>
      <c r="Q526" s="24">
        <v>43343</v>
      </c>
      <c r="R526" s="55">
        <v>0.54305555555555551</v>
      </c>
      <c r="S526" s="24" t="s">
        <v>93</v>
      </c>
      <c r="T526" s="24" t="s">
        <v>94</v>
      </c>
      <c r="U526" s="24" t="s">
        <v>104</v>
      </c>
      <c r="V526" s="24" t="s">
        <v>96</v>
      </c>
      <c r="W526" s="24" t="s">
        <v>109</v>
      </c>
      <c r="X526" s="24"/>
      <c r="Y526" s="24" t="s">
        <v>141</v>
      </c>
      <c r="Z526" s="24" t="s">
        <v>3971</v>
      </c>
      <c r="AA526" s="24">
        <v>2018</v>
      </c>
      <c r="AB526" s="24">
        <v>8</v>
      </c>
      <c r="AC526" s="24">
        <v>31</v>
      </c>
      <c r="AD526" s="24">
        <v>13</v>
      </c>
      <c r="AE526" s="24">
        <v>2</v>
      </c>
      <c r="AF526" s="26" t="s">
        <v>3972</v>
      </c>
      <c r="AG526" s="26" t="s">
        <v>144</v>
      </c>
      <c r="AH526" s="26" t="s">
        <v>4200</v>
      </c>
      <c r="AI526" s="26" t="s">
        <v>102</v>
      </c>
      <c r="AJ526" s="24" t="s">
        <v>5231</v>
      </c>
      <c r="AK526" s="24" t="s">
        <v>5232</v>
      </c>
      <c r="AL526" s="24" t="s">
        <v>5233</v>
      </c>
      <c r="AM526" s="27" t="s">
        <v>104</v>
      </c>
      <c r="AN526" s="24" t="s">
        <v>141</v>
      </c>
      <c r="AO526" s="56">
        <v>18300</v>
      </c>
      <c r="AP526" s="24">
        <v>0.94609576294230102</v>
      </c>
      <c r="AQ526" s="24" t="s">
        <v>7517</v>
      </c>
      <c r="AR526" s="24" t="s">
        <v>5236</v>
      </c>
      <c r="AS526" s="24" t="s">
        <v>5237</v>
      </c>
      <c r="AT526" s="24" t="s">
        <v>5232</v>
      </c>
      <c r="AU526" t="s">
        <v>7518</v>
      </c>
      <c r="AV526">
        <v>1611</v>
      </c>
      <c r="AW526">
        <v>11.748550215564</v>
      </c>
      <c r="AX526" t="b">
        <v>0</v>
      </c>
      <c r="AY526" s="24" t="s">
        <v>5236</v>
      </c>
      <c r="AZ526" t="s">
        <v>7519</v>
      </c>
      <c r="BA526">
        <v>3.07</v>
      </c>
      <c r="BB526" t="s">
        <v>7520</v>
      </c>
      <c r="BC526">
        <v>0</v>
      </c>
      <c r="BD526">
        <v>12</v>
      </c>
      <c r="BE526" t="s">
        <v>5943</v>
      </c>
      <c r="BF526">
        <v>6.41</v>
      </c>
      <c r="BG526" t="s">
        <v>7521</v>
      </c>
      <c r="BH526">
        <v>11.01</v>
      </c>
      <c r="BI526">
        <v>14</v>
      </c>
      <c r="BJ526" t="s">
        <v>7519</v>
      </c>
      <c r="BK526">
        <v>3.07</v>
      </c>
      <c r="BL526" t="s">
        <v>7522</v>
      </c>
      <c r="BM526">
        <v>1.74</v>
      </c>
      <c r="BN526">
        <v>22</v>
      </c>
      <c r="BO526" t="s">
        <v>5943</v>
      </c>
      <c r="BP526">
        <v>6.41</v>
      </c>
      <c r="BQ526" t="s">
        <v>7521</v>
      </c>
      <c r="BR526">
        <v>11.01</v>
      </c>
      <c r="BS526">
        <v>25</v>
      </c>
    </row>
    <row r="527" spans="1:71" x14ac:dyDescent="0.45">
      <c r="A527" s="24" t="s">
        <v>83</v>
      </c>
      <c r="B527" s="32">
        <v>43343</v>
      </c>
      <c r="C527" s="54">
        <v>0.75277777777777777</v>
      </c>
      <c r="D527" s="24">
        <v>39.578499999999998</v>
      </c>
      <c r="E527" s="24">
        <v>-123.38419500000001</v>
      </c>
      <c r="F527" s="24" t="s">
        <v>104</v>
      </c>
      <c r="G527" s="24" t="s">
        <v>85</v>
      </c>
      <c r="H527" s="24" t="s">
        <v>129</v>
      </c>
      <c r="I527" s="24" t="s">
        <v>87</v>
      </c>
      <c r="J527" s="24" t="s">
        <v>113</v>
      </c>
      <c r="K527" s="24">
        <v>102196393</v>
      </c>
      <c r="L527" s="24" t="s">
        <v>109</v>
      </c>
      <c r="M527" s="24">
        <v>12000</v>
      </c>
      <c r="N527" s="24" t="s">
        <v>90</v>
      </c>
      <c r="O527" s="24" t="s">
        <v>107</v>
      </c>
      <c r="P527" s="24" t="s">
        <v>92</v>
      </c>
      <c r="Q527" s="24">
        <v>43343</v>
      </c>
      <c r="R527" s="55">
        <v>0.75277777777777777</v>
      </c>
      <c r="S527" s="24" t="s">
        <v>93</v>
      </c>
      <c r="T527" s="24" t="s">
        <v>94</v>
      </c>
      <c r="U527" s="24" t="s">
        <v>104</v>
      </c>
      <c r="V527" s="24" t="s">
        <v>96</v>
      </c>
      <c r="W527" s="24" t="s">
        <v>109</v>
      </c>
      <c r="X527" s="24"/>
      <c r="Y527" s="24" t="s">
        <v>141</v>
      </c>
      <c r="Z527" s="24" t="s">
        <v>3973</v>
      </c>
      <c r="AA527" s="24">
        <v>2018</v>
      </c>
      <c r="AB527" s="24">
        <v>8</v>
      </c>
      <c r="AC527" s="24">
        <v>31</v>
      </c>
      <c r="AD527" s="24">
        <v>18</v>
      </c>
      <c r="AE527" s="24">
        <v>4</v>
      </c>
      <c r="AF527" s="26" t="s">
        <v>3974</v>
      </c>
      <c r="AG527" s="26" t="s">
        <v>144</v>
      </c>
      <c r="AH527" s="26" t="s">
        <v>4200</v>
      </c>
      <c r="AI527" s="26" t="s">
        <v>102</v>
      </c>
      <c r="AJ527" s="24" t="s">
        <v>5231</v>
      </c>
      <c r="AK527" s="24" t="s">
        <v>5232</v>
      </c>
      <c r="AL527" s="24" t="s">
        <v>5233</v>
      </c>
      <c r="AM527" s="27" t="s">
        <v>104</v>
      </c>
      <c r="AN527" s="24" t="s">
        <v>141</v>
      </c>
      <c r="AO527" s="56">
        <v>18540</v>
      </c>
      <c r="AP527" s="24">
        <v>15.3950117517764</v>
      </c>
      <c r="AQ527" s="24" t="s">
        <v>7523</v>
      </c>
      <c r="AR527" s="24" t="s">
        <v>5236</v>
      </c>
      <c r="AS527" s="24" t="s">
        <v>5237</v>
      </c>
      <c r="AT527" s="24" t="s">
        <v>5232</v>
      </c>
      <c r="AU527" t="s">
        <v>7524</v>
      </c>
      <c r="AV527">
        <v>1612</v>
      </c>
      <c r="AW527">
        <v>16.0883679595003</v>
      </c>
      <c r="AX527" t="b">
        <v>0</v>
      </c>
      <c r="AY527" s="24" t="s">
        <v>5236</v>
      </c>
      <c r="BC527">
        <v>0</v>
      </c>
      <c r="BD527">
        <v>0</v>
      </c>
      <c r="BE527" t="s">
        <v>7525</v>
      </c>
      <c r="BF527">
        <v>7.03</v>
      </c>
      <c r="BG527" t="s">
        <v>7526</v>
      </c>
      <c r="BH527">
        <v>7</v>
      </c>
      <c r="BI527">
        <v>1</v>
      </c>
      <c r="BM527">
        <v>0</v>
      </c>
      <c r="BN527">
        <v>0</v>
      </c>
      <c r="BO527" t="s">
        <v>7525</v>
      </c>
      <c r="BP527">
        <v>7.03</v>
      </c>
      <c r="BQ527" t="s">
        <v>7527</v>
      </c>
      <c r="BR527">
        <v>7</v>
      </c>
      <c r="BS527">
        <v>2</v>
      </c>
    </row>
    <row r="528" spans="1:71" hidden="1" x14ac:dyDescent="0.45">
      <c r="A528" s="24" t="s">
        <v>83</v>
      </c>
      <c r="B528" s="32">
        <v>43343</v>
      </c>
      <c r="C528" s="54">
        <v>0.75624999999999998</v>
      </c>
      <c r="D528" s="24">
        <v>37.0548</v>
      </c>
      <c r="E528" s="24">
        <v>-122.0472</v>
      </c>
      <c r="F528" s="24" t="s">
        <v>104</v>
      </c>
      <c r="G528" s="24" t="s">
        <v>105</v>
      </c>
      <c r="H528" s="24" t="s">
        <v>86</v>
      </c>
      <c r="I528" s="24" t="s">
        <v>87</v>
      </c>
      <c r="J528" s="24" t="s">
        <v>113</v>
      </c>
      <c r="K528" s="24">
        <v>101803212</v>
      </c>
      <c r="L528" s="24" t="s">
        <v>109</v>
      </c>
      <c r="M528" s="24">
        <v>21000</v>
      </c>
      <c r="N528" s="24" t="s">
        <v>90</v>
      </c>
      <c r="O528" s="24" t="s">
        <v>107</v>
      </c>
      <c r="P528" s="24" t="s">
        <v>92</v>
      </c>
      <c r="Q528" s="24">
        <v>43343</v>
      </c>
      <c r="R528" s="55">
        <v>0.75624999999999998</v>
      </c>
      <c r="S528" s="24" t="s">
        <v>93</v>
      </c>
      <c r="T528" s="24" t="s">
        <v>94</v>
      </c>
      <c r="U528" s="24" t="s">
        <v>104</v>
      </c>
      <c r="V528" s="24" t="s">
        <v>96</v>
      </c>
      <c r="W528" s="24" t="s">
        <v>109</v>
      </c>
      <c r="X528" s="24"/>
      <c r="Y528" s="24" t="s">
        <v>159</v>
      </c>
      <c r="Z528" s="24" t="s">
        <v>3975</v>
      </c>
      <c r="AA528" s="24">
        <v>2018</v>
      </c>
      <c r="AB528" s="24">
        <v>8</v>
      </c>
      <c r="AC528" s="24">
        <v>31</v>
      </c>
      <c r="AD528" s="24">
        <v>18</v>
      </c>
      <c r="AE528" s="24">
        <v>9</v>
      </c>
      <c r="AF528" s="26" t="s">
        <v>3976</v>
      </c>
      <c r="AG528" s="26" t="s">
        <v>121</v>
      </c>
      <c r="AH528" s="26" t="s">
        <v>4200</v>
      </c>
      <c r="AI528" s="26" t="s">
        <v>102</v>
      </c>
      <c r="AJ528" s="24" t="s">
        <v>5231</v>
      </c>
      <c r="AK528" s="24" t="s">
        <v>5232</v>
      </c>
      <c r="AL528" s="24" t="s">
        <v>5233</v>
      </c>
      <c r="AM528" s="27" t="s">
        <v>104</v>
      </c>
      <c r="AN528" s="24" t="s">
        <v>159</v>
      </c>
      <c r="AO528" s="56">
        <v>197397</v>
      </c>
      <c r="AP528" s="24">
        <v>21.051634330854899</v>
      </c>
      <c r="AQ528" s="24" t="s">
        <v>7528</v>
      </c>
      <c r="AR528" s="24" t="s">
        <v>5236</v>
      </c>
      <c r="AS528" s="24" t="s">
        <v>5237</v>
      </c>
      <c r="AT528" s="24" t="s">
        <v>5232</v>
      </c>
      <c r="AU528" t="s">
        <v>7529</v>
      </c>
      <c r="AV528">
        <v>1613</v>
      </c>
      <c r="AW528">
        <v>21.120388109354302</v>
      </c>
      <c r="AX528" t="b">
        <v>0</v>
      </c>
      <c r="AY528" s="24" t="s">
        <v>5236</v>
      </c>
      <c r="AZ528" t="s">
        <v>7530</v>
      </c>
      <c r="BA528">
        <v>3.12</v>
      </c>
      <c r="BB528" t="s">
        <v>7531</v>
      </c>
      <c r="BC528">
        <v>1.01</v>
      </c>
      <c r="BD528">
        <v>16</v>
      </c>
      <c r="BE528" t="s">
        <v>5872</v>
      </c>
      <c r="BF528">
        <v>7.19</v>
      </c>
      <c r="BG528" t="s">
        <v>7532</v>
      </c>
      <c r="BH528">
        <v>12.01</v>
      </c>
      <c r="BI528">
        <v>158</v>
      </c>
      <c r="BJ528" t="s">
        <v>7530</v>
      </c>
      <c r="BK528">
        <v>3.12</v>
      </c>
      <c r="BL528" t="s">
        <v>7533</v>
      </c>
      <c r="BM528">
        <v>1.01</v>
      </c>
      <c r="BN528">
        <v>33</v>
      </c>
      <c r="BO528" t="s">
        <v>5872</v>
      </c>
      <c r="BP528">
        <v>7.19</v>
      </c>
      <c r="BQ528" t="s">
        <v>7532</v>
      </c>
      <c r="BR528">
        <v>12.01</v>
      </c>
      <c r="BS528">
        <v>305</v>
      </c>
    </row>
    <row r="529" spans="1:71" x14ac:dyDescent="0.45">
      <c r="A529" s="24" t="s">
        <v>83</v>
      </c>
      <c r="B529" s="32">
        <v>43344</v>
      </c>
      <c r="C529" s="54">
        <v>0.60069444444444442</v>
      </c>
      <c r="D529" s="24">
        <v>36.808779999999999</v>
      </c>
      <c r="E529" s="24">
        <v>-121.591565</v>
      </c>
      <c r="F529" s="24" t="s">
        <v>104</v>
      </c>
      <c r="G529" s="24" t="s">
        <v>85</v>
      </c>
      <c r="H529" s="24" t="s">
        <v>306</v>
      </c>
      <c r="I529" s="24" t="s">
        <v>87</v>
      </c>
      <c r="J529" s="24" t="s">
        <v>113</v>
      </c>
      <c r="K529" s="24" t="s">
        <v>3977</v>
      </c>
      <c r="L529" s="24" t="s">
        <v>89</v>
      </c>
      <c r="M529" s="24">
        <v>115000</v>
      </c>
      <c r="N529" s="24" t="s">
        <v>90</v>
      </c>
      <c r="O529" s="24" t="s">
        <v>107</v>
      </c>
      <c r="P529" s="24" t="s">
        <v>92</v>
      </c>
      <c r="Q529" s="24">
        <v>43344</v>
      </c>
      <c r="R529" s="55">
        <v>0.60069444444444442</v>
      </c>
      <c r="S529" s="24" t="s">
        <v>93</v>
      </c>
      <c r="T529" s="24" t="s">
        <v>94</v>
      </c>
      <c r="U529" s="24" t="s">
        <v>108</v>
      </c>
      <c r="V529" s="24" t="s">
        <v>96</v>
      </c>
      <c r="W529" s="24" t="s">
        <v>109</v>
      </c>
      <c r="X529" s="24"/>
      <c r="Y529" s="24" t="s">
        <v>118</v>
      </c>
      <c r="Z529" s="24" t="s">
        <v>3978</v>
      </c>
      <c r="AA529" s="24">
        <v>2018</v>
      </c>
      <c r="AB529" s="24">
        <v>9</v>
      </c>
      <c r="AC529" s="24">
        <v>1</v>
      </c>
      <c r="AD529" s="24">
        <v>14</v>
      </c>
      <c r="AE529" s="24">
        <v>25</v>
      </c>
      <c r="AF529" s="26" t="s">
        <v>3979</v>
      </c>
      <c r="AG529" s="26" t="s">
        <v>144</v>
      </c>
      <c r="AH529" s="26" t="s">
        <v>4200</v>
      </c>
      <c r="AI529" s="26" t="s">
        <v>102</v>
      </c>
      <c r="AJ529" s="24" t="s">
        <v>5588</v>
      </c>
      <c r="AK529" s="24" t="s">
        <v>5589</v>
      </c>
      <c r="AL529" s="24" t="s">
        <v>5233</v>
      </c>
      <c r="AM529" s="27" t="s">
        <v>108</v>
      </c>
      <c r="AN529" s="24" t="s">
        <v>108</v>
      </c>
      <c r="AO529" s="56">
        <v>702145</v>
      </c>
      <c r="AP529" s="24">
        <v>13.8683398262661</v>
      </c>
      <c r="AQ529" s="24" t="s">
        <v>7534</v>
      </c>
      <c r="AR529" s="24" t="s">
        <v>5236</v>
      </c>
      <c r="AS529" s="24" t="s">
        <v>5237</v>
      </c>
      <c r="AT529" s="24" t="s">
        <v>5589</v>
      </c>
      <c r="AU529" t="s">
        <v>7535</v>
      </c>
      <c r="AV529">
        <v>1614</v>
      </c>
      <c r="AW529">
        <v>16.3298935119115</v>
      </c>
      <c r="AX529" t="b">
        <v>0</v>
      </c>
      <c r="AY529" s="24" t="s">
        <v>5236</v>
      </c>
      <c r="BC529">
        <v>0</v>
      </c>
      <c r="BD529">
        <v>0</v>
      </c>
      <c r="BE529" t="s">
        <v>7536</v>
      </c>
      <c r="BF529">
        <v>7.05</v>
      </c>
      <c r="BG529" t="s">
        <v>7537</v>
      </c>
      <c r="BH529">
        <v>0</v>
      </c>
      <c r="BI529">
        <v>3</v>
      </c>
      <c r="BM529">
        <v>0</v>
      </c>
      <c r="BN529">
        <v>0</v>
      </c>
      <c r="BO529" t="s">
        <v>7536</v>
      </c>
      <c r="BP529">
        <v>7.05</v>
      </c>
      <c r="BQ529" t="s">
        <v>7538</v>
      </c>
      <c r="BR529">
        <v>0</v>
      </c>
      <c r="BS529">
        <v>6</v>
      </c>
    </row>
    <row r="530" spans="1:71" x14ac:dyDescent="0.45">
      <c r="A530" s="24" t="s">
        <v>83</v>
      </c>
      <c r="B530" s="32">
        <v>43345</v>
      </c>
      <c r="C530" s="54">
        <v>0.65</v>
      </c>
      <c r="D530" s="24">
        <v>37.471398000000001</v>
      </c>
      <c r="E530" s="24">
        <v>-122.424761</v>
      </c>
      <c r="F530" s="24" t="s">
        <v>104</v>
      </c>
      <c r="G530" s="24" t="s">
        <v>85</v>
      </c>
      <c r="H530" s="24" t="s">
        <v>129</v>
      </c>
      <c r="I530" s="24" t="s">
        <v>87</v>
      </c>
      <c r="J530" s="24" t="s">
        <v>3980</v>
      </c>
      <c r="K530" s="24">
        <v>103808872</v>
      </c>
      <c r="L530" s="24" t="s">
        <v>109</v>
      </c>
      <c r="M530" s="24">
        <v>12000</v>
      </c>
      <c r="N530" s="24" t="s">
        <v>410</v>
      </c>
      <c r="O530" s="24" t="s">
        <v>107</v>
      </c>
      <c r="P530" s="24" t="s">
        <v>92</v>
      </c>
      <c r="Q530" s="24">
        <v>43345</v>
      </c>
      <c r="R530" s="55">
        <v>0.65</v>
      </c>
      <c r="S530" s="24" t="s">
        <v>135</v>
      </c>
      <c r="T530" s="24" t="s">
        <v>410</v>
      </c>
      <c r="U530" s="24" t="s">
        <v>94</v>
      </c>
      <c r="V530" s="24" t="s">
        <v>94</v>
      </c>
      <c r="W530" s="24" t="s">
        <v>109</v>
      </c>
      <c r="X530" s="24"/>
      <c r="Y530" s="24" t="s">
        <v>118</v>
      </c>
      <c r="Z530" s="24" t="s">
        <v>3981</v>
      </c>
      <c r="AA530" s="24">
        <v>2018</v>
      </c>
      <c r="AB530" s="24">
        <v>9</v>
      </c>
      <c r="AC530" s="24">
        <v>2</v>
      </c>
      <c r="AD530" s="24">
        <v>15</v>
      </c>
      <c r="AE530" s="24">
        <v>36</v>
      </c>
      <c r="AF530" s="26" t="s">
        <v>120</v>
      </c>
      <c r="AG530" s="26" t="s">
        <v>144</v>
      </c>
      <c r="AH530" s="26" t="s">
        <v>4200</v>
      </c>
      <c r="AI530" s="26" t="s">
        <v>102</v>
      </c>
      <c r="AJ530" s="24" t="s">
        <v>5231</v>
      </c>
      <c r="AK530" s="24" t="s">
        <v>5232</v>
      </c>
      <c r="AL530" s="24" t="s">
        <v>5233</v>
      </c>
      <c r="AM530" s="27" t="s">
        <v>139</v>
      </c>
      <c r="AN530" s="24" t="s">
        <v>410</v>
      </c>
      <c r="AO530" s="56" t="s">
        <v>94</v>
      </c>
      <c r="AP530" s="24">
        <v>11.7299906631407</v>
      </c>
      <c r="AQ530" s="24" t="s">
        <v>5525</v>
      </c>
      <c r="AR530" s="24" t="s">
        <v>5236</v>
      </c>
      <c r="AS530" s="24" t="s">
        <v>5237</v>
      </c>
      <c r="AT530" s="24" t="s">
        <v>5232</v>
      </c>
      <c r="AU530" t="s">
        <v>7539</v>
      </c>
      <c r="AV530">
        <v>1615</v>
      </c>
      <c r="AW530">
        <v>13.604699197310699</v>
      </c>
      <c r="AX530" t="b">
        <v>0</v>
      </c>
      <c r="AY530" s="24" t="s">
        <v>5236</v>
      </c>
      <c r="BC530">
        <v>0</v>
      </c>
      <c r="BD530">
        <v>0</v>
      </c>
      <c r="BE530" t="s">
        <v>7197</v>
      </c>
      <c r="BF530">
        <v>6.33</v>
      </c>
      <c r="BG530" t="s">
        <v>7540</v>
      </c>
      <c r="BH530">
        <v>13</v>
      </c>
      <c r="BI530">
        <v>45</v>
      </c>
      <c r="BM530">
        <v>0</v>
      </c>
      <c r="BN530">
        <v>0</v>
      </c>
      <c r="BO530" t="s">
        <v>7197</v>
      </c>
      <c r="BP530">
        <v>6.33</v>
      </c>
      <c r="BQ530" t="s">
        <v>7541</v>
      </c>
      <c r="BR530">
        <v>13</v>
      </c>
      <c r="BS530">
        <v>90</v>
      </c>
    </row>
    <row r="531" spans="1:71" x14ac:dyDescent="0.45">
      <c r="A531" s="24" t="s">
        <v>83</v>
      </c>
      <c r="B531" s="32">
        <v>43346</v>
      </c>
      <c r="C531" s="54">
        <v>0.77013888888888893</v>
      </c>
      <c r="D531" s="24">
        <v>39.454731700000004</v>
      </c>
      <c r="E531" s="24">
        <v>-121.49545670000001</v>
      </c>
      <c r="F531" s="24" t="s">
        <v>104</v>
      </c>
      <c r="G531" s="24" t="s">
        <v>85</v>
      </c>
      <c r="H531" s="24" t="s">
        <v>86</v>
      </c>
      <c r="I531" s="24" t="s">
        <v>109</v>
      </c>
      <c r="J531" s="24" t="s">
        <v>3316</v>
      </c>
      <c r="K531" s="24">
        <v>100395672</v>
      </c>
      <c r="L531" s="24" t="s">
        <v>109</v>
      </c>
      <c r="M531" s="24">
        <v>12000</v>
      </c>
      <c r="N531" s="24" t="s">
        <v>90</v>
      </c>
      <c r="O531" s="24" t="s">
        <v>107</v>
      </c>
      <c r="P531" s="24" t="s">
        <v>92</v>
      </c>
      <c r="Q531" s="24">
        <v>43346</v>
      </c>
      <c r="R531" s="55">
        <v>0.77013888888888893</v>
      </c>
      <c r="S531" s="24" t="s">
        <v>109</v>
      </c>
      <c r="T531" s="24" t="s">
        <v>94</v>
      </c>
      <c r="U531" s="24" t="s">
        <v>94</v>
      </c>
      <c r="V531" s="24" t="s">
        <v>94</v>
      </c>
      <c r="W531" s="24" t="s">
        <v>109</v>
      </c>
      <c r="X531" s="24"/>
      <c r="Y531" s="24" t="s">
        <v>118</v>
      </c>
      <c r="Z531" s="24" t="s">
        <v>3988</v>
      </c>
      <c r="AA531" s="24">
        <v>2018</v>
      </c>
      <c r="AB531" s="24">
        <v>9</v>
      </c>
      <c r="AC531" s="24">
        <v>3</v>
      </c>
      <c r="AD531" s="24">
        <v>18</v>
      </c>
      <c r="AE531" s="24">
        <v>29</v>
      </c>
      <c r="AF531" s="26" t="s">
        <v>120</v>
      </c>
      <c r="AG531" s="26" t="s">
        <v>144</v>
      </c>
      <c r="AH531" s="26" t="s">
        <v>4200</v>
      </c>
      <c r="AI531" s="26" t="s">
        <v>102</v>
      </c>
      <c r="AJ531" s="24" t="s">
        <v>5231</v>
      </c>
      <c r="AK531" s="24" t="s">
        <v>5232</v>
      </c>
      <c r="AL531" s="24" t="s">
        <v>5233</v>
      </c>
      <c r="AM531" s="27" t="s">
        <v>122</v>
      </c>
      <c r="AN531" s="24" t="s">
        <v>5234</v>
      </c>
      <c r="AO531" s="56" t="s">
        <v>94</v>
      </c>
      <c r="AP531" s="24">
        <v>6.2718532623234102</v>
      </c>
      <c r="AQ531" s="24" t="s">
        <v>7542</v>
      </c>
      <c r="AR531" s="24" t="s">
        <v>5236</v>
      </c>
      <c r="AS531" s="24" t="s">
        <v>5237</v>
      </c>
      <c r="AT531" s="24" t="s">
        <v>5232</v>
      </c>
      <c r="AU531" t="s">
        <v>7543</v>
      </c>
      <c r="AV531">
        <v>1619</v>
      </c>
      <c r="AW531">
        <v>14.789670475857401</v>
      </c>
      <c r="AX531" t="b">
        <v>0</v>
      </c>
      <c r="AY531" s="24" t="s">
        <v>5236</v>
      </c>
      <c r="BC531">
        <v>0</v>
      </c>
      <c r="BD531">
        <v>0</v>
      </c>
      <c r="BE531" t="s">
        <v>6028</v>
      </c>
      <c r="BF531">
        <v>4.7300000000000004</v>
      </c>
      <c r="BG531" t="s">
        <v>7544</v>
      </c>
      <c r="BH531">
        <v>4</v>
      </c>
      <c r="BI531">
        <v>2</v>
      </c>
      <c r="BM531">
        <v>0</v>
      </c>
      <c r="BN531">
        <v>0</v>
      </c>
      <c r="BO531" t="s">
        <v>6028</v>
      </c>
      <c r="BP531">
        <v>4.7300000000000004</v>
      </c>
      <c r="BQ531" t="s">
        <v>7544</v>
      </c>
      <c r="BR531">
        <v>4</v>
      </c>
      <c r="BS531">
        <v>4</v>
      </c>
    </row>
    <row r="532" spans="1:71" x14ac:dyDescent="0.45">
      <c r="A532" s="24" t="s">
        <v>83</v>
      </c>
      <c r="B532" s="32">
        <v>43348</v>
      </c>
      <c r="C532" s="54">
        <v>0.70486111111111116</v>
      </c>
      <c r="D532" s="24">
        <v>37.4655433</v>
      </c>
      <c r="E532" s="24">
        <v>-119.90052</v>
      </c>
      <c r="F532" s="24" t="s">
        <v>104</v>
      </c>
      <c r="G532" s="24" t="s">
        <v>85</v>
      </c>
      <c r="H532" s="24" t="s">
        <v>86</v>
      </c>
      <c r="I532" s="24" t="s">
        <v>87</v>
      </c>
      <c r="J532" s="24" t="s">
        <v>3991</v>
      </c>
      <c r="K532" s="24">
        <v>101087053</v>
      </c>
      <c r="L532" s="24" t="s">
        <v>109</v>
      </c>
      <c r="M532" s="24">
        <v>21000</v>
      </c>
      <c r="N532" s="24" t="s">
        <v>90</v>
      </c>
      <c r="O532" s="24" t="s">
        <v>107</v>
      </c>
      <c r="P532" s="24" t="s">
        <v>92</v>
      </c>
      <c r="Q532" s="24">
        <v>43348</v>
      </c>
      <c r="R532" s="55">
        <v>0.70486111111111116</v>
      </c>
      <c r="S532" s="24" t="s">
        <v>93</v>
      </c>
      <c r="T532" s="24" t="s">
        <v>94</v>
      </c>
      <c r="U532" s="24" t="s">
        <v>104</v>
      </c>
      <c r="V532" s="24" t="s">
        <v>96</v>
      </c>
      <c r="W532" s="24" t="s">
        <v>109</v>
      </c>
      <c r="X532" s="24"/>
      <c r="Y532" s="24" t="s">
        <v>141</v>
      </c>
      <c r="Z532" s="24" t="s">
        <v>3992</v>
      </c>
      <c r="AA532" s="24">
        <v>2018</v>
      </c>
      <c r="AB532" s="24">
        <v>9</v>
      </c>
      <c r="AC532" s="24">
        <v>5</v>
      </c>
      <c r="AD532" s="24">
        <v>16</v>
      </c>
      <c r="AE532" s="24">
        <v>55</v>
      </c>
      <c r="AF532" s="26" t="s">
        <v>3993</v>
      </c>
      <c r="AG532" s="26" t="s">
        <v>144</v>
      </c>
      <c r="AH532" s="26" t="s">
        <v>4200</v>
      </c>
      <c r="AI532" s="26" t="s">
        <v>102</v>
      </c>
      <c r="AJ532" s="24" t="s">
        <v>5231</v>
      </c>
      <c r="AK532" s="24" t="s">
        <v>5232</v>
      </c>
      <c r="AL532" s="24" t="s">
        <v>5233</v>
      </c>
      <c r="AM532" s="27" t="s">
        <v>104</v>
      </c>
      <c r="AN532" s="24" t="s">
        <v>141</v>
      </c>
      <c r="AO532" s="56">
        <v>4017</v>
      </c>
      <c r="AP532" s="24">
        <v>13.855073975985899</v>
      </c>
      <c r="AQ532" s="24" t="s">
        <v>7545</v>
      </c>
      <c r="AR532" s="24" t="s">
        <v>5236</v>
      </c>
      <c r="AS532" s="24" t="s">
        <v>5237</v>
      </c>
      <c r="AT532" s="24" t="s">
        <v>5232</v>
      </c>
      <c r="AU532" t="s">
        <v>7546</v>
      </c>
      <c r="AV532">
        <v>1621</v>
      </c>
      <c r="AW532">
        <v>17.302166879882002</v>
      </c>
      <c r="AX532" t="b">
        <v>0</v>
      </c>
      <c r="AY532" s="24" t="s">
        <v>5236</v>
      </c>
      <c r="BC532">
        <v>0</v>
      </c>
      <c r="BD532">
        <v>0</v>
      </c>
      <c r="BE532" t="s">
        <v>6203</v>
      </c>
      <c r="BF532">
        <v>4.8499999999999996</v>
      </c>
      <c r="BG532" t="s">
        <v>7547</v>
      </c>
      <c r="BH532">
        <v>8.01</v>
      </c>
      <c r="BI532">
        <v>6</v>
      </c>
      <c r="BM532">
        <v>0</v>
      </c>
      <c r="BN532">
        <v>0</v>
      </c>
      <c r="BO532" t="s">
        <v>6203</v>
      </c>
      <c r="BP532">
        <v>4.8499999999999996</v>
      </c>
      <c r="BQ532" t="s">
        <v>7547</v>
      </c>
      <c r="BR532">
        <v>8.01</v>
      </c>
      <c r="BS532">
        <v>12</v>
      </c>
    </row>
    <row r="533" spans="1:71" x14ac:dyDescent="0.45">
      <c r="A533" s="24" t="s">
        <v>83</v>
      </c>
      <c r="B533" s="32">
        <v>43349</v>
      </c>
      <c r="C533" s="54">
        <v>0.67986111111111114</v>
      </c>
      <c r="D533" s="24">
        <v>39.090397000000003</v>
      </c>
      <c r="E533" s="24">
        <v>-120.946365</v>
      </c>
      <c r="F533" s="24" t="s">
        <v>104</v>
      </c>
      <c r="G533" s="24" t="s">
        <v>85</v>
      </c>
      <c r="H533" s="24" t="s">
        <v>1317</v>
      </c>
      <c r="I533" s="24" t="s">
        <v>109</v>
      </c>
      <c r="J533" s="24" t="s">
        <v>3316</v>
      </c>
      <c r="K533" s="24">
        <v>100020676</v>
      </c>
      <c r="L533" s="24" t="s">
        <v>109</v>
      </c>
      <c r="M533" s="24">
        <v>12000</v>
      </c>
      <c r="N533" s="24" t="s">
        <v>90</v>
      </c>
      <c r="O533" s="24" t="s">
        <v>107</v>
      </c>
      <c r="P533" s="24" t="s">
        <v>92</v>
      </c>
      <c r="Q533" s="24">
        <v>43349</v>
      </c>
      <c r="R533" s="55">
        <v>0.67986111111111114</v>
      </c>
      <c r="S533" s="24" t="s">
        <v>93</v>
      </c>
      <c r="T533" s="24" t="s">
        <v>94</v>
      </c>
      <c r="U533" s="24" t="s">
        <v>104</v>
      </c>
      <c r="V533" s="24" t="s">
        <v>96</v>
      </c>
      <c r="W533" s="24" t="s">
        <v>109</v>
      </c>
      <c r="X533" s="24"/>
      <c r="Y533" s="24" t="s">
        <v>215</v>
      </c>
      <c r="Z533" s="24" t="s">
        <v>4001</v>
      </c>
      <c r="AA533" s="24">
        <v>2018</v>
      </c>
      <c r="AB533" s="24">
        <v>9</v>
      </c>
      <c r="AC533" s="24">
        <v>6</v>
      </c>
      <c r="AD533" s="24">
        <v>16</v>
      </c>
      <c r="AE533" s="24">
        <v>19</v>
      </c>
      <c r="AF533" s="26" t="s">
        <v>4002</v>
      </c>
      <c r="AG533" s="26" t="s">
        <v>144</v>
      </c>
      <c r="AH533" s="26" t="s">
        <v>4200</v>
      </c>
      <c r="AI533" s="26" t="s">
        <v>102</v>
      </c>
      <c r="AJ533" s="24" t="s">
        <v>5231</v>
      </c>
      <c r="AK533" s="24" t="s">
        <v>5232</v>
      </c>
      <c r="AL533" s="24" t="s">
        <v>5233</v>
      </c>
      <c r="AM533" s="27" t="s">
        <v>104</v>
      </c>
      <c r="AN533" s="24" t="s">
        <v>215</v>
      </c>
      <c r="AO533" s="56">
        <v>30780</v>
      </c>
      <c r="AP533" s="24">
        <v>10.060539516426701</v>
      </c>
      <c r="AQ533" s="24" t="s">
        <v>7548</v>
      </c>
      <c r="AR533" s="24" t="s">
        <v>5236</v>
      </c>
      <c r="AS533" s="24" t="s">
        <v>5237</v>
      </c>
      <c r="AT533" s="24" t="s">
        <v>5232</v>
      </c>
      <c r="AU533" t="s">
        <v>7549</v>
      </c>
      <c r="AV533">
        <v>1625</v>
      </c>
      <c r="AW533">
        <v>12.369429446116101</v>
      </c>
      <c r="AX533" t="b">
        <v>0</v>
      </c>
      <c r="AY533" s="24" t="s">
        <v>5236</v>
      </c>
      <c r="AZ533" t="s">
        <v>6802</v>
      </c>
      <c r="BA533">
        <v>3.62</v>
      </c>
      <c r="BB533" t="s">
        <v>7550</v>
      </c>
      <c r="BC533">
        <v>4</v>
      </c>
      <c r="BD533">
        <v>9</v>
      </c>
      <c r="BE533" t="s">
        <v>7500</v>
      </c>
      <c r="BF533">
        <v>7.62</v>
      </c>
      <c r="BG533" t="s">
        <v>7551</v>
      </c>
      <c r="BH533">
        <v>7</v>
      </c>
      <c r="BI533">
        <v>46</v>
      </c>
      <c r="BJ533" t="s">
        <v>6802</v>
      </c>
      <c r="BK533">
        <v>3.62</v>
      </c>
      <c r="BL533" t="s">
        <v>7550</v>
      </c>
      <c r="BM533">
        <v>4</v>
      </c>
      <c r="BN533">
        <v>17</v>
      </c>
      <c r="BO533" t="s">
        <v>7500</v>
      </c>
      <c r="BP533">
        <v>7.62</v>
      </c>
      <c r="BQ533" t="s">
        <v>7552</v>
      </c>
      <c r="BR533">
        <v>7.25</v>
      </c>
      <c r="BS533">
        <v>89</v>
      </c>
    </row>
    <row r="534" spans="1:71" x14ac:dyDescent="0.45">
      <c r="A534" s="24" t="s">
        <v>83</v>
      </c>
      <c r="B534" s="32">
        <v>43352</v>
      </c>
      <c r="C534" s="54">
        <v>0.18402777777777779</v>
      </c>
      <c r="D534" s="24">
        <v>38.653359999999999</v>
      </c>
      <c r="E534" s="24">
        <v>-122.85384000000001</v>
      </c>
      <c r="F534" s="24" t="s">
        <v>104</v>
      </c>
      <c r="G534" s="24" t="s">
        <v>85</v>
      </c>
      <c r="H534" s="24" t="s">
        <v>129</v>
      </c>
      <c r="I534" s="24" t="s">
        <v>87</v>
      </c>
      <c r="J534" s="24" t="s">
        <v>113</v>
      </c>
      <c r="K534" s="24" t="s">
        <v>4003</v>
      </c>
      <c r="L534" s="24" t="s">
        <v>89</v>
      </c>
      <c r="M534" s="24">
        <v>60000</v>
      </c>
      <c r="N534" s="24" t="s">
        <v>90</v>
      </c>
      <c r="O534" s="24" t="s">
        <v>107</v>
      </c>
      <c r="P534" s="24" t="s">
        <v>92</v>
      </c>
      <c r="Q534" s="24">
        <v>43352</v>
      </c>
      <c r="R534" s="55">
        <v>0.18402777777777779</v>
      </c>
      <c r="S534" s="24" t="s">
        <v>93</v>
      </c>
      <c r="T534" s="24" t="s">
        <v>94</v>
      </c>
      <c r="U534" s="24" t="s">
        <v>108</v>
      </c>
      <c r="V534" s="24" t="s">
        <v>96</v>
      </c>
      <c r="W534" s="24" t="s">
        <v>109</v>
      </c>
      <c r="X534" s="24"/>
      <c r="Y534" s="24" t="s">
        <v>118</v>
      </c>
      <c r="Z534" s="24" t="s">
        <v>4004</v>
      </c>
      <c r="AA534" s="24">
        <v>2018</v>
      </c>
      <c r="AB534" s="24">
        <v>9</v>
      </c>
      <c r="AC534" s="24">
        <v>9</v>
      </c>
      <c r="AD534" s="24">
        <v>4</v>
      </c>
      <c r="AE534" s="24">
        <v>25</v>
      </c>
      <c r="AF534" s="26" t="s">
        <v>4005</v>
      </c>
      <c r="AG534" s="26" t="s">
        <v>144</v>
      </c>
      <c r="AH534" s="26" t="s">
        <v>4200</v>
      </c>
      <c r="AI534" s="26" t="s">
        <v>102</v>
      </c>
      <c r="AJ534" s="24" t="s">
        <v>5588</v>
      </c>
      <c r="AK534" s="24" t="s">
        <v>5589</v>
      </c>
      <c r="AL534" s="24" t="s">
        <v>5233</v>
      </c>
      <c r="AM534" s="27" t="s">
        <v>108</v>
      </c>
      <c r="AN534" s="24" t="s">
        <v>108</v>
      </c>
      <c r="AO534" s="56">
        <v>0</v>
      </c>
      <c r="AP534" s="24">
        <v>7.8887607995060698</v>
      </c>
      <c r="AQ534" s="24" t="s">
        <v>7553</v>
      </c>
      <c r="AR534" s="24" t="s">
        <v>5236</v>
      </c>
      <c r="AS534" s="24" t="s">
        <v>5237</v>
      </c>
      <c r="AT534" s="24" t="s">
        <v>5589</v>
      </c>
      <c r="AU534" t="s">
        <v>7554</v>
      </c>
      <c r="AV534">
        <v>1626</v>
      </c>
      <c r="AW534">
        <v>22.3261246615772</v>
      </c>
      <c r="AX534" t="b">
        <v>0</v>
      </c>
      <c r="AY534" s="24" t="s">
        <v>5236</v>
      </c>
      <c r="AZ534" t="s">
        <v>7555</v>
      </c>
      <c r="BA534">
        <v>2.16</v>
      </c>
      <c r="BB534" t="s">
        <v>7556</v>
      </c>
      <c r="BC534">
        <v>11.21</v>
      </c>
      <c r="BD534">
        <v>15</v>
      </c>
      <c r="BE534" t="s">
        <v>7557</v>
      </c>
      <c r="BF534">
        <v>5.77</v>
      </c>
      <c r="BG534" t="s">
        <v>7558</v>
      </c>
      <c r="BH534">
        <v>19.95</v>
      </c>
      <c r="BI534">
        <v>38</v>
      </c>
      <c r="BJ534" t="s">
        <v>7555</v>
      </c>
      <c r="BK534">
        <v>2.16</v>
      </c>
      <c r="BL534" t="s">
        <v>7556</v>
      </c>
      <c r="BM534">
        <v>11.21</v>
      </c>
      <c r="BN534">
        <v>26</v>
      </c>
      <c r="BO534" t="s">
        <v>7557</v>
      </c>
      <c r="BP534">
        <v>5.77</v>
      </c>
      <c r="BQ534" t="s">
        <v>7558</v>
      </c>
      <c r="BR534">
        <v>19.95</v>
      </c>
      <c r="BS534">
        <v>65</v>
      </c>
    </row>
    <row r="535" spans="1:71" x14ac:dyDescent="0.45">
      <c r="A535" s="24" t="s">
        <v>83</v>
      </c>
      <c r="B535" s="32">
        <v>43353</v>
      </c>
      <c r="C535" s="54">
        <v>0.85902777777777772</v>
      </c>
      <c r="D535" s="24">
        <v>38.018830000000001</v>
      </c>
      <c r="E535" s="24">
        <v>-122.72246199999999</v>
      </c>
      <c r="F535" s="24" t="s">
        <v>104</v>
      </c>
      <c r="G535" s="24" t="s">
        <v>85</v>
      </c>
      <c r="H535" s="24" t="s">
        <v>429</v>
      </c>
      <c r="I535" s="24" t="s">
        <v>87</v>
      </c>
      <c r="J535" s="24" t="s">
        <v>109</v>
      </c>
      <c r="K535" s="24">
        <v>102252760</v>
      </c>
      <c r="L535" s="24" t="s">
        <v>109</v>
      </c>
      <c r="M535" s="24">
        <v>12000</v>
      </c>
      <c r="N535" s="24" t="s">
        <v>90</v>
      </c>
      <c r="O535" s="24" t="s">
        <v>107</v>
      </c>
      <c r="P535" s="24" t="s">
        <v>92</v>
      </c>
      <c r="Q535" s="24">
        <v>43353</v>
      </c>
      <c r="R535" s="55">
        <v>0.85902777777777772</v>
      </c>
      <c r="S535" s="24" t="s">
        <v>109</v>
      </c>
      <c r="T535" s="24" t="s">
        <v>94</v>
      </c>
      <c r="U535" s="24" t="s">
        <v>94</v>
      </c>
      <c r="V535" s="24" t="s">
        <v>94</v>
      </c>
      <c r="W535" s="24" t="s">
        <v>109</v>
      </c>
      <c r="X535" s="24"/>
      <c r="Y535" s="24" t="s">
        <v>98</v>
      </c>
      <c r="Z535" s="24" t="s">
        <v>4007</v>
      </c>
      <c r="AA535" s="24">
        <v>2018</v>
      </c>
      <c r="AB535" s="24">
        <v>9</v>
      </c>
      <c r="AC535" s="24">
        <v>10</v>
      </c>
      <c r="AD535" s="24">
        <v>20</v>
      </c>
      <c r="AE535" s="24">
        <v>37</v>
      </c>
      <c r="AF535" s="26" t="s">
        <v>4008</v>
      </c>
      <c r="AG535" s="26" t="s">
        <v>121</v>
      </c>
      <c r="AH535" s="26" t="s">
        <v>4200</v>
      </c>
      <c r="AI535" s="26" t="s">
        <v>102</v>
      </c>
      <c r="AJ535" s="24" t="s">
        <v>5231</v>
      </c>
      <c r="AK535" s="24" t="s">
        <v>5232</v>
      </c>
      <c r="AL535" s="24" t="s">
        <v>5233</v>
      </c>
      <c r="AM535" s="27" t="s">
        <v>122</v>
      </c>
      <c r="AN535" s="24" t="s">
        <v>5234</v>
      </c>
      <c r="AO535" s="56">
        <v>219903</v>
      </c>
      <c r="AP535" s="24">
        <v>12.2581312023488</v>
      </c>
      <c r="AQ535" s="24" t="s">
        <v>7559</v>
      </c>
      <c r="AR535" s="24" t="s">
        <v>5236</v>
      </c>
      <c r="AS535" s="24" t="s">
        <v>5237</v>
      </c>
      <c r="AT535" s="24" t="s">
        <v>5232</v>
      </c>
      <c r="AU535" t="s">
        <v>7560</v>
      </c>
      <c r="AV535">
        <v>1628</v>
      </c>
      <c r="AW535">
        <v>18.846248537247401</v>
      </c>
      <c r="AX535" t="b">
        <v>0</v>
      </c>
      <c r="AY535" s="24" t="s">
        <v>5236</v>
      </c>
      <c r="AZ535" t="s">
        <v>6064</v>
      </c>
      <c r="BA535">
        <v>1.27</v>
      </c>
      <c r="BB535" t="s">
        <v>7561</v>
      </c>
      <c r="BC535">
        <v>14.99</v>
      </c>
      <c r="BD535">
        <v>8</v>
      </c>
      <c r="BE535" t="s">
        <v>6303</v>
      </c>
      <c r="BF535">
        <v>4.66</v>
      </c>
      <c r="BG535" t="s">
        <v>7562</v>
      </c>
      <c r="BH535">
        <v>18.989999999999998</v>
      </c>
      <c r="BI535">
        <v>50</v>
      </c>
      <c r="BJ535" t="s">
        <v>6064</v>
      </c>
      <c r="BK535">
        <v>1.27</v>
      </c>
      <c r="BL535" t="s">
        <v>7561</v>
      </c>
      <c r="BM535">
        <v>14.99</v>
      </c>
      <c r="BN535">
        <v>15</v>
      </c>
      <c r="BO535" t="s">
        <v>6303</v>
      </c>
      <c r="BP535">
        <v>4.66</v>
      </c>
      <c r="BQ535" t="s">
        <v>7563</v>
      </c>
      <c r="BR535">
        <v>22.01</v>
      </c>
      <c r="BS535">
        <v>95</v>
      </c>
    </row>
    <row r="536" spans="1:71" x14ac:dyDescent="0.45">
      <c r="A536" s="24" t="s">
        <v>83</v>
      </c>
      <c r="B536" s="32">
        <v>43354</v>
      </c>
      <c r="C536" s="54">
        <v>0.22430555555555559</v>
      </c>
      <c r="D536" s="24">
        <v>37.376040000000003</v>
      </c>
      <c r="E536" s="24">
        <v>-119.63036</v>
      </c>
      <c r="F536" s="24" t="s">
        <v>104</v>
      </c>
      <c r="G536" s="24" t="s">
        <v>85</v>
      </c>
      <c r="H536" s="24" t="s">
        <v>129</v>
      </c>
      <c r="I536" s="24" t="s">
        <v>87</v>
      </c>
      <c r="J536" s="24" t="s">
        <v>4011</v>
      </c>
      <c r="K536" s="24">
        <v>101023184</v>
      </c>
      <c r="L536" s="24" t="s">
        <v>109</v>
      </c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3354</v>
      </c>
      <c r="R536" s="55">
        <v>0.22430555555555559</v>
      </c>
      <c r="S536" s="24" t="s">
        <v>93</v>
      </c>
      <c r="T536" s="24" t="s">
        <v>94</v>
      </c>
      <c r="U536" s="24" t="s">
        <v>108</v>
      </c>
      <c r="V536" s="24" t="s">
        <v>96</v>
      </c>
      <c r="W536" s="24" t="s">
        <v>109</v>
      </c>
      <c r="X536" s="24"/>
      <c r="Y536" s="24" t="s">
        <v>98</v>
      </c>
      <c r="Z536" s="24" t="s">
        <v>4012</v>
      </c>
      <c r="AA536" s="24">
        <v>2018</v>
      </c>
      <c r="AB536" s="24">
        <v>9</v>
      </c>
      <c r="AC536" s="24">
        <v>11</v>
      </c>
      <c r="AD536" s="24">
        <v>5</v>
      </c>
      <c r="AE536" s="24">
        <v>23</v>
      </c>
      <c r="AF536" s="26" t="s">
        <v>4013</v>
      </c>
      <c r="AG536" s="26" t="s">
        <v>121</v>
      </c>
      <c r="AH536" s="26" t="s">
        <v>4200</v>
      </c>
      <c r="AI536" s="26" t="s">
        <v>102</v>
      </c>
      <c r="AJ536" s="24" t="s">
        <v>5231</v>
      </c>
      <c r="AK536" s="24" t="s">
        <v>5232</v>
      </c>
      <c r="AL536" s="24" t="s">
        <v>5233</v>
      </c>
      <c r="AM536" s="27" t="s">
        <v>108</v>
      </c>
      <c r="AN536" s="24" t="s">
        <v>108</v>
      </c>
      <c r="AO536" s="56">
        <v>288</v>
      </c>
      <c r="AP536" s="24">
        <v>4.3045935332946996</v>
      </c>
      <c r="AQ536" s="24" t="s">
        <v>5432</v>
      </c>
      <c r="AR536" s="24" t="s">
        <v>5236</v>
      </c>
      <c r="AS536" s="24" t="s">
        <v>5237</v>
      </c>
      <c r="AT536" s="24" t="s">
        <v>5232</v>
      </c>
      <c r="AU536" t="s">
        <v>7564</v>
      </c>
      <c r="AV536">
        <v>1630</v>
      </c>
      <c r="AW536">
        <v>11.3584254969131</v>
      </c>
      <c r="AX536" t="b">
        <v>0</v>
      </c>
      <c r="AY536" s="24" t="s">
        <v>5236</v>
      </c>
      <c r="AZ536" t="s">
        <v>6224</v>
      </c>
      <c r="BA536">
        <v>0.17</v>
      </c>
      <c r="BB536" t="s">
        <v>7565</v>
      </c>
      <c r="BC536">
        <v>8.01</v>
      </c>
      <c r="BD536">
        <v>23</v>
      </c>
      <c r="BE536" t="s">
        <v>5340</v>
      </c>
      <c r="BF536">
        <v>6.99</v>
      </c>
      <c r="BG536" t="s">
        <v>7566</v>
      </c>
      <c r="BH536">
        <v>8.99</v>
      </c>
      <c r="BI536">
        <v>67</v>
      </c>
      <c r="BJ536" t="s">
        <v>6224</v>
      </c>
      <c r="BK536">
        <v>0.17</v>
      </c>
      <c r="BL536" t="s">
        <v>7567</v>
      </c>
      <c r="BM536">
        <v>10</v>
      </c>
      <c r="BN536">
        <v>49</v>
      </c>
      <c r="BO536" t="s">
        <v>5340</v>
      </c>
      <c r="BP536">
        <v>6.99</v>
      </c>
      <c r="BQ536" t="s">
        <v>7568</v>
      </c>
      <c r="BR536">
        <v>10</v>
      </c>
      <c r="BS536">
        <v>134</v>
      </c>
    </row>
    <row r="537" spans="1:71" x14ac:dyDescent="0.45">
      <c r="A537" s="24" t="s">
        <v>83</v>
      </c>
      <c r="B537" s="32">
        <v>43357</v>
      </c>
      <c r="C537" s="54">
        <v>0.63055555555555554</v>
      </c>
      <c r="D537" s="24">
        <v>35.327995999999999</v>
      </c>
      <c r="E537" s="24">
        <v>-120.69819699999999</v>
      </c>
      <c r="F537" s="24" t="s">
        <v>104</v>
      </c>
      <c r="G537" s="24" t="s">
        <v>85</v>
      </c>
      <c r="H537" s="24" t="s">
        <v>86</v>
      </c>
      <c r="I537" s="24" t="s">
        <v>87</v>
      </c>
      <c r="J537" s="24" t="s">
        <v>4026</v>
      </c>
      <c r="K537" s="24">
        <v>103400199</v>
      </c>
      <c r="L537" s="24" t="s">
        <v>109</v>
      </c>
      <c r="M537" s="24">
        <v>12000</v>
      </c>
      <c r="N537" s="24" t="s">
        <v>90</v>
      </c>
      <c r="O537" s="24" t="s">
        <v>107</v>
      </c>
      <c r="P537" s="24" t="s">
        <v>92</v>
      </c>
      <c r="Q537" s="24">
        <v>43357</v>
      </c>
      <c r="R537" s="55">
        <v>0.63055555555555554</v>
      </c>
      <c r="S537" s="24" t="s">
        <v>135</v>
      </c>
      <c r="T537" s="24" t="s">
        <v>167</v>
      </c>
      <c r="U537" s="24" t="s">
        <v>94</v>
      </c>
      <c r="V537" s="24" t="s">
        <v>94</v>
      </c>
      <c r="W537" s="24" t="s">
        <v>109</v>
      </c>
      <c r="X537" s="24"/>
      <c r="Y537" s="24" t="s">
        <v>118</v>
      </c>
      <c r="Z537" s="24" t="s">
        <v>4027</v>
      </c>
      <c r="AA537" s="24">
        <v>2018</v>
      </c>
      <c r="AB537" s="24">
        <v>9</v>
      </c>
      <c r="AC537" s="24">
        <v>14</v>
      </c>
      <c r="AD537" s="24">
        <v>15</v>
      </c>
      <c r="AE537" s="24">
        <v>8</v>
      </c>
      <c r="AF537" s="26" t="s">
        <v>120</v>
      </c>
      <c r="AG537" s="26" t="s">
        <v>144</v>
      </c>
      <c r="AH537" s="26" t="s">
        <v>4200</v>
      </c>
      <c r="AI537" s="26" t="s">
        <v>102</v>
      </c>
      <c r="AJ537" s="24" t="s">
        <v>5231</v>
      </c>
      <c r="AK537" s="24" t="s">
        <v>5232</v>
      </c>
      <c r="AL537" s="24" t="s">
        <v>5233</v>
      </c>
      <c r="AM537" s="27" t="s">
        <v>139</v>
      </c>
      <c r="AN537" s="24" t="s">
        <v>167</v>
      </c>
      <c r="AO537" s="56" t="s">
        <v>94</v>
      </c>
      <c r="AP537" s="24">
        <v>24.110528811858099</v>
      </c>
      <c r="AQ537" s="24" t="s">
        <v>7569</v>
      </c>
      <c r="AR537" s="24" t="s">
        <v>5236</v>
      </c>
      <c r="AS537" s="24" t="s">
        <v>5237</v>
      </c>
      <c r="AT537" s="24" t="s">
        <v>5232</v>
      </c>
      <c r="AU537" t="s">
        <v>7570</v>
      </c>
      <c r="AV537">
        <v>1637</v>
      </c>
      <c r="AW537">
        <v>24.130387984561001</v>
      </c>
      <c r="AX537" t="b">
        <v>0</v>
      </c>
      <c r="AY537" s="24" t="s">
        <v>5236</v>
      </c>
      <c r="AZ537" t="s">
        <v>7571</v>
      </c>
      <c r="BA537">
        <v>2.0499999999999998</v>
      </c>
      <c r="BB537" t="s">
        <v>7572</v>
      </c>
      <c r="BC537">
        <v>2.0099999999999998</v>
      </c>
      <c r="BD537">
        <v>1</v>
      </c>
      <c r="BE537" t="s">
        <v>7573</v>
      </c>
      <c r="BF537">
        <v>7.42</v>
      </c>
      <c r="BG537" t="s">
        <v>7574</v>
      </c>
      <c r="BH537">
        <v>8.01</v>
      </c>
      <c r="BI537">
        <v>17</v>
      </c>
      <c r="BJ537" t="s">
        <v>7571</v>
      </c>
      <c r="BK537">
        <v>2.0499999999999998</v>
      </c>
      <c r="BL537" t="s">
        <v>7575</v>
      </c>
      <c r="BM537">
        <v>3</v>
      </c>
      <c r="BN537">
        <v>2</v>
      </c>
      <c r="BO537" t="s">
        <v>7573</v>
      </c>
      <c r="BP537">
        <v>7.42</v>
      </c>
      <c r="BQ537" t="s">
        <v>7574</v>
      </c>
      <c r="BR537">
        <v>8.01</v>
      </c>
      <c r="BS537">
        <v>35</v>
      </c>
    </row>
    <row r="538" spans="1:71" x14ac:dyDescent="0.45">
      <c r="A538" s="24" t="s">
        <v>83</v>
      </c>
      <c r="B538" s="32">
        <v>43359</v>
      </c>
      <c r="C538" s="54">
        <v>0.35138888888888892</v>
      </c>
      <c r="D538" s="24">
        <v>35.304597999999999</v>
      </c>
      <c r="E538" s="24">
        <v>-120.63891099999999</v>
      </c>
      <c r="F538" s="24" t="s">
        <v>104</v>
      </c>
      <c r="G538" s="24" t="s">
        <v>85</v>
      </c>
      <c r="H538" s="24" t="s">
        <v>306</v>
      </c>
      <c r="I538" s="24" t="s">
        <v>87</v>
      </c>
      <c r="J538" s="24" t="s">
        <v>109</v>
      </c>
      <c r="K538" s="24" t="s">
        <v>4034</v>
      </c>
      <c r="L538" s="24" t="s">
        <v>89</v>
      </c>
      <c r="M538" s="24">
        <v>70000</v>
      </c>
      <c r="N538" s="24" t="s">
        <v>90</v>
      </c>
      <c r="O538" s="24" t="s">
        <v>107</v>
      </c>
      <c r="P538" s="24" t="s">
        <v>92</v>
      </c>
      <c r="Q538" s="24">
        <v>43359</v>
      </c>
      <c r="R538" s="55">
        <v>0.35138888888888892</v>
      </c>
      <c r="S538" s="24" t="s">
        <v>432</v>
      </c>
      <c r="T538" s="24" t="s">
        <v>94</v>
      </c>
      <c r="U538" s="24" t="s">
        <v>94</v>
      </c>
      <c r="V538" s="24" t="s">
        <v>94</v>
      </c>
      <c r="W538" s="24" t="s">
        <v>97</v>
      </c>
      <c r="X538" s="24" t="s">
        <v>433</v>
      </c>
      <c r="Y538" s="24" t="s">
        <v>118</v>
      </c>
      <c r="Z538" s="24" t="s">
        <v>4035</v>
      </c>
      <c r="AA538" s="24">
        <v>2018</v>
      </c>
      <c r="AB538" s="24">
        <v>9</v>
      </c>
      <c r="AC538" s="24">
        <v>16</v>
      </c>
      <c r="AD538" s="24">
        <v>8</v>
      </c>
      <c r="AE538" s="24">
        <v>26</v>
      </c>
      <c r="AF538" s="26" t="s">
        <v>4036</v>
      </c>
      <c r="AG538" s="26" t="s">
        <v>144</v>
      </c>
      <c r="AH538" s="26" t="s">
        <v>4200</v>
      </c>
      <c r="AI538" s="26" t="s">
        <v>102</v>
      </c>
      <c r="AJ538" s="24" t="s">
        <v>5588</v>
      </c>
      <c r="AK538" s="24" t="s">
        <v>5589</v>
      </c>
      <c r="AL538" s="24" t="s">
        <v>5233</v>
      </c>
      <c r="AM538" s="27" t="s">
        <v>103</v>
      </c>
      <c r="AN538" s="24" t="s">
        <v>5377</v>
      </c>
      <c r="AO538" s="56">
        <v>29925</v>
      </c>
      <c r="AP538" s="24">
        <v>32.6872923977973</v>
      </c>
      <c r="AQ538" s="24" t="s">
        <v>7576</v>
      </c>
      <c r="AR538" s="24" t="s">
        <v>5247</v>
      </c>
      <c r="AS538" s="24" t="s">
        <v>5807</v>
      </c>
      <c r="AT538" s="24" t="s">
        <v>5589</v>
      </c>
      <c r="AU538" t="s">
        <v>7577</v>
      </c>
      <c r="AV538">
        <v>1642</v>
      </c>
      <c r="AW538">
        <v>35.380838376612999</v>
      </c>
      <c r="AX538" t="b">
        <v>0</v>
      </c>
      <c r="AY538" s="24" t="s">
        <v>5247</v>
      </c>
      <c r="AZ538" t="s">
        <v>7571</v>
      </c>
      <c r="BA538">
        <v>2.25</v>
      </c>
      <c r="BB538" t="s">
        <v>7578</v>
      </c>
      <c r="BC538">
        <v>2.0099999999999998</v>
      </c>
      <c r="BD538">
        <v>1</v>
      </c>
      <c r="BE538" t="s">
        <v>7571</v>
      </c>
      <c r="BF538">
        <v>2.25</v>
      </c>
      <c r="BG538" t="s">
        <v>7578</v>
      </c>
      <c r="BH538">
        <v>2.0099999999999998</v>
      </c>
      <c r="BI538">
        <v>5</v>
      </c>
      <c r="BJ538" t="s">
        <v>7571</v>
      </c>
      <c r="BK538">
        <v>2.25</v>
      </c>
      <c r="BL538" t="s">
        <v>7579</v>
      </c>
      <c r="BM538">
        <v>3</v>
      </c>
      <c r="BN538">
        <v>2</v>
      </c>
      <c r="BO538" t="s">
        <v>7571</v>
      </c>
      <c r="BP538">
        <v>2.25</v>
      </c>
      <c r="BQ538" t="s">
        <v>7579</v>
      </c>
      <c r="BR538">
        <v>3</v>
      </c>
      <c r="BS538">
        <v>10</v>
      </c>
    </row>
    <row r="539" spans="1:71" hidden="1" x14ac:dyDescent="0.45">
      <c r="A539" s="24" t="s">
        <v>83</v>
      </c>
      <c r="B539" s="32">
        <v>43359</v>
      </c>
      <c r="C539" s="54">
        <v>0.43194444444444452</v>
      </c>
      <c r="D539" s="24">
        <v>39.462724000000001</v>
      </c>
      <c r="E539" s="24">
        <v>-123.783742</v>
      </c>
      <c r="F539" s="24" t="s">
        <v>104</v>
      </c>
      <c r="G539" s="24" t="s">
        <v>85</v>
      </c>
      <c r="H539" s="24" t="s">
        <v>1317</v>
      </c>
      <c r="I539" s="24" t="s">
        <v>87</v>
      </c>
      <c r="J539" s="24" t="s">
        <v>109</v>
      </c>
      <c r="K539" s="24">
        <v>102184303</v>
      </c>
      <c r="L539" s="24" t="s">
        <v>3317</v>
      </c>
      <c r="M539" s="24">
        <v>12000</v>
      </c>
      <c r="N539" s="24" t="s">
        <v>90</v>
      </c>
      <c r="O539" s="24" t="s">
        <v>107</v>
      </c>
      <c r="P539" s="24" t="s">
        <v>92</v>
      </c>
      <c r="Q539" s="24">
        <v>43359</v>
      </c>
      <c r="R539" s="55">
        <v>0.43194444444444452</v>
      </c>
      <c r="S539" s="24" t="s">
        <v>135</v>
      </c>
      <c r="T539" s="24" t="s">
        <v>90</v>
      </c>
      <c r="U539" s="24" t="s">
        <v>94</v>
      </c>
      <c r="V539" s="24" t="s">
        <v>94</v>
      </c>
      <c r="W539" s="24" t="s">
        <v>109</v>
      </c>
      <c r="X539" s="24"/>
      <c r="Y539" s="24" t="s">
        <v>118</v>
      </c>
      <c r="Z539" s="24" t="s">
        <v>4037</v>
      </c>
      <c r="AA539" s="24">
        <v>2018</v>
      </c>
      <c r="AB539" s="24">
        <v>9</v>
      </c>
      <c r="AC539" s="24">
        <v>16</v>
      </c>
      <c r="AD539" s="24">
        <v>10</v>
      </c>
      <c r="AE539" s="24">
        <v>22</v>
      </c>
      <c r="AF539" s="26" t="s">
        <v>120</v>
      </c>
      <c r="AG539" s="26" t="s">
        <v>144</v>
      </c>
      <c r="AH539" s="26" t="s">
        <v>4200</v>
      </c>
      <c r="AI539" s="26" t="s">
        <v>102</v>
      </c>
      <c r="AJ539" s="24" t="s">
        <v>5231</v>
      </c>
      <c r="AK539" s="24" t="s">
        <v>5232</v>
      </c>
      <c r="AL539" s="24" t="s">
        <v>5233</v>
      </c>
      <c r="AM539" s="27" t="s">
        <v>139</v>
      </c>
      <c r="AN539" s="24" t="s">
        <v>90</v>
      </c>
      <c r="AO539" s="56" t="s">
        <v>94</v>
      </c>
      <c r="AP539" s="24">
        <v>9.1284631470531803</v>
      </c>
      <c r="AQ539" s="24" t="s">
        <v>7580</v>
      </c>
      <c r="AR539" s="24" t="s">
        <v>5236</v>
      </c>
      <c r="AS539" s="24" t="s">
        <v>5237</v>
      </c>
      <c r="AT539" s="24" t="s">
        <v>5232</v>
      </c>
      <c r="AU539" t="s">
        <v>7581</v>
      </c>
      <c r="AV539">
        <v>1643</v>
      </c>
      <c r="AW539">
        <v>13.680951393178001</v>
      </c>
      <c r="AX539" t="b">
        <v>0</v>
      </c>
      <c r="AY539" s="24" t="s">
        <v>5236</v>
      </c>
      <c r="BC539">
        <v>0</v>
      </c>
      <c r="BD539">
        <v>0</v>
      </c>
      <c r="BH539">
        <v>0</v>
      </c>
      <c r="BI539">
        <v>0</v>
      </c>
      <c r="BM539">
        <v>0</v>
      </c>
      <c r="BN539">
        <v>0</v>
      </c>
      <c r="BR539">
        <v>0</v>
      </c>
      <c r="BS539">
        <v>0</v>
      </c>
    </row>
    <row r="540" spans="1:71" x14ac:dyDescent="0.45">
      <c r="A540" s="24" t="s">
        <v>83</v>
      </c>
      <c r="B540" s="32">
        <v>43364</v>
      </c>
      <c r="C540" s="54">
        <v>0.88194444444444442</v>
      </c>
      <c r="D540" s="24">
        <v>39.027329999999999</v>
      </c>
      <c r="E540" s="24">
        <v>-122.66269</v>
      </c>
      <c r="F540" s="24" t="s">
        <v>104</v>
      </c>
      <c r="G540" s="24" t="s">
        <v>85</v>
      </c>
      <c r="H540" s="24" t="s">
        <v>1317</v>
      </c>
      <c r="I540" s="24" t="s">
        <v>170</v>
      </c>
      <c r="J540" s="24" t="s">
        <v>3316</v>
      </c>
      <c r="K540" s="24">
        <v>102147414</v>
      </c>
      <c r="L540" s="24" t="s">
        <v>109</v>
      </c>
      <c r="M540" s="24">
        <v>12000</v>
      </c>
      <c r="N540" s="24" t="s">
        <v>90</v>
      </c>
      <c r="O540" s="24" t="s">
        <v>107</v>
      </c>
      <c r="P540" s="24" t="s">
        <v>92</v>
      </c>
      <c r="Q540" s="24">
        <v>43364</v>
      </c>
      <c r="R540" s="55">
        <v>0.88194444444444442</v>
      </c>
      <c r="S540" s="24" t="s">
        <v>93</v>
      </c>
      <c r="T540" s="24" t="s">
        <v>94</v>
      </c>
      <c r="U540" s="24" t="s">
        <v>108</v>
      </c>
      <c r="V540" s="24" t="s">
        <v>96</v>
      </c>
      <c r="W540" s="24" t="s">
        <v>109</v>
      </c>
      <c r="X540" s="24"/>
      <c r="Y540" s="24" t="s">
        <v>98</v>
      </c>
      <c r="Z540" s="24" t="s">
        <v>4045</v>
      </c>
      <c r="AA540" s="24">
        <v>2018</v>
      </c>
      <c r="AB540" s="24">
        <v>9</v>
      </c>
      <c r="AC540" s="24">
        <v>21</v>
      </c>
      <c r="AD540" s="24">
        <v>21</v>
      </c>
      <c r="AE540" s="24">
        <v>10</v>
      </c>
      <c r="AF540" s="26" t="s">
        <v>4046</v>
      </c>
      <c r="AG540" s="26" t="s">
        <v>144</v>
      </c>
      <c r="AH540" s="26" t="s">
        <v>4200</v>
      </c>
      <c r="AI540" s="26" t="s">
        <v>102</v>
      </c>
      <c r="AJ540" s="24" t="s">
        <v>5231</v>
      </c>
      <c r="AK540" s="24" t="s">
        <v>5232</v>
      </c>
      <c r="AL540" s="24" t="s">
        <v>5233</v>
      </c>
      <c r="AM540" s="27" t="s">
        <v>108</v>
      </c>
      <c r="AN540" s="24" t="s">
        <v>108</v>
      </c>
      <c r="AO540" s="56">
        <v>281055</v>
      </c>
      <c r="AP540" s="24">
        <v>11.7868291500026</v>
      </c>
      <c r="AQ540" s="24" t="s">
        <v>7582</v>
      </c>
      <c r="AR540" s="24" t="s">
        <v>5236</v>
      </c>
      <c r="AS540" s="24" t="s">
        <v>5237</v>
      </c>
      <c r="AT540" s="24" t="s">
        <v>5232</v>
      </c>
      <c r="AU540" t="s">
        <v>7583</v>
      </c>
      <c r="AV540">
        <v>1647</v>
      </c>
      <c r="AW540">
        <v>15.5314461670021</v>
      </c>
      <c r="AX540" t="b">
        <v>0</v>
      </c>
      <c r="AY540" s="24" t="s">
        <v>5236</v>
      </c>
      <c r="BC540">
        <v>0</v>
      </c>
      <c r="BD540">
        <v>0</v>
      </c>
      <c r="BE540" t="s">
        <v>7584</v>
      </c>
      <c r="BF540">
        <v>7.92</v>
      </c>
      <c r="BG540" t="s">
        <v>7585</v>
      </c>
      <c r="BH540">
        <v>2.19</v>
      </c>
      <c r="BI540">
        <v>14</v>
      </c>
      <c r="BM540">
        <v>0</v>
      </c>
      <c r="BN540">
        <v>0</v>
      </c>
      <c r="BO540" t="s">
        <v>7586</v>
      </c>
      <c r="BP540">
        <v>4.7699999999999996</v>
      </c>
      <c r="BQ540" t="s">
        <v>7587</v>
      </c>
      <c r="BR540">
        <v>3.51</v>
      </c>
      <c r="BS540">
        <v>26</v>
      </c>
    </row>
    <row r="541" spans="1:71" x14ac:dyDescent="0.45">
      <c r="A541" s="24" t="s">
        <v>83</v>
      </c>
      <c r="B541" s="32">
        <v>43364</v>
      </c>
      <c r="C541" s="54">
        <v>0.95972222222222225</v>
      </c>
      <c r="D541" s="24">
        <v>38.642760000000003</v>
      </c>
      <c r="E541" s="24">
        <v>-122.745328</v>
      </c>
      <c r="F541" s="24" t="s">
        <v>104</v>
      </c>
      <c r="G541" s="24" t="s">
        <v>85</v>
      </c>
      <c r="H541" s="24" t="s">
        <v>86</v>
      </c>
      <c r="I541" s="24" t="s">
        <v>87</v>
      </c>
      <c r="J541" s="24" t="s">
        <v>113</v>
      </c>
      <c r="K541" s="24">
        <v>102218862</v>
      </c>
      <c r="L541" s="24" t="s">
        <v>109</v>
      </c>
      <c r="M541" s="24">
        <v>12000</v>
      </c>
      <c r="N541" s="24" t="s">
        <v>90</v>
      </c>
      <c r="O541" s="24" t="s">
        <v>107</v>
      </c>
      <c r="P541" s="24" t="s">
        <v>92</v>
      </c>
      <c r="Q541" s="24">
        <v>43364</v>
      </c>
      <c r="R541" s="55">
        <v>0.95972222222222225</v>
      </c>
      <c r="S541" s="24" t="s">
        <v>135</v>
      </c>
      <c r="T541" s="24" t="s">
        <v>90</v>
      </c>
      <c r="U541" s="24" t="s">
        <v>94</v>
      </c>
      <c r="V541" s="24" t="s">
        <v>94</v>
      </c>
      <c r="W541" s="24" t="s">
        <v>109</v>
      </c>
      <c r="X541" s="24"/>
      <c r="Y541" s="24" t="s">
        <v>98</v>
      </c>
      <c r="Z541" s="24" t="s">
        <v>4047</v>
      </c>
      <c r="AA541" s="24">
        <v>2018</v>
      </c>
      <c r="AB541" s="24">
        <v>9</v>
      </c>
      <c r="AC541" s="24">
        <v>21</v>
      </c>
      <c r="AD541" s="24">
        <v>23</v>
      </c>
      <c r="AE541" s="24">
        <v>2</v>
      </c>
      <c r="AF541" s="26" t="s">
        <v>4048</v>
      </c>
      <c r="AG541" s="26" t="s">
        <v>121</v>
      </c>
      <c r="AH541" s="26" t="s">
        <v>4200</v>
      </c>
      <c r="AI541" s="26" t="s">
        <v>102</v>
      </c>
      <c r="AJ541" s="24" t="s">
        <v>5231</v>
      </c>
      <c r="AK541" s="24" t="s">
        <v>5232</v>
      </c>
      <c r="AL541" s="24" t="s">
        <v>5233</v>
      </c>
      <c r="AM541" s="27" t="s">
        <v>139</v>
      </c>
      <c r="AN541" s="24" t="s">
        <v>90</v>
      </c>
      <c r="AO541" s="56">
        <v>9470</v>
      </c>
      <c r="AP541" s="24">
        <v>7.2054339084762198</v>
      </c>
      <c r="AQ541" s="24" t="s">
        <v>7588</v>
      </c>
      <c r="AR541" s="24" t="s">
        <v>5236</v>
      </c>
      <c r="AS541" s="24" t="s">
        <v>5237</v>
      </c>
      <c r="AT541" s="24" t="s">
        <v>5232</v>
      </c>
      <c r="AU541" t="s">
        <v>7589</v>
      </c>
      <c r="AV541">
        <v>1648</v>
      </c>
      <c r="AW541">
        <v>14.1591662338858</v>
      </c>
      <c r="AX541" t="b">
        <v>0</v>
      </c>
      <c r="AY541" s="24" t="s">
        <v>5236</v>
      </c>
      <c r="AZ541" t="s">
        <v>7590</v>
      </c>
      <c r="BA541">
        <v>2.39</v>
      </c>
      <c r="BB541" t="s">
        <v>7591</v>
      </c>
      <c r="BC541">
        <v>0</v>
      </c>
      <c r="BD541">
        <v>12</v>
      </c>
      <c r="BE541" t="s">
        <v>7592</v>
      </c>
      <c r="BF541">
        <v>6.21</v>
      </c>
      <c r="BG541" t="s">
        <v>7593</v>
      </c>
      <c r="BH541">
        <v>3.51</v>
      </c>
      <c r="BI541">
        <v>41</v>
      </c>
      <c r="BJ541" t="s">
        <v>7590</v>
      </c>
      <c r="BK541">
        <v>2.39</v>
      </c>
      <c r="BL541" t="s">
        <v>7594</v>
      </c>
      <c r="BM541">
        <v>0</v>
      </c>
      <c r="BN541">
        <v>23</v>
      </c>
      <c r="BO541" t="s">
        <v>7592</v>
      </c>
      <c r="BP541">
        <v>6.21</v>
      </c>
      <c r="BQ541" t="s">
        <v>7595</v>
      </c>
      <c r="BR541">
        <v>3.51</v>
      </c>
      <c r="BS541">
        <v>78</v>
      </c>
    </row>
    <row r="542" spans="1:71" hidden="1" x14ac:dyDescent="0.45">
      <c r="A542" s="24" t="s">
        <v>83</v>
      </c>
      <c r="B542" s="32">
        <v>43366</v>
      </c>
      <c r="C542" s="54">
        <v>0.6645833333333333</v>
      </c>
      <c r="D542" s="24">
        <v>37.335032525099997</v>
      </c>
      <c r="E542" s="24">
        <v>-121.76787111429999</v>
      </c>
      <c r="F542" s="24" t="s">
        <v>104</v>
      </c>
      <c r="G542" s="24" t="s">
        <v>105</v>
      </c>
      <c r="H542" s="24" t="s">
        <v>306</v>
      </c>
      <c r="I542" s="24" t="s">
        <v>87</v>
      </c>
      <c r="J542" s="24" t="s">
        <v>1441</v>
      </c>
      <c r="K542" s="24">
        <v>100576722</v>
      </c>
      <c r="L542" s="24" t="s">
        <v>3317</v>
      </c>
      <c r="M542" s="24">
        <v>21000</v>
      </c>
      <c r="N542" s="24" t="s">
        <v>90</v>
      </c>
      <c r="O542" s="24" t="s">
        <v>107</v>
      </c>
      <c r="P542" s="24" t="s">
        <v>92</v>
      </c>
      <c r="Q542" s="24">
        <v>43366</v>
      </c>
      <c r="R542" s="55">
        <v>0.6645833333333333</v>
      </c>
      <c r="S542" s="24" t="s">
        <v>135</v>
      </c>
      <c r="T542" s="24" t="s">
        <v>90</v>
      </c>
      <c r="U542" s="24" t="s">
        <v>94</v>
      </c>
      <c r="V542" s="24" t="s">
        <v>94</v>
      </c>
      <c r="W542" s="24" t="s">
        <v>109</v>
      </c>
      <c r="X542" s="24"/>
      <c r="Y542" s="24" t="s">
        <v>98</v>
      </c>
      <c r="Z542" s="24" t="s">
        <v>4051</v>
      </c>
      <c r="AA542" s="24">
        <v>2018</v>
      </c>
      <c r="AB542" s="24">
        <v>9</v>
      </c>
      <c r="AC542" s="24">
        <v>23</v>
      </c>
      <c r="AD542" s="24">
        <v>15</v>
      </c>
      <c r="AE542" s="24">
        <v>57</v>
      </c>
      <c r="AF542" s="26" t="s">
        <v>4052</v>
      </c>
      <c r="AG542" s="26" t="s">
        <v>144</v>
      </c>
      <c r="AH542" s="26" t="s">
        <v>4200</v>
      </c>
      <c r="AI542" s="26" t="s">
        <v>102</v>
      </c>
      <c r="AJ542" s="24" t="s">
        <v>5231</v>
      </c>
      <c r="AK542" s="24" t="s">
        <v>5232</v>
      </c>
      <c r="AL542" s="24" t="s">
        <v>5233</v>
      </c>
      <c r="AM542" s="27" t="s">
        <v>139</v>
      </c>
      <c r="AN542" s="24" t="s">
        <v>90</v>
      </c>
      <c r="AO542" s="56">
        <v>231441</v>
      </c>
      <c r="AP542" s="24">
        <v>14.4651876699699</v>
      </c>
      <c r="AQ542" s="24" t="s">
        <v>7596</v>
      </c>
      <c r="AR542" s="24" t="s">
        <v>5236</v>
      </c>
      <c r="AS542" s="24" t="s">
        <v>5237</v>
      </c>
      <c r="AT542" s="24" t="s">
        <v>5232</v>
      </c>
      <c r="AU542" t="s">
        <v>7597</v>
      </c>
      <c r="AV542">
        <v>1651</v>
      </c>
      <c r="AW542">
        <v>14.4651876699699</v>
      </c>
      <c r="AX542" t="b">
        <v>0</v>
      </c>
      <c r="AY542" s="24" t="s">
        <v>5236</v>
      </c>
      <c r="AZ542" t="s">
        <v>7598</v>
      </c>
      <c r="BA542">
        <v>3.66</v>
      </c>
      <c r="BB542" t="s">
        <v>7599</v>
      </c>
      <c r="BC542">
        <v>2.0099999999999998</v>
      </c>
      <c r="BD542">
        <v>25</v>
      </c>
      <c r="BE542" t="s">
        <v>7600</v>
      </c>
      <c r="BF542">
        <v>7.47</v>
      </c>
      <c r="BG542" t="s">
        <v>7601</v>
      </c>
      <c r="BH542">
        <v>8.99</v>
      </c>
      <c r="BI542">
        <v>85</v>
      </c>
      <c r="BJ542" t="s">
        <v>7598</v>
      </c>
      <c r="BK542">
        <v>3.66</v>
      </c>
      <c r="BL542" t="s">
        <v>7599</v>
      </c>
      <c r="BM542">
        <v>2.0099999999999998</v>
      </c>
      <c r="BN542">
        <v>49</v>
      </c>
      <c r="BO542" t="s">
        <v>7600</v>
      </c>
      <c r="BP542">
        <v>7.47</v>
      </c>
      <c r="BQ542" t="s">
        <v>7601</v>
      </c>
      <c r="BR542">
        <v>8.99</v>
      </c>
      <c r="BS542">
        <v>165</v>
      </c>
    </row>
    <row r="543" spans="1:71" x14ac:dyDescent="0.45">
      <c r="A543" s="24" t="s">
        <v>83</v>
      </c>
      <c r="B543" s="32">
        <v>43367</v>
      </c>
      <c r="C543" s="54">
        <v>2.4305555555555559E-2</v>
      </c>
      <c r="D543" s="24">
        <v>39.815235999999999</v>
      </c>
      <c r="E543" s="24">
        <v>-121.643764</v>
      </c>
      <c r="F543" s="24" t="s">
        <v>104</v>
      </c>
      <c r="G543" s="24" t="s">
        <v>85</v>
      </c>
      <c r="H543" s="24" t="s">
        <v>129</v>
      </c>
      <c r="I543" s="24" t="s">
        <v>109</v>
      </c>
      <c r="J543" s="24" t="s">
        <v>3316</v>
      </c>
      <c r="K543" s="24" t="s">
        <v>4053</v>
      </c>
      <c r="L543" s="24" t="s">
        <v>89</v>
      </c>
      <c r="M543" s="24">
        <v>60000</v>
      </c>
      <c r="N543" s="24" t="s">
        <v>90</v>
      </c>
      <c r="O543" s="24" t="s">
        <v>107</v>
      </c>
      <c r="P543" s="24" t="s">
        <v>92</v>
      </c>
      <c r="Q543" s="24">
        <v>43367</v>
      </c>
      <c r="R543" s="55">
        <v>2.4305555555555559E-2</v>
      </c>
      <c r="S543" s="24" t="s">
        <v>93</v>
      </c>
      <c r="T543" s="24" t="s">
        <v>94</v>
      </c>
      <c r="U543" s="24" t="s">
        <v>108</v>
      </c>
      <c r="V543" s="24" t="s">
        <v>96</v>
      </c>
      <c r="W543" s="24" t="s">
        <v>109</v>
      </c>
      <c r="X543" s="24"/>
      <c r="Y543" s="24" t="s">
        <v>118</v>
      </c>
      <c r="Z543" s="24" t="s">
        <v>4054</v>
      </c>
      <c r="AA543" s="24">
        <v>2018</v>
      </c>
      <c r="AB543" s="24">
        <v>9</v>
      </c>
      <c r="AC543" s="24">
        <v>24</v>
      </c>
      <c r="AD543" s="24">
        <v>0</v>
      </c>
      <c r="AE543" s="24">
        <v>35</v>
      </c>
      <c r="AF543" s="26" t="s">
        <v>4055</v>
      </c>
      <c r="AG543" s="26" t="s">
        <v>121</v>
      </c>
      <c r="AH543" s="26" t="s">
        <v>4200</v>
      </c>
      <c r="AI543" s="26" t="s">
        <v>853</v>
      </c>
      <c r="AJ543" s="24" t="s">
        <v>5588</v>
      </c>
      <c r="AK543" s="24" t="s">
        <v>5589</v>
      </c>
      <c r="AL543" s="24" t="s">
        <v>5233</v>
      </c>
      <c r="AM543" s="27" t="s">
        <v>108</v>
      </c>
      <c r="AN543" s="24" t="s">
        <v>108</v>
      </c>
      <c r="AO543" s="56">
        <v>2407691</v>
      </c>
      <c r="AP543" s="24">
        <v>10.857074736743099</v>
      </c>
      <c r="AQ543" s="24" t="s">
        <v>6522</v>
      </c>
      <c r="AR543" s="24" t="s">
        <v>5236</v>
      </c>
      <c r="AS543" s="24" t="s">
        <v>5237</v>
      </c>
      <c r="AT543" s="24" t="s">
        <v>5589</v>
      </c>
      <c r="AU543" t="s">
        <v>7602</v>
      </c>
      <c r="AV543">
        <v>1652</v>
      </c>
      <c r="AW543">
        <v>11.613484937394</v>
      </c>
      <c r="AX543" t="b">
        <v>0</v>
      </c>
      <c r="AY543" s="24" t="s">
        <v>5236</v>
      </c>
      <c r="AZ543" t="s">
        <v>5762</v>
      </c>
      <c r="BA543">
        <v>3.93</v>
      </c>
      <c r="BB543" t="s">
        <v>7603</v>
      </c>
      <c r="BC543">
        <v>3</v>
      </c>
      <c r="BD543">
        <v>25</v>
      </c>
      <c r="BE543" t="s">
        <v>5764</v>
      </c>
      <c r="BF543">
        <v>7.71</v>
      </c>
      <c r="BG543" t="s">
        <v>7604</v>
      </c>
      <c r="BH543">
        <v>5.99</v>
      </c>
      <c r="BI543">
        <v>40</v>
      </c>
      <c r="BJ543" t="s">
        <v>5762</v>
      </c>
      <c r="BK543">
        <v>3.93</v>
      </c>
      <c r="BL543" t="s">
        <v>7605</v>
      </c>
      <c r="BM543">
        <v>4</v>
      </c>
      <c r="BN543">
        <v>47</v>
      </c>
      <c r="BO543" t="s">
        <v>5764</v>
      </c>
      <c r="BP543">
        <v>7.71</v>
      </c>
      <c r="BQ543" t="s">
        <v>7606</v>
      </c>
      <c r="BR543">
        <v>8.01</v>
      </c>
      <c r="BS543">
        <v>75</v>
      </c>
    </row>
    <row r="544" spans="1:71" hidden="1" x14ac:dyDescent="0.45">
      <c r="A544" s="24" t="s">
        <v>83</v>
      </c>
      <c r="B544" s="32">
        <v>43370</v>
      </c>
      <c r="C544" s="54">
        <v>0.15277777777777779</v>
      </c>
      <c r="D544" s="24">
        <v>37.547328</v>
      </c>
      <c r="E544" s="24">
        <v>-120.325515</v>
      </c>
      <c r="F544" s="24" t="s">
        <v>104</v>
      </c>
      <c r="G544" s="24" t="s">
        <v>85</v>
      </c>
      <c r="H544" s="24" t="s">
        <v>129</v>
      </c>
      <c r="I544" s="24" t="s">
        <v>109</v>
      </c>
      <c r="J544" s="24" t="s">
        <v>3316</v>
      </c>
      <c r="K544" s="24" t="s">
        <v>4060</v>
      </c>
      <c r="L544" s="24" t="s">
        <v>89</v>
      </c>
      <c r="M544" s="24">
        <v>70000</v>
      </c>
      <c r="N544" s="24" t="s">
        <v>90</v>
      </c>
      <c r="O544" s="24" t="s">
        <v>107</v>
      </c>
      <c r="P544" s="24" t="s">
        <v>92</v>
      </c>
      <c r="Q544" s="24">
        <v>43370</v>
      </c>
      <c r="R544" s="55">
        <v>0.15277777777777779</v>
      </c>
      <c r="S544" s="24" t="s">
        <v>93</v>
      </c>
      <c r="T544" s="24" t="s">
        <v>94</v>
      </c>
      <c r="U544" s="24" t="s">
        <v>84</v>
      </c>
      <c r="V544" s="24" t="s">
        <v>96</v>
      </c>
      <c r="W544" s="24" t="s">
        <v>109</v>
      </c>
      <c r="X544" s="24" t="s">
        <v>4041</v>
      </c>
      <c r="Y544" s="24" t="s">
        <v>118</v>
      </c>
      <c r="Z544" s="24" t="s">
        <v>4061</v>
      </c>
      <c r="AA544" s="24">
        <v>2018</v>
      </c>
      <c r="AB544" s="24">
        <v>9</v>
      </c>
      <c r="AC544" s="24">
        <v>27</v>
      </c>
      <c r="AD544" s="24">
        <v>3</v>
      </c>
      <c r="AE544" s="24">
        <v>40</v>
      </c>
      <c r="AF544" s="26" t="s">
        <v>4062</v>
      </c>
      <c r="AG544" s="26" t="s">
        <v>144</v>
      </c>
      <c r="AH544" s="26" t="s">
        <v>4200</v>
      </c>
      <c r="AI544" s="26" t="s">
        <v>102</v>
      </c>
      <c r="AJ544" s="24" t="s">
        <v>5588</v>
      </c>
      <c r="AK544" s="24" t="s">
        <v>5589</v>
      </c>
      <c r="AL544" s="24" t="s">
        <v>5233</v>
      </c>
      <c r="AM544" s="27" t="s">
        <v>122</v>
      </c>
      <c r="AN544" s="24" t="s">
        <v>5565</v>
      </c>
      <c r="AO544" s="56">
        <v>0</v>
      </c>
      <c r="AP544" s="24">
        <v>2.5171245191784899</v>
      </c>
      <c r="AQ544" s="24" t="s">
        <v>7607</v>
      </c>
      <c r="AR544" s="24" t="s">
        <v>5236</v>
      </c>
      <c r="AS544" s="24" t="s">
        <v>5237</v>
      </c>
      <c r="AT544" s="24" t="s">
        <v>5589</v>
      </c>
      <c r="AU544" t="s">
        <v>7608</v>
      </c>
      <c r="AV544">
        <v>1655</v>
      </c>
      <c r="AW544">
        <v>12.4207310443838</v>
      </c>
      <c r="AX544" t="b">
        <v>0</v>
      </c>
      <c r="AY544" s="24" t="s">
        <v>5236</v>
      </c>
      <c r="BC544">
        <v>0</v>
      </c>
      <c r="BD544">
        <v>0</v>
      </c>
      <c r="BH544">
        <v>0</v>
      </c>
      <c r="BI544">
        <v>0</v>
      </c>
      <c r="BM544">
        <v>0</v>
      </c>
      <c r="BN544">
        <v>0</v>
      </c>
      <c r="BR544">
        <v>0</v>
      </c>
      <c r="BS544">
        <v>0</v>
      </c>
    </row>
    <row r="545" spans="1:71" x14ac:dyDescent="0.45">
      <c r="A545" s="24" t="s">
        <v>83</v>
      </c>
      <c r="B545" s="32">
        <v>43370</v>
      </c>
      <c r="C545" s="54">
        <v>0.52986111111111112</v>
      </c>
      <c r="D545" s="24">
        <v>38.514809999999997</v>
      </c>
      <c r="E545" s="24">
        <v>-122.446259</v>
      </c>
      <c r="F545" s="24" t="s">
        <v>104</v>
      </c>
      <c r="G545" s="24" t="s">
        <v>85</v>
      </c>
      <c r="H545" s="24" t="s">
        <v>129</v>
      </c>
      <c r="I545" s="24" t="s">
        <v>87</v>
      </c>
      <c r="J545" s="24" t="s">
        <v>113</v>
      </c>
      <c r="K545" s="24" t="s">
        <v>4063</v>
      </c>
      <c r="L545" s="24" t="s">
        <v>89</v>
      </c>
      <c r="M545" s="24">
        <v>60000</v>
      </c>
      <c r="N545" s="24" t="s">
        <v>90</v>
      </c>
      <c r="O545" s="24" t="s">
        <v>107</v>
      </c>
      <c r="P545" s="24" t="s">
        <v>92</v>
      </c>
      <c r="Q545" s="24">
        <v>43370</v>
      </c>
      <c r="R545" s="55">
        <v>0.52986111111111112</v>
      </c>
      <c r="S545" s="24" t="s">
        <v>93</v>
      </c>
      <c r="T545" s="24" t="s">
        <v>94</v>
      </c>
      <c r="U545" s="24" t="s">
        <v>84</v>
      </c>
      <c r="V545" s="24" t="s">
        <v>96</v>
      </c>
      <c r="W545" s="24" t="s">
        <v>97</v>
      </c>
      <c r="X545" s="24" t="s">
        <v>2413</v>
      </c>
      <c r="Y545" s="24" t="s">
        <v>118</v>
      </c>
      <c r="Z545" s="24" t="s">
        <v>4064</v>
      </c>
      <c r="AA545" s="24">
        <v>2018</v>
      </c>
      <c r="AB545" s="24">
        <v>9</v>
      </c>
      <c r="AC545" s="24">
        <v>27</v>
      </c>
      <c r="AD545" s="24">
        <v>12</v>
      </c>
      <c r="AE545" s="24">
        <v>43</v>
      </c>
      <c r="AF545" s="26" t="s">
        <v>4065</v>
      </c>
      <c r="AG545" s="26" t="s">
        <v>121</v>
      </c>
      <c r="AH545" s="26" t="s">
        <v>4200</v>
      </c>
      <c r="AI545" s="26" t="s">
        <v>102</v>
      </c>
      <c r="AJ545" s="24" t="s">
        <v>5588</v>
      </c>
      <c r="AK545" s="24" t="s">
        <v>5589</v>
      </c>
      <c r="AL545" s="24" t="s">
        <v>5233</v>
      </c>
      <c r="AM545" s="27" t="s">
        <v>103</v>
      </c>
      <c r="AN545" s="24" t="s">
        <v>5864</v>
      </c>
      <c r="AO545" s="56">
        <v>1488992</v>
      </c>
      <c r="AP545" s="24">
        <v>4.44333499031183</v>
      </c>
      <c r="AQ545" s="24" t="s">
        <v>6351</v>
      </c>
      <c r="AR545" s="24" t="s">
        <v>5236</v>
      </c>
      <c r="AS545" s="24" t="s">
        <v>5237</v>
      </c>
      <c r="AT545" s="24" t="s">
        <v>5589</v>
      </c>
      <c r="AU545" t="s">
        <v>7609</v>
      </c>
      <c r="AV545">
        <v>1656</v>
      </c>
      <c r="AW545">
        <v>10.487905758763899</v>
      </c>
      <c r="AX545" t="b">
        <v>0</v>
      </c>
      <c r="AY545" s="24" t="s">
        <v>5236</v>
      </c>
      <c r="BC545">
        <v>0</v>
      </c>
      <c r="BD545">
        <v>0</v>
      </c>
      <c r="BE545" t="s">
        <v>7610</v>
      </c>
      <c r="BF545">
        <v>4.41</v>
      </c>
      <c r="BG545" t="s">
        <v>7611</v>
      </c>
      <c r="BH545">
        <v>3.51</v>
      </c>
      <c r="BI545">
        <v>21</v>
      </c>
      <c r="BM545">
        <v>0</v>
      </c>
      <c r="BN545">
        <v>0</v>
      </c>
      <c r="BO545" t="s">
        <v>7610</v>
      </c>
      <c r="BP545">
        <v>4.41</v>
      </c>
      <c r="BQ545" t="s">
        <v>7612</v>
      </c>
      <c r="BR545">
        <v>3.51</v>
      </c>
      <c r="BS545">
        <v>39</v>
      </c>
    </row>
    <row r="546" spans="1:71" x14ac:dyDescent="0.45">
      <c r="A546" s="24" t="s">
        <v>83</v>
      </c>
      <c r="B546" s="32">
        <v>43372</v>
      </c>
      <c r="C546" s="54">
        <v>0.67777777777777781</v>
      </c>
      <c r="D546" s="24">
        <v>41.021948000000002</v>
      </c>
      <c r="E546" s="24">
        <v>-123.655</v>
      </c>
      <c r="F546" s="24" t="s">
        <v>104</v>
      </c>
      <c r="G546" s="24" t="s">
        <v>85</v>
      </c>
      <c r="H546" s="24" t="s">
        <v>86</v>
      </c>
      <c r="I546" s="24" t="s">
        <v>87</v>
      </c>
      <c r="J546" s="24" t="s">
        <v>4076</v>
      </c>
      <c r="K546" s="24">
        <v>100962165</v>
      </c>
      <c r="L546" s="24" t="s">
        <v>109</v>
      </c>
      <c r="M546" s="24">
        <v>12000</v>
      </c>
      <c r="N546" s="24" t="s">
        <v>90</v>
      </c>
      <c r="O546" s="24" t="s">
        <v>107</v>
      </c>
      <c r="P546" s="24" t="s">
        <v>92</v>
      </c>
      <c r="Q546" s="24">
        <v>43372</v>
      </c>
      <c r="R546" s="55">
        <v>0.67777777777777781</v>
      </c>
      <c r="S546" s="24" t="s">
        <v>93</v>
      </c>
      <c r="T546" s="24" t="s">
        <v>94</v>
      </c>
      <c r="U546" s="24" t="s">
        <v>104</v>
      </c>
      <c r="V546" s="24" t="s">
        <v>96</v>
      </c>
      <c r="W546" s="24" t="s">
        <v>97</v>
      </c>
      <c r="X546" s="24" t="s">
        <v>1475</v>
      </c>
      <c r="Y546" s="24" t="s">
        <v>98</v>
      </c>
      <c r="Z546" s="24" t="s">
        <v>4077</v>
      </c>
      <c r="AA546" s="24">
        <v>2018</v>
      </c>
      <c r="AB546" s="24">
        <v>9</v>
      </c>
      <c r="AC546" s="24">
        <v>29</v>
      </c>
      <c r="AD546" s="24">
        <v>16</v>
      </c>
      <c r="AE546" s="24">
        <v>16</v>
      </c>
      <c r="AF546" s="26" t="s">
        <v>4078</v>
      </c>
      <c r="AG546" s="26" t="s">
        <v>121</v>
      </c>
      <c r="AH546" s="26" t="s">
        <v>4200</v>
      </c>
      <c r="AI546" s="26" t="s">
        <v>102</v>
      </c>
      <c r="AJ546" s="24" t="s">
        <v>5231</v>
      </c>
      <c r="AK546" s="24" t="s">
        <v>5232</v>
      </c>
      <c r="AL546" s="24" t="s">
        <v>5233</v>
      </c>
      <c r="AM546" s="27" t="s">
        <v>103</v>
      </c>
      <c r="AN546" s="24" t="s">
        <v>5377</v>
      </c>
      <c r="AO546" s="56">
        <v>16028</v>
      </c>
      <c r="AP546" s="24">
        <v>7.8421458615267197</v>
      </c>
      <c r="AQ546" s="24" t="s">
        <v>7613</v>
      </c>
      <c r="AR546" s="24" t="s">
        <v>5236</v>
      </c>
      <c r="AS546" s="24" t="s">
        <v>5237</v>
      </c>
      <c r="AT546" s="24" t="s">
        <v>5232</v>
      </c>
      <c r="AU546" t="s">
        <v>7614</v>
      </c>
      <c r="AV546">
        <v>1662</v>
      </c>
      <c r="AW546">
        <v>11.526536924258</v>
      </c>
      <c r="AX546" t="b">
        <v>0</v>
      </c>
      <c r="AY546" s="24" t="s">
        <v>5236</v>
      </c>
      <c r="BC546">
        <v>0</v>
      </c>
      <c r="BD546">
        <v>0</v>
      </c>
      <c r="BE546" t="s">
        <v>6623</v>
      </c>
      <c r="BF546">
        <v>7.5</v>
      </c>
      <c r="BG546" t="s">
        <v>7615</v>
      </c>
      <c r="BH546">
        <v>13</v>
      </c>
      <c r="BI546">
        <v>6</v>
      </c>
      <c r="BM546">
        <v>0</v>
      </c>
      <c r="BN546">
        <v>0</v>
      </c>
      <c r="BO546" t="s">
        <v>6623</v>
      </c>
      <c r="BP546">
        <v>7.5</v>
      </c>
      <c r="BQ546" t="s">
        <v>7616</v>
      </c>
      <c r="BR546">
        <v>21</v>
      </c>
      <c r="BS546">
        <v>9</v>
      </c>
    </row>
    <row r="547" spans="1:71" x14ac:dyDescent="0.45">
      <c r="A547" s="24" t="s">
        <v>83</v>
      </c>
      <c r="B547" s="32">
        <v>43380</v>
      </c>
      <c r="C547" s="54">
        <v>7.2222222222222215E-2</v>
      </c>
      <c r="D547" s="24">
        <v>37.177956999999999</v>
      </c>
      <c r="E547" s="24">
        <v>-122.02666000000001</v>
      </c>
      <c r="F547" s="24" t="s">
        <v>104</v>
      </c>
      <c r="G547" s="24" t="s">
        <v>85</v>
      </c>
      <c r="H547" s="24" t="s">
        <v>86</v>
      </c>
      <c r="I547" s="24" t="s">
        <v>87</v>
      </c>
      <c r="J547" s="24" t="s">
        <v>4088</v>
      </c>
      <c r="K547" s="24">
        <v>100518363</v>
      </c>
      <c r="L547" s="24" t="s">
        <v>109</v>
      </c>
      <c r="M547" s="24">
        <v>12000</v>
      </c>
      <c r="N547" s="24" t="s">
        <v>90</v>
      </c>
      <c r="O547" s="24" t="s">
        <v>107</v>
      </c>
      <c r="P547" s="24" t="s">
        <v>92</v>
      </c>
      <c r="Q547" s="24">
        <v>43380</v>
      </c>
      <c r="R547" s="55">
        <v>7.2222222222222215E-2</v>
      </c>
      <c r="S547" s="24" t="s">
        <v>93</v>
      </c>
      <c r="T547" s="24" t="s">
        <v>94</v>
      </c>
      <c r="U547" s="24" t="s">
        <v>104</v>
      </c>
      <c r="V547" s="24" t="s">
        <v>96</v>
      </c>
      <c r="W547" s="24" t="s">
        <v>109</v>
      </c>
      <c r="X547" s="24"/>
      <c r="Y547" s="24" t="s">
        <v>98</v>
      </c>
      <c r="Z547" s="24" t="s">
        <v>4089</v>
      </c>
      <c r="AA547" s="24">
        <v>2018</v>
      </c>
      <c r="AB547" s="24">
        <v>10</v>
      </c>
      <c r="AC547" s="24">
        <v>7</v>
      </c>
      <c r="AD547" s="24">
        <v>1</v>
      </c>
      <c r="AE547" s="24">
        <v>44</v>
      </c>
      <c r="AF547" s="26" t="s">
        <v>4090</v>
      </c>
      <c r="AG547" s="26" t="s">
        <v>121</v>
      </c>
      <c r="AH547" s="26" t="s">
        <v>4200</v>
      </c>
      <c r="AI547" s="26" t="s">
        <v>853</v>
      </c>
      <c r="AJ547" s="24" t="s">
        <v>5231</v>
      </c>
      <c r="AK547" s="24" t="s">
        <v>5232</v>
      </c>
      <c r="AL547" s="24" t="s">
        <v>5233</v>
      </c>
      <c r="AM547" s="27" t="s">
        <v>104</v>
      </c>
      <c r="AN547" s="24" t="s">
        <v>98</v>
      </c>
      <c r="AO547" s="56">
        <v>224444</v>
      </c>
      <c r="AP547" s="24">
        <v>25.0906142885345</v>
      </c>
      <c r="AQ547" s="24" t="s">
        <v>7374</v>
      </c>
      <c r="AR547" s="24" t="s">
        <v>5247</v>
      </c>
      <c r="AS547" s="24" t="s">
        <v>5859</v>
      </c>
      <c r="AT547" s="24" t="s">
        <v>5232</v>
      </c>
      <c r="AU547" t="s">
        <v>7617</v>
      </c>
      <c r="AV547">
        <v>1668</v>
      </c>
      <c r="AW547">
        <v>25.864010699503702</v>
      </c>
      <c r="AX547" t="b">
        <v>0</v>
      </c>
      <c r="AY547" s="24" t="s">
        <v>5247</v>
      </c>
      <c r="AZ547" t="s">
        <v>7376</v>
      </c>
      <c r="BA547">
        <v>2.46</v>
      </c>
      <c r="BB547" t="s">
        <v>7618</v>
      </c>
      <c r="BC547">
        <v>14.25</v>
      </c>
      <c r="BD547">
        <v>11</v>
      </c>
      <c r="BE547" t="s">
        <v>7619</v>
      </c>
      <c r="BF547">
        <v>6.61</v>
      </c>
      <c r="BG547" t="s">
        <v>7620</v>
      </c>
      <c r="BH547">
        <v>21.92</v>
      </c>
      <c r="BI547">
        <v>140</v>
      </c>
      <c r="BJ547" t="s">
        <v>7376</v>
      </c>
      <c r="BK547">
        <v>2.46</v>
      </c>
      <c r="BL547" t="s">
        <v>7621</v>
      </c>
      <c r="BM547">
        <v>16.670000000000002</v>
      </c>
      <c r="BN547">
        <v>21</v>
      </c>
      <c r="BO547" t="s">
        <v>7619</v>
      </c>
      <c r="BP547">
        <v>6.61</v>
      </c>
      <c r="BQ547" t="s">
        <v>7622</v>
      </c>
      <c r="BR547">
        <v>23.67</v>
      </c>
      <c r="BS547">
        <v>274</v>
      </c>
    </row>
    <row r="548" spans="1:71" x14ac:dyDescent="0.45">
      <c r="A548" s="24" t="s">
        <v>83</v>
      </c>
      <c r="B548" s="32">
        <v>43381</v>
      </c>
      <c r="C548" s="54">
        <v>0.46041666666666659</v>
      </c>
      <c r="D548" s="24">
        <v>38.262090000000001</v>
      </c>
      <c r="E548" s="24">
        <v>-122.7881</v>
      </c>
      <c r="F548" s="24" t="s">
        <v>104</v>
      </c>
      <c r="G548" s="24" t="s">
        <v>85</v>
      </c>
      <c r="H548" s="24" t="s">
        <v>86</v>
      </c>
      <c r="I548" s="24" t="s">
        <v>87</v>
      </c>
      <c r="J548" s="24" t="s">
        <v>113</v>
      </c>
      <c r="K548" s="24">
        <v>101987186</v>
      </c>
      <c r="L548" s="24" t="s">
        <v>3317</v>
      </c>
      <c r="M548" s="24">
        <v>12000</v>
      </c>
      <c r="N548" s="24" t="s">
        <v>90</v>
      </c>
      <c r="O548" s="24" t="s">
        <v>107</v>
      </c>
      <c r="P548" s="24" t="s">
        <v>116</v>
      </c>
      <c r="Q548" s="24" t="s">
        <v>94</v>
      </c>
      <c r="R548" s="55" t="s">
        <v>94</v>
      </c>
      <c r="S548" s="24" t="s">
        <v>93</v>
      </c>
      <c r="T548" s="24" t="s">
        <v>94</v>
      </c>
      <c r="U548" s="24" t="s">
        <v>108</v>
      </c>
      <c r="V548" s="24" t="s">
        <v>96</v>
      </c>
      <c r="W548" s="24" t="s">
        <v>109</v>
      </c>
      <c r="X548" s="24"/>
      <c r="Y548" s="24" t="s">
        <v>118</v>
      </c>
      <c r="Z548" s="24" t="s">
        <v>4096</v>
      </c>
      <c r="AA548" s="24">
        <v>2018</v>
      </c>
      <c r="AB548" s="24">
        <v>10</v>
      </c>
      <c r="AC548" s="24">
        <v>8</v>
      </c>
      <c r="AD548" s="24">
        <v>11</v>
      </c>
      <c r="AE548" s="24">
        <v>3</v>
      </c>
      <c r="AF548" s="26" t="s">
        <v>120</v>
      </c>
      <c r="AG548" s="26" t="s">
        <v>144</v>
      </c>
      <c r="AH548" s="26" t="s">
        <v>4200</v>
      </c>
      <c r="AI548" s="26" t="s">
        <v>102</v>
      </c>
      <c r="AJ548" s="24" t="s">
        <v>5231</v>
      </c>
      <c r="AK548" s="24" t="s">
        <v>5232</v>
      </c>
      <c r="AL548" s="24" t="s">
        <v>5233</v>
      </c>
      <c r="AM548" s="27" t="s">
        <v>108</v>
      </c>
      <c r="AN548" s="24" t="s">
        <v>108</v>
      </c>
      <c r="AO548" s="56" t="s">
        <v>94</v>
      </c>
      <c r="AP548" s="24">
        <v>15.685914961611999</v>
      </c>
      <c r="AQ548" s="24" t="s">
        <v>7623</v>
      </c>
      <c r="AR548" s="24" t="s">
        <v>5236</v>
      </c>
      <c r="AS548" s="24" t="s">
        <v>5237</v>
      </c>
      <c r="AT548" s="24" t="s">
        <v>5232</v>
      </c>
      <c r="AU548" t="s">
        <v>7624</v>
      </c>
      <c r="AV548">
        <v>1672</v>
      </c>
      <c r="AW548">
        <v>17.348518021173401</v>
      </c>
      <c r="AX548" t="b">
        <v>0</v>
      </c>
      <c r="AY548" s="24" t="s">
        <v>5236</v>
      </c>
      <c r="BC548">
        <v>0</v>
      </c>
      <c r="BD548">
        <v>0</v>
      </c>
      <c r="BE548" t="s">
        <v>7625</v>
      </c>
      <c r="BF548">
        <v>5.08</v>
      </c>
      <c r="BG548" t="s">
        <v>7626</v>
      </c>
      <c r="BH548">
        <v>10</v>
      </c>
      <c r="BI548">
        <v>16</v>
      </c>
      <c r="BM548">
        <v>0</v>
      </c>
      <c r="BN548">
        <v>0</v>
      </c>
      <c r="BO548" t="s">
        <v>7625</v>
      </c>
      <c r="BP548">
        <v>5.08</v>
      </c>
      <c r="BQ548" t="s">
        <v>7626</v>
      </c>
      <c r="BR548">
        <v>10</v>
      </c>
      <c r="BS548">
        <v>32</v>
      </c>
    </row>
    <row r="549" spans="1:71" x14ac:dyDescent="0.45">
      <c r="A549" s="24" t="s">
        <v>83</v>
      </c>
      <c r="B549" s="32">
        <v>43387</v>
      </c>
      <c r="C549" s="54">
        <v>0.4861111111111111</v>
      </c>
      <c r="D549" s="24">
        <v>40.359770790399999</v>
      </c>
      <c r="E549" s="24">
        <v>-122.43884563100001</v>
      </c>
      <c r="F549" s="24" t="s">
        <v>104</v>
      </c>
      <c r="G549" s="24" t="s">
        <v>85</v>
      </c>
      <c r="H549" s="24" t="s">
        <v>86</v>
      </c>
      <c r="I549" s="24" t="s">
        <v>87</v>
      </c>
      <c r="J549" s="24" t="s">
        <v>4103</v>
      </c>
      <c r="K549" s="24">
        <v>101506416</v>
      </c>
      <c r="L549" s="24" t="s">
        <v>3317</v>
      </c>
      <c r="M549" s="24">
        <v>12000</v>
      </c>
      <c r="N549" s="24" t="s">
        <v>90</v>
      </c>
      <c r="O549" s="24" t="s">
        <v>107</v>
      </c>
      <c r="P549" s="24" t="s">
        <v>92</v>
      </c>
      <c r="Q549" s="24">
        <v>43387</v>
      </c>
      <c r="R549" s="55">
        <v>0.4861111111111111</v>
      </c>
      <c r="S549" s="24" t="s">
        <v>93</v>
      </c>
      <c r="T549" s="24" t="s">
        <v>94</v>
      </c>
      <c r="U549" s="24" t="s">
        <v>104</v>
      </c>
      <c r="V549" s="24" t="s">
        <v>96</v>
      </c>
      <c r="W549" s="24" t="s">
        <v>109</v>
      </c>
      <c r="X549" s="24"/>
      <c r="Y549" s="24" t="s">
        <v>141</v>
      </c>
      <c r="Z549" s="24" t="s">
        <v>4104</v>
      </c>
      <c r="AA549" s="24">
        <v>2018</v>
      </c>
      <c r="AB549" s="24">
        <v>10</v>
      </c>
      <c r="AC549" s="24">
        <v>14</v>
      </c>
      <c r="AD549" s="24">
        <v>11</v>
      </c>
      <c r="AE549" s="24">
        <v>40</v>
      </c>
      <c r="AF549" s="26" t="s">
        <v>4105</v>
      </c>
      <c r="AG549" s="26" t="s">
        <v>144</v>
      </c>
      <c r="AH549" s="26" t="s">
        <v>4200</v>
      </c>
      <c r="AI549" s="26" t="s">
        <v>853</v>
      </c>
      <c r="AJ549" s="24" t="s">
        <v>5231</v>
      </c>
      <c r="AK549" s="24" t="s">
        <v>5232</v>
      </c>
      <c r="AL549" s="24" t="s">
        <v>5233</v>
      </c>
      <c r="AM549" s="27" t="s">
        <v>104</v>
      </c>
      <c r="AN549" s="24" t="s">
        <v>141</v>
      </c>
      <c r="AO549" s="56">
        <v>945</v>
      </c>
      <c r="AP549" s="24">
        <v>30.641425328614201</v>
      </c>
      <c r="AQ549" s="24" t="s">
        <v>7627</v>
      </c>
      <c r="AR549" s="24" t="s">
        <v>5247</v>
      </c>
      <c r="AS549" s="24" t="s">
        <v>5807</v>
      </c>
      <c r="AT549" s="24" t="s">
        <v>5232</v>
      </c>
      <c r="AU549" t="s">
        <v>7628</v>
      </c>
      <c r="AV549">
        <v>1677</v>
      </c>
      <c r="AW549">
        <v>30.641425328614201</v>
      </c>
      <c r="AX549" t="b">
        <v>0</v>
      </c>
      <c r="AY549" s="24" t="s">
        <v>5247</v>
      </c>
      <c r="BC549">
        <v>0</v>
      </c>
      <c r="BD549">
        <v>0</v>
      </c>
      <c r="BE549" t="s">
        <v>5416</v>
      </c>
      <c r="BF549">
        <v>4.6100000000000003</v>
      </c>
      <c r="BG549" t="s">
        <v>7629</v>
      </c>
      <c r="BH549">
        <v>10</v>
      </c>
      <c r="BI549">
        <v>5</v>
      </c>
      <c r="BM549">
        <v>0</v>
      </c>
      <c r="BN549">
        <v>0</v>
      </c>
      <c r="BO549" t="s">
        <v>5416</v>
      </c>
      <c r="BP549">
        <v>4.6100000000000003</v>
      </c>
      <c r="BQ549" t="s">
        <v>7630</v>
      </c>
      <c r="BR549">
        <v>10</v>
      </c>
      <c r="BS549">
        <v>8</v>
      </c>
    </row>
    <row r="550" spans="1:71" x14ac:dyDescent="0.45">
      <c r="A550" s="24" t="s">
        <v>83</v>
      </c>
      <c r="B550" s="32">
        <v>43387</v>
      </c>
      <c r="C550" s="54">
        <v>0.81874999999999998</v>
      </c>
      <c r="D550" s="24">
        <v>38.445951999999998</v>
      </c>
      <c r="E550" s="24">
        <v>-120.514663</v>
      </c>
      <c r="F550" s="24" t="s">
        <v>104</v>
      </c>
      <c r="G550" s="24" t="s">
        <v>85</v>
      </c>
      <c r="H550" s="24" t="s">
        <v>129</v>
      </c>
      <c r="I550" s="24" t="s">
        <v>87</v>
      </c>
      <c r="J550" s="24" t="s">
        <v>4106</v>
      </c>
      <c r="K550" s="24">
        <v>103384485</v>
      </c>
      <c r="L550" s="24" t="s">
        <v>109</v>
      </c>
      <c r="M550" s="24">
        <v>12000</v>
      </c>
      <c r="N550" s="24" t="s">
        <v>90</v>
      </c>
      <c r="O550" s="24" t="s">
        <v>107</v>
      </c>
      <c r="P550" s="24" t="s">
        <v>92</v>
      </c>
      <c r="Q550" s="24">
        <v>43387</v>
      </c>
      <c r="R550" s="55">
        <v>0.81874999999999998</v>
      </c>
      <c r="S550" s="24" t="s">
        <v>93</v>
      </c>
      <c r="T550" s="24" t="s">
        <v>94</v>
      </c>
      <c r="U550" s="24" t="s">
        <v>104</v>
      </c>
      <c r="V550" s="24" t="s">
        <v>96</v>
      </c>
      <c r="W550" s="24" t="s">
        <v>109</v>
      </c>
      <c r="X550" s="24"/>
      <c r="Y550" s="24" t="s">
        <v>159</v>
      </c>
      <c r="Z550" s="24" t="s">
        <v>4107</v>
      </c>
      <c r="AA550" s="24">
        <v>2018</v>
      </c>
      <c r="AB550" s="24">
        <v>10</v>
      </c>
      <c r="AC550" s="24">
        <v>14</v>
      </c>
      <c r="AD550" s="24">
        <v>19</v>
      </c>
      <c r="AE550" s="24">
        <v>39</v>
      </c>
      <c r="AF550" s="26" t="s">
        <v>4108</v>
      </c>
      <c r="AG550" s="26" t="s">
        <v>121</v>
      </c>
      <c r="AH550" s="26" t="s">
        <v>4200</v>
      </c>
      <c r="AI550" s="26" t="s">
        <v>853</v>
      </c>
      <c r="AJ550" s="24" t="s">
        <v>5231</v>
      </c>
      <c r="AK550" s="24" t="s">
        <v>5232</v>
      </c>
      <c r="AL550" s="24" t="s">
        <v>5233</v>
      </c>
      <c r="AM550" s="27" t="s">
        <v>104</v>
      </c>
      <c r="AN550" s="24" t="s">
        <v>159</v>
      </c>
      <c r="AO550" s="56">
        <v>3497327</v>
      </c>
      <c r="AP550" s="24">
        <v>25.493165652986399</v>
      </c>
      <c r="AQ550" s="24" t="s">
        <v>7631</v>
      </c>
      <c r="AR550" s="24" t="s">
        <v>5247</v>
      </c>
      <c r="AS550" s="24" t="s">
        <v>5859</v>
      </c>
      <c r="AT550" s="24" t="s">
        <v>5232</v>
      </c>
      <c r="AU550" t="s">
        <v>7632</v>
      </c>
      <c r="AV550">
        <v>1678</v>
      </c>
      <c r="AW550">
        <v>30.910847425613401</v>
      </c>
      <c r="AX550" t="b">
        <v>0</v>
      </c>
      <c r="AY550" s="24" t="s">
        <v>5247</v>
      </c>
      <c r="AZ550" t="s">
        <v>5578</v>
      </c>
      <c r="BA550">
        <v>3.52</v>
      </c>
      <c r="BB550" t="s">
        <v>7633</v>
      </c>
      <c r="BC550">
        <v>22.01</v>
      </c>
      <c r="BD550">
        <v>18</v>
      </c>
      <c r="BE550" t="s">
        <v>5578</v>
      </c>
      <c r="BF550">
        <v>3.52</v>
      </c>
      <c r="BG550" t="s">
        <v>7633</v>
      </c>
      <c r="BH550">
        <v>22.01</v>
      </c>
      <c r="BI550">
        <v>37</v>
      </c>
      <c r="BJ550" t="s">
        <v>5578</v>
      </c>
      <c r="BK550">
        <v>3.52</v>
      </c>
      <c r="BL550" t="s">
        <v>7633</v>
      </c>
      <c r="BM550">
        <v>22.01</v>
      </c>
      <c r="BN550">
        <v>34</v>
      </c>
      <c r="BO550" t="s">
        <v>5578</v>
      </c>
      <c r="BP550">
        <v>3.52</v>
      </c>
      <c r="BQ550" t="s">
        <v>7633</v>
      </c>
      <c r="BR550">
        <v>22.01</v>
      </c>
      <c r="BS550">
        <v>69</v>
      </c>
    </row>
    <row r="551" spans="1:71" x14ac:dyDescent="0.45">
      <c r="A551" s="24" t="s">
        <v>83</v>
      </c>
      <c r="B551" s="32">
        <v>43387</v>
      </c>
      <c r="C551" s="54">
        <v>0.83888888888888891</v>
      </c>
      <c r="D551" s="24">
        <v>38.893450342199998</v>
      </c>
      <c r="E551" s="24">
        <v>-120.8497437149</v>
      </c>
      <c r="F551" s="24" t="s">
        <v>104</v>
      </c>
      <c r="G551" s="24" t="s">
        <v>85</v>
      </c>
      <c r="H551" s="24" t="s">
        <v>129</v>
      </c>
      <c r="I551" s="24" t="s">
        <v>87</v>
      </c>
      <c r="J551" s="24" t="s">
        <v>113</v>
      </c>
      <c r="K551" s="24">
        <v>103674516</v>
      </c>
      <c r="L551" s="24" t="s">
        <v>109</v>
      </c>
      <c r="M551" s="24">
        <v>21000</v>
      </c>
      <c r="N551" s="24" t="s">
        <v>90</v>
      </c>
      <c r="O551" s="24" t="s">
        <v>107</v>
      </c>
      <c r="P551" s="24" t="s">
        <v>92</v>
      </c>
      <c r="Q551" s="24">
        <v>43387</v>
      </c>
      <c r="R551" s="55">
        <v>0.83888888888888891</v>
      </c>
      <c r="S551" s="24" t="s">
        <v>93</v>
      </c>
      <c r="T551" s="24" t="s">
        <v>94</v>
      </c>
      <c r="U551" s="24" t="s">
        <v>104</v>
      </c>
      <c r="V551" s="24" t="s">
        <v>96</v>
      </c>
      <c r="W551" s="24" t="s">
        <v>109</v>
      </c>
      <c r="X551" s="24"/>
      <c r="Y551" s="24" t="s">
        <v>676</v>
      </c>
      <c r="Z551" s="24" t="s">
        <v>4109</v>
      </c>
      <c r="AA551" s="24">
        <v>2018</v>
      </c>
      <c r="AB551" s="24">
        <v>10</v>
      </c>
      <c r="AC551" s="24">
        <v>14</v>
      </c>
      <c r="AD551" s="24">
        <v>20</v>
      </c>
      <c r="AE551" s="24">
        <v>8</v>
      </c>
      <c r="AF551" s="26" t="s">
        <v>4110</v>
      </c>
      <c r="AG551" s="26" t="s">
        <v>121</v>
      </c>
      <c r="AH551" s="26" t="s">
        <v>4200</v>
      </c>
      <c r="AI551" s="26" t="s">
        <v>853</v>
      </c>
      <c r="AJ551" s="24" t="s">
        <v>5231</v>
      </c>
      <c r="AK551" s="24" t="s">
        <v>5232</v>
      </c>
      <c r="AL551" s="24" t="s">
        <v>5233</v>
      </c>
      <c r="AM551" s="27" t="s">
        <v>104</v>
      </c>
      <c r="AN551" s="24" t="s">
        <v>676</v>
      </c>
      <c r="AO551" s="56">
        <v>48095</v>
      </c>
      <c r="AP551" s="24">
        <v>8.6630264378998092</v>
      </c>
      <c r="AQ551" s="24" t="s">
        <v>7277</v>
      </c>
      <c r="AR551" s="24" t="s">
        <v>5236</v>
      </c>
      <c r="AS551" s="24" t="s">
        <v>5237</v>
      </c>
      <c r="AT551" s="24" t="s">
        <v>5232</v>
      </c>
      <c r="AU551" t="s">
        <v>7634</v>
      </c>
      <c r="AV551">
        <v>1679</v>
      </c>
      <c r="AW551">
        <v>24.0259177562715</v>
      </c>
      <c r="AX551" t="b">
        <v>0</v>
      </c>
      <c r="AY551" s="24" t="s">
        <v>5236</v>
      </c>
      <c r="AZ551" t="s">
        <v>7279</v>
      </c>
      <c r="BA551">
        <v>2.11</v>
      </c>
      <c r="BB551" t="s">
        <v>7635</v>
      </c>
      <c r="BC551">
        <v>6.13</v>
      </c>
      <c r="BD551">
        <v>27</v>
      </c>
      <c r="BE551" t="s">
        <v>5552</v>
      </c>
      <c r="BF551">
        <v>7.81</v>
      </c>
      <c r="BG551" t="s">
        <v>7636</v>
      </c>
      <c r="BH551">
        <v>17</v>
      </c>
      <c r="BI551">
        <v>35</v>
      </c>
      <c r="BJ551" t="s">
        <v>7279</v>
      </c>
      <c r="BK551">
        <v>2.11</v>
      </c>
      <c r="BL551" t="s">
        <v>7635</v>
      </c>
      <c r="BM551">
        <v>6.13</v>
      </c>
      <c r="BN551">
        <v>51</v>
      </c>
      <c r="BO551" t="s">
        <v>5552</v>
      </c>
      <c r="BP551">
        <v>7.81</v>
      </c>
      <c r="BQ551" t="s">
        <v>7636</v>
      </c>
      <c r="BR551">
        <v>17</v>
      </c>
      <c r="BS551">
        <v>66</v>
      </c>
    </row>
    <row r="552" spans="1:71" x14ac:dyDescent="0.45">
      <c r="A552" s="24" t="s">
        <v>83</v>
      </c>
      <c r="B552" s="32">
        <v>43388</v>
      </c>
      <c r="C552" s="54">
        <v>0.14097222222222219</v>
      </c>
      <c r="D552" s="24">
        <v>38.289724</v>
      </c>
      <c r="E552" s="24">
        <v>-120.58033399999999</v>
      </c>
      <c r="F552" s="24" t="s">
        <v>104</v>
      </c>
      <c r="G552" s="24" t="s">
        <v>85</v>
      </c>
      <c r="H552" s="24" t="s">
        <v>306</v>
      </c>
      <c r="I552" s="24" t="s">
        <v>87</v>
      </c>
      <c r="J552" s="24" t="s">
        <v>113</v>
      </c>
      <c r="K552" s="24">
        <v>103378003</v>
      </c>
      <c r="L552" s="24" t="s">
        <v>109</v>
      </c>
      <c r="M552" s="24" t="s">
        <v>115</v>
      </c>
      <c r="N552" s="24" t="s">
        <v>90</v>
      </c>
      <c r="O552" s="24" t="s">
        <v>107</v>
      </c>
      <c r="P552" s="24" t="s">
        <v>92</v>
      </c>
      <c r="Q552" s="24">
        <v>43388</v>
      </c>
      <c r="R552" s="55">
        <v>0.14097222222222219</v>
      </c>
      <c r="S552" s="24" t="s">
        <v>93</v>
      </c>
      <c r="T552" s="24" t="s">
        <v>94</v>
      </c>
      <c r="U552" s="24" t="s">
        <v>104</v>
      </c>
      <c r="V552" s="24" t="s">
        <v>96</v>
      </c>
      <c r="W552" s="24" t="s">
        <v>109</v>
      </c>
      <c r="X552" s="24"/>
      <c r="Y552" s="24" t="s">
        <v>98</v>
      </c>
      <c r="Z552" s="24" t="s">
        <v>4111</v>
      </c>
      <c r="AA552" s="24">
        <v>2018</v>
      </c>
      <c r="AB552" s="24">
        <v>10</v>
      </c>
      <c r="AC552" s="24">
        <v>15</v>
      </c>
      <c r="AD552" s="24">
        <v>3</v>
      </c>
      <c r="AE552" s="24">
        <v>23</v>
      </c>
      <c r="AF552" s="26" t="s">
        <v>4112</v>
      </c>
      <c r="AG552" s="26" t="s">
        <v>121</v>
      </c>
      <c r="AH552" s="26" t="s">
        <v>4200</v>
      </c>
      <c r="AI552" s="26" t="s">
        <v>853</v>
      </c>
      <c r="AJ552" s="24" t="s">
        <v>5231</v>
      </c>
      <c r="AK552" s="24" t="s">
        <v>5232</v>
      </c>
      <c r="AL552" s="24" t="s">
        <v>5233</v>
      </c>
      <c r="AM552" s="27" t="s">
        <v>104</v>
      </c>
      <c r="AN552" s="24" t="s">
        <v>98</v>
      </c>
      <c r="AO552" s="56">
        <v>1464</v>
      </c>
      <c r="AP552" s="24">
        <v>26.061135319988399</v>
      </c>
      <c r="AQ552" s="24" t="s">
        <v>7637</v>
      </c>
      <c r="AR552" s="24" t="s">
        <v>5247</v>
      </c>
      <c r="AS552" s="24" t="s">
        <v>5859</v>
      </c>
      <c r="AT552" s="24" t="s">
        <v>5232</v>
      </c>
      <c r="AU552" t="s">
        <v>7638</v>
      </c>
      <c r="AV552">
        <v>1680</v>
      </c>
      <c r="AW552">
        <v>26.285804150237901</v>
      </c>
      <c r="AX552" t="b">
        <v>0</v>
      </c>
      <c r="AY552" s="24" t="s">
        <v>5247</v>
      </c>
      <c r="AZ552" t="s">
        <v>7639</v>
      </c>
      <c r="BA552">
        <v>3.74</v>
      </c>
      <c r="BB552" t="s">
        <v>7640</v>
      </c>
      <c r="BC552">
        <v>23</v>
      </c>
      <c r="BD552">
        <v>13</v>
      </c>
      <c r="BE552" t="s">
        <v>5867</v>
      </c>
      <c r="BF552">
        <v>4.93</v>
      </c>
      <c r="BG552" t="s">
        <v>7641</v>
      </c>
      <c r="BH552">
        <v>44.98</v>
      </c>
      <c r="BI552">
        <v>26</v>
      </c>
      <c r="BJ552" t="s">
        <v>7639</v>
      </c>
      <c r="BK552">
        <v>3.74</v>
      </c>
      <c r="BL552" t="s">
        <v>7640</v>
      </c>
      <c r="BM552">
        <v>23</v>
      </c>
      <c r="BN552">
        <v>25</v>
      </c>
      <c r="BO552" t="s">
        <v>5867</v>
      </c>
      <c r="BP552">
        <v>4.93</v>
      </c>
      <c r="BQ552" t="s">
        <v>7642</v>
      </c>
      <c r="BR552">
        <v>47</v>
      </c>
      <c r="BS552">
        <v>50</v>
      </c>
    </row>
    <row r="553" spans="1:71" x14ac:dyDescent="0.45">
      <c r="A553" s="24" t="s">
        <v>83</v>
      </c>
      <c r="B553" s="32">
        <v>43389</v>
      </c>
      <c r="C553" s="54">
        <v>0.44722222222222219</v>
      </c>
      <c r="D553" s="24">
        <v>40.509680000000003</v>
      </c>
      <c r="E553" s="24">
        <v>-124.16239299999999</v>
      </c>
      <c r="F553" s="24" t="s">
        <v>104</v>
      </c>
      <c r="G553" s="24" t="s">
        <v>85</v>
      </c>
      <c r="H553" s="24" t="s">
        <v>1317</v>
      </c>
      <c r="I553" s="24" t="s">
        <v>87</v>
      </c>
      <c r="J553" s="24" t="s">
        <v>113</v>
      </c>
      <c r="K553" s="24">
        <v>101004106</v>
      </c>
      <c r="L553" s="24" t="s">
        <v>109</v>
      </c>
      <c r="M553" s="24">
        <v>12000</v>
      </c>
      <c r="N553" s="24" t="s">
        <v>90</v>
      </c>
      <c r="O553" s="24" t="s">
        <v>107</v>
      </c>
      <c r="P553" s="24" t="s">
        <v>92</v>
      </c>
      <c r="Q553" s="24">
        <v>43389</v>
      </c>
      <c r="R553" s="55">
        <v>0.44722222222222219</v>
      </c>
      <c r="S553" s="24" t="s">
        <v>93</v>
      </c>
      <c r="T553" s="24" t="s">
        <v>94</v>
      </c>
      <c r="U553" s="24" t="s">
        <v>95</v>
      </c>
      <c r="V553" s="24" t="s">
        <v>136</v>
      </c>
      <c r="W553" s="24" t="s">
        <v>97</v>
      </c>
      <c r="X553" s="24" t="s">
        <v>1475</v>
      </c>
      <c r="Y553" s="24" t="s">
        <v>98</v>
      </c>
      <c r="Z553" s="24" t="s">
        <v>4113</v>
      </c>
      <c r="AA553" s="24">
        <v>2018</v>
      </c>
      <c r="AB553" s="24">
        <v>10</v>
      </c>
      <c r="AC553" s="24">
        <v>16</v>
      </c>
      <c r="AD553" s="24">
        <v>10</v>
      </c>
      <c r="AE553" s="24">
        <v>44</v>
      </c>
      <c r="AF553" s="26" t="s">
        <v>4114</v>
      </c>
      <c r="AG553" s="26" t="s">
        <v>144</v>
      </c>
      <c r="AH553" s="26" t="s">
        <v>4200</v>
      </c>
      <c r="AI553" s="26" t="s">
        <v>102</v>
      </c>
      <c r="AJ553" s="24" t="s">
        <v>5231</v>
      </c>
      <c r="AK553" s="24" t="s">
        <v>5232</v>
      </c>
      <c r="AL553" s="24" t="s">
        <v>5233</v>
      </c>
      <c r="AM553" s="27" t="s">
        <v>103</v>
      </c>
      <c r="AN553" s="24" t="s">
        <v>95</v>
      </c>
      <c r="AO553" s="56">
        <v>2081</v>
      </c>
      <c r="AP553" s="24">
        <v>4.5851028227442203</v>
      </c>
      <c r="AQ553" s="24" t="s">
        <v>7643</v>
      </c>
      <c r="AR553" s="24" t="s">
        <v>5236</v>
      </c>
      <c r="AS553" s="24" t="s">
        <v>5237</v>
      </c>
      <c r="AT553" s="24" t="s">
        <v>5232</v>
      </c>
      <c r="AU553" t="s">
        <v>7644</v>
      </c>
      <c r="AV553">
        <v>1681</v>
      </c>
      <c r="AW553">
        <v>13.362596601766301</v>
      </c>
      <c r="AX553" t="b">
        <v>0</v>
      </c>
      <c r="AY553" s="24" t="s">
        <v>5236</v>
      </c>
      <c r="BC553">
        <v>0</v>
      </c>
      <c r="BD553">
        <v>0</v>
      </c>
      <c r="BE553" t="s">
        <v>7645</v>
      </c>
      <c r="BF553">
        <v>4.32</v>
      </c>
      <c r="BG553" t="s">
        <v>7646</v>
      </c>
      <c r="BH553">
        <v>0</v>
      </c>
      <c r="BI553">
        <v>7</v>
      </c>
      <c r="BM553">
        <v>0</v>
      </c>
      <c r="BN553">
        <v>0</v>
      </c>
      <c r="BO553" t="s">
        <v>7645</v>
      </c>
      <c r="BP553">
        <v>4.32</v>
      </c>
      <c r="BQ553" t="s">
        <v>7647</v>
      </c>
      <c r="BR553">
        <v>0</v>
      </c>
      <c r="BS553">
        <v>14</v>
      </c>
    </row>
    <row r="554" spans="1:71" x14ac:dyDescent="0.45">
      <c r="A554" s="24" t="s">
        <v>83</v>
      </c>
      <c r="B554" s="32">
        <v>43389</v>
      </c>
      <c r="C554" s="54">
        <v>0.6875</v>
      </c>
      <c r="D554" s="24">
        <v>38.775425602399999</v>
      </c>
      <c r="E554" s="24">
        <v>-122.89758553110001</v>
      </c>
      <c r="F554" s="24" t="s">
        <v>104</v>
      </c>
      <c r="G554" s="24" t="s">
        <v>85</v>
      </c>
      <c r="H554" s="24" t="s">
        <v>129</v>
      </c>
      <c r="I554" s="24" t="s">
        <v>87</v>
      </c>
      <c r="J554" s="24" t="s">
        <v>4115</v>
      </c>
      <c r="K554" s="24">
        <v>101962692</v>
      </c>
      <c r="L554" s="24" t="s">
        <v>3317</v>
      </c>
      <c r="M554" s="24">
        <v>12000</v>
      </c>
      <c r="N554" s="24" t="s">
        <v>90</v>
      </c>
      <c r="O554" s="24" t="s">
        <v>107</v>
      </c>
      <c r="P554" s="24" t="s">
        <v>92</v>
      </c>
      <c r="Q554" s="24">
        <v>43389</v>
      </c>
      <c r="R554" s="55">
        <v>0.6875</v>
      </c>
      <c r="S554" s="24" t="s">
        <v>93</v>
      </c>
      <c r="T554" s="24" t="s">
        <v>94</v>
      </c>
      <c r="U554" s="24" t="s">
        <v>104</v>
      </c>
      <c r="V554" s="24" t="s">
        <v>96</v>
      </c>
      <c r="W554" s="24" t="s">
        <v>109</v>
      </c>
      <c r="X554" s="24"/>
      <c r="Y554" s="24" t="s">
        <v>98</v>
      </c>
      <c r="Z554" s="24" t="s">
        <v>4116</v>
      </c>
      <c r="AA554" s="24">
        <v>2018</v>
      </c>
      <c r="AB554" s="24">
        <v>10</v>
      </c>
      <c r="AC554" s="24">
        <v>16</v>
      </c>
      <c r="AD554" s="24">
        <v>16</v>
      </c>
      <c r="AE554" s="24">
        <v>30</v>
      </c>
      <c r="AF554" s="26" t="s">
        <v>4117</v>
      </c>
      <c r="AG554" s="26" t="s">
        <v>121</v>
      </c>
      <c r="AH554" s="26" t="s">
        <v>4200</v>
      </c>
      <c r="AI554" s="26" t="s">
        <v>102</v>
      </c>
      <c r="AJ554" s="24" t="s">
        <v>5231</v>
      </c>
      <c r="AK554" s="24" t="s">
        <v>5232</v>
      </c>
      <c r="AL554" s="24" t="s">
        <v>5233</v>
      </c>
      <c r="AM554" s="27" t="s">
        <v>104</v>
      </c>
      <c r="AN554" s="24" t="s">
        <v>98</v>
      </c>
      <c r="AO554" s="56">
        <v>744</v>
      </c>
      <c r="AP554" s="24">
        <v>10.3513365445269</v>
      </c>
      <c r="AQ554" s="24" t="s">
        <v>7648</v>
      </c>
      <c r="AR554" s="24" t="s">
        <v>5236</v>
      </c>
      <c r="AS554" s="24" t="s">
        <v>5237</v>
      </c>
      <c r="AT554" s="24" t="s">
        <v>5232</v>
      </c>
      <c r="AU554" t="s">
        <v>7649</v>
      </c>
      <c r="AV554">
        <v>1682</v>
      </c>
      <c r="AW554">
        <v>19.912621987929398</v>
      </c>
      <c r="AX554" t="b">
        <v>0</v>
      </c>
      <c r="AY554" s="24" t="s">
        <v>5236</v>
      </c>
      <c r="AZ554" t="s">
        <v>7650</v>
      </c>
      <c r="BA554">
        <v>1.05</v>
      </c>
      <c r="BB554" t="s">
        <v>7651</v>
      </c>
      <c r="BC554">
        <v>4.38</v>
      </c>
      <c r="BD554">
        <v>7</v>
      </c>
      <c r="BE554" t="s">
        <v>7652</v>
      </c>
      <c r="BF554">
        <v>5.67</v>
      </c>
      <c r="BG554" t="s">
        <v>7646</v>
      </c>
      <c r="BH554">
        <v>14.25</v>
      </c>
      <c r="BI554">
        <v>26</v>
      </c>
      <c r="BJ554" t="s">
        <v>7650</v>
      </c>
      <c r="BK554">
        <v>1.05</v>
      </c>
      <c r="BL554" t="s">
        <v>7653</v>
      </c>
      <c r="BM554">
        <v>10.29</v>
      </c>
      <c r="BN554">
        <v>13</v>
      </c>
      <c r="BO554" t="s">
        <v>5239</v>
      </c>
      <c r="BP554">
        <v>4.29</v>
      </c>
      <c r="BQ554" t="s">
        <v>7654</v>
      </c>
      <c r="BR554">
        <v>18.989999999999998</v>
      </c>
      <c r="BS554">
        <v>49</v>
      </c>
    </row>
    <row r="555" spans="1:71" x14ac:dyDescent="0.45">
      <c r="A555" s="24" t="s">
        <v>83</v>
      </c>
      <c r="B555" s="32">
        <v>43393</v>
      </c>
      <c r="C555" s="54">
        <v>0.60486111111111107</v>
      </c>
      <c r="D555" s="24">
        <v>40.521796999999999</v>
      </c>
      <c r="E555" s="24">
        <v>-124.113743</v>
      </c>
      <c r="F555" s="24" t="s">
        <v>104</v>
      </c>
      <c r="G555" s="24" t="s">
        <v>85</v>
      </c>
      <c r="H555" s="24" t="s">
        <v>129</v>
      </c>
      <c r="I555" s="24" t="s">
        <v>87</v>
      </c>
      <c r="J555" s="24" t="s">
        <v>113</v>
      </c>
      <c r="K555" s="24" t="s">
        <v>4123</v>
      </c>
      <c r="L555" s="24" t="s">
        <v>89</v>
      </c>
      <c r="M555" s="24">
        <v>60000</v>
      </c>
      <c r="N555" s="24" t="s">
        <v>90</v>
      </c>
      <c r="O555" s="24" t="s">
        <v>107</v>
      </c>
      <c r="P555" s="24" t="s">
        <v>92</v>
      </c>
      <c r="Q555" s="24">
        <v>43393</v>
      </c>
      <c r="R555" s="55">
        <v>0.60486111111111107</v>
      </c>
      <c r="S555" s="24" t="s">
        <v>135</v>
      </c>
      <c r="T555" s="24" t="s">
        <v>84</v>
      </c>
      <c r="U555" s="24" t="s">
        <v>94</v>
      </c>
      <c r="V555" s="24" t="s">
        <v>94</v>
      </c>
      <c r="W555" s="24" t="s">
        <v>109</v>
      </c>
      <c r="X555" s="24"/>
      <c r="Y555" s="24" t="s">
        <v>118</v>
      </c>
      <c r="Z555" s="24" t="s">
        <v>4124</v>
      </c>
      <c r="AA555" s="24">
        <v>2018</v>
      </c>
      <c r="AB555" s="24">
        <v>10</v>
      </c>
      <c r="AC555" s="24">
        <v>20</v>
      </c>
      <c r="AD555" s="24">
        <v>14</v>
      </c>
      <c r="AE555" s="24">
        <v>31</v>
      </c>
      <c r="AF555" s="26" t="s">
        <v>4125</v>
      </c>
      <c r="AG555" s="26" t="s">
        <v>144</v>
      </c>
      <c r="AH555" s="26" t="s">
        <v>4200</v>
      </c>
      <c r="AI555" s="26" t="s">
        <v>102</v>
      </c>
      <c r="AJ555" s="24" t="s">
        <v>5588</v>
      </c>
      <c r="AK555" s="24" t="s">
        <v>5589</v>
      </c>
      <c r="AL555" s="24" t="s">
        <v>5233</v>
      </c>
      <c r="AM555" s="27" t="s">
        <v>139</v>
      </c>
      <c r="AN555" s="24" t="s">
        <v>5303</v>
      </c>
      <c r="AO555" s="56">
        <v>410982</v>
      </c>
      <c r="AP555" s="24">
        <v>9.6900723121015595</v>
      </c>
      <c r="AQ555" s="24" t="s">
        <v>7655</v>
      </c>
      <c r="AR555" s="24" t="s">
        <v>5236</v>
      </c>
      <c r="AS555" s="24" t="s">
        <v>5237</v>
      </c>
      <c r="AT555" s="24" t="s">
        <v>5589</v>
      </c>
      <c r="AU555" t="s">
        <v>7656</v>
      </c>
      <c r="AV555">
        <v>1686</v>
      </c>
      <c r="AW555">
        <v>10.341167789921499</v>
      </c>
      <c r="AX555" t="b">
        <v>0</v>
      </c>
      <c r="AY555" s="24" t="s">
        <v>5236</v>
      </c>
      <c r="AZ555" t="s">
        <v>7657</v>
      </c>
      <c r="BA555">
        <v>3.34</v>
      </c>
      <c r="BB555" t="s">
        <v>7658</v>
      </c>
      <c r="BC555">
        <v>4.99</v>
      </c>
      <c r="BD555">
        <v>22</v>
      </c>
      <c r="BE555" t="s">
        <v>7657</v>
      </c>
      <c r="BF555">
        <v>3.34</v>
      </c>
      <c r="BG555" t="s">
        <v>7658</v>
      </c>
      <c r="BH555">
        <v>4.99</v>
      </c>
      <c r="BI555">
        <v>22</v>
      </c>
      <c r="BJ555" t="s">
        <v>7657</v>
      </c>
      <c r="BK555">
        <v>3.34</v>
      </c>
      <c r="BL555" t="s">
        <v>7659</v>
      </c>
      <c r="BM555">
        <v>4.99</v>
      </c>
      <c r="BN555">
        <v>43</v>
      </c>
      <c r="BO555" t="s">
        <v>7657</v>
      </c>
      <c r="BP555">
        <v>3.34</v>
      </c>
      <c r="BQ555" t="s">
        <v>7659</v>
      </c>
      <c r="BR555">
        <v>4.99</v>
      </c>
      <c r="BS555">
        <v>43</v>
      </c>
    </row>
    <row r="556" spans="1:71" x14ac:dyDescent="0.45">
      <c r="A556" s="24" t="s">
        <v>83</v>
      </c>
      <c r="B556" s="32">
        <v>43394</v>
      </c>
      <c r="C556" s="54">
        <v>2.222222222222222E-2</v>
      </c>
      <c r="D556" s="24">
        <v>35.503484</v>
      </c>
      <c r="E556" s="24">
        <v>-120.602521</v>
      </c>
      <c r="F556" s="24" t="s">
        <v>104</v>
      </c>
      <c r="G556" s="24" t="s">
        <v>85</v>
      </c>
      <c r="H556" s="24" t="s">
        <v>86</v>
      </c>
      <c r="I556" s="24" t="s">
        <v>109</v>
      </c>
      <c r="J556" s="24" t="s">
        <v>3316</v>
      </c>
      <c r="K556" s="24">
        <v>101886776</v>
      </c>
      <c r="L556" s="24" t="s">
        <v>109</v>
      </c>
      <c r="M556" s="24">
        <v>21000</v>
      </c>
      <c r="N556" s="24" t="s">
        <v>90</v>
      </c>
      <c r="O556" s="24" t="s">
        <v>107</v>
      </c>
      <c r="P556" s="24" t="s">
        <v>92</v>
      </c>
      <c r="Q556" s="24">
        <v>43394</v>
      </c>
      <c r="R556" s="55">
        <v>2.222222222222222E-2</v>
      </c>
      <c r="S556" s="24" t="s">
        <v>93</v>
      </c>
      <c r="T556" s="24" t="s">
        <v>94</v>
      </c>
      <c r="U556" s="24" t="s">
        <v>95</v>
      </c>
      <c r="V556" s="24" t="s">
        <v>136</v>
      </c>
      <c r="W556" s="24" t="s">
        <v>97</v>
      </c>
      <c r="X556" s="24" t="s">
        <v>1475</v>
      </c>
      <c r="Y556" s="24" t="s">
        <v>98</v>
      </c>
      <c r="Z556" s="24" t="s">
        <v>4126</v>
      </c>
      <c r="AA556" s="24">
        <v>2018</v>
      </c>
      <c r="AB556" s="24">
        <v>10</v>
      </c>
      <c r="AC556" s="24">
        <v>21</v>
      </c>
      <c r="AD556" s="24">
        <v>0</v>
      </c>
      <c r="AE556" s="24">
        <v>32</v>
      </c>
      <c r="AF556" s="26" t="s">
        <v>4127</v>
      </c>
      <c r="AG556" s="26" t="s">
        <v>144</v>
      </c>
      <c r="AH556" s="26" t="s">
        <v>4200</v>
      </c>
      <c r="AI556" s="26" t="s">
        <v>102</v>
      </c>
      <c r="AJ556" s="24" t="s">
        <v>5231</v>
      </c>
      <c r="AK556" s="24" t="s">
        <v>5232</v>
      </c>
      <c r="AL556" s="24" t="s">
        <v>5233</v>
      </c>
      <c r="AM556" s="27" t="s">
        <v>103</v>
      </c>
      <c r="AN556" s="24" t="s">
        <v>95</v>
      </c>
      <c r="AO556" s="56">
        <v>302559</v>
      </c>
      <c r="AP556" s="24">
        <v>9.0365854715192206</v>
      </c>
      <c r="AQ556" s="24" t="s">
        <v>7660</v>
      </c>
      <c r="AR556" s="24" t="s">
        <v>5236</v>
      </c>
      <c r="AS556" s="24" t="s">
        <v>5237</v>
      </c>
      <c r="AT556" s="24" t="s">
        <v>5232</v>
      </c>
      <c r="AU556" t="s">
        <v>7661</v>
      </c>
      <c r="AV556">
        <v>1687</v>
      </c>
      <c r="AW556">
        <v>16.454903708891901</v>
      </c>
      <c r="AX556" t="b">
        <v>0</v>
      </c>
      <c r="AY556" s="24" t="s">
        <v>5236</v>
      </c>
      <c r="BC556">
        <v>0</v>
      </c>
      <c r="BD556">
        <v>0</v>
      </c>
      <c r="BE556" t="s">
        <v>7148</v>
      </c>
      <c r="BF556">
        <v>4.38</v>
      </c>
      <c r="BG556" t="s">
        <v>7662</v>
      </c>
      <c r="BH556">
        <v>4</v>
      </c>
      <c r="BI556">
        <v>28</v>
      </c>
      <c r="BM556">
        <v>0</v>
      </c>
      <c r="BN556">
        <v>0</v>
      </c>
      <c r="BO556" t="s">
        <v>7148</v>
      </c>
      <c r="BP556">
        <v>4.38</v>
      </c>
      <c r="BQ556" t="s">
        <v>7663</v>
      </c>
      <c r="BR556">
        <v>4</v>
      </c>
      <c r="BS556">
        <v>55</v>
      </c>
    </row>
    <row r="557" spans="1:71" x14ac:dyDescent="0.45">
      <c r="A557" s="24" t="s">
        <v>83</v>
      </c>
      <c r="B557" s="32">
        <v>43397</v>
      </c>
      <c r="C557" s="54">
        <v>0.29722222222222222</v>
      </c>
      <c r="D557" s="24">
        <v>37.947506699999998</v>
      </c>
      <c r="E557" s="24">
        <v>-120.26712999999999</v>
      </c>
      <c r="F557" s="24" t="s">
        <v>104</v>
      </c>
      <c r="G557" s="24" t="s">
        <v>85</v>
      </c>
      <c r="H557" s="24" t="s">
        <v>86</v>
      </c>
      <c r="I557" s="24" t="s">
        <v>87</v>
      </c>
      <c r="J557" s="24" t="s">
        <v>4128</v>
      </c>
      <c r="K557" s="24">
        <v>101047865</v>
      </c>
      <c r="L557" s="24" t="s">
        <v>109</v>
      </c>
      <c r="M557" s="24">
        <v>17000</v>
      </c>
      <c r="N557" s="24" t="s">
        <v>90</v>
      </c>
      <c r="O557" s="24" t="s">
        <v>107</v>
      </c>
      <c r="P557" s="24" t="s">
        <v>92</v>
      </c>
      <c r="Q557" s="24">
        <v>43397</v>
      </c>
      <c r="R557" s="55">
        <v>0.29722222222222222</v>
      </c>
      <c r="S557" s="24" t="s">
        <v>93</v>
      </c>
      <c r="T557" s="24" t="s">
        <v>94</v>
      </c>
      <c r="U557" s="24" t="s">
        <v>108</v>
      </c>
      <c r="V557" s="24" t="s">
        <v>96</v>
      </c>
      <c r="W557" s="24" t="s">
        <v>109</v>
      </c>
      <c r="X557" s="24"/>
      <c r="Y557" s="24" t="s">
        <v>98</v>
      </c>
      <c r="Z557" s="24" t="s">
        <v>4129</v>
      </c>
      <c r="AA557" s="24">
        <v>2018</v>
      </c>
      <c r="AB557" s="24">
        <v>10</v>
      </c>
      <c r="AC557" s="24">
        <v>24</v>
      </c>
      <c r="AD557" s="24">
        <v>7</v>
      </c>
      <c r="AE557" s="24">
        <v>8</v>
      </c>
      <c r="AF557" s="26" t="s">
        <v>4130</v>
      </c>
      <c r="AG557" s="26" t="s">
        <v>144</v>
      </c>
      <c r="AH557" s="26" t="s">
        <v>4200</v>
      </c>
      <c r="AI557" s="26" t="s">
        <v>102</v>
      </c>
      <c r="AJ557" s="24" t="s">
        <v>5231</v>
      </c>
      <c r="AK557" s="24" t="s">
        <v>5232</v>
      </c>
      <c r="AL557" s="24" t="s">
        <v>5233</v>
      </c>
      <c r="AM557" s="27" t="s">
        <v>108</v>
      </c>
      <c r="AN557" s="24" t="s">
        <v>108</v>
      </c>
      <c r="AO557" s="56">
        <v>13433</v>
      </c>
      <c r="AP557" s="24">
        <v>8.6394011049381003</v>
      </c>
      <c r="AQ557" s="24" t="s">
        <v>7664</v>
      </c>
      <c r="AR557" s="24" t="s">
        <v>5236</v>
      </c>
      <c r="AS557" s="24" t="s">
        <v>5237</v>
      </c>
      <c r="AT557" s="24" t="s">
        <v>5232</v>
      </c>
      <c r="AU557" t="s">
        <v>7665</v>
      </c>
      <c r="AV557">
        <v>1688</v>
      </c>
      <c r="AW557">
        <v>12.017090757299099</v>
      </c>
      <c r="AX557" t="b">
        <v>0</v>
      </c>
      <c r="AY557" s="24" t="s">
        <v>5236</v>
      </c>
      <c r="AZ557" t="s">
        <v>7495</v>
      </c>
      <c r="BA557">
        <v>1.92</v>
      </c>
      <c r="BB557" t="s">
        <v>7666</v>
      </c>
      <c r="BC557">
        <v>6.35</v>
      </c>
      <c r="BD557">
        <v>19</v>
      </c>
      <c r="BE557" t="s">
        <v>7667</v>
      </c>
      <c r="BF557">
        <v>7.04</v>
      </c>
      <c r="BG557" t="s">
        <v>7668</v>
      </c>
      <c r="BH557">
        <v>11.83</v>
      </c>
      <c r="BI557">
        <v>54</v>
      </c>
      <c r="BJ557" t="s">
        <v>7495</v>
      </c>
      <c r="BK557">
        <v>1.92</v>
      </c>
      <c r="BL557" t="s">
        <v>7669</v>
      </c>
      <c r="BM557">
        <v>7.9</v>
      </c>
      <c r="BN557">
        <v>35</v>
      </c>
      <c r="BO557" t="s">
        <v>7667</v>
      </c>
      <c r="BP557">
        <v>7.04</v>
      </c>
      <c r="BQ557" t="s">
        <v>7668</v>
      </c>
      <c r="BR557">
        <v>11.83</v>
      </c>
      <c r="BS557">
        <v>100</v>
      </c>
    </row>
    <row r="558" spans="1:71" x14ac:dyDescent="0.45">
      <c r="A558" s="24" t="s">
        <v>83</v>
      </c>
      <c r="B558" s="32">
        <v>43397</v>
      </c>
      <c r="C558" s="54">
        <v>0.59583333333333333</v>
      </c>
      <c r="D558" s="24">
        <v>36.726478</v>
      </c>
      <c r="E558" s="24">
        <v>-119.10859000000001</v>
      </c>
      <c r="F558" s="24" t="s">
        <v>104</v>
      </c>
      <c r="G558" s="24" t="s">
        <v>85</v>
      </c>
      <c r="H558" s="24" t="s">
        <v>306</v>
      </c>
      <c r="I558" s="24" t="s">
        <v>87</v>
      </c>
      <c r="J558" s="24" t="s">
        <v>4131</v>
      </c>
      <c r="K558" s="24">
        <v>100691946</v>
      </c>
      <c r="L558" s="24" t="s">
        <v>89</v>
      </c>
      <c r="M558" s="24">
        <v>12000</v>
      </c>
      <c r="N558" s="24" t="s">
        <v>90</v>
      </c>
      <c r="O558" s="24" t="s">
        <v>107</v>
      </c>
      <c r="P558" s="24" t="s">
        <v>92</v>
      </c>
      <c r="Q558" s="24">
        <v>43397</v>
      </c>
      <c r="R558" s="55">
        <v>0.59583333333333333</v>
      </c>
      <c r="S558" s="24" t="s">
        <v>432</v>
      </c>
      <c r="T558" s="24" t="s">
        <v>94</v>
      </c>
      <c r="U558" s="24" t="s">
        <v>94</v>
      </c>
      <c r="V558" s="24" t="s">
        <v>94</v>
      </c>
      <c r="W558" s="24" t="s">
        <v>97</v>
      </c>
      <c r="X558" s="24" t="s">
        <v>433</v>
      </c>
      <c r="Y558" s="24" t="s">
        <v>118</v>
      </c>
      <c r="Z558" s="24" t="s">
        <v>4132</v>
      </c>
      <c r="AA558" s="24">
        <v>2018</v>
      </c>
      <c r="AB558" s="24">
        <v>10</v>
      </c>
      <c r="AC558" s="24">
        <v>24</v>
      </c>
      <c r="AD558" s="24">
        <v>14</v>
      </c>
      <c r="AE558" s="24">
        <v>18</v>
      </c>
      <c r="AF558" s="26" t="s">
        <v>120</v>
      </c>
      <c r="AG558" s="26" t="s">
        <v>144</v>
      </c>
      <c r="AH558" s="26" t="s">
        <v>4200</v>
      </c>
      <c r="AI558" s="26" t="s">
        <v>102</v>
      </c>
      <c r="AJ558" s="24" t="s">
        <v>5231</v>
      </c>
      <c r="AK558" s="24" t="s">
        <v>5232</v>
      </c>
      <c r="AL558" s="24" t="s">
        <v>5233</v>
      </c>
      <c r="AM558" s="27" t="s">
        <v>103</v>
      </c>
      <c r="AN558" s="24" t="s">
        <v>5377</v>
      </c>
      <c r="AO558" s="56" t="s">
        <v>94</v>
      </c>
      <c r="AP558" s="24">
        <v>7.8374544269951398</v>
      </c>
      <c r="AQ558" s="24" t="s">
        <v>7670</v>
      </c>
      <c r="AR558" s="24" t="s">
        <v>5236</v>
      </c>
      <c r="AS558" s="24" t="s">
        <v>5237</v>
      </c>
      <c r="AT558" s="24" t="s">
        <v>5232</v>
      </c>
      <c r="AU558" t="s">
        <v>7671</v>
      </c>
      <c r="AV558">
        <v>1689</v>
      </c>
      <c r="AW558">
        <v>7.8887484100123304</v>
      </c>
      <c r="AX558" t="b">
        <v>0</v>
      </c>
      <c r="AY558" s="24" t="s">
        <v>5236</v>
      </c>
      <c r="BC558">
        <v>0</v>
      </c>
      <c r="BD558">
        <v>0</v>
      </c>
      <c r="BE558" t="s">
        <v>5557</v>
      </c>
      <c r="BF558">
        <v>5.37</v>
      </c>
      <c r="BG558" t="s">
        <v>7672</v>
      </c>
      <c r="BH558">
        <v>8.99</v>
      </c>
      <c r="BI558">
        <v>17</v>
      </c>
      <c r="BM558">
        <v>0</v>
      </c>
      <c r="BN558">
        <v>0</v>
      </c>
      <c r="BO558" t="s">
        <v>5557</v>
      </c>
      <c r="BP558">
        <v>5.37</v>
      </c>
      <c r="BQ558" t="s">
        <v>7673</v>
      </c>
      <c r="BR558">
        <v>10</v>
      </c>
      <c r="BS558">
        <v>34</v>
      </c>
    </row>
    <row r="559" spans="1:71" hidden="1" x14ac:dyDescent="0.45">
      <c r="A559" s="24" t="s">
        <v>83</v>
      </c>
      <c r="B559" s="32">
        <v>43398</v>
      </c>
      <c r="C559" s="54">
        <v>0.78263888888888888</v>
      </c>
      <c r="D559" s="24">
        <v>35.556620000000002</v>
      </c>
      <c r="E559" s="24">
        <v>-118.81679</v>
      </c>
      <c r="F559" s="24" t="s">
        <v>104</v>
      </c>
      <c r="G559" s="24" t="s">
        <v>85</v>
      </c>
      <c r="H559" s="24" t="s">
        <v>129</v>
      </c>
      <c r="I559" s="24" t="s">
        <v>87</v>
      </c>
      <c r="J559" s="24" t="s">
        <v>4133</v>
      </c>
      <c r="K559" s="24">
        <v>100203660</v>
      </c>
      <c r="L559" s="24" t="s">
        <v>89</v>
      </c>
      <c r="M559" s="24" t="s">
        <v>115</v>
      </c>
      <c r="N559" s="24" t="s">
        <v>90</v>
      </c>
      <c r="O559" s="24" t="s">
        <v>107</v>
      </c>
      <c r="P559" s="24" t="s">
        <v>92</v>
      </c>
      <c r="Q559" s="24">
        <v>43398</v>
      </c>
      <c r="R559" s="55">
        <v>0.78263888888888888</v>
      </c>
      <c r="S559" s="24" t="s">
        <v>135</v>
      </c>
      <c r="T559" s="24" t="s">
        <v>90</v>
      </c>
      <c r="U559" s="24" t="s">
        <v>94</v>
      </c>
      <c r="V559" s="24" t="s">
        <v>94</v>
      </c>
      <c r="W559" s="24" t="s">
        <v>109</v>
      </c>
      <c r="X559" s="24"/>
      <c r="Y559" s="24" t="s">
        <v>98</v>
      </c>
      <c r="Z559" s="24" t="s">
        <v>4134</v>
      </c>
      <c r="AA559" s="24">
        <v>2018</v>
      </c>
      <c r="AB559" s="24">
        <v>10</v>
      </c>
      <c r="AC559" s="24">
        <v>25</v>
      </c>
      <c r="AD559" s="24">
        <v>18</v>
      </c>
      <c r="AE559" s="24">
        <v>47</v>
      </c>
      <c r="AF559" s="26" t="s">
        <v>4135</v>
      </c>
      <c r="AG559" s="26" t="s">
        <v>144</v>
      </c>
      <c r="AH559" s="26" t="s">
        <v>4200</v>
      </c>
      <c r="AI559" s="26" t="s">
        <v>102</v>
      </c>
      <c r="AJ559" s="24" t="s">
        <v>5231</v>
      </c>
      <c r="AK559" s="24" t="s">
        <v>5232</v>
      </c>
      <c r="AL559" s="24" t="s">
        <v>5233</v>
      </c>
      <c r="AM559" s="27" t="s">
        <v>139</v>
      </c>
      <c r="AN559" s="24" t="s">
        <v>90</v>
      </c>
      <c r="AO559" s="56">
        <v>1309</v>
      </c>
      <c r="AP559" s="24">
        <v>7.5519666386125204</v>
      </c>
      <c r="AQ559" s="24" t="s">
        <v>7674</v>
      </c>
      <c r="AR559" s="24" t="s">
        <v>5236</v>
      </c>
      <c r="AS559" s="24" t="s">
        <v>5237</v>
      </c>
      <c r="AT559" s="24" t="s">
        <v>5232</v>
      </c>
      <c r="AU559" t="s">
        <v>7675</v>
      </c>
      <c r="AV559">
        <v>1690</v>
      </c>
      <c r="AW559">
        <v>11.6196910413864</v>
      </c>
      <c r="AX559" t="b">
        <v>0</v>
      </c>
      <c r="AY559" s="24" t="s">
        <v>5236</v>
      </c>
      <c r="BC559">
        <v>0</v>
      </c>
      <c r="BD559">
        <v>0</v>
      </c>
      <c r="BH559">
        <v>0</v>
      </c>
      <c r="BI559">
        <v>0</v>
      </c>
      <c r="BM559">
        <v>0</v>
      </c>
      <c r="BN559">
        <v>0</v>
      </c>
      <c r="BR559">
        <v>0</v>
      </c>
      <c r="BS559">
        <v>0</v>
      </c>
    </row>
    <row r="560" spans="1:71" hidden="1" x14ac:dyDescent="0.45">
      <c r="A560" s="24" t="s">
        <v>83</v>
      </c>
      <c r="B560" s="32">
        <v>43399</v>
      </c>
      <c r="C560" s="54">
        <v>0.87152777777777779</v>
      </c>
      <c r="D560" s="24">
        <v>40.152788999999999</v>
      </c>
      <c r="E560" s="24">
        <v>-122.363395</v>
      </c>
      <c r="F560" s="24" t="s">
        <v>104</v>
      </c>
      <c r="G560" s="24" t="s">
        <v>85</v>
      </c>
      <c r="H560" s="24" t="s">
        <v>86</v>
      </c>
      <c r="I560" s="24" t="s">
        <v>87</v>
      </c>
      <c r="J560" s="24" t="s">
        <v>4137</v>
      </c>
      <c r="K560" s="24">
        <v>101553579</v>
      </c>
      <c r="L560" s="24" t="s">
        <v>109</v>
      </c>
      <c r="M560" s="24">
        <v>12000</v>
      </c>
      <c r="N560" s="24" t="s">
        <v>90</v>
      </c>
      <c r="O560" s="24" t="s">
        <v>107</v>
      </c>
      <c r="P560" s="24" t="s">
        <v>92</v>
      </c>
      <c r="Q560" s="24">
        <v>43399</v>
      </c>
      <c r="R560" s="55">
        <v>0.87152777777777779</v>
      </c>
      <c r="S560" s="24" t="s">
        <v>93</v>
      </c>
      <c r="T560" s="24" t="s">
        <v>94</v>
      </c>
      <c r="U560" s="24" t="s">
        <v>104</v>
      </c>
      <c r="V560" s="24" t="s">
        <v>96</v>
      </c>
      <c r="W560" s="24" t="s">
        <v>109</v>
      </c>
      <c r="X560" s="24"/>
      <c r="Y560" s="24" t="s">
        <v>215</v>
      </c>
      <c r="Z560" s="24" t="s">
        <v>4138</v>
      </c>
      <c r="AA560" s="24">
        <v>2018</v>
      </c>
      <c r="AB560" s="24">
        <v>10</v>
      </c>
      <c r="AC560" s="24">
        <v>26</v>
      </c>
      <c r="AD560" s="24">
        <v>20</v>
      </c>
      <c r="AE560" s="24">
        <v>55</v>
      </c>
      <c r="AF560" s="26" t="s">
        <v>4139</v>
      </c>
      <c r="AG560" s="26" t="s">
        <v>144</v>
      </c>
      <c r="AH560" s="26" t="s">
        <v>4200</v>
      </c>
      <c r="AI560" s="26" t="s">
        <v>102</v>
      </c>
      <c r="AJ560" s="24" t="s">
        <v>5231</v>
      </c>
      <c r="AK560" s="24" t="s">
        <v>5232</v>
      </c>
      <c r="AL560" s="24" t="s">
        <v>5233</v>
      </c>
      <c r="AM560" s="27" t="s">
        <v>104</v>
      </c>
      <c r="AN560" s="24" t="s">
        <v>215</v>
      </c>
      <c r="AO560" s="56">
        <v>4812</v>
      </c>
      <c r="AP560" s="24">
        <v>9.9442565127787201</v>
      </c>
      <c r="AQ560" s="24" t="s">
        <v>7676</v>
      </c>
      <c r="AR560" s="24" t="s">
        <v>5236</v>
      </c>
      <c r="AS560" s="24" t="s">
        <v>5237</v>
      </c>
      <c r="AT560" s="24" t="s">
        <v>5232</v>
      </c>
      <c r="AU560" t="s">
        <v>7677</v>
      </c>
      <c r="AV560">
        <v>1692</v>
      </c>
      <c r="AW560">
        <v>10.2925018522385</v>
      </c>
      <c r="AX560" t="b">
        <v>0</v>
      </c>
      <c r="AY560" s="24" t="s">
        <v>5236</v>
      </c>
      <c r="BC560">
        <v>0</v>
      </c>
      <c r="BD560">
        <v>0</v>
      </c>
      <c r="BH560">
        <v>0</v>
      </c>
      <c r="BI560">
        <v>0</v>
      </c>
      <c r="BM560">
        <v>0</v>
      </c>
      <c r="BN560">
        <v>0</v>
      </c>
      <c r="BR560">
        <v>0</v>
      </c>
      <c r="BS560">
        <v>0</v>
      </c>
    </row>
    <row r="561" spans="1:71" hidden="1" x14ac:dyDescent="0.45">
      <c r="A561" s="24" t="s">
        <v>83</v>
      </c>
      <c r="B561" s="32">
        <v>43401</v>
      </c>
      <c r="C561" s="54">
        <v>0.36805555555555558</v>
      </c>
      <c r="D561" s="24">
        <v>36.379187000000002</v>
      </c>
      <c r="E561" s="24">
        <v>-121.845438</v>
      </c>
      <c r="F561" s="24" t="s">
        <v>104</v>
      </c>
      <c r="G561" s="24" t="s">
        <v>85</v>
      </c>
      <c r="H561" s="24" t="s">
        <v>86</v>
      </c>
      <c r="I561" s="24" t="s">
        <v>87</v>
      </c>
      <c r="J561" s="24" t="s">
        <v>4140</v>
      </c>
      <c r="K561" s="24">
        <v>101672342</v>
      </c>
      <c r="L561" s="24" t="s">
        <v>109</v>
      </c>
      <c r="M561" s="24">
        <v>12000</v>
      </c>
      <c r="N561" s="24" t="s">
        <v>90</v>
      </c>
      <c r="O561" s="24" t="s">
        <v>107</v>
      </c>
      <c r="P561" s="24" t="s">
        <v>92</v>
      </c>
      <c r="Q561" s="24">
        <v>43401</v>
      </c>
      <c r="R561" s="55">
        <v>0.36805555555555558</v>
      </c>
      <c r="S561" s="24" t="s">
        <v>93</v>
      </c>
      <c r="T561" s="24" t="s">
        <v>94</v>
      </c>
      <c r="U561" s="24" t="s">
        <v>104</v>
      </c>
      <c r="V561" s="24" t="s">
        <v>96</v>
      </c>
      <c r="W561" s="24" t="s">
        <v>109</v>
      </c>
      <c r="X561" s="24"/>
      <c r="Y561" s="24" t="s">
        <v>274</v>
      </c>
      <c r="Z561" s="24" t="s">
        <v>4141</v>
      </c>
      <c r="AA561" s="24">
        <v>2018</v>
      </c>
      <c r="AB561" s="24">
        <v>10</v>
      </c>
      <c r="AC561" s="24">
        <v>28</v>
      </c>
      <c r="AD561" s="24">
        <v>8</v>
      </c>
      <c r="AE561" s="24">
        <v>50</v>
      </c>
      <c r="AF561" s="26" t="s">
        <v>4142</v>
      </c>
      <c r="AG561" s="26" t="s">
        <v>121</v>
      </c>
      <c r="AH561" s="26" t="s">
        <v>4200</v>
      </c>
      <c r="AI561" s="26" t="s">
        <v>102</v>
      </c>
      <c r="AJ561" s="24" t="s">
        <v>5231</v>
      </c>
      <c r="AK561" s="24" t="s">
        <v>5232</v>
      </c>
      <c r="AL561" s="24" t="s">
        <v>5233</v>
      </c>
      <c r="AM561" s="27" t="s">
        <v>104</v>
      </c>
      <c r="AN561" s="24" t="s">
        <v>274</v>
      </c>
      <c r="AO561" s="56">
        <v>3046</v>
      </c>
      <c r="AP561" s="24">
        <v>22.9339788406865</v>
      </c>
      <c r="AQ561" s="24" t="s">
        <v>7678</v>
      </c>
      <c r="AR561" s="24" t="s">
        <v>5236</v>
      </c>
      <c r="AS561" s="24" t="s">
        <v>5237</v>
      </c>
      <c r="AT561" s="24" t="s">
        <v>5232</v>
      </c>
      <c r="AU561" t="s">
        <v>7679</v>
      </c>
      <c r="AV561">
        <v>1693</v>
      </c>
      <c r="AW561">
        <v>23.288950073468499</v>
      </c>
      <c r="AX561" t="b">
        <v>0</v>
      </c>
      <c r="AY561" s="24" t="s">
        <v>5236</v>
      </c>
      <c r="BC561">
        <v>0</v>
      </c>
      <c r="BD561">
        <v>0</v>
      </c>
      <c r="BH561">
        <v>0</v>
      </c>
      <c r="BI561">
        <v>0</v>
      </c>
      <c r="BM561">
        <v>0</v>
      </c>
      <c r="BN561">
        <v>0</v>
      </c>
      <c r="BR561">
        <v>0</v>
      </c>
      <c r="BS561">
        <v>0</v>
      </c>
    </row>
    <row r="562" spans="1:71" x14ac:dyDescent="0.45">
      <c r="A562" s="24" t="s">
        <v>83</v>
      </c>
      <c r="B562" s="32">
        <v>43405</v>
      </c>
      <c r="C562" s="54">
        <v>0.86458333333333337</v>
      </c>
      <c r="D562" s="24">
        <v>38.372</v>
      </c>
      <c r="E562" s="24">
        <v>-123.05070000000001</v>
      </c>
      <c r="F562" s="24" t="s">
        <v>104</v>
      </c>
      <c r="G562" s="24" t="s">
        <v>85</v>
      </c>
      <c r="H562" s="24" t="s">
        <v>86</v>
      </c>
      <c r="I562" s="24" t="s">
        <v>109</v>
      </c>
      <c r="J562" s="24" t="s">
        <v>3316</v>
      </c>
      <c r="K562" s="24">
        <v>103852431</v>
      </c>
      <c r="L562" s="24" t="s">
        <v>3317</v>
      </c>
      <c r="M562" s="24">
        <v>12000</v>
      </c>
      <c r="N562" s="24" t="s">
        <v>90</v>
      </c>
      <c r="O562" s="24" t="s">
        <v>107</v>
      </c>
      <c r="P562" s="24" t="s">
        <v>92</v>
      </c>
      <c r="Q562" s="24">
        <v>43405</v>
      </c>
      <c r="R562" s="55">
        <v>0.86458333333333337</v>
      </c>
      <c r="S562" s="24" t="s">
        <v>93</v>
      </c>
      <c r="T562" s="24" t="s">
        <v>94</v>
      </c>
      <c r="U562" s="24" t="s">
        <v>104</v>
      </c>
      <c r="V562" s="24" t="s">
        <v>96</v>
      </c>
      <c r="W562" s="24" t="s">
        <v>109</v>
      </c>
      <c r="X562" s="24"/>
      <c r="Y562" s="24" t="s">
        <v>118</v>
      </c>
      <c r="Z562" s="24" t="s">
        <v>4148</v>
      </c>
      <c r="AA562" s="24">
        <v>2018</v>
      </c>
      <c r="AB562" s="24">
        <v>11</v>
      </c>
      <c r="AC562" s="24">
        <v>1</v>
      </c>
      <c r="AD562" s="24">
        <v>20</v>
      </c>
      <c r="AE562" s="24">
        <v>45</v>
      </c>
      <c r="AF562" s="26" t="s">
        <v>120</v>
      </c>
      <c r="AG562" s="26" t="s">
        <v>144</v>
      </c>
      <c r="AH562" s="26" t="s">
        <v>4200</v>
      </c>
      <c r="AI562" s="26" t="s">
        <v>102</v>
      </c>
      <c r="AJ562" s="24" t="s">
        <v>5231</v>
      </c>
      <c r="AK562" s="24" t="s">
        <v>5232</v>
      </c>
      <c r="AL562" s="24" t="s">
        <v>5233</v>
      </c>
      <c r="AM562" s="27" t="s">
        <v>104</v>
      </c>
      <c r="AN562" s="24" t="s">
        <v>98</v>
      </c>
      <c r="AO562" s="56" t="s">
        <v>94</v>
      </c>
      <c r="AP562" s="24">
        <v>7.9425860321511497</v>
      </c>
      <c r="AQ562" s="24" t="s">
        <v>7680</v>
      </c>
      <c r="AR562" s="24" t="s">
        <v>5236</v>
      </c>
      <c r="AS562" s="24" t="s">
        <v>5237</v>
      </c>
      <c r="AT562" s="24" t="s">
        <v>5232</v>
      </c>
      <c r="AU562" t="s">
        <v>7681</v>
      </c>
      <c r="AV562">
        <v>1697</v>
      </c>
      <c r="AW562">
        <v>13.81986891613</v>
      </c>
      <c r="AX562" t="b">
        <v>0</v>
      </c>
      <c r="AY562" s="24" t="s">
        <v>5236</v>
      </c>
      <c r="AZ562" t="s">
        <v>7682</v>
      </c>
      <c r="BA562">
        <v>3.77</v>
      </c>
      <c r="BB562" t="s">
        <v>7683</v>
      </c>
      <c r="BC562">
        <v>0.51</v>
      </c>
      <c r="BD562">
        <v>2</v>
      </c>
      <c r="BE562" t="s">
        <v>7684</v>
      </c>
      <c r="BF562">
        <v>4.05</v>
      </c>
      <c r="BG562" t="s">
        <v>7685</v>
      </c>
      <c r="BH562">
        <v>6.51</v>
      </c>
      <c r="BI562">
        <v>20</v>
      </c>
      <c r="BJ562" t="s">
        <v>7682</v>
      </c>
      <c r="BK562">
        <v>3.77</v>
      </c>
      <c r="BL562" t="s">
        <v>7686</v>
      </c>
      <c r="BM562">
        <v>0.85</v>
      </c>
      <c r="BN562">
        <v>3</v>
      </c>
      <c r="BO562" t="s">
        <v>7684</v>
      </c>
      <c r="BP562">
        <v>4.05</v>
      </c>
      <c r="BQ562" t="s">
        <v>7686</v>
      </c>
      <c r="BR562">
        <v>7.02</v>
      </c>
      <c r="BS562">
        <v>38</v>
      </c>
    </row>
    <row r="563" spans="1:71" hidden="1" x14ac:dyDescent="0.45">
      <c r="A563" s="24" t="s">
        <v>83</v>
      </c>
      <c r="B563" s="32">
        <v>43411</v>
      </c>
      <c r="C563" s="54">
        <v>0.65902777777777777</v>
      </c>
      <c r="D563" s="24">
        <v>37.000346700000001</v>
      </c>
      <c r="E563" s="24">
        <v>-121.98019170000001</v>
      </c>
      <c r="F563" s="24" t="s">
        <v>104</v>
      </c>
      <c r="G563" s="24" t="s">
        <v>105</v>
      </c>
      <c r="H563" s="24" t="s">
        <v>86</v>
      </c>
      <c r="I563" s="24" t="s">
        <v>109</v>
      </c>
      <c r="J563" s="24" t="s">
        <v>3316</v>
      </c>
      <c r="K563" s="24">
        <v>101684527</v>
      </c>
      <c r="L563" s="24" t="s">
        <v>109</v>
      </c>
      <c r="M563" s="24">
        <v>21000</v>
      </c>
      <c r="N563" s="24" t="s">
        <v>410</v>
      </c>
      <c r="O563" s="24" t="s">
        <v>107</v>
      </c>
      <c r="P563" s="24" t="s">
        <v>92</v>
      </c>
      <c r="Q563" s="24">
        <v>43411</v>
      </c>
      <c r="R563" s="55">
        <v>0.65902777777777777</v>
      </c>
      <c r="S563" s="24" t="s">
        <v>135</v>
      </c>
      <c r="T563" s="24" t="s">
        <v>410</v>
      </c>
      <c r="U563" s="24" t="s">
        <v>94</v>
      </c>
      <c r="V563" s="24" t="s">
        <v>94</v>
      </c>
      <c r="W563" s="24" t="s">
        <v>109</v>
      </c>
      <c r="X563" s="24"/>
      <c r="Y563" s="24" t="s">
        <v>118</v>
      </c>
      <c r="Z563" s="24" t="s">
        <v>4149</v>
      </c>
      <c r="AA563" s="24">
        <v>2018</v>
      </c>
      <c r="AB563" s="24">
        <v>11</v>
      </c>
      <c r="AC563" s="24">
        <v>7</v>
      </c>
      <c r="AD563" s="24">
        <v>15</v>
      </c>
      <c r="AE563" s="24">
        <v>49</v>
      </c>
      <c r="AF563" s="26" t="s">
        <v>120</v>
      </c>
      <c r="AG563" s="26" t="s">
        <v>121</v>
      </c>
      <c r="AH563" s="26" t="s">
        <v>4200</v>
      </c>
      <c r="AI563" s="26" t="s">
        <v>102</v>
      </c>
      <c r="AJ563" s="24" t="s">
        <v>5231</v>
      </c>
      <c r="AK563" s="24" t="s">
        <v>5232</v>
      </c>
      <c r="AL563" s="24" t="s">
        <v>5233</v>
      </c>
      <c r="AM563" s="27" t="s">
        <v>139</v>
      </c>
      <c r="AN563" s="24" t="s">
        <v>410</v>
      </c>
      <c r="AO563" s="56" t="s">
        <v>94</v>
      </c>
      <c r="AP563" s="24">
        <v>5.4365417468679098</v>
      </c>
      <c r="AQ563" s="24" t="s">
        <v>7687</v>
      </c>
      <c r="AR563" s="24" t="s">
        <v>5236</v>
      </c>
      <c r="AS563" s="24" t="s">
        <v>5237</v>
      </c>
      <c r="AT563" s="24" t="s">
        <v>5232</v>
      </c>
      <c r="AU563" t="s">
        <v>7688</v>
      </c>
      <c r="AV563">
        <v>1698</v>
      </c>
      <c r="AW563">
        <v>11.342023006317101</v>
      </c>
      <c r="AX563" t="b">
        <v>0</v>
      </c>
      <c r="AY563" s="24" t="s">
        <v>5236</v>
      </c>
      <c r="AZ563" t="s">
        <v>6191</v>
      </c>
      <c r="BA563">
        <v>3.2</v>
      </c>
      <c r="BB563" t="s">
        <v>7689</v>
      </c>
      <c r="BC563">
        <v>5.99</v>
      </c>
      <c r="BD563">
        <v>56</v>
      </c>
      <c r="BE563" t="s">
        <v>5848</v>
      </c>
      <c r="BF563">
        <v>5.58</v>
      </c>
      <c r="BG563" t="s">
        <v>7690</v>
      </c>
      <c r="BH563">
        <v>8.99</v>
      </c>
      <c r="BI563">
        <v>130</v>
      </c>
      <c r="BJ563" t="s">
        <v>7691</v>
      </c>
      <c r="BK563">
        <v>2.14</v>
      </c>
      <c r="BL563" t="s">
        <v>7692</v>
      </c>
      <c r="BM563">
        <v>11.01</v>
      </c>
      <c r="BN563">
        <v>109</v>
      </c>
      <c r="BO563" t="s">
        <v>7691</v>
      </c>
      <c r="BP563">
        <v>2.14</v>
      </c>
      <c r="BQ563" t="s">
        <v>7692</v>
      </c>
      <c r="BR563">
        <v>11.01</v>
      </c>
      <c r="BS563">
        <v>251</v>
      </c>
    </row>
    <row r="564" spans="1:71" x14ac:dyDescent="0.45">
      <c r="A564" s="24" t="s">
        <v>83</v>
      </c>
      <c r="B564" s="32">
        <v>43413</v>
      </c>
      <c r="C564" s="54">
        <v>0.20069444444444451</v>
      </c>
      <c r="D564" s="24">
        <v>39.823439</v>
      </c>
      <c r="E564" s="24">
        <v>-121.838157</v>
      </c>
      <c r="F564" s="24" t="s">
        <v>104</v>
      </c>
      <c r="G564" s="24" t="s">
        <v>85</v>
      </c>
      <c r="H564" s="24" t="s">
        <v>129</v>
      </c>
      <c r="I564" s="24" t="s">
        <v>109</v>
      </c>
      <c r="J564" s="24" t="s">
        <v>3316</v>
      </c>
      <c r="K564" s="24">
        <v>100402367</v>
      </c>
      <c r="L564" s="24" t="s">
        <v>3317</v>
      </c>
      <c r="M564" s="24">
        <v>12000</v>
      </c>
      <c r="N564" s="24" t="s">
        <v>90</v>
      </c>
      <c r="O564" s="24" t="s">
        <v>107</v>
      </c>
      <c r="P564" s="24" t="s">
        <v>92</v>
      </c>
      <c r="Q564" s="24">
        <v>43413</v>
      </c>
      <c r="R564" s="55">
        <v>0.20069444444444451</v>
      </c>
      <c r="S564" s="24" t="s">
        <v>93</v>
      </c>
      <c r="T564" s="24" t="s">
        <v>94</v>
      </c>
      <c r="U564" s="24" t="s">
        <v>108</v>
      </c>
      <c r="V564" s="24" t="s">
        <v>96</v>
      </c>
      <c r="W564" s="24" t="s">
        <v>109</v>
      </c>
      <c r="X564" s="24"/>
      <c r="Y564" s="24" t="s">
        <v>98</v>
      </c>
      <c r="Z564" s="24" t="s">
        <v>4156</v>
      </c>
      <c r="AA564" s="24">
        <v>2018</v>
      </c>
      <c r="AB564" s="24">
        <v>11</v>
      </c>
      <c r="AC564" s="24">
        <v>9</v>
      </c>
      <c r="AD564" s="24">
        <v>4</v>
      </c>
      <c r="AE564" s="24">
        <v>49</v>
      </c>
      <c r="AF564" s="26" t="s">
        <v>4157</v>
      </c>
      <c r="AG564" s="26" t="s">
        <v>144</v>
      </c>
      <c r="AH564" s="26" t="s">
        <v>4200</v>
      </c>
      <c r="AI564" s="26" t="s">
        <v>853</v>
      </c>
      <c r="AJ564" s="24" t="s">
        <v>5231</v>
      </c>
      <c r="AK564" s="24" t="s">
        <v>5232</v>
      </c>
      <c r="AL564" s="24" t="s">
        <v>5233</v>
      </c>
      <c r="AM564" s="27" t="s">
        <v>108</v>
      </c>
      <c r="AN564" s="24" t="s">
        <v>108</v>
      </c>
      <c r="AO564" s="56">
        <v>11900</v>
      </c>
      <c r="AP564" s="24">
        <v>0.239988285646621</v>
      </c>
      <c r="AQ564" s="24" t="s">
        <v>6843</v>
      </c>
      <c r="AR564" s="24" t="s">
        <v>5236</v>
      </c>
      <c r="AS564" s="24" t="s">
        <v>5237</v>
      </c>
      <c r="AT564" s="24" t="s">
        <v>5232</v>
      </c>
      <c r="AU564" t="s">
        <v>7693</v>
      </c>
      <c r="AV564">
        <v>1703</v>
      </c>
      <c r="AW564">
        <v>7.1466754266621697</v>
      </c>
      <c r="AX564" t="b">
        <v>0</v>
      </c>
      <c r="AY564" s="24" t="s">
        <v>5236</v>
      </c>
      <c r="AZ564" t="s">
        <v>7694</v>
      </c>
      <c r="BA564">
        <v>3.69</v>
      </c>
      <c r="BB564" t="s">
        <v>7695</v>
      </c>
      <c r="BC564">
        <v>2.0099999999999998</v>
      </c>
      <c r="BD564">
        <v>5</v>
      </c>
      <c r="BE564" t="s">
        <v>5764</v>
      </c>
      <c r="BF564">
        <v>4.96</v>
      </c>
      <c r="BG564" t="s">
        <v>7696</v>
      </c>
      <c r="BH564">
        <v>8.01</v>
      </c>
      <c r="BI564">
        <v>13</v>
      </c>
      <c r="BJ564" t="s">
        <v>7694</v>
      </c>
      <c r="BK564">
        <v>3.69</v>
      </c>
      <c r="BL564" t="s">
        <v>7697</v>
      </c>
      <c r="BM564">
        <v>3</v>
      </c>
      <c r="BN564">
        <v>8</v>
      </c>
      <c r="BO564" t="s">
        <v>5764</v>
      </c>
      <c r="BP564">
        <v>4.96</v>
      </c>
      <c r="BQ564" t="s">
        <v>7696</v>
      </c>
      <c r="BR564">
        <v>8.01</v>
      </c>
      <c r="BS564">
        <v>23</v>
      </c>
    </row>
    <row r="565" spans="1:71" x14ac:dyDescent="0.45">
      <c r="A565" s="24" t="s">
        <v>83</v>
      </c>
      <c r="B565" s="32">
        <v>43413</v>
      </c>
      <c r="C565" s="54">
        <v>0.37430555555555561</v>
      </c>
      <c r="D565" s="24">
        <v>37.280945000000003</v>
      </c>
      <c r="E565" s="24">
        <v>-122.121438</v>
      </c>
      <c r="F565" s="24" t="s">
        <v>104</v>
      </c>
      <c r="G565" s="24" t="s">
        <v>85</v>
      </c>
      <c r="H565" s="24" t="s">
        <v>129</v>
      </c>
      <c r="I565" s="24" t="s">
        <v>109</v>
      </c>
      <c r="J565" s="24" t="s">
        <v>3316</v>
      </c>
      <c r="K565" s="24">
        <v>100546562</v>
      </c>
      <c r="L565" s="24" t="s">
        <v>3317</v>
      </c>
      <c r="M565" s="24">
        <v>12000</v>
      </c>
      <c r="N565" s="24" t="s">
        <v>90</v>
      </c>
      <c r="O565" s="24" t="s">
        <v>107</v>
      </c>
      <c r="P565" s="24" t="s">
        <v>92</v>
      </c>
      <c r="Q565" s="24">
        <v>43413</v>
      </c>
      <c r="R565" s="55">
        <v>0.37430555555555561</v>
      </c>
      <c r="S565" s="24" t="s">
        <v>93</v>
      </c>
      <c r="T565" s="24" t="s">
        <v>94</v>
      </c>
      <c r="U565" s="24" t="s">
        <v>104</v>
      </c>
      <c r="V565" s="24" t="s">
        <v>96</v>
      </c>
      <c r="W565" s="24" t="s">
        <v>109</v>
      </c>
      <c r="X565" s="24"/>
      <c r="Y565" s="24" t="s">
        <v>98</v>
      </c>
      <c r="Z565" s="24" t="s">
        <v>4158</v>
      </c>
      <c r="AA565" s="24">
        <v>2018</v>
      </c>
      <c r="AB565" s="24">
        <v>11</v>
      </c>
      <c r="AC565" s="24">
        <v>9</v>
      </c>
      <c r="AD565" s="24">
        <v>8</v>
      </c>
      <c r="AE565" s="24">
        <v>59</v>
      </c>
      <c r="AF565" s="26" t="s">
        <v>4159</v>
      </c>
      <c r="AG565" s="26" t="s">
        <v>144</v>
      </c>
      <c r="AH565" s="26" t="s">
        <v>4200</v>
      </c>
      <c r="AI565" s="26" t="s">
        <v>102</v>
      </c>
      <c r="AJ565" s="24" t="s">
        <v>5231</v>
      </c>
      <c r="AK565" s="24" t="s">
        <v>5232</v>
      </c>
      <c r="AL565" s="24" t="s">
        <v>5233</v>
      </c>
      <c r="AM565" s="27" t="s">
        <v>104</v>
      </c>
      <c r="AN565" s="24" t="s">
        <v>98</v>
      </c>
      <c r="AO565" s="56">
        <v>77077</v>
      </c>
      <c r="AP565" s="24">
        <v>5.2345408946449696</v>
      </c>
      <c r="AQ565" s="24" t="s">
        <v>7698</v>
      </c>
      <c r="AR565" s="24" t="s">
        <v>5236</v>
      </c>
      <c r="AS565" s="24" t="s">
        <v>5237</v>
      </c>
      <c r="AT565" s="24" t="s">
        <v>5232</v>
      </c>
      <c r="AU565" t="s">
        <v>7699</v>
      </c>
      <c r="AV565">
        <v>1704</v>
      </c>
      <c r="AW565">
        <v>17.393099967489601</v>
      </c>
      <c r="AX565" t="b">
        <v>0</v>
      </c>
      <c r="AY565" s="24" t="s">
        <v>5236</v>
      </c>
      <c r="AZ565" t="s">
        <v>6628</v>
      </c>
      <c r="BA565">
        <v>1.72</v>
      </c>
      <c r="BB565" t="s">
        <v>7700</v>
      </c>
      <c r="BC565">
        <v>17</v>
      </c>
      <c r="BD565">
        <v>39</v>
      </c>
      <c r="BE565" t="s">
        <v>7701</v>
      </c>
      <c r="BF565">
        <v>4.6399999999999997</v>
      </c>
      <c r="BG565" t="s">
        <v>7702</v>
      </c>
      <c r="BH565">
        <v>31.14</v>
      </c>
      <c r="BI565">
        <v>172</v>
      </c>
      <c r="BJ565" t="s">
        <v>6628</v>
      </c>
      <c r="BK565">
        <v>1.72</v>
      </c>
      <c r="BL565" t="s">
        <v>7703</v>
      </c>
      <c r="BM565">
        <v>21</v>
      </c>
      <c r="BN565">
        <v>75</v>
      </c>
      <c r="BO565" t="s">
        <v>7701</v>
      </c>
      <c r="BP565">
        <v>4.6399999999999997</v>
      </c>
      <c r="BQ565" t="s">
        <v>7702</v>
      </c>
      <c r="BR565">
        <v>31.14</v>
      </c>
      <c r="BS565">
        <v>331</v>
      </c>
    </row>
    <row r="566" spans="1:71" x14ac:dyDescent="0.45">
      <c r="A566" s="24" t="s">
        <v>83</v>
      </c>
      <c r="B566" s="32">
        <v>43414</v>
      </c>
      <c r="C566" s="54">
        <v>0.56319444444444444</v>
      </c>
      <c r="D566" s="24">
        <v>37.046726999999997</v>
      </c>
      <c r="E566" s="24">
        <v>-121.985325</v>
      </c>
      <c r="F566" s="24" t="s">
        <v>104</v>
      </c>
      <c r="G566" s="24" t="s">
        <v>85</v>
      </c>
      <c r="H566" s="24" t="s">
        <v>129</v>
      </c>
      <c r="I566" s="24" t="s">
        <v>87</v>
      </c>
      <c r="J566" s="24" t="s">
        <v>113</v>
      </c>
      <c r="K566" s="24">
        <v>101671641</v>
      </c>
      <c r="L566" s="24" t="s">
        <v>109</v>
      </c>
      <c r="M566" s="24">
        <v>21000</v>
      </c>
      <c r="N566" s="24" t="s">
        <v>90</v>
      </c>
      <c r="O566" s="24" t="s">
        <v>107</v>
      </c>
      <c r="P566" s="24" t="s">
        <v>92</v>
      </c>
      <c r="Q566" s="24">
        <v>43414</v>
      </c>
      <c r="R566" s="55">
        <v>0.56319444444444444</v>
      </c>
      <c r="S566" s="24" t="s">
        <v>93</v>
      </c>
      <c r="T566" s="24" t="s">
        <v>94</v>
      </c>
      <c r="U566" s="24" t="s">
        <v>104</v>
      </c>
      <c r="V566" s="24" t="s">
        <v>96</v>
      </c>
      <c r="W566" s="24" t="s">
        <v>109</v>
      </c>
      <c r="X566" s="24"/>
      <c r="Y566" s="24" t="s">
        <v>676</v>
      </c>
      <c r="Z566" s="24" t="s">
        <v>4162</v>
      </c>
      <c r="AA566" s="24">
        <v>2018</v>
      </c>
      <c r="AB566" s="24">
        <v>11</v>
      </c>
      <c r="AC566" s="24">
        <v>10</v>
      </c>
      <c r="AD566" s="24">
        <v>13</v>
      </c>
      <c r="AE566" s="24">
        <v>31</v>
      </c>
      <c r="AF566" s="26" t="s">
        <v>4163</v>
      </c>
      <c r="AG566" s="26" t="s">
        <v>121</v>
      </c>
      <c r="AH566" s="26" t="s">
        <v>4200</v>
      </c>
      <c r="AI566" s="26" t="s">
        <v>102</v>
      </c>
      <c r="AJ566" s="24" t="s">
        <v>5231</v>
      </c>
      <c r="AK566" s="24" t="s">
        <v>5232</v>
      </c>
      <c r="AL566" s="24" t="s">
        <v>5233</v>
      </c>
      <c r="AM566" s="27" t="s">
        <v>104</v>
      </c>
      <c r="AN566" s="24" t="s">
        <v>676</v>
      </c>
      <c r="AO566" s="56">
        <v>1482</v>
      </c>
      <c r="AP566" s="24">
        <v>7.3629116634947804</v>
      </c>
      <c r="AQ566" s="24" t="s">
        <v>7704</v>
      </c>
      <c r="AR566" s="24" t="s">
        <v>5236</v>
      </c>
      <c r="AS566" s="24" t="s">
        <v>5237</v>
      </c>
      <c r="AT566" s="24" t="s">
        <v>5232</v>
      </c>
      <c r="AU566" t="s">
        <v>7705</v>
      </c>
      <c r="AV566">
        <v>1706</v>
      </c>
      <c r="AW566">
        <v>13.891289650063401</v>
      </c>
      <c r="AX566" t="b">
        <v>0</v>
      </c>
      <c r="AY566" s="24" t="s">
        <v>5236</v>
      </c>
      <c r="AZ566" t="s">
        <v>7706</v>
      </c>
      <c r="BA566">
        <v>2.37</v>
      </c>
      <c r="BB566" t="s">
        <v>7707</v>
      </c>
      <c r="BC566">
        <v>9.86</v>
      </c>
      <c r="BD566">
        <v>45</v>
      </c>
      <c r="BE566" t="s">
        <v>7708</v>
      </c>
      <c r="BF566">
        <v>7.89</v>
      </c>
      <c r="BG566" t="s">
        <v>7709</v>
      </c>
      <c r="BH566">
        <v>11.83</v>
      </c>
      <c r="BI566">
        <v>186</v>
      </c>
      <c r="BJ566" t="s">
        <v>7706</v>
      </c>
      <c r="BK566">
        <v>2.37</v>
      </c>
      <c r="BL566" t="s">
        <v>7710</v>
      </c>
      <c r="BM566">
        <v>10.96</v>
      </c>
      <c r="BN566">
        <v>84</v>
      </c>
      <c r="BO566" t="s">
        <v>7708</v>
      </c>
      <c r="BP566">
        <v>7.89</v>
      </c>
      <c r="BQ566" t="s">
        <v>7709</v>
      </c>
      <c r="BR566">
        <v>11.83</v>
      </c>
      <c r="BS566">
        <v>356</v>
      </c>
    </row>
    <row r="567" spans="1:71" x14ac:dyDescent="0.45">
      <c r="A567" s="24" t="s">
        <v>83</v>
      </c>
      <c r="B567" s="32">
        <v>43415</v>
      </c>
      <c r="C567" s="54">
        <v>0.1791666666666667</v>
      </c>
      <c r="D567" s="24">
        <v>38.434078999999997</v>
      </c>
      <c r="E567" s="24">
        <v>-122.552204</v>
      </c>
      <c r="F567" s="24" t="s">
        <v>104</v>
      </c>
      <c r="G567" s="24" t="s">
        <v>85</v>
      </c>
      <c r="H567" s="24" t="s">
        <v>86</v>
      </c>
      <c r="I567" s="24" t="s">
        <v>109</v>
      </c>
      <c r="J567" s="24" t="s">
        <v>3316</v>
      </c>
      <c r="K567" s="24">
        <v>102032588</v>
      </c>
      <c r="L567" s="24" t="s">
        <v>109</v>
      </c>
      <c r="M567" s="24" t="s">
        <v>115</v>
      </c>
      <c r="N567" s="24" t="s">
        <v>90</v>
      </c>
      <c r="O567" s="24" t="s">
        <v>107</v>
      </c>
      <c r="P567" s="24" t="s">
        <v>92</v>
      </c>
      <c r="Q567" s="24">
        <v>43415</v>
      </c>
      <c r="R567" s="55">
        <v>0.1791666666666667</v>
      </c>
      <c r="S567" s="24" t="s">
        <v>93</v>
      </c>
      <c r="T567" s="24" t="s">
        <v>94</v>
      </c>
      <c r="U567" s="24" t="s">
        <v>104</v>
      </c>
      <c r="V567" s="24" t="s">
        <v>96</v>
      </c>
      <c r="W567" s="24" t="s">
        <v>109</v>
      </c>
      <c r="X567" s="24"/>
      <c r="Y567" s="24" t="s">
        <v>118</v>
      </c>
      <c r="Z567" s="24" t="s">
        <v>4164</v>
      </c>
      <c r="AA567" s="24">
        <v>2018</v>
      </c>
      <c r="AB567" s="24">
        <v>11</v>
      </c>
      <c r="AC567" s="24">
        <v>11</v>
      </c>
      <c r="AD567" s="24">
        <v>4</v>
      </c>
      <c r="AE567" s="24">
        <v>18</v>
      </c>
      <c r="AF567" s="26" t="s">
        <v>120</v>
      </c>
      <c r="AG567" s="26" t="s">
        <v>121</v>
      </c>
      <c r="AH567" s="26" t="s">
        <v>4200</v>
      </c>
      <c r="AI567" s="26" t="s">
        <v>102</v>
      </c>
      <c r="AJ567" s="24" t="s">
        <v>5231</v>
      </c>
      <c r="AK567" s="24" t="s">
        <v>5232</v>
      </c>
      <c r="AL567" s="24" t="s">
        <v>5233</v>
      </c>
      <c r="AM567" s="27" t="s">
        <v>104</v>
      </c>
      <c r="AN567" s="24" t="s">
        <v>98</v>
      </c>
      <c r="AO567" s="56" t="s">
        <v>94</v>
      </c>
      <c r="AP567" s="24">
        <v>9.8215563327051907</v>
      </c>
      <c r="AQ567" s="24" t="s">
        <v>7711</v>
      </c>
      <c r="AR567" s="24" t="s">
        <v>5236</v>
      </c>
      <c r="AS567" s="24" t="s">
        <v>5237</v>
      </c>
      <c r="AT567" s="24" t="s">
        <v>5232</v>
      </c>
      <c r="AU567" t="s">
        <v>7712</v>
      </c>
      <c r="AV567">
        <v>1707</v>
      </c>
      <c r="AW567">
        <v>11.1813364217372</v>
      </c>
      <c r="AX567" t="b">
        <v>0</v>
      </c>
      <c r="AY567" s="24" t="s">
        <v>5236</v>
      </c>
      <c r="BC567">
        <v>0</v>
      </c>
      <c r="BD567">
        <v>0</v>
      </c>
      <c r="BE567" t="s">
        <v>7713</v>
      </c>
      <c r="BF567">
        <v>4.41</v>
      </c>
      <c r="BG567" t="s">
        <v>7714</v>
      </c>
      <c r="BH567">
        <v>23.24</v>
      </c>
      <c r="BI567">
        <v>26</v>
      </c>
      <c r="BM567">
        <v>0</v>
      </c>
      <c r="BN567">
        <v>0</v>
      </c>
      <c r="BO567" t="s">
        <v>7713</v>
      </c>
      <c r="BP567">
        <v>4.41</v>
      </c>
      <c r="BQ567" t="s">
        <v>7714</v>
      </c>
      <c r="BR567">
        <v>23.24</v>
      </c>
      <c r="BS567">
        <v>50</v>
      </c>
    </row>
    <row r="568" spans="1:71" x14ac:dyDescent="0.45">
      <c r="A568" s="24" t="s">
        <v>83</v>
      </c>
      <c r="B568" s="32">
        <v>43417</v>
      </c>
      <c r="C568" s="54">
        <v>0.65347222222222223</v>
      </c>
      <c r="D568" s="24">
        <v>37.064374999999998</v>
      </c>
      <c r="E568" s="24">
        <v>-121.95780000000001</v>
      </c>
      <c r="F568" s="24" t="s">
        <v>104</v>
      </c>
      <c r="G568" s="24" t="s">
        <v>85</v>
      </c>
      <c r="H568" s="24" t="s">
        <v>86</v>
      </c>
      <c r="I568" s="24" t="s">
        <v>87</v>
      </c>
      <c r="J568" s="24" t="s">
        <v>109</v>
      </c>
      <c r="K568" s="24">
        <v>101680441</v>
      </c>
      <c r="L568" s="24" t="s">
        <v>3317</v>
      </c>
      <c r="M568" s="24" t="s">
        <v>115</v>
      </c>
      <c r="N568" s="24" t="s">
        <v>90</v>
      </c>
      <c r="O568" s="24" t="s">
        <v>107</v>
      </c>
      <c r="P568" s="24" t="s">
        <v>92</v>
      </c>
      <c r="Q568" s="24">
        <v>43417</v>
      </c>
      <c r="R568" s="55">
        <v>0.65347222222222223</v>
      </c>
      <c r="S568" s="24" t="s">
        <v>84</v>
      </c>
      <c r="T568" s="24" t="s">
        <v>94</v>
      </c>
      <c r="U568" s="24" t="s">
        <v>94</v>
      </c>
      <c r="V568" s="24" t="s">
        <v>94</v>
      </c>
      <c r="W568" s="24" t="s">
        <v>97</v>
      </c>
      <c r="X568" s="24" t="s">
        <v>4173</v>
      </c>
      <c r="Y568" s="24" t="s">
        <v>98</v>
      </c>
      <c r="Z568" s="24" t="s">
        <v>4174</v>
      </c>
      <c r="AA568" s="24">
        <v>2018</v>
      </c>
      <c r="AB568" s="24">
        <v>11</v>
      </c>
      <c r="AC568" s="24">
        <v>13</v>
      </c>
      <c r="AD568" s="24">
        <v>15</v>
      </c>
      <c r="AE568" s="24">
        <v>41</v>
      </c>
      <c r="AF568" s="26" t="s">
        <v>4175</v>
      </c>
      <c r="AG568" s="26" t="s">
        <v>121</v>
      </c>
      <c r="AH568" s="26" t="s">
        <v>4200</v>
      </c>
      <c r="AI568" s="26" t="s">
        <v>102</v>
      </c>
      <c r="AJ568" s="24" t="s">
        <v>5231</v>
      </c>
      <c r="AK568" s="24" t="s">
        <v>5232</v>
      </c>
      <c r="AL568" s="24" t="s">
        <v>5233</v>
      </c>
      <c r="AM568" s="27" t="s">
        <v>122</v>
      </c>
      <c r="AN568" s="24" t="s">
        <v>5234</v>
      </c>
      <c r="AO568" s="56">
        <v>21484</v>
      </c>
      <c r="AP568" s="24">
        <v>1.9346550740669699</v>
      </c>
      <c r="AQ568" s="24" t="s">
        <v>7715</v>
      </c>
      <c r="AR568" s="24" t="s">
        <v>5236</v>
      </c>
      <c r="AS568" s="24" t="s">
        <v>5237</v>
      </c>
      <c r="AT568" s="24" t="s">
        <v>5232</v>
      </c>
      <c r="AU568" t="s">
        <v>7716</v>
      </c>
      <c r="AV568">
        <v>1713</v>
      </c>
      <c r="AW568">
        <v>13.125654725006401</v>
      </c>
      <c r="AX568" t="b">
        <v>0</v>
      </c>
      <c r="AY568" s="24" t="s">
        <v>5236</v>
      </c>
      <c r="AZ568" t="s">
        <v>7706</v>
      </c>
      <c r="BA568">
        <v>0.72</v>
      </c>
      <c r="BB568" t="s">
        <v>7717</v>
      </c>
      <c r="BC568">
        <v>5.91</v>
      </c>
      <c r="BD568">
        <v>41</v>
      </c>
      <c r="BE568" t="s">
        <v>7619</v>
      </c>
      <c r="BF568">
        <v>4.3600000000000003</v>
      </c>
      <c r="BG568" t="s">
        <v>7718</v>
      </c>
      <c r="BH568">
        <v>9.86</v>
      </c>
      <c r="BI568">
        <v>181</v>
      </c>
      <c r="BJ568" t="s">
        <v>7706</v>
      </c>
      <c r="BK568">
        <v>0.72</v>
      </c>
      <c r="BL568" t="s">
        <v>7719</v>
      </c>
      <c r="BM568">
        <v>6.35</v>
      </c>
      <c r="BN568">
        <v>79</v>
      </c>
      <c r="BO568" t="s">
        <v>7619</v>
      </c>
      <c r="BP568">
        <v>4.3600000000000003</v>
      </c>
      <c r="BQ568" t="s">
        <v>7718</v>
      </c>
      <c r="BR568">
        <v>9.86</v>
      </c>
      <c r="BS568">
        <v>351</v>
      </c>
    </row>
    <row r="569" spans="1:71" x14ac:dyDescent="0.45">
      <c r="A569" s="24" t="s">
        <v>83</v>
      </c>
      <c r="B569" s="32">
        <v>43419</v>
      </c>
      <c r="C569" s="54">
        <v>0.25624999999999998</v>
      </c>
      <c r="D569" s="24">
        <v>38.3599070426</v>
      </c>
      <c r="E569" s="24">
        <v>-122.368178695</v>
      </c>
      <c r="F569" s="24" t="s">
        <v>104</v>
      </c>
      <c r="G569" s="24" t="s">
        <v>85</v>
      </c>
      <c r="H569" s="24" t="s">
        <v>86</v>
      </c>
      <c r="I569" s="24" t="s">
        <v>109</v>
      </c>
      <c r="J569" s="24" t="s">
        <v>3316</v>
      </c>
      <c r="K569" s="24">
        <v>102241814</v>
      </c>
      <c r="L569" s="24" t="s">
        <v>3317</v>
      </c>
      <c r="M569" s="24" t="s">
        <v>115</v>
      </c>
      <c r="N569" s="24" t="s">
        <v>90</v>
      </c>
      <c r="O569" s="24" t="s">
        <v>107</v>
      </c>
      <c r="P569" s="24" t="s">
        <v>92</v>
      </c>
      <c r="Q569" s="24">
        <v>43419</v>
      </c>
      <c r="R569" s="55">
        <v>0.25624999999999998</v>
      </c>
      <c r="S569" s="24" t="s">
        <v>135</v>
      </c>
      <c r="T569" s="24" t="s">
        <v>90</v>
      </c>
      <c r="U569" s="24" t="s">
        <v>94</v>
      </c>
      <c r="V569" s="24" t="s">
        <v>94</v>
      </c>
      <c r="W569" s="24" t="s">
        <v>109</v>
      </c>
      <c r="X569" s="24"/>
      <c r="Y569" s="24" t="s">
        <v>98</v>
      </c>
      <c r="Z569" s="24" t="s">
        <v>4176</v>
      </c>
      <c r="AA569" s="24">
        <v>2018</v>
      </c>
      <c r="AB569" s="24">
        <v>11</v>
      </c>
      <c r="AC569" s="24">
        <v>15</v>
      </c>
      <c r="AD569" s="24">
        <v>6</v>
      </c>
      <c r="AE569" s="24">
        <v>9</v>
      </c>
      <c r="AF569" s="26" t="s">
        <v>4177</v>
      </c>
      <c r="AG569" s="26" t="s">
        <v>121</v>
      </c>
      <c r="AH569" s="26" t="s">
        <v>4200</v>
      </c>
      <c r="AI569" s="26" t="s">
        <v>102</v>
      </c>
      <c r="AJ569" s="24" t="s">
        <v>5231</v>
      </c>
      <c r="AK569" s="24" t="s">
        <v>5232</v>
      </c>
      <c r="AL569" s="24" t="s">
        <v>5233</v>
      </c>
      <c r="AM569" s="27" t="s">
        <v>139</v>
      </c>
      <c r="AN569" s="24" t="s">
        <v>90</v>
      </c>
      <c r="AO569" s="56">
        <v>441</v>
      </c>
      <c r="AP569" s="24">
        <v>10.245369110978199</v>
      </c>
      <c r="AQ569" s="24" t="s">
        <v>7720</v>
      </c>
      <c r="AR569" s="24" t="s">
        <v>5236</v>
      </c>
      <c r="AS569" s="24" t="s">
        <v>5237</v>
      </c>
      <c r="AT569" s="24" t="s">
        <v>5232</v>
      </c>
      <c r="AU569" t="s">
        <v>7721</v>
      </c>
      <c r="AV569">
        <v>1714</v>
      </c>
      <c r="AW569">
        <v>12.978842269315299</v>
      </c>
      <c r="AX569" t="b">
        <v>0</v>
      </c>
      <c r="AY569" s="24" t="s">
        <v>5236</v>
      </c>
      <c r="AZ569" t="s">
        <v>7722</v>
      </c>
      <c r="BA569">
        <v>1.9</v>
      </c>
      <c r="BB569" t="s">
        <v>7723</v>
      </c>
      <c r="BC569">
        <v>2.42</v>
      </c>
      <c r="BD569">
        <v>7</v>
      </c>
      <c r="BE569" t="s">
        <v>7722</v>
      </c>
      <c r="BF569">
        <v>1.9</v>
      </c>
      <c r="BG569" t="s">
        <v>7723</v>
      </c>
      <c r="BH569">
        <v>2.42</v>
      </c>
      <c r="BI569">
        <v>21</v>
      </c>
      <c r="BJ569" t="s">
        <v>7722</v>
      </c>
      <c r="BK569">
        <v>1.9</v>
      </c>
      <c r="BL569" t="s">
        <v>7724</v>
      </c>
      <c r="BM569">
        <v>2.64</v>
      </c>
      <c r="BN569">
        <v>13</v>
      </c>
      <c r="BO569" t="s">
        <v>7722</v>
      </c>
      <c r="BP569">
        <v>1.9</v>
      </c>
      <c r="BQ569" t="s">
        <v>7724</v>
      </c>
      <c r="BR569">
        <v>2.64</v>
      </c>
      <c r="BS569">
        <v>39</v>
      </c>
    </row>
    <row r="570" spans="1:71" x14ac:dyDescent="0.45">
      <c r="A570" s="24" t="s">
        <v>83</v>
      </c>
      <c r="B570" s="32">
        <v>43419</v>
      </c>
      <c r="C570" s="54">
        <v>0.27361111111111108</v>
      </c>
      <c r="D570" s="24">
        <v>38.608154999999996</v>
      </c>
      <c r="E570" s="24">
        <v>-120.9532267</v>
      </c>
      <c r="F570" s="24" t="s">
        <v>104</v>
      </c>
      <c r="G570" s="24" t="s">
        <v>85</v>
      </c>
      <c r="H570" s="24" t="s">
        <v>86</v>
      </c>
      <c r="I570" s="24" t="s">
        <v>242</v>
      </c>
      <c r="J570" s="24" t="s">
        <v>3316</v>
      </c>
      <c r="K570" s="24">
        <v>101414740</v>
      </c>
      <c r="L570" s="24" t="s">
        <v>109</v>
      </c>
      <c r="M570" s="24">
        <v>12000</v>
      </c>
      <c r="N570" s="24" t="s">
        <v>90</v>
      </c>
      <c r="O570" s="24" t="s">
        <v>107</v>
      </c>
      <c r="P570" s="24" t="s">
        <v>92</v>
      </c>
      <c r="Q570" s="24">
        <v>43419</v>
      </c>
      <c r="R570" s="55">
        <v>0.27361111111111108</v>
      </c>
      <c r="S570" s="24" t="s">
        <v>93</v>
      </c>
      <c r="T570" s="24" t="s">
        <v>94</v>
      </c>
      <c r="U570" s="24" t="s">
        <v>108</v>
      </c>
      <c r="V570" s="24" t="s">
        <v>96</v>
      </c>
      <c r="W570" s="24" t="s">
        <v>109</v>
      </c>
      <c r="X570" s="24"/>
      <c r="Y570" s="24" t="s">
        <v>98</v>
      </c>
      <c r="Z570" s="24" t="s">
        <v>4178</v>
      </c>
      <c r="AA570" s="24">
        <v>2018</v>
      </c>
      <c r="AB570" s="24">
        <v>11</v>
      </c>
      <c r="AC570" s="24">
        <v>15</v>
      </c>
      <c r="AD570" s="24">
        <v>6</v>
      </c>
      <c r="AE570" s="24">
        <v>34</v>
      </c>
      <c r="AF570" s="26" t="s">
        <v>4179</v>
      </c>
      <c r="AG570" s="26" t="s">
        <v>121</v>
      </c>
      <c r="AH570" s="26" t="s">
        <v>4200</v>
      </c>
      <c r="AI570" s="26" t="s">
        <v>102</v>
      </c>
      <c r="AJ570" s="24" t="s">
        <v>5231</v>
      </c>
      <c r="AK570" s="24" t="s">
        <v>5232</v>
      </c>
      <c r="AL570" s="24" t="s">
        <v>5233</v>
      </c>
      <c r="AM570" s="27" t="s">
        <v>108</v>
      </c>
      <c r="AN570" s="24" t="s">
        <v>108</v>
      </c>
      <c r="AO570" s="56">
        <v>5325</v>
      </c>
      <c r="AP570" s="24">
        <v>11.535558084739201</v>
      </c>
      <c r="AQ570" s="24" t="s">
        <v>7725</v>
      </c>
      <c r="AR570" s="24" t="s">
        <v>5236</v>
      </c>
      <c r="AS570" s="24" t="s">
        <v>5237</v>
      </c>
      <c r="AT570" s="24" t="s">
        <v>5232</v>
      </c>
      <c r="AU570" t="s">
        <v>7726</v>
      </c>
      <c r="AV570">
        <v>1715</v>
      </c>
      <c r="AW570">
        <v>14.5100353409563</v>
      </c>
      <c r="AX570" t="b">
        <v>0</v>
      </c>
      <c r="AY570" s="24" t="s">
        <v>5236</v>
      </c>
      <c r="AZ570" t="s">
        <v>5250</v>
      </c>
      <c r="BA570">
        <v>1.6</v>
      </c>
      <c r="BB570" t="s">
        <v>7727</v>
      </c>
      <c r="BC570">
        <v>7</v>
      </c>
      <c r="BD570">
        <v>21</v>
      </c>
      <c r="BE570" t="s">
        <v>5250</v>
      </c>
      <c r="BF570">
        <v>1.6</v>
      </c>
      <c r="BG570" t="s">
        <v>7727</v>
      </c>
      <c r="BH570">
        <v>7</v>
      </c>
      <c r="BI570">
        <v>108</v>
      </c>
      <c r="BJ570" t="s">
        <v>5250</v>
      </c>
      <c r="BK570">
        <v>1.6</v>
      </c>
      <c r="BL570" t="s">
        <v>7728</v>
      </c>
      <c r="BM570">
        <v>7</v>
      </c>
      <c r="BN570">
        <v>40</v>
      </c>
      <c r="BO570" t="s">
        <v>6764</v>
      </c>
      <c r="BP570">
        <v>7.49</v>
      </c>
      <c r="BQ570" t="s">
        <v>7729</v>
      </c>
      <c r="BR570">
        <v>8.99</v>
      </c>
      <c r="BS570">
        <v>206</v>
      </c>
    </row>
    <row r="571" spans="1:71" x14ac:dyDescent="0.45">
      <c r="A571" s="24" t="s">
        <v>83</v>
      </c>
      <c r="B571" s="32">
        <v>43420</v>
      </c>
      <c r="C571" s="54">
        <v>0.70972222222222225</v>
      </c>
      <c r="D571" s="24">
        <v>38.757426000000002</v>
      </c>
      <c r="E571" s="24">
        <v>-120.90115400000001</v>
      </c>
      <c r="F571" s="24" t="s">
        <v>104</v>
      </c>
      <c r="G571" s="24" t="s">
        <v>85</v>
      </c>
      <c r="H571" s="24" t="s">
        <v>86</v>
      </c>
      <c r="I571" s="24" t="s">
        <v>109</v>
      </c>
      <c r="J571" s="24" t="s">
        <v>3316</v>
      </c>
      <c r="K571" s="24">
        <v>101409894</v>
      </c>
      <c r="L571" s="24" t="s">
        <v>3317</v>
      </c>
      <c r="M571" s="24">
        <v>21000</v>
      </c>
      <c r="N571" s="24" t="s">
        <v>90</v>
      </c>
      <c r="O571" s="24" t="s">
        <v>107</v>
      </c>
      <c r="P571" s="24" t="s">
        <v>92</v>
      </c>
      <c r="Q571" s="24">
        <v>43420</v>
      </c>
      <c r="R571" s="55">
        <v>0.70972222222222225</v>
      </c>
      <c r="S571" s="24" t="s">
        <v>93</v>
      </c>
      <c r="T571" s="24" t="s">
        <v>94</v>
      </c>
      <c r="U571" s="24" t="s">
        <v>95</v>
      </c>
      <c r="V571" s="24" t="s">
        <v>136</v>
      </c>
      <c r="W571" s="24" t="s">
        <v>97</v>
      </c>
      <c r="X571" s="24" t="s">
        <v>1475</v>
      </c>
      <c r="Y571" s="24" t="s">
        <v>98</v>
      </c>
      <c r="Z571" s="24" t="s">
        <v>4180</v>
      </c>
      <c r="AA571" s="24">
        <v>2018</v>
      </c>
      <c r="AB571" s="24">
        <v>11</v>
      </c>
      <c r="AC571" s="24">
        <v>16</v>
      </c>
      <c r="AD571" s="24">
        <v>17</v>
      </c>
      <c r="AE571" s="24">
        <v>2</v>
      </c>
      <c r="AF571" s="26" t="s">
        <v>4181</v>
      </c>
      <c r="AG571" s="26" t="s">
        <v>144</v>
      </c>
      <c r="AH571" s="26" t="s">
        <v>4200</v>
      </c>
      <c r="AI571" s="26" t="s">
        <v>853</v>
      </c>
      <c r="AJ571" s="24" t="s">
        <v>5231</v>
      </c>
      <c r="AK571" s="24" t="s">
        <v>5232</v>
      </c>
      <c r="AL571" s="24" t="s">
        <v>5233</v>
      </c>
      <c r="AM571" s="27" t="s">
        <v>103</v>
      </c>
      <c r="AN571" s="24" t="s">
        <v>95</v>
      </c>
      <c r="AO571" s="56">
        <v>119860</v>
      </c>
      <c r="AP571" s="24">
        <v>5.5125200533465</v>
      </c>
      <c r="AQ571" s="24" t="s">
        <v>7730</v>
      </c>
      <c r="AR571" s="24" t="s">
        <v>5236</v>
      </c>
      <c r="AS571" s="24" t="s">
        <v>5237</v>
      </c>
      <c r="AT571" s="24" t="s">
        <v>5232</v>
      </c>
      <c r="AU571" t="s">
        <v>7731</v>
      </c>
      <c r="AV571">
        <v>1716</v>
      </c>
      <c r="AW571">
        <v>12.568167823972701</v>
      </c>
      <c r="AX571" t="b">
        <v>0</v>
      </c>
      <c r="AY571" s="24" t="s">
        <v>5236</v>
      </c>
      <c r="AZ571" t="s">
        <v>7487</v>
      </c>
      <c r="BA571">
        <v>3.02</v>
      </c>
      <c r="BB571" t="s">
        <v>7732</v>
      </c>
      <c r="BC571">
        <v>5.03</v>
      </c>
      <c r="BD571">
        <v>33</v>
      </c>
      <c r="BE571" t="s">
        <v>7448</v>
      </c>
      <c r="BF571">
        <v>7.29</v>
      </c>
      <c r="BG571" t="s">
        <v>7733</v>
      </c>
      <c r="BH571">
        <v>6.8</v>
      </c>
      <c r="BI571">
        <v>136</v>
      </c>
      <c r="BJ571" t="s">
        <v>7487</v>
      </c>
      <c r="BK571">
        <v>3.02</v>
      </c>
      <c r="BL571" t="s">
        <v>7734</v>
      </c>
      <c r="BM571">
        <v>5.26</v>
      </c>
      <c r="BN571">
        <v>63</v>
      </c>
      <c r="BO571" t="s">
        <v>7448</v>
      </c>
      <c r="BP571">
        <v>7.29</v>
      </c>
      <c r="BQ571" t="s">
        <v>7735</v>
      </c>
      <c r="BR571">
        <v>8.5500000000000007</v>
      </c>
      <c r="BS571">
        <v>264</v>
      </c>
    </row>
    <row r="572" spans="1:71" x14ac:dyDescent="0.45">
      <c r="A572" s="24" t="s">
        <v>83</v>
      </c>
      <c r="B572" s="32">
        <v>43421</v>
      </c>
      <c r="C572" s="54">
        <v>0.72222222222222221</v>
      </c>
      <c r="D572" s="24">
        <v>38.708235000000002</v>
      </c>
      <c r="E572" s="24">
        <v>-120.692662</v>
      </c>
      <c r="F572" s="24" t="s">
        <v>104</v>
      </c>
      <c r="G572" s="24" t="s">
        <v>85</v>
      </c>
      <c r="H572" s="24" t="s">
        <v>86</v>
      </c>
      <c r="I572" s="24" t="s">
        <v>109</v>
      </c>
      <c r="J572" s="24" t="s">
        <v>3316</v>
      </c>
      <c r="K572" s="24">
        <v>101421319</v>
      </c>
      <c r="L572" s="24" t="s">
        <v>109</v>
      </c>
      <c r="M572" s="24">
        <v>12000</v>
      </c>
      <c r="N572" s="24" t="s">
        <v>90</v>
      </c>
      <c r="O572" s="24" t="s">
        <v>107</v>
      </c>
      <c r="P572" s="24" t="s">
        <v>92</v>
      </c>
      <c r="Q572" s="24">
        <v>43421</v>
      </c>
      <c r="R572" s="55">
        <v>0.72222222222222221</v>
      </c>
      <c r="S572" s="24" t="s">
        <v>93</v>
      </c>
      <c r="T572" s="24" t="s">
        <v>94</v>
      </c>
      <c r="U572" s="24" t="s">
        <v>95</v>
      </c>
      <c r="V572" s="24" t="s">
        <v>136</v>
      </c>
      <c r="W572" s="24" t="s">
        <v>97</v>
      </c>
      <c r="X572" s="24" t="s">
        <v>1475</v>
      </c>
      <c r="Y572" s="24" t="s">
        <v>98</v>
      </c>
      <c r="Z572" s="24" t="s">
        <v>4182</v>
      </c>
      <c r="AA572" s="24">
        <v>2018</v>
      </c>
      <c r="AB572" s="24">
        <v>11</v>
      </c>
      <c r="AC572" s="24">
        <v>17</v>
      </c>
      <c r="AD572" s="24">
        <v>17</v>
      </c>
      <c r="AE572" s="24">
        <v>20</v>
      </c>
      <c r="AF572" s="26" t="s">
        <v>4183</v>
      </c>
      <c r="AG572" s="26" t="s">
        <v>121</v>
      </c>
      <c r="AH572" s="26" t="s">
        <v>4200</v>
      </c>
      <c r="AI572" s="26" t="s">
        <v>853</v>
      </c>
      <c r="AJ572" s="24" t="s">
        <v>5231</v>
      </c>
      <c r="AK572" s="24" t="s">
        <v>5232</v>
      </c>
      <c r="AL572" s="24" t="s">
        <v>5233</v>
      </c>
      <c r="AM572" s="27" t="s">
        <v>103</v>
      </c>
      <c r="AN572" s="24" t="s">
        <v>95</v>
      </c>
      <c r="AO572" s="56">
        <v>35749</v>
      </c>
      <c r="AP572" s="24">
        <v>6.6792481614135797</v>
      </c>
      <c r="AQ572" s="24" t="s">
        <v>7736</v>
      </c>
      <c r="AR572" s="24" t="s">
        <v>5236</v>
      </c>
      <c r="AS572" s="24" t="s">
        <v>5237</v>
      </c>
      <c r="AT572" s="24" t="s">
        <v>5232</v>
      </c>
      <c r="AU572" t="s">
        <v>7737</v>
      </c>
      <c r="AV572">
        <v>1717</v>
      </c>
      <c r="AW572">
        <v>12.8410303308744</v>
      </c>
      <c r="AX572" t="b">
        <v>0</v>
      </c>
      <c r="AY572" s="24" t="s">
        <v>5236</v>
      </c>
      <c r="AZ572" t="s">
        <v>7738</v>
      </c>
      <c r="BA572">
        <v>1.1399999999999999</v>
      </c>
      <c r="BB572" t="s">
        <v>7739</v>
      </c>
      <c r="BC572">
        <v>1.32</v>
      </c>
      <c r="BD572">
        <v>14</v>
      </c>
      <c r="BE572" t="s">
        <v>7740</v>
      </c>
      <c r="BF572">
        <v>6.43</v>
      </c>
      <c r="BG572" t="s">
        <v>7741</v>
      </c>
      <c r="BH572">
        <v>13.8</v>
      </c>
      <c r="BI572">
        <v>72</v>
      </c>
      <c r="BJ572" t="s">
        <v>7738</v>
      </c>
      <c r="BK572">
        <v>1.1399999999999999</v>
      </c>
      <c r="BL572" t="s">
        <v>7739</v>
      </c>
      <c r="BM572">
        <v>1.32</v>
      </c>
      <c r="BN572">
        <v>25</v>
      </c>
      <c r="BO572" t="s">
        <v>7740</v>
      </c>
      <c r="BP572">
        <v>6.43</v>
      </c>
      <c r="BQ572" t="s">
        <v>7742</v>
      </c>
      <c r="BR572">
        <v>14.03</v>
      </c>
      <c r="BS572">
        <v>137</v>
      </c>
    </row>
    <row r="573" spans="1:71" hidden="1" x14ac:dyDescent="0.45">
      <c r="A573" s="24" t="s">
        <v>83</v>
      </c>
      <c r="B573" s="32">
        <v>43425</v>
      </c>
      <c r="C573" s="54">
        <v>9.4444444444444442E-2</v>
      </c>
      <c r="D573" s="24">
        <v>40.438267000000003</v>
      </c>
      <c r="E573" s="24">
        <v>-124.384703</v>
      </c>
      <c r="F573" s="24" t="s">
        <v>104</v>
      </c>
      <c r="G573" s="24" t="s">
        <v>85</v>
      </c>
      <c r="H573" s="24" t="s">
        <v>86</v>
      </c>
      <c r="I573" s="24" t="s">
        <v>109</v>
      </c>
      <c r="J573" s="24" t="s">
        <v>3316</v>
      </c>
      <c r="K573" s="24">
        <v>101005309</v>
      </c>
      <c r="L573" s="24" t="s">
        <v>449</v>
      </c>
      <c r="M573" s="24">
        <v>12000</v>
      </c>
      <c r="N573" s="24" t="s">
        <v>90</v>
      </c>
      <c r="O573" s="24" t="s">
        <v>107</v>
      </c>
      <c r="P573" s="24" t="s">
        <v>92</v>
      </c>
      <c r="Q573" s="24">
        <v>43425</v>
      </c>
      <c r="R573" s="55">
        <v>9.4444444444444442E-2</v>
      </c>
      <c r="S573" s="24" t="s">
        <v>432</v>
      </c>
      <c r="T573" s="24" t="s">
        <v>94</v>
      </c>
      <c r="U573" s="24" t="s">
        <v>94</v>
      </c>
      <c r="V573" s="24" t="s">
        <v>94</v>
      </c>
      <c r="W573" s="24" t="s">
        <v>97</v>
      </c>
      <c r="X573" s="24" t="s">
        <v>433</v>
      </c>
      <c r="Y573" s="24" t="s">
        <v>98</v>
      </c>
      <c r="Z573" s="24" t="s">
        <v>4189</v>
      </c>
      <c r="AA573" s="24">
        <v>2018</v>
      </c>
      <c r="AB573" s="24">
        <v>11</v>
      </c>
      <c r="AC573" s="24">
        <v>21</v>
      </c>
      <c r="AD573" s="24">
        <v>2</v>
      </c>
      <c r="AE573" s="24">
        <v>16</v>
      </c>
      <c r="AF573" s="26" t="s">
        <v>4190</v>
      </c>
      <c r="AG573" s="26" t="s">
        <v>144</v>
      </c>
      <c r="AH573" s="26" t="s">
        <v>4200</v>
      </c>
      <c r="AI573" s="26" t="s">
        <v>102</v>
      </c>
      <c r="AJ573" s="24" t="s">
        <v>5231</v>
      </c>
      <c r="AK573" s="24" t="s">
        <v>5232</v>
      </c>
      <c r="AL573" s="24" t="s">
        <v>5233</v>
      </c>
      <c r="AM573" s="27" t="s">
        <v>103</v>
      </c>
      <c r="AN573" s="24" t="s">
        <v>5377</v>
      </c>
      <c r="AO573" s="56">
        <v>4834</v>
      </c>
      <c r="AP573" s="24">
        <v>28.331449897670499</v>
      </c>
      <c r="AQ573" s="24" t="s">
        <v>7743</v>
      </c>
      <c r="AR573" s="24" t="s">
        <v>5247</v>
      </c>
      <c r="AS573" s="24" t="s">
        <v>5859</v>
      </c>
      <c r="AT573" s="24" t="s">
        <v>5232</v>
      </c>
      <c r="AU573" t="s">
        <v>7744</v>
      </c>
      <c r="AV573">
        <v>1722</v>
      </c>
      <c r="AW573">
        <v>31.751791211762999</v>
      </c>
      <c r="AX573" t="b">
        <v>0</v>
      </c>
      <c r="AY573" s="24" t="s">
        <v>5247</v>
      </c>
      <c r="BC573">
        <v>0</v>
      </c>
      <c r="BD573">
        <v>0</v>
      </c>
      <c r="BH573">
        <v>0</v>
      </c>
      <c r="BI573">
        <v>0</v>
      </c>
      <c r="BM573">
        <v>0</v>
      </c>
      <c r="BN573">
        <v>0</v>
      </c>
      <c r="BR573">
        <v>0</v>
      </c>
      <c r="BS573">
        <v>0</v>
      </c>
    </row>
    <row r="574" spans="1:71" x14ac:dyDescent="0.45">
      <c r="A574" s="24" t="s">
        <v>83</v>
      </c>
      <c r="B574" s="32">
        <v>43446</v>
      </c>
      <c r="C574" s="54">
        <v>0.50624999999999998</v>
      </c>
      <c r="D574" s="24">
        <v>38.727015999999999</v>
      </c>
      <c r="E574" s="24">
        <v>-120.79469899999999</v>
      </c>
      <c r="F574" s="24" t="s">
        <v>104</v>
      </c>
      <c r="G574" s="24" t="s">
        <v>85</v>
      </c>
      <c r="H574" s="24" t="s">
        <v>1317</v>
      </c>
      <c r="I574" s="24" t="s">
        <v>109</v>
      </c>
      <c r="J574" s="24" t="s">
        <v>3316</v>
      </c>
      <c r="K574" s="24">
        <v>101404403</v>
      </c>
      <c r="L574" s="24" t="s">
        <v>3317</v>
      </c>
      <c r="M574" s="24" t="s">
        <v>115</v>
      </c>
      <c r="N574" s="24" t="s">
        <v>90</v>
      </c>
      <c r="O574" s="24" t="s">
        <v>107</v>
      </c>
      <c r="P574" s="24" t="s">
        <v>92</v>
      </c>
      <c r="Q574" s="24">
        <v>43446</v>
      </c>
      <c r="R574" s="55">
        <v>0.50624999999999998</v>
      </c>
      <c r="S574" s="24" t="s">
        <v>93</v>
      </c>
      <c r="T574" s="24" t="s">
        <v>94</v>
      </c>
      <c r="U574" s="24" t="s">
        <v>104</v>
      </c>
      <c r="V574" s="24" t="s">
        <v>96</v>
      </c>
      <c r="W574" s="24" t="s">
        <v>109</v>
      </c>
      <c r="X574" s="24"/>
      <c r="Y574" s="24" t="s">
        <v>118</v>
      </c>
      <c r="Z574" s="24" t="s">
        <v>4193</v>
      </c>
      <c r="AA574" s="24">
        <v>2018</v>
      </c>
      <c r="AB574" s="24">
        <v>12</v>
      </c>
      <c r="AC574" s="24">
        <v>12</v>
      </c>
      <c r="AD574" s="24">
        <v>12</v>
      </c>
      <c r="AE574" s="24">
        <v>9</v>
      </c>
      <c r="AF574" s="26" t="s">
        <v>120</v>
      </c>
      <c r="AG574" s="26" t="s">
        <v>279</v>
      </c>
      <c r="AH574" s="26" t="s">
        <v>4200</v>
      </c>
      <c r="AI574" s="26" t="s">
        <v>102</v>
      </c>
      <c r="AJ574" s="24" t="s">
        <v>5231</v>
      </c>
      <c r="AK574" s="24" t="s">
        <v>5232</v>
      </c>
      <c r="AL574" s="24" t="s">
        <v>5233</v>
      </c>
      <c r="AM574" s="27" t="s">
        <v>104</v>
      </c>
      <c r="AN574" s="24" t="s">
        <v>98</v>
      </c>
      <c r="AO574" s="56" t="s">
        <v>94</v>
      </c>
      <c r="AP574" s="24">
        <v>10.146202854265301</v>
      </c>
      <c r="AQ574" s="24" t="s">
        <v>7160</v>
      </c>
      <c r="AR574" s="24" t="s">
        <v>5236</v>
      </c>
      <c r="AS574" s="24" t="s">
        <v>5237</v>
      </c>
      <c r="AT574" s="24" t="s">
        <v>5232</v>
      </c>
      <c r="AU574" t="s">
        <v>7745</v>
      </c>
      <c r="AV574">
        <v>1724</v>
      </c>
      <c r="AW574">
        <v>13.513389844973201</v>
      </c>
      <c r="AX574" t="b">
        <v>0</v>
      </c>
      <c r="AY574" s="24" t="s">
        <v>5236</v>
      </c>
      <c r="AZ574" t="s">
        <v>7448</v>
      </c>
      <c r="BA574">
        <v>1.89</v>
      </c>
      <c r="BB574" t="s">
        <v>7746</v>
      </c>
      <c r="BC574">
        <v>4.16</v>
      </c>
      <c r="BD574">
        <v>37</v>
      </c>
      <c r="BE574" t="s">
        <v>7747</v>
      </c>
      <c r="BF574">
        <v>6.17</v>
      </c>
      <c r="BG574" t="s">
        <v>7746</v>
      </c>
      <c r="BH574">
        <v>7</v>
      </c>
      <c r="BI574">
        <v>76</v>
      </c>
      <c r="BJ574" t="s">
        <v>7448</v>
      </c>
      <c r="BK574">
        <v>1.89</v>
      </c>
      <c r="BL574" t="s">
        <v>7746</v>
      </c>
      <c r="BM574">
        <v>4.16</v>
      </c>
      <c r="BN574">
        <v>73</v>
      </c>
      <c r="BO574" t="s">
        <v>7747</v>
      </c>
      <c r="BP574">
        <v>6.17</v>
      </c>
      <c r="BQ574" t="s">
        <v>7748</v>
      </c>
      <c r="BR574">
        <v>8.32</v>
      </c>
      <c r="BS574">
        <v>148</v>
      </c>
    </row>
    <row r="575" spans="1:71" x14ac:dyDescent="0.45">
      <c r="A575" s="24" t="s">
        <v>83</v>
      </c>
      <c r="B575" s="32">
        <v>43448</v>
      </c>
      <c r="C575" s="54">
        <v>0.43888888888888888</v>
      </c>
      <c r="D575" s="24">
        <v>40.437882000000002</v>
      </c>
      <c r="E575" s="24">
        <v>-123.783373</v>
      </c>
      <c r="F575" s="24" t="s">
        <v>104</v>
      </c>
      <c r="G575" s="24" t="s">
        <v>85</v>
      </c>
      <c r="H575" s="24" t="s">
        <v>86</v>
      </c>
      <c r="I575" s="24" t="s">
        <v>109</v>
      </c>
      <c r="J575" s="24" t="s">
        <v>3316</v>
      </c>
      <c r="K575" s="24">
        <v>101009136</v>
      </c>
      <c r="L575" s="24" t="s">
        <v>109</v>
      </c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3448</v>
      </c>
      <c r="R575" s="55">
        <v>0.43888888888888888</v>
      </c>
      <c r="S575" s="24" t="s">
        <v>93</v>
      </c>
      <c r="T575" s="24" t="s">
        <v>94</v>
      </c>
      <c r="U575" s="24" t="s">
        <v>104</v>
      </c>
      <c r="V575" s="24" t="s">
        <v>96</v>
      </c>
      <c r="W575" s="24" t="s">
        <v>109</v>
      </c>
      <c r="X575" s="24"/>
      <c r="Y575" s="24" t="s">
        <v>118</v>
      </c>
      <c r="Z575" s="24" t="s">
        <v>4194</v>
      </c>
      <c r="AA575" s="24">
        <v>2018</v>
      </c>
      <c r="AB575" s="24">
        <v>12</v>
      </c>
      <c r="AC575" s="24">
        <v>14</v>
      </c>
      <c r="AD575" s="24">
        <v>10</v>
      </c>
      <c r="AE575" s="24">
        <v>32</v>
      </c>
      <c r="AF575" s="26" t="s">
        <v>120</v>
      </c>
      <c r="AG575" s="26" t="s">
        <v>121</v>
      </c>
      <c r="AH575" s="26" t="s">
        <v>4200</v>
      </c>
      <c r="AI575" s="26" t="s">
        <v>102</v>
      </c>
      <c r="AJ575" s="24" t="s">
        <v>5231</v>
      </c>
      <c r="AK575" s="24" t="s">
        <v>5232</v>
      </c>
      <c r="AL575" s="24" t="s">
        <v>5233</v>
      </c>
      <c r="AM575" s="27" t="s">
        <v>104</v>
      </c>
      <c r="AN575" s="24" t="s">
        <v>98</v>
      </c>
      <c r="AO575" s="56" t="s">
        <v>94</v>
      </c>
      <c r="AP575" s="24">
        <v>36.144246268911097</v>
      </c>
      <c r="AQ575" s="24" t="s">
        <v>7749</v>
      </c>
      <c r="AR575" s="24" t="s">
        <v>5247</v>
      </c>
      <c r="AS575" s="24" t="s">
        <v>5807</v>
      </c>
      <c r="AT575" s="24" t="s">
        <v>5232</v>
      </c>
      <c r="AU575" t="s">
        <v>7750</v>
      </c>
      <c r="AV575">
        <v>1725</v>
      </c>
      <c r="AW575">
        <v>36.144246268911097</v>
      </c>
      <c r="AX575" t="b">
        <v>0</v>
      </c>
      <c r="AY575" s="24" t="s">
        <v>5247</v>
      </c>
      <c r="BC575">
        <v>0</v>
      </c>
      <c r="BD575">
        <v>0</v>
      </c>
      <c r="BE575" t="s">
        <v>7751</v>
      </c>
      <c r="BF575">
        <v>5.47</v>
      </c>
      <c r="BG575" t="s">
        <v>7752</v>
      </c>
      <c r="BH575">
        <v>2.64</v>
      </c>
      <c r="BI575">
        <v>7</v>
      </c>
      <c r="BM575">
        <v>0</v>
      </c>
      <c r="BN575">
        <v>0</v>
      </c>
      <c r="BO575" t="s">
        <v>7751</v>
      </c>
      <c r="BP575">
        <v>5.47</v>
      </c>
      <c r="BQ575" t="s">
        <v>7753</v>
      </c>
      <c r="BR575">
        <v>3.51</v>
      </c>
      <c r="BS575">
        <v>13</v>
      </c>
    </row>
    <row r="576" spans="1:71" x14ac:dyDescent="0.45">
      <c r="A576" s="24" t="s">
        <v>4197</v>
      </c>
      <c r="B576" s="32">
        <v>42256</v>
      </c>
      <c r="C576" s="54">
        <v>0.60138888888888886</v>
      </c>
      <c r="D576" s="24">
        <v>38.329740000000001</v>
      </c>
      <c r="E576" s="24">
        <v>-120.70417999999999</v>
      </c>
      <c r="F576" s="24"/>
      <c r="G576" s="24"/>
      <c r="H576" s="24" t="s">
        <v>2887</v>
      </c>
      <c r="I576" s="24" t="s">
        <v>87</v>
      </c>
      <c r="J576" s="24" t="s">
        <v>4198</v>
      </c>
      <c r="K576" s="24"/>
      <c r="L576" s="24"/>
      <c r="M576" s="24">
        <v>12000</v>
      </c>
      <c r="N576" s="24"/>
      <c r="O576" s="24"/>
      <c r="P576" s="24"/>
      <c r="Q576" s="32"/>
      <c r="R576" s="55"/>
      <c r="S576" s="24" t="s">
        <v>93</v>
      </c>
      <c r="T576" s="24" t="s">
        <v>94</v>
      </c>
      <c r="U576" s="24" t="s">
        <v>104</v>
      </c>
      <c r="V576" s="24"/>
      <c r="W576" s="24"/>
      <c r="X576" s="24"/>
      <c r="Y576" s="24" t="s">
        <v>118</v>
      </c>
      <c r="Z576" s="24" t="s">
        <v>4199</v>
      </c>
      <c r="AA576" s="24">
        <v>2015</v>
      </c>
      <c r="AB576" s="24">
        <v>9</v>
      </c>
      <c r="AC576" s="24">
        <v>9</v>
      </c>
      <c r="AD576" s="24">
        <v>14</v>
      </c>
      <c r="AE576" s="24">
        <v>26</v>
      </c>
      <c r="AF576" s="26"/>
      <c r="AG576" s="26" t="s">
        <v>144</v>
      </c>
      <c r="AH576" s="26" t="s">
        <v>4200</v>
      </c>
      <c r="AI576" s="26" t="s">
        <v>102</v>
      </c>
      <c r="AJ576" s="24" t="s">
        <v>5231</v>
      </c>
      <c r="AK576" s="24" t="s">
        <v>5232</v>
      </c>
      <c r="AL576" s="24" t="s">
        <v>6040</v>
      </c>
      <c r="AM576" s="29" t="s">
        <v>104</v>
      </c>
      <c r="AN576" s="24" t="s">
        <v>98</v>
      </c>
      <c r="AO576" s="56">
        <v>1353755</v>
      </c>
      <c r="AP576" s="24">
        <v>12.0916732716246</v>
      </c>
      <c r="AQ576" s="24" t="s">
        <v>7754</v>
      </c>
      <c r="AR576" s="24" t="s">
        <v>5236</v>
      </c>
      <c r="AS576" s="24" t="s">
        <v>5237</v>
      </c>
      <c r="AT576" s="24" t="s">
        <v>5232</v>
      </c>
      <c r="AU576" t="s">
        <v>7755</v>
      </c>
      <c r="AV576">
        <v>332</v>
      </c>
      <c r="AW576">
        <v>14.8247860576387</v>
      </c>
      <c r="AX576" t="b">
        <v>0</v>
      </c>
      <c r="AY576" s="24" t="s">
        <v>5236</v>
      </c>
      <c r="BC576">
        <v>0</v>
      </c>
      <c r="BD576">
        <v>0</v>
      </c>
      <c r="BE576" t="s">
        <v>5294</v>
      </c>
      <c r="BF576">
        <v>5.0199999999999996</v>
      </c>
      <c r="BG576" t="s">
        <v>7756</v>
      </c>
      <c r="BH576">
        <v>7</v>
      </c>
      <c r="BI576">
        <v>1</v>
      </c>
      <c r="BM576">
        <v>0</v>
      </c>
      <c r="BN576">
        <v>0</v>
      </c>
      <c r="BO576" t="s">
        <v>5294</v>
      </c>
      <c r="BP576">
        <v>5.0199999999999996</v>
      </c>
      <c r="BQ576" t="s">
        <v>7757</v>
      </c>
      <c r="BR576">
        <v>8.99</v>
      </c>
      <c r="BS576">
        <v>2</v>
      </c>
    </row>
    <row r="577" spans="1:71" x14ac:dyDescent="0.45">
      <c r="A577" s="24" t="s">
        <v>4201</v>
      </c>
      <c r="B577" s="32">
        <v>43016</v>
      </c>
      <c r="C577" s="54">
        <v>0.98958333333333337</v>
      </c>
      <c r="D577" s="24">
        <v>39.321980000000003</v>
      </c>
      <c r="E577" s="24">
        <v>-121.4021</v>
      </c>
      <c r="F577" s="24"/>
      <c r="G577" s="24"/>
      <c r="H577" s="24" t="s">
        <v>2887</v>
      </c>
      <c r="I577" s="24" t="s">
        <v>87</v>
      </c>
      <c r="J577" s="24" t="s">
        <v>4198</v>
      </c>
      <c r="K577" s="24"/>
      <c r="L577" s="24"/>
      <c r="M577" s="24">
        <v>12000</v>
      </c>
      <c r="N577" s="24"/>
      <c r="O577" s="24"/>
      <c r="P577" s="24"/>
      <c r="Q577" s="32"/>
      <c r="R577" s="55"/>
      <c r="S577" s="24" t="s">
        <v>135</v>
      </c>
      <c r="T577" s="24" t="s">
        <v>90</v>
      </c>
      <c r="U577" s="24" t="s">
        <v>94</v>
      </c>
      <c r="V577" s="24"/>
      <c r="W577" s="24"/>
      <c r="X577" s="24"/>
      <c r="Y577" s="24" t="s">
        <v>118</v>
      </c>
      <c r="Z577" s="24" t="s">
        <v>4202</v>
      </c>
      <c r="AA577" s="24">
        <v>2017</v>
      </c>
      <c r="AB577" s="24">
        <v>10</v>
      </c>
      <c r="AC577" s="24">
        <v>8</v>
      </c>
      <c r="AD577" s="24">
        <v>23</v>
      </c>
      <c r="AE577" s="24">
        <v>45</v>
      </c>
      <c r="AF577" s="26"/>
      <c r="AG577" s="26" t="s">
        <v>144</v>
      </c>
      <c r="AH577" s="26" t="s">
        <v>4200</v>
      </c>
      <c r="AI577" s="26" t="s">
        <v>853</v>
      </c>
      <c r="AJ577" s="24" t="s">
        <v>5231</v>
      </c>
      <c r="AK577" s="24" t="s">
        <v>5232</v>
      </c>
      <c r="AL577" s="24" t="s">
        <v>6040</v>
      </c>
      <c r="AM577" s="27" t="s">
        <v>139</v>
      </c>
      <c r="AN577" s="24" t="s">
        <v>90</v>
      </c>
      <c r="AO577" s="56">
        <v>0</v>
      </c>
      <c r="AP577" s="24">
        <v>17.368605594062501</v>
      </c>
      <c r="AQ577" s="24" t="s">
        <v>7758</v>
      </c>
      <c r="AR577" s="24" t="s">
        <v>5236</v>
      </c>
      <c r="AS577" s="24" t="s">
        <v>5237</v>
      </c>
      <c r="AT577" s="24" t="s">
        <v>5232</v>
      </c>
      <c r="AU577" t="s">
        <v>7759</v>
      </c>
      <c r="AV577">
        <v>1213</v>
      </c>
      <c r="AW577">
        <v>29.710416135628002</v>
      </c>
      <c r="AX577" t="b">
        <v>0</v>
      </c>
      <c r="AY577" s="24" t="s">
        <v>5247</v>
      </c>
      <c r="BC577">
        <v>0</v>
      </c>
      <c r="BD577">
        <v>0</v>
      </c>
      <c r="BE577" t="s">
        <v>5481</v>
      </c>
      <c r="BF577">
        <v>4.1500000000000004</v>
      </c>
      <c r="BG577" t="s">
        <v>7760</v>
      </c>
      <c r="BH577">
        <v>3</v>
      </c>
      <c r="BI577">
        <v>1</v>
      </c>
      <c r="BM577">
        <v>0</v>
      </c>
      <c r="BN577">
        <v>0</v>
      </c>
      <c r="BO577" t="s">
        <v>5481</v>
      </c>
      <c r="BP577">
        <v>4.1500000000000004</v>
      </c>
      <c r="BQ577" t="s">
        <v>7761</v>
      </c>
      <c r="BR577">
        <v>3</v>
      </c>
      <c r="BS577">
        <v>2</v>
      </c>
    </row>
    <row r="578" spans="1:71" x14ac:dyDescent="0.45">
      <c r="A578" s="24" t="s">
        <v>4203</v>
      </c>
      <c r="B578" s="32">
        <v>43016</v>
      </c>
      <c r="C578" s="54">
        <v>0.98333333333333328</v>
      </c>
      <c r="D578" s="24">
        <v>39.248730000000002</v>
      </c>
      <c r="E578" s="24">
        <v>-123.16634999999999</v>
      </c>
      <c r="F578" s="24"/>
      <c r="G578" s="24"/>
      <c r="H578" s="24" t="s">
        <v>2887</v>
      </c>
      <c r="I578" s="24" t="s">
        <v>87</v>
      </c>
      <c r="J578" s="24" t="s">
        <v>4198</v>
      </c>
      <c r="K578" s="24"/>
      <c r="L578" s="24"/>
      <c r="M578" s="24">
        <v>12000</v>
      </c>
      <c r="N578" s="24"/>
      <c r="O578" s="24"/>
      <c r="P578" s="24"/>
      <c r="Q578" s="32"/>
      <c r="R578" s="55"/>
      <c r="S578" s="24" t="s">
        <v>93</v>
      </c>
      <c r="T578" s="24" t="s">
        <v>94</v>
      </c>
      <c r="U578" s="24" t="s">
        <v>104</v>
      </c>
      <c r="V578" s="24"/>
      <c r="W578" s="24"/>
      <c r="X578" s="24"/>
      <c r="Y578" s="24" t="s">
        <v>118</v>
      </c>
      <c r="Z578" s="24" t="s">
        <v>4204</v>
      </c>
      <c r="AA578" s="24">
        <v>2017</v>
      </c>
      <c r="AB578" s="24">
        <v>10</v>
      </c>
      <c r="AC578" s="24">
        <v>8</v>
      </c>
      <c r="AD578" s="24">
        <v>23</v>
      </c>
      <c r="AE578" s="24">
        <v>36</v>
      </c>
      <c r="AF578" s="26"/>
      <c r="AG578" s="26" t="s">
        <v>144</v>
      </c>
      <c r="AH578" s="26" t="s">
        <v>4200</v>
      </c>
      <c r="AI578" s="26" t="s">
        <v>853</v>
      </c>
      <c r="AJ578" s="24" t="s">
        <v>5231</v>
      </c>
      <c r="AK578" s="24" t="s">
        <v>5232</v>
      </c>
      <c r="AL578" s="24" t="s">
        <v>6040</v>
      </c>
      <c r="AM578" s="27" t="s">
        <v>104</v>
      </c>
      <c r="AN578" s="24" t="s">
        <v>98</v>
      </c>
      <c r="AO578" s="56">
        <v>0</v>
      </c>
      <c r="AP578" s="24">
        <v>24.767254597160001</v>
      </c>
      <c r="AQ578" s="24" t="s">
        <v>7762</v>
      </c>
      <c r="AR578" s="24" t="s">
        <v>5236</v>
      </c>
      <c r="AS578" s="24" t="s">
        <v>5237</v>
      </c>
      <c r="AT578" s="24" t="s">
        <v>5232</v>
      </c>
      <c r="AU578" t="s">
        <v>7763</v>
      </c>
      <c r="AV578">
        <v>1212</v>
      </c>
      <c r="AW578">
        <v>30.3048891097731</v>
      </c>
      <c r="AX578" t="b">
        <v>0</v>
      </c>
      <c r="AY578" s="24" t="s">
        <v>5247</v>
      </c>
      <c r="BC578">
        <v>0</v>
      </c>
      <c r="BD578">
        <v>0</v>
      </c>
      <c r="BE578" t="s">
        <v>5825</v>
      </c>
      <c r="BF578">
        <v>5.24</v>
      </c>
      <c r="BG578" t="s">
        <v>7764</v>
      </c>
      <c r="BH578">
        <v>3</v>
      </c>
      <c r="BI578">
        <v>25</v>
      </c>
      <c r="BM578">
        <v>0</v>
      </c>
      <c r="BN578">
        <v>0</v>
      </c>
      <c r="BO578" t="s">
        <v>5825</v>
      </c>
      <c r="BP578">
        <v>5.24</v>
      </c>
      <c r="BQ578" t="s">
        <v>7764</v>
      </c>
      <c r="BR578">
        <v>3</v>
      </c>
      <c r="BS578">
        <v>49</v>
      </c>
    </row>
    <row r="579" spans="1:71" x14ac:dyDescent="0.45">
      <c r="A579" s="24" t="s">
        <v>4205</v>
      </c>
      <c r="B579" s="32">
        <v>43016</v>
      </c>
      <c r="C579" s="54">
        <v>0.91666666666666663</v>
      </c>
      <c r="D579" s="24">
        <v>38.4041</v>
      </c>
      <c r="E579" s="24">
        <v>-122.5209</v>
      </c>
      <c r="F579" s="24"/>
      <c r="G579" s="24"/>
      <c r="H579" s="24" t="s">
        <v>2887</v>
      </c>
      <c r="I579" s="24" t="s">
        <v>87</v>
      </c>
      <c r="J579" s="24" t="s">
        <v>4198</v>
      </c>
      <c r="K579" s="24"/>
      <c r="L579" s="24"/>
      <c r="M579" s="24">
        <v>12000</v>
      </c>
      <c r="N579" s="24"/>
      <c r="O579" s="24"/>
      <c r="P579" s="24"/>
      <c r="Q579" s="32"/>
      <c r="R579" s="55"/>
      <c r="S579" s="24" t="s">
        <v>93</v>
      </c>
      <c r="T579" s="24" t="s">
        <v>94</v>
      </c>
      <c r="U579" s="24" t="s">
        <v>104</v>
      </c>
      <c r="V579" s="24"/>
      <c r="W579" s="24"/>
      <c r="X579" s="24"/>
      <c r="Y579" s="24" t="s">
        <v>118</v>
      </c>
      <c r="Z579" s="24" t="s">
        <v>4206</v>
      </c>
      <c r="AA579" s="24">
        <v>2017</v>
      </c>
      <c r="AB579" s="24">
        <v>10</v>
      </c>
      <c r="AC579" s="24">
        <v>8</v>
      </c>
      <c r="AD579" s="24">
        <v>22</v>
      </c>
      <c r="AE579" s="24">
        <v>0</v>
      </c>
      <c r="AF579" s="26"/>
      <c r="AG579" s="26" t="s">
        <v>121</v>
      </c>
      <c r="AH579" s="26" t="s">
        <v>4200</v>
      </c>
      <c r="AI579" s="26" t="s">
        <v>853</v>
      </c>
      <c r="AJ579" s="24" t="s">
        <v>5231</v>
      </c>
      <c r="AK579" s="24" t="s">
        <v>5232</v>
      </c>
      <c r="AL579" s="24" t="s">
        <v>6040</v>
      </c>
      <c r="AM579" s="27" t="s">
        <v>104</v>
      </c>
      <c r="AN579" s="24" t="s">
        <v>98</v>
      </c>
      <c r="AO579" s="56">
        <v>0</v>
      </c>
      <c r="AP579" s="24">
        <v>45.643875772987499</v>
      </c>
      <c r="AQ579" s="24" t="s">
        <v>7765</v>
      </c>
      <c r="AR579" s="24" t="s">
        <v>5887</v>
      </c>
      <c r="AS579" s="24" t="s">
        <v>7766</v>
      </c>
      <c r="AT579" s="24" t="s">
        <v>5232</v>
      </c>
      <c r="AU579" t="s">
        <v>7767</v>
      </c>
      <c r="AV579">
        <v>1207</v>
      </c>
      <c r="AW579">
        <v>46.298121432078503</v>
      </c>
      <c r="AX579" t="b">
        <v>0</v>
      </c>
      <c r="AY579" s="24" t="s">
        <v>5887</v>
      </c>
      <c r="AZ579" t="s">
        <v>6651</v>
      </c>
      <c r="BA579">
        <v>1.1499999999999999</v>
      </c>
      <c r="BB579" t="s">
        <v>6942</v>
      </c>
      <c r="BC579">
        <v>4.6100000000000003</v>
      </c>
      <c r="BD579">
        <v>6</v>
      </c>
      <c r="BE579" t="s">
        <v>6653</v>
      </c>
      <c r="BF579">
        <v>4.55</v>
      </c>
      <c r="BG579" t="s">
        <v>6942</v>
      </c>
      <c r="BH579">
        <v>14.2</v>
      </c>
      <c r="BI579">
        <v>16</v>
      </c>
      <c r="BJ579" t="s">
        <v>6651</v>
      </c>
      <c r="BK579">
        <v>1.1499999999999999</v>
      </c>
      <c r="BL579" t="s">
        <v>6942</v>
      </c>
      <c r="BM579">
        <v>4.6100000000000003</v>
      </c>
      <c r="BN579">
        <v>11</v>
      </c>
      <c r="BO579" t="s">
        <v>6653</v>
      </c>
      <c r="BP579">
        <v>4.55</v>
      </c>
      <c r="BQ579" t="s">
        <v>6942</v>
      </c>
      <c r="BR579">
        <v>14.2</v>
      </c>
      <c r="BS579">
        <v>29</v>
      </c>
    </row>
    <row r="580" spans="1:71" x14ac:dyDescent="0.45">
      <c r="A580" s="24" t="s">
        <v>4207</v>
      </c>
      <c r="B580" s="32">
        <v>43016</v>
      </c>
      <c r="C580" s="54">
        <v>0.91111111111111109</v>
      </c>
      <c r="D580" s="24">
        <v>38.392060000000001</v>
      </c>
      <c r="E580" s="24">
        <v>-122.24366999999999</v>
      </c>
      <c r="F580" s="24"/>
      <c r="G580" s="24"/>
      <c r="H580" s="24" t="s">
        <v>2887</v>
      </c>
      <c r="I580" s="24" t="s">
        <v>87</v>
      </c>
      <c r="J580" s="24" t="s">
        <v>4198</v>
      </c>
      <c r="K580" s="24"/>
      <c r="L580" s="24"/>
      <c r="M580" s="24">
        <v>12000</v>
      </c>
      <c r="N580" s="24"/>
      <c r="O580" s="24"/>
      <c r="P580" s="24"/>
      <c r="Q580" s="32"/>
      <c r="R580" s="55"/>
      <c r="S580" s="24" t="s">
        <v>93</v>
      </c>
      <c r="T580" s="24" t="s">
        <v>94</v>
      </c>
      <c r="U580" s="24" t="s">
        <v>104</v>
      </c>
      <c r="V580" s="24"/>
      <c r="W580" s="24"/>
      <c r="X580" s="24"/>
      <c r="Y580" s="24" t="s">
        <v>118</v>
      </c>
      <c r="Z580" s="24" t="s">
        <v>4208</v>
      </c>
      <c r="AA580" s="24">
        <v>2017</v>
      </c>
      <c r="AB580" s="24">
        <v>10</v>
      </c>
      <c r="AC580" s="24">
        <v>8</v>
      </c>
      <c r="AD580" s="24">
        <v>21</v>
      </c>
      <c r="AE580" s="24">
        <v>52</v>
      </c>
      <c r="AF580" s="26"/>
      <c r="AG580" s="26" t="s">
        <v>144</v>
      </c>
      <c r="AH580" s="26" t="s">
        <v>4200</v>
      </c>
      <c r="AI580" s="26" t="s">
        <v>853</v>
      </c>
      <c r="AJ580" s="24" t="s">
        <v>5231</v>
      </c>
      <c r="AK580" s="24" t="s">
        <v>5232</v>
      </c>
      <c r="AL580" s="24" t="s">
        <v>6040</v>
      </c>
      <c r="AM580" s="27" t="s">
        <v>104</v>
      </c>
      <c r="AN580" s="24" t="s">
        <v>98</v>
      </c>
      <c r="AO580" s="56">
        <v>0</v>
      </c>
      <c r="AP580" s="24">
        <v>37.6357149766758</v>
      </c>
      <c r="AQ580" s="24" t="s">
        <v>7768</v>
      </c>
      <c r="AR580" s="24" t="s">
        <v>5247</v>
      </c>
      <c r="AS580" s="24" t="s">
        <v>5807</v>
      </c>
      <c r="AT580" s="24" t="s">
        <v>5232</v>
      </c>
      <c r="AU580" t="s">
        <v>7769</v>
      </c>
      <c r="AV580">
        <v>1206</v>
      </c>
      <c r="AW580">
        <v>41.309902312948999</v>
      </c>
      <c r="AX580" t="b">
        <v>0</v>
      </c>
      <c r="AY580" s="24" t="s">
        <v>5887</v>
      </c>
      <c r="AZ580" t="s">
        <v>7770</v>
      </c>
      <c r="BA580">
        <v>3.03</v>
      </c>
      <c r="BB580" t="s">
        <v>6942</v>
      </c>
      <c r="BC580">
        <v>2.0099999999999998</v>
      </c>
      <c r="BD580">
        <v>5</v>
      </c>
      <c r="BE580" t="s">
        <v>5407</v>
      </c>
      <c r="BF580">
        <v>5.83</v>
      </c>
      <c r="BG580" t="s">
        <v>7771</v>
      </c>
      <c r="BH580">
        <v>10</v>
      </c>
      <c r="BI580">
        <v>6</v>
      </c>
      <c r="BJ580" t="s">
        <v>7770</v>
      </c>
      <c r="BK580">
        <v>3.03</v>
      </c>
      <c r="BL580" t="s">
        <v>6942</v>
      </c>
      <c r="BM580">
        <v>2.0099999999999998</v>
      </c>
      <c r="BN580">
        <v>8</v>
      </c>
      <c r="BO580" t="s">
        <v>5407</v>
      </c>
      <c r="BP580">
        <v>5.83</v>
      </c>
      <c r="BQ580" t="s">
        <v>7771</v>
      </c>
      <c r="BR580">
        <v>10</v>
      </c>
      <c r="BS580">
        <v>15</v>
      </c>
    </row>
    <row r="581" spans="1:71" x14ac:dyDescent="0.45">
      <c r="A581" s="24" t="s">
        <v>4211</v>
      </c>
      <c r="B581" s="32">
        <v>43412</v>
      </c>
      <c r="C581" s="54">
        <v>0.27291666666666659</v>
      </c>
      <c r="D581" s="24">
        <v>39.813400000000001</v>
      </c>
      <c r="E581" s="24">
        <v>-121.43470000000001</v>
      </c>
      <c r="F581" s="24"/>
      <c r="G581" s="24"/>
      <c r="H581" s="24" t="s">
        <v>2887</v>
      </c>
      <c r="I581" s="24" t="s">
        <v>87</v>
      </c>
      <c r="J581" s="24" t="s">
        <v>4198</v>
      </c>
      <c r="K581" s="24"/>
      <c r="L581" s="24"/>
      <c r="M581" s="24">
        <v>60000</v>
      </c>
      <c r="N581" s="24"/>
      <c r="O581" s="24"/>
      <c r="P581" s="24"/>
      <c r="Q581" s="32"/>
      <c r="R581" s="55"/>
      <c r="S581" s="24" t="s">
        <v>135</v>
      </c>
      <c r="T581" s="24" t="s">
        <v>90</v>
      </c>
      <c r="U581" s="24" t="s">
        <v>94</v>
      </c>
      <c r="V581" s="24"/>
      <c r="W581" s="24"/>
      <c r="X581" s="24"/>
      <c r="Y581" s="24" t="s">
        <v>118</v>
      </c>
      <c r="Z581" s="24" t="s">
        <v>4212</v>
      </c>
      <c r="AA581" s="24">
        <v>2018</v>
      </c>
      <c r="AB581" s="24">
        <v>11</v>
      </c>
      <c r="AC581" s="24">
        <v>8</v>
      </c>
      <c r="AD581" s="24">
        <v>6</v>
      </c>
      <c r="AE581" s="24">
        <v>33</v>
      </c>
      <c r="AF581" s="26"/>
      <c r="AG581" s="26" t="s">
        <v>144</v>
      </c>
      <c r="AH581" s="26" t="s">
        <v>4200</v>
      </c>
      <c r="AI581" s="26" t="s">
        <v>853</v>
      </c>
      <c r="AJ581" s="24" t="s">
        <v>5588</v>
      </c>
      <c r="AK581" s="24" t="s">
        <v>5589</v>
      </c>
      <c r="AL581" s="24" t="s">
        <v>6040</v>
      </c>
      <c r="AM581" s="27" t="s">
        <v>139</v>
      </c>
      <c r="AN581" s="24" t="s">
        <v>90</v>
      </c>
      <c r="AO581" s="56">
        <v>826291590</v>
      </c>
      <c r="AP581" s="24">
        <v>33.123640897336998</v>
      </c>
      <c r="AQ581" s="24" t="s">
        <v>7772</v>
      </c>
      <c r="AR581" s="24" t="s">
        <v>5247</v>
      </c>
      <c r="AS581" s="24" t="s">
        <v>5807</v>
      </c>
      <c r="AT581" s="24" t="s">
        <v>5589</v>
      </c>
      <c r="AU581" t="s">
        <v>7773</v>
      </c>
      <c r="AV581">
        <v>1699</v>
      </c>
      <c r="AW581">
        <v>39.018467608754499</v>
      </c>
      <c r="AX581" t="b">
        <v>0</v>
      </c>
      <c r="AY581" s="24" t="s">
        <v>5247</v>
      </c>
      <c r="BC581">
        <v>0</v>
      </c>
      <c r="BD581">
        <v>0</v>
      </c>
      <c r="BE581" t="s">
        <v>5301</v>
      </c>
      <c r="BF581">
        <v>6.08</v>
      </c>
      <c r="BG581" t="s">
        <v>7774</v>
      </c>
      <c r="BH581">
        <v>44</v>
      </c>
      <c r="BI581">
        <v>1</v>
      </c>
      <c r="BM581">
        <v>0</v>
      </c>
      <c r="BN581">
        <v>0</v>
      </c>
      <c r="BO581" t="s">
        <v>5301</v>
      </c>
      <c r="BP581">
        <v>6.08</v>
      </c>
      <c r="BQ581" t="s">
        <v>7775</v>
      </c>
      <c r="BR581">
        <v>44.98</v>
      </c>
      <c r="BS581">
        <v>2</v>
      </c>
    </row>
    <row r="582" spans="1:71" x14ac:dyDescent="0.45">
      <c r="A582" s="24" t="s">
        <v>83</v>
      </c>
      <c r="B582" s="32">
        <v>43481</v>
      </c>
      <c r="C582" s="54">
        <v>1.180555555555556E-2</v>
      </c>
      <c r="D582" s="24">
        <v>38.062109999999997</v>
      </c>
      <c r="E582" s="24">
        <v>-120.1964297</v>
      </c>
      <c r="F582" s="24" t="s">
        <v>104</v>
      </c>
      <c r="G582" s="24" t="s">
        <v>4222</v>
      </c>
      <c r="H582" s="24" t="s">
        <v>4223</v>
      </c>
      <c r="I582" s="24" t="s">
        <v>1318</v>
      </c>
      <c r="J582" s="24"/>
      <c r="K582" s="24">
        <v>163661701</v>
      </c>
      <c r="L582" s="24"/>
      <c r="M582" s="24">
        <v>17000</v>
      </c>
      <c r="N582" s="24" t="s">
        <v>90</v>
      </c>
      <c r="O582" s="24" t="s">
        <v>107</v>
      </c>
      <c r="P582" s="24" t="s">
        <v>92</v>
      </c>
      <c r="Q582" s="24">
        <v>43481</v>
      </c>
      <c r="R582" s="55">
        <v>1.180555555555556E-2</v>
      </c>
      <c r="S582" s="24" t="s">
        <v>104</v>
      </c>
      <c r="T582" s="24"/>
      <c r="U582" s="24" t="s">
        <v>4224</v>
      </c>
      <c r="V582" s="24" t="s">
        <v>96</v>
      </c>
      <c r="W582" s="24"/>
      <c r="X582" s="24"/>
      <c r="Y582" s="24" t="s">
        <v>123</v>
      </c>
      <c r="Z582" s="24" t="s">
        <v>4225</v>
      </c>
      <c r="AA582" s="24">
        <v>2019</v>
      </c>
      <c r="AB582" s="24">
        <v>1</v>
      </c>
      <c r="AC582" s="24">
        <v>16</v>
      </c>
      <c r="AD582" s="24">
        <v>0</v>
      </c>
      <c r="AE582" s="24">
        <v>17</v>
      </c>
      <c r="AF582" s="26" t="s">
        <v>4226</v>
      </c>
      <c r="AG582" s="28" t="s">
        <v>121</v>
      </c>
      <c r="AH582" s="28" t="s">
        <v>4200</v>
      </c>
      <c r="AI582" s="26" t="s">
        <v>102</v>
      </c>
      <c r="AJ582" s="24" t="s">
        <v>5231</v>
      </c>
      <c r="AK582" s="24" t="s">
        <v>5232</v>
      </c>
      <c r="AL582" s="24" t="s">
        <v>5233</v>
      </c>
      <c r="AM582" s="28" t="s">
        <v>104</v>
      </c>
      <c r="AN582" s="24" t="s">
        <v>123</v>
      </c>
      <c r="AO582" s="56">
        <v>1041827</v>
      </c>
      <c r="AP582" s="24">
        <v>14.8060942412415</v>
      </c>
      <c r="AQ582" s="24" t="s">
        <v>7776</v>
      </c>
      <c r="AR582" s="24" t="s">
        <v>5236</v>
      </c>
      <c r="AS582" s="24" t="s">
        <v>5237</v>
      </c>
      <c r="AT582" s="24" t="s">
        <v>5232</v>
      </c>
      <c r="AU582" t="s">
        <v>7777</v>
      </c>
      <c r="AV582">
        <v>1728</v>
      </c>
      <c r="AW582">
        <v>28.208051103474801</v>
      </c>
      <c r="AX582" t="b">
        <v>0</v>
      </c>
      <c r="AY582" s="24" t="s">
        <v>5247</v>
      </c>
      <c r="AZ582" t="s">
        <v>5852</v>
      </c>
      <c r="BA582">
        <v>2.77</v>
      </c>
      <c r="BB582" t="s">
        <v>7778</v>
      </c>
      <c r="BC582">
        <v>38.01</v>
      </c>
      <c r="BD582">
        <v>1</v>
      </c>
      <c r="BE582" t="s">
        <v>5852</v>
      </c>
      <c r="BF582">
        <v>2.77</v>
      </c>
      <c r="BG582" t="s">
        <v>7778</v>
      </c>
      <c r="BH582">
        <v>38.01</v>
      </c>
      <c r="BI582">
        <v>22</v>
      </c>
      <c r="BJ582" t="s">
        <v>5852</v>
      </c>
      <c r="BK582">
        <v>2.77</v>
      </c>
      <c r="BL582" t="s">
        <v>7778</v>
      </c>
      <c r="BM582">
        <v>38.01</v>
      </c>
      <c r="BN582">
        <v>2</v>
      </c>
      <c r="BO582" t="s">
        <v>5852</v>
      </c>
      <c r="BP582">
        <v>2.77</v>
      </c>
      <c r="BQ582" t="s">
        <v>7778</v>
      </c>
      <c r="BR582">
        <v>38.01</v>
      </c>
      <c r="BS582">
        <v>41</v>
      </c>
    </row>
    <row r="583" spans="1:71" x14ac:dyDescent="0.45">
      <c r="A583" s="24" t="s">
        <v>83</v>
      </c>
      <c r="B583" s="32">
        <v>43537</v>
      </c>
      <c r="C583" s="54">
        <v>0.67222222222222228</v>
      </c>
      <c r="D583" s="24">
        <v>39.88308</v>
      </c>
      <c r="E583" s="24">
        <v>-122.5497584</v>
      </c>
      <c r="F583" s="24" t="s">
        <v>4238</v>
      </c>
      <c r="G583" s="24" t="s">
        <v>4239</v>
      </c>
      <c r="H583" s="24" t="s">
        <v>4214</v>
      </c>
      <c r="I583" s="24" t="s">
        <v>1318</v>
      </c>
      <c r="J583" s="24"/>
      <c r="K583" s="24" t="s">
        <v>4240</v>
      </c>
      <c r="L583" s="24"/>
      <c r="M583" s="24">
        <v>12000</v>
      </c>
      <c r="N583" s="24" t="s">
        <v>90</v>
      </c>
      <c r="O583" s="24" t="s">
        <v>107</v>
      </c>
      <c r="P583" s="24" t="s">
        <v>92</v>
      </c>
      <c r="Q583" s="24">
        <v>43537</v>
      </c>
      <c r="R583" s="55">
        <v>0.67222222222222228</v>
      </c>
      <c r="S583" s="24" t="s">
        <v>4241</v>
      </c>
      <c r="T583" s="24"/>
      <c r="U583" s="24" t="s">
        <v>4242</v>
      </c>
      <c r="V583" s="24" t="s">
        <v>96</v>
      </c>
      <c r="W583" s="24" t="s">
        <v>4234</v>
      </c>
      <c r="X583" s="24"/>
      <c r="Y583" s="24" t="s">
        <v>98</v>
      </c>
      <c r="Z583" s="24" t="s">
        <v>4243</v>
      </c>
      <c r="AA583" s="24">
        <v>2019</v>
      </c>
      <c r="AB583" s="24">
        <v>3</v>
      </c>
      <c r="AC583" s="24">
        <v>13</v>
      </c>
      <c r="AD583" s="24">
        <v>16</v>
      </c>
      <c r="AE583" s="24">
        <v>8</v>
      </c>
      <c r="AF583" s="26" t="s">
        <v>4244</v>
      </c>
      <c r="AG583" s="28" t="s">
        <v>144</v>
      </c>
      <c r="AH583" s="28" t="s">
        <v>4200</v>
      </c>
      <c r="AI583" s="26" t="s">
        <v>102</v>
      </c>
      <c r="AJ583" s="24" t="s">
        <v>5231</v>
      </c>
      <c r="AK583" s="24" t="s">
        <v>5232</v>
      </c>
      <c r="AL583" s="24" t="s">
        <v>5233</v>
      </c>
      <c r="AM583" s="28" t="s">
        <v>108</v>
      </c>
      <c r="AN583" s="24" t="s">
        <v>108</v>
      </c>
      <c r="AO583" s="56">
        <v>21012</v>
      </c>
      <c r="AP583" s="24">
        <v>20.710519113131099</v>
      </c>
      <c r="AQ583" s="24" t="s">
        <v>7779</v>
      </c>
      <c r="AR583" s="24" t="s">
        <v>5236</v>
      </c>
      <c r="AS583" s="24" t="s">
        <v>5237</v>
      </c>
      <c r="AT583" s="24" t="s">
        <v>5232</v>
      </c>
      <c r="AU583" t="s">
        <v>7780</v>
      </c>
      <c r="AV583">
        <v>1734</v>
      </c>
      <c r="AW583">
        <v>26.406730389420598</v>
      </c>
      <c r="AX583" t="b">
        <v>0</v>
      </c>
      <c r="AY583" s="24" t="s">
        <v>5247</v>
      </c>
      <c r="AZ583" t="s">
        <v>7781</v>
      </c>
      <c r="BA583">
        <v>3.76</v>
      </c>
      <c r="BB583" t="s">
        <v>7782</v>
      </c>
      <c r="BC583">
        <v>13</v>
      </c>
      <c r="BD583">
        <v>1</v>
      </c>
      <c r="BE583" t="s">
        <v>7783</v>
      </c>
      <c r="BF583">
        <v>5.75</v>
      </c>
      <c r="BG583" t="s">
        <v>7784</v>
      </c>
      <c r="BH583">
        <v>28.01</v>
      </c>
      <c r="BI583">
        <v>9</v>
      </c>
      <c r="BJ583" t="s">
        <v>7781</v>
      </c>
      <c r="BK583">
        <v>3.76</v>
      </c>
      <c r="BL583" t="s">
        <v>7785</v>
      </c>
      <c r="BM583">
        <v>15.99</v>
      </c>
      <c r="BN583">
        <v>2</v>
      </c>
      <c r="BO583" t="s">
        <v>7783</v>
      </c>
      <c r="BP583">
        <v>5.75</v>
      </c>
      <c r="BQ583" t="s">
        <v>7784</v>
      </c>
      <c r="BR583">
        <v>28.01</v>
      </c>
      <c r="BS583">
        <v>17</v>
      </c>
    </row>
    <row r="584" spans="1:71" x14ac:dyDescent="0.45">
      <c r="A584" s="24" t="s">
        <v>83</v>
      </c>
      <c r="B584" s="32">
        <v>43543</v>
      </c>
      <c r="C584" s="54">
        <v>0.53611111111111109</v>
      </c>
      <c r="D584" s="24">
        <v>37.995600000000003</v>
      </c>
      <c r="E584" s="24">
        <v>-120.32440649999999</v>
      </c>
      <c r="F584" s="24" t="s">
        <v>4247</v>
      </c>
      <c r="G584" s="24" t="s">
        <v>4248</v>
      </c>
      <c r="H584" s="24" t="s">
        <v>4227</v>
      </c>
      <c r="I584" s="24" t="s">
        <v>242</v>
      </c>
      <c r="J584" s="24"/>
      <c r="K584" s="24">
        <v>101045032</v>
      </c>
      <c r="L584" s="24"/>
      <c r="M584" s="24">
        <v>17000</v>
      </c>
      <c r="N584" s="24" t="s">
        <v>90</v>
      </c>
      <c r="O584" s="24" t="s">
        <v>107</v>
      </c>
      <c r="P584" s="24" t="s">
        <v>92</v>
      </c>
      <c r="Q584" s="24">
        <v>43543</v>
      </c>
      <c r="R584" s="55">
        <v>0.53611111111111109</v>
      </c>
      <c r="S584" s="24" t="s">
        <v>4249</v>
      </c>
      <c r="T584" s="24"/>
      <c r="U584" s="24" t="s">
        <v>4250</v>
      </c>
      <c r="V584" s="24" t="s">
        <v>96</v>
      </c>
      <c r="W584" s="24" t="s">
        <v>97</v>
      </c>
      <c r="X584" s="24"/>
      <c r="Y584" s="24" t="s">
        <v>98</v>
      </c>
      <c r="Z584" s="24" t="s">
        <v>4251</v>
      </c>
      <c r="AA584" s="24">
        <v>2019</v>
      </c>
      <c r="AB584" s="24">
        <v>3</v>
      </c>
      <c r="AC584" s="24">
        <v>19</v>
      </c>
      <c r="AD584" s="24">
        <v>12</v>
      </c>
      <c r="AE584" s="24">
        <v>52</v>
      </c>
      <c r="AF584" s="26" t="s">
        <v>4252</v>
      </c>
      <c r="AG584" s="28" t="s">
        <v>144</v>
      </c>
      <c r="AH584" s="28" t="s">
        <v>4200</v>
      </c>
      <c r="AI584" s="26" t="s">
        <v>102</v>
      </c>
      <c r="AJ584" s="24" t="s">
        <v>5231</v>
      </c>
      <c r="AK584" s="24" t="s">
        <v>5232</v>
      </c>
      <c r="AL584" s="24" t="s">
        <v>5233</v>
      </c>
      <c r="AM584" s="28" t="s">
        <v>103</v>
      </c>
      <c r="AN584" s="24" t="s">
        <v>5864</v>
      </c>
      <c r="AO584" s="56">
        <v>70602</v>
      </c>
      <c r="AP584" s="24">
        <v>12.902261855048</v>
      </c>
      <c r="AQ584" s="24" t="s">
        <v>7786</v>
      </c>
      <c r="AR584" s="24" t="s">
        <v>5236</v>
      </c>
      <c r="AS584" s="24" t="s">
        <v>5237</v>
      </c>
      <c r="AT584" s="24" t="s">
        <v>5232</v>
      </c>
      <c r="AU584" t="s">
        <v>7787</v>
      </c>
      <c r="AV584">
        <v>1736</v>
      </c>
      <c r="AW584">
        <v>14.3226408274486</v>
      </c>
      <c r="AX584" t="b">
        <v>0</v>
      </c>
      <c r="AY584" s="24" t="s">
        <v>5236</v>
      </c>
      <c r="AZ584" t="s">
        <v>7493</v>
      </c>
      <c r="BA584">
        <v>3.8</v>
      </c>
      <c r="BB584" t="s">
        <v>7788</v>
      </c>
      <c r="BC584">
        <v>8.99</v>
      </c>
      <c r="BD584">
        <v>21</v>
      </c>
      <c r="BE584" t="s">
        <v>7667</v>
      </c>
      <c r="BF584">
        <v>7.85</v>
      </c>
      <c r="BG584" t="s">
        <v>7788</v>
      </c>
      <c r="BH584">
        <v>18.86</v>
      </c>
      <c r="BI584">
        <v>68</v>
      </c>
      <c r="BJ584" t="s">
        <v>7493</v>
      </c>
      <c r="BK584">
        <v>3.8</v>
      </c>
      <c r="BL584" t="s">
        <v>7789</v>
      </c>
      <c r="BM584">
        <v>9.2200000000000006</v>
      </c>
      <c r="BN584">
        <v>39</v>
      </c>
      <c r="BO584" t="s">
        <v>7667</v>
      </c>
      <c r="BP584">
        <v>7.85</v>
      </c>
      <c r="BQ584" t="s">
        <v>7790</v>
      </c>
      <c r="BR584">
        <v>20.399999999999999</v>
      </c>
      <c r="BS584">
        <v>127</v>
      </c>
    </row>
    <row r="585" spans="1:71" x14ac:dyDescent="0.45">
      <c r="A585" s="24" t="s">
        <v>83</v>
      </c>
      <c r="B585" s="32">
        <v>43564</v>
      </c>
      <c r="C585" s="54">
        <v>0.58819444444444446</v>
      </c>
      <c r="D585" s="24">
        <v>34.631100000000004</v>
      </c>
      <c r="E585" s="24">
        <v>-119.981319</v>
      </c>
      <c r="F585" s="24" t="s">
        <v>104</v>
      </c>
      <c r="G585" s="24" t="s">
        <v>4253</v>
      </c>
      <c r="H585" s="24" t="s">
        <v>4245</v>
      </c>
      <c r="I585" s="24" t="s">
        <v>4215</v>
      </c>
      <c r="J585" s="24" t="s">
        <v>4254</v>
      </c>
      <c r="K585" s="24">
        <v>101863014</v>
      </c>
      <c r="L585" s="24"/>
      <c r="M585" s="24">
        <v>12000</v>
      </c>
      <c r="N585" s="24" t="s">
        <v>90</v>
      </c>
      <c r="O585" s="24" t="s">
        <v>107</v>
      </c>
      <c r="P585" s="24" t="s">
        <v>92</v>
      </c>
      <c r="Q585" s="24">
        <v>43564</v>
      </c>
      <c r="R585" s="55">
        <v>0.58819444444444446</v>
      </c>
      <c r="S585" s="24" t="s">
        <v>104</v>
      </c>
      <c r="T585" s="24"/>
      <c r="U585" s="24" t="s">
        <v>4224</v>
      </c>
      <c r="V585" s="24" t="s">
        <v>96</v>
      </c>
      <c r="W585" s="24"/>
      <c r="X585" s="24"/>
      <c r="Y585" s="24" t="s">
        <v>123</v>
      </c>
      <c r="Z585" s="24" t="s">
        <v>4255</v>
      </c>
      <c r="AA585" s="24">
        <v>2019</v>
      </c>
      <c r="AB585" s="24">
        <v>4</v>
      </c>
      <c r="AC585" s="24">
        <v>9</v>
      </c>
      <c r="AD585" s="24">
        <v>14</v>
      </c>
      <c r="AE585" s="24">
        <v>7</v>
      </c>
      <c r="AF585" s="26" t="s">
        <v>4256</v>
      </c>
      <c r="AG585" s="28" t="s">
        <v>144</v>
      </c>
      <c r="AH585" s="28" t="s">
        <v>4200</v>
      </c>
      <c r="AI585" s="26" t="s">
        <v>102</v>
      </c>
      <c r="AJ585" s="24" t="s">
        <v>5231</v>
      </c>
      <c r="AK585" s="24" t="s">
        <v>5232</v>
      </c>
      <c r="AL585" s="24" t="s">
        <v>5233</v>
      </c>
      <c r="AM585" s="28" t="s">
        <v>104</v>
      </c>
      <c r="AN585" s="24" t="s">
        <v>123</v>
      </c>
      <c r="AO585" s="56">
        <v>70756</v>
      </c>
      <c r="AP585" s="24">
        <v>38.536925956715301</v>
      </c>
      <c r="AQ585" s="24" t="s">
        <v>7791</v>
      </c>
      <c r="AR585" s="24" t="s">
        <v>5247</v>
      </c>
      <c r="AS585" s="24" t="s">
        <v>5807</v>
      </c>
      <c r="AT585" s="24" t="s">
        <v>5232</v>
      </c>
      <c r="AU585" t="s">
        <v>7792</v>
      </c>
      <c r="AV585">
        <v>1737</v>
      </c>
      <c r="AW585">
        <v>43.138425829788702</v>
      </c>
      <c r="AX585" t="b">
        <v>0</v>
      </c>
      <c r="AY585" s="24" t="s">
        <v>5887</v>
      </c>
      <c r="BC585">
        <v>0</v>
      </c>
      <c r="BD585">
        <v>0</v>
      </c>
      <c r="BE585" t="s">
        <v>6440</v>
      </c>
      <c r="BF585">
        <v>5.08</v>
      </c>
      <c r="BG585" t="s">
        <v>7793</v>
      </c>
      <c r="BH585">
        <v>7</v>
      </c>
      <c r="BI585">
        <v>13</v>
      </c>
      <c r="BM585">
        <v>0</v>
      </c>
      <c r="BN585">
        <v>0</v>
      </c>
      <c r="BO585" t="s">
        <v>6731</v>
      </c>
      <c r="BP585">
        <v>5.53</v>
      </c>
      <c r="BQ585" t="s">
        <v>7794</v>
      </c>
      <c r="BR585">
        <v>7.2</v>
      </c>
      <c r="BS585">
        <v>23</v>
      </c>
    </row>
    <row r="586" spans="1:71" x14ac:dyDescent="0.45">
      <c r="A586" s="24" t="s">
        <v>83</v>
      </c>
      <c r="B586" s="32">
        <v>43564</v>
      </c>
      <c r="C586" s="54">
        <v>0.64375000000000004</v>
      </c>
      <c r="D586" s="24">
        <v>37.734050000000003</v>
      </c>
      <c r="E586" s="24">
        <v>-120.07761000000001</v>
      </c>
      <c r="F586" s="24" t="s">
        <v>104</v>
      </c>
      <c r="G586" s="24" t="s">
        <v>4222</v>
      </c>
      <c r="H586" s="24" t="s">
        <v>4214</v>
      </c>
      <c r="I586" s="24" t="s">
        <v>1318</v>
      </c>
      <c r="J586" s="24"/>
      <c r="K586" s="24">
        <v>101076921</v>
      </c>
      <c r="L586" s="24"/>
      <c r="M586" s="24">
        <v>21000</v>
      </c>
      <c r="N586" s="24" t="s">
        <v>136</v>
      </c>
      <c r="O586" s="24" t="s">
        <v>107</v>
      </c>
      <c r="P586" s="24" t="s">
        <v>92</v>
      </c>
      <c r="Q586" s="24">
        <v>43564</v>
      </c>
      <c r="R586" s="55">
        <v>0.64375000000000004</v>
      </c>
      <c r="S586" s="24" t="s">
        <v>104</v>
      </c>
      <c r="T586" s="24"/>
      <c r="U586" s="24" t="s">
        <v>4224</v>
      </c>
      <c r="V586" s="24" t="s">
        <v>136</v>
      </c>
      <c r="W586" s="24"/>
      <c r="X586" s="24"/>
      <c r="Y586" s="24" t="s">
        <v>131</v>
      </c>
      <c r="Z586" s="24" t="s">
        <v>4262</v>
      </c>
      <c r="AA586" s="24">
        <v>2019</v>
      </c>
      <c r="AB586" s="24">
        <v>4</v>
      </c>
      <c r="AC586" s="24">
        <v>9</v>
      </c>
      <c r="AD586" s="24">
        <v>15</v>
      </c>
      <c r="AE586" s="24">
        <v>27</v>
      </c>
      <c r="AF586" s="26" t="s">
        <v>4263</v>
      </c>
      <c r="AG586" s="28" t="s">
        <v>144</v>
      </c>
      <c r="AH586" s="28" t="s">
        <v>4200</v>
      </c>
      <c r="AI586" s="26" t="s">
        <v>102</v>
      </c>
      <c r="AJ586" s="24" t="s">
        <v>5231</v>
      </c>
      <c r="AK586" s="24" t="s">
        <v>5232</v>
      </c>
      <c r="AL586" s="24" t="s">
        <v>5233</v>
      </c>
      <c r="AM586" s="28" t="s">
        <v>104</v>
      </c>
      <c r="AN586" s="24" t="s">
        <v>131</v>
      </c>
      <c r="AO586" s="56">
        <v>179862</v>
      </c>
      <c r="AP586" s="24">
        <v>22.898304126876099</v>
      </c>
      <c r="AQ586" s="24" t="s">
        <v>7795</v>
      </c>
      <c r="AR586" s="24" t="s">
        <v>5236</v>
      </c>
      <c r="AS586" s="24" t="s">
        <v>5237</v>
      </c>
      <c r="AT586" s="24" t="s">
        <v>5232</v>
      </c>
      <c r="AU586" t="s">
        <v>7796</v>
      </c>
      <c r="AV586">
        <v>1738</v>
      </c>
      <c r="AW586">
        <v>29.8748692189717</v>
      </c>
      <c r="AX586" t="b">
        <v>0</v>
      </c>
      <c r="AY586" s="24" t="s">
        <v>5247</v>
      </c>
      <c r="AZ586" t="s">
        <v>7797</v>
      </c>
      <c r="BA586">
        <v>3.29</v>
      </c>
      <c r="BB586" t="s">
        <v>7798</v>
      </c>
      <c r="BC586">
        <v>10.51</v>
      </c>
      <c r="BD586">
        <v>14</v>
      </c>
      <c r="BE586" t="s">
        <v>7799</v>
      </c>
      <c r="BF586">
        <v>7.32</v>
      </c>
      <c r="BG586" t="s">
        <v>7800</v>
      </c>
      <c r="BH586">
        <v>12.71</v>
      </c>
      <c r="BI586">
        <v>29</v>
      </c>
      <c r="BJ586" t="s">
        <v>7797</v>
      </c>
      <c r="BK586">
        <v>3.29</v>
      </c>
      <c r="BL586" t="s">
        <v>7801</v>
      </c>
      <c r="BM586">
        <v>13.8</v>
      </c>
      <c r="BN586">
        <v>26</v>
      </c>
      <c r="BO586" t="s">
        <v>7799</v>
      </c>
      <c r="BP586">
        <v>7.32</v>
      </c>
      <c r="BQ586" t="s">
        <v>7801</v>
      </c>
      <c r="BR586">
        <v>19.510000000000002</v>
      </c>
      <c r="BS586">
        <v>54</v>
      </c>
    </row>
    <row r="587" spans="1:71" x14ac:dyDescent="0.45">
      <c r="A587" s="24" t="s">
        <v>83</v>
      </c>
      <c r="B587" s="32">
        <v>43575</v>
      </c>
      <c r="C587" s="54">
        <v>0.28958333333333341</v>
      </c>
      <c r="D587" s="24">
        <v>37.868560000000002</v>
      </c>
      <c r="E587" s="24">
        <v>-121.684274</v>
      </c>
      <c r="F587" s="24"/>
      <c r="G587" s="24" t="s">
        <v>4253</v>
      </c>
      <c r="H587" s="24" t="s">
        <v>4214</v>
      </c>
      <c r="I587" s="24" t="s">
        <v>4215</v>
      </c>
      <c r="J587" s="24" t="s">
        <v>4271</v>
      </c>
      <c r="K587" s="24" t="s">
        <v>109</v>
      </c>
      <c r="L587" s="24"/>
      <c r="M587" s="24">
        <v>17000</v>
      </c>
      <c r="N587" s="24" t="s">
        <v>90</v>
      </c>
      <c r="O587" s="24" t="s">
        <v>107</v>
      </c>
      <c r="P587" s="24" t="s">
        <v>116</v>
      </c>
      <c r="Q587" s="24"/>
      <c r="R587" s="55"/>
      <c r="S587" s="24" t="s">
        <v>4218</v>
      </c>
      <c r="T587" s="24" t="s">
        <v>90</v>
      </c>
      <c r="U587" s="24"/>
      <c r="V587" s="24"/>
      <c r="W587" s="24"/>
      <c r="X587" s="24"/>
      <c r="Y587" s="24" t="s">
        <v>118</v>
      </c>
      <c r="Z587" s="24" t="s">
        <v>4272</v>
      </c>
      <c r="AA587" s="24">
        <v>2019</v>
      </c>
      <c r="AB587" s="24">
        <v>4</v>
      </c>
      <c r="AC587" s="24">
        <v>20</v>
      </c>
      <c r="AD587" s="24">
        <v>6</v>
      </c>
      <c r="AE587" s="24">
        <v>57</v>
      </c>
      <c r="AF587" s="26" t="s">
        <v>120</v>
      </c>
      <c r="AG587" s="28" t="s">
        <v>144</v>
      </c>
      <c r="AH587" s="28" t="s">
        <v>4200</v>
      </c>
      <c r="AI587" s="26" t="s">
        <v>102</v>
      </c>
      <c r="AJ587" s="24" t="s">
        <v>5231</v>
      </c>
      <c r="AK587" s="24" t="s">
        <v>5232</v>
      </c>
      <c r="AL587" s="24" t="s">
        <v>5233</v>
      </c>
      <c r="AM587" s="28" t="s">
        <v>139</v>
      </c>
      <c r="AN587" s="24" t="s">
        <v>90</v>
      </c>
      <c r="AO587" s="56" t="s">
        <v>94</v>
      </c>
      <c r="AP587" s="24">
        <v>39.011646147697</v>
      </c>
      <c r="AQ587" s="24" t="s">
        <v>7802</v>
      </c>
      <c r="AR587" s="24" t="s">
        <v>5247</v>
      </c>
      <c r="AS587" s="24" t="s">
        <v>5807</v>
      </c>
      <c r="AT587" s="24" t="s">
        <v>5232</v>
      </c>
      <c r="AU587" t="s">
        <v>7803</v>
      </c>
      <c r="AV587">
        <v>1744</v>
      </c>
      <c r="AW587">
        <v>39.011646147697</v>
      </c>
      <c r="AX587" t="b">
        <v>0</v>
      </c>
      <c r="AY587" s="24" t="s">
        <v>5247</v>
      </c>
      <c r="AZ587" t="s">
        <v>7804</v>
      </c>
      <c r="BA587">
        <v>2.98</v>
      </c>
      <c r="BB587" t="s">
        <v>7805</v>
      </c>
      <c r="BC587">
        <v>10</v>
      </c>
      <c r="BD587">
        <v>6</v>
      </c>
      <c r="BE587" t="s">
        <v>7806</v>
      </c>
      <c r="BF587">
        <v>6.23</v>
      </c>
      <c r="BG587" t="s">
        <v>7807</v>
      </c>
      <c r="BH587">
        <v>37.04</v>
      </c>
      <c r="BI587">
        <v>109</v>
      </c>
      <c r="BJ587" t="s">
        <v>7804</v>
      </c>
      <c r="BK587">
        <v>2.98</v>
      </c>
      <c r="BL587" t="s">
        <v>7808</v>
      </c>
      <c r="BM587">
        <v>18.010000000000002</v>
      </c>
      <c r="BN587">
        <v>11</v>
      </c>
      <c r="BO587" t="s">
        <v>7809</v>
      </c>
      <c r="BP587">
        <v>4.32</v>
      </c>
      <c r="BQ587" t="s">
        <v>7810</v>
      </c>
      <c r="BR587">
        <v>43.73</v>
      </c>
      <c r="BS587">
        <v>207</v>
      </c>
    </row>
    <row r="588" spans="1:71" x14ac:dyDescent="0.45">
      <c r="A588" s="24" t="s">
        <v>83</v>
      </c>
      <c r="B588" s="32">
        <v>43583</v>
      </c>
      <c r="C588" s="54">
        <v>0.52500000000000002</v>
      </c>
      <c r="D588" s="24">
        <v>39.675640000000001</v>
      </c>
      <c r="E588" s="24">
        <v>-121.567688</v>
      </c>
      <c r="F588" s="24"/>
      <c r="G588" s="24" t="s">
        <v>4253</v>
      </c>
      <c r="H588" s="24" t="s">
        <v>4227</v>
      </c>
      <c r="I588" s="24" t="s">
        <v>1318</v>
      </c>
      <c r="J588" s="24"/>
      <c r="K588" s="24">
        <v>100404366</v>
      </c>
      <c r="L588" s="24"/>
      <c r="M588" s="24">
        <v>12000</v>
      </c>
      <c r="N588" s="24" t="s">
        <v>90</v>
      </c>
      <c r="O588" s="24" t="s">
        <v>107</v>
      </c>
      <c r="P588" s="24" t="s">
        <v>92</v>
      </c>
      <c r="Q588" s="24">
        <v>43583</v>
      </c>
      <c r="R588" s="55">
        <v>0.52500000000000002</v>
      </c>
      <c r="S588" s="24" t="s">
        <v>4218</v>
      </c>
      <c r="T588" s="24" t="s">
        <v>90</v>
      </c>
      <c r="U588" s="24"/>
      <c r="V588" s="24"/>
      <c r="W588" s="24"/>
      <c r="X588" s="24"/>
      <c r="Y588" s="24" t="s">
        <v>98</v>
      </c>
      <c r="Z588" s="24" t="s">
        <v>4293</v>
      </c>
      <c r="AA588" s="24">
        <v>2019</v>
      </c>
      <c r="AB588" s="24">
        <v>4</v>
      </c>
      <c r="AC588" s="24">
        <v>28</v>
      </c>
      <c r="AD588" s="24">
        <v>12</v>
      </c>
      <c r="AE588" s="24">
        <v>36</v>
      </c>
      <c r="AF588" s="26" t="s">
        <v>4294</v>
      </c>
      <c r="AG588" s="28" t="s">
        <v>144</v>
      </c>
      <c r="AH588" s="28" t="s">
        <v>4200</v>
      </c>
      <c r="AI588" s="26" t="s">
        <v>102</v>
      </c>
      <c r="AJ588" s="24" t="s">
        <v>5231</v>
      </c>
      <c r="AK588" s="24" t="s">
        <v>5232</v>
      </c>
      <c r="AL588" s="24" t="s">
        <v>5233</v>
      </c>
      <c r="AM588" s="28" t="s">
        <v>139</v>
      </c>
      <c r="AN588" s="24" t="s">
        <v>90</v>
      </c>
      <c r="AO588" s="56">
        <v>79810</v>
      </c>
      <c r="AP588" s="24">
        <v>6.7497167802123199</v>
      </c>
      <c r="AQ588" s="24" t="s">
        <v>7811</v>
      </c>
      <c r="AR588" s="24" t="s">
        <v>5236</v>
      </c>
      <c r="AS588" s="24" t="s">
        <v>5237</v>
      </c>
      <c r="AT588" s="24" t="s">
        <v>5232</v>
      </c>
      <c r="AU588" t="s">
        <v>7812</v>
      </c>
      <c r="AV588">
        <v>1752</v>
      </c>
      <c r="AW588">
        <v>11.251207883963</v>
      </c>
      <c r="AX588" t="b">
        <v>0</v>
      </c>
      <c r="AY588" s="24" t="s">
        <v>5236</v>
      </c>
      <c r="AZ588" t="s">
        <v>7813</v>
      </c>
      <c r="BA588">
        <v>0.21</v>
      </c>
      <c r="BB588" t="s">
        <v>7814</v>
      </c>
      <c r="BC588">
        <v>9.2200000000000006</v>
      </c>
      <c r="BD588">
        <v>7</v>
      </c>
      <c r="BE588" t="s">
        <v>7813</v>
      </c>
      <c r="BF588">
        <v>0.21</v>
      </c>
      <c r="BG588" t="s">
        <v>7814</v>
      </c>
      <c r="BH588">
        <v>9.2200000000000006</v>
      </c>
      <c r="BI588">
        <v>25</v>
      </c>
      <c r="BJ588" t="s">
        <v>7813</v>
      </c>
      <c r="BK588">
        <v>0.21</v>
      </c>
      <c r="BL588" t="s">
        <v>7814</v>
      </c>
      <c r="BM588">
        <v>9.2200000000000006</v>
      </c>
      <c r="BN588">
        <v>13</v>
      </c>
      <c r="BO588" t="s">
        <v>5301</v>
      </c>
      <c r="BP588">
        <v>5.9</v>
      </c>
      <c r="BQ588" t="s">
        <v>7815</v>
      </c>
      <c r="BR588">
        <v>11.01</v>
      </c>
      <c r="BS588">
        <v>46</v>
      </c>
    </row>
    <row r="589" spans="1:71" x14ac:dyDescent="0.45">
      <c r="A589" s="24" t="s">
        <v>83</v>
      </c>
      <c r="B589" s="32">
        <v>43593</v>
      </c>
      <c r="C589" s="54">
        <v>0.43263888888888891</v>
      </c>
      <c r="D589" s="24">
        <v>39.385080000000002</v>
      </c>
      <c r="E589" s="24">
        <v>-122.55701500000001</v>
      </c>
      <c r="F589" s="24"/>
      <c r="G589" s="24" t="s">
        <v>4253</v>
      </c>
      <c r="H589" s="24" t="s">
        <v>4214</v>
      </c>
      <c r="I589" s="24" t="s">
        <v>4215</v>
      </c>
      <c r="J589" s="24" t="s">
        <v>4314</v>
      </c>
      <c r="K589" s="24" t="s">
        <v>109</v>
      </c>
      <c r="L589" s="24"/>
      <c r="M589" s="24">
        <v>12000</v>
      </c>
      <c r="N589" s="24" t="s">
        <v>90</v>
      </c>
      <c r="O589" s="24" t="s">
        <v>107</v>
      </c>
      <c r="P589" s="24" t="s">
        <v>116</v>
      </c>
      <c r="Q589" s="24"/>
      <c r="R589" s="55"/>
      <c r="S589" s="24" t="s">
        <v>4218</v>
      </c>
      <c r="T589" s="24" t="s">
        <v>90</v>
      </c>
      <c r="U589" s="24"/>
      <c r="V589" s="24"/>
      <c r="W589" s="24"/>
      <c r="X589" s="24"/>
      <c r="Y589" s="24" t="s">
        <v>118</v>
      </c>
      <c r="Z589" s="24" t="s">
        <v>4315</v>
      </c>
      <c r="AA589" s="24">
        <v>2019</v>
      </c>
      <c r="AB589" s="24">
        <v>5</v>
      </c>
      <c r="AC589" s="24">
        <v>8</v>
      </c>
      <c r="AD589" s="24">
        <v>10</v>
      </c>
      <c r="AE589" s="24">
        <v>23</v>
      </c>
      <c r="AF589" s="26" t="s">
        <v>120</v>
      </c>
      <c r="AG589" s="28" t="s">
        <v>144</v>
      </c>
      <c r="AH589" s="28" t="s">
        <v>4200</v>
      </c>
      <c r="AI589" s="26" t="s">
        <v>102</v>
      </c>
      <c r="AJ589" s="24" t="s">
        <v>5231</v>
      </c>
      <c r="AK589" s="24" t="s">
        <v>5232</v>
      </c>
      <c r="AL589" s="24" t="s">
        <v>5233</v>
      </c>
      <c r="AM589" s="28" t="s">
        <v>139</v>
      </c>
      <c r="AN589" s="24" t="s">
        <v>90</v>
      </c>
      <c r="AO589" s="56" t="s">
        <v>94</v>
      </c>
      <c r="AP589" s="24">
        <v>11.172063685826</v>
      </c>
      <c r="AQ589" s="24" t="s">
        <v>7816</v>
      </c>
      <c r="AR589" s="24" t="s">
        <v>5236</v>
      </c>
      <c r="AS589" s="24" t="s">
        <v>5237</v>
      </c>
      <c r="AT589" s="24" t="s">
        <v>5232</v>
      </c>
      <c r="AU589" t="s">
        <v>7817</v>
      </c>
      <c r="AV589">
        <v>1764</v>
      </c>
      <c r="AW589">
        <v>11.4886280150853</v>
      </c>
      <c r="AX589" t="b">
        <v>0</v>
      </c>
      <c r="AY589" s="24" t="s">
        <v>5236</v>
      </c>
      <c r="AZ589" t="s">
        <v>6490</v>
      </c>
      <c r="BA589">
        <v>1.49</v>
      </c>
      <c r="BB589" t="s">
        <v>7818</v>
      </c>
      <c r="BC589">
        <v>4</v>
      </c>
      <c r="BD589">
        <v>1</v>
      </c>
      <c r="BE589" t="s">
        <v>7819</v>
      </c>
      <c r="BF589">
        <v>6.56</v>
      </c>
      <c r="BG589" t="s">
        <v>7820</v>
      </c>
      <c r="BH589">
        <v>10.74</v>
      </c>
      <c r="BI589">
        <v>16</v>
      </c>
      <c r="BJ589" t="s">
        <v>6490</v>
      </c>
      <c r="BK589">
        <v>1.49</v>
      </c>
      <c r="BL589" t="s">
        <v>7821</v>
      </c>
      <c r="BM589">
        <v>4.99</v>
      </c>
      <c r="BN589">
        <v>2</v>
      </c>
      <c r="BO589" t="s">
        <v>7819</v>
      </c>
      <c r="BP589">
        <v>6.56</v>
      </c>
      <c r="BQ589" t="s">
        <v>7820</v>
      </c>
      <c r="BR589">
        <v>10.74</v>
      </c>
      <c r="BS589">
        <v>30</v>
      </c>
    </row>
    <row r="590" spans="1:71" x14ac:dyDescent="0.45">
      <c r="A590" s="24" t="s">
        <v>83</v>
      </c>
      <c r="B590" s="32">
        <v>43595</v>
      </c>
      <c r="C590" s="54">
        <v>0.61944444444444446</v>
      </c>
      <c r="D590" s="24">
        <v>40.704000000000001</v>
      </c>
      <c r="E590" s="24">
        <v>-122.83143200000001</v>
      </c>
      <c r="F590" s="24" t="s">
        <v>104</v>
      </c>
      <c r="G590" s="24" t="s">
        <v>4222</v>
      </c>
      <c r="H590" s="24" t="s">
        <v>4214</v>
      </c>
      <c r="I590" s="24" t="s">
        <v>4215</v>
      </c>
      <c r="J590" s="24" t="s">
        <v>4318</v>
      </c>
      <c r="K590" s="24" t="s">
        <v>4319</v>
      </c>
      <c r="L590" s="24"/>
      <c r="M590" s="24">
        <v>60000</v>
      </c>
      <c r="N590" s="24" t="s">
        <v>90</v>
      </c>
      <c r="O590" s="24" t="s">
        <v>107</v>
      </c>
      <c r="P590" s="24" t="s">
        <v>92</v>
      </c>
      <c r="Q590" s="24">
        <v>43595</v>
      </c>
      <c r="R590" s="55">
        <v>0.61944444444444446</v>
      </c>
      <c r="S590" s="24" t="s">
        <v>104</v>
      </c>
      <c r="T590" s="24"/>
      <c r="U590" s="24" t="s">
        <v>4250</v>
      </c>
      <c r="V590" s="24" t="s">
        <v>96</v>
      </c>
      <c r="W590" s="24"/>
      <c r="X590" s="24"/>
      <c r="Y590" s="24" t="s">
        <v>118</v>
      </c>
      <c r="Z590" s="24" t="s">
        <v>4320</v>
      </c>
      <c r="AA590" s="24">
        <v>2019</v>
      </c>
      <c r="AB590" s="24">
        <v>5</v>
      </c>
      <c r="AC590" s="24">
        <v>10</v>
      </c>
      <c r="AD590" s="24">
        <v>14</v>
      </c>
      <c r="AE590" s="24">
        <v>52</v>
      </c>
      <c r="AF590" s="26" t="s">
        <v>120</v>
      </c>
      <c r="AG590" s="28" t="s">
        <v>144</v>
      </c>
      <c r="AH590" s="28" t="s">
        <v>4200</v>
      </c>
      <c r="AI590" s="26" t="s">
        <v>102</v>
      </c>
      <c r="AJ590" s="24" t="s">
        <v>5588</v>
      </c>
      <c r="AK590" s="24" t="s">
        <v>5589</v>
      </c>
      <c r="AL590" s="24" t="s">
        <v>5233</v>
      </c>
      <c r="AM590" s="28" t="s">
        <v>104</v>
      </c>
      <c r="AN590" s="24" t="s">
        <v>98</v>
      </c>
      <c r="AO590" s="56" t="s">
        <v>94</v>
      </c>
      <c r="AP590" s="24">
        <v>11.053495697475499</v>
      </c>
      <c r="AQ590" s="24" t="s">
        <v>7822</v>
      </c>
      <c r="AR590" s="24" t="s">
        <v>5236</v>
      </c>
      <c r="AS590" s="24" t="s">
        <v>5237</v>
      </c>
      <c r="AT590" s="24" t="s">
        <v>5589</v>
      </c>
      <c r="AU590" t="s">
        <v>7823</v>
      </c>
      <c r="AV590">
        <v>1766</v>
      </c>
      <c r="AW590">
        <v>13.084859087992299</v>
      </c>
      <c r="AX590" t="b">
        <v>0</v>
      </c>
      <c r="AY590" s="24" t="s">
        <v>5236</v>
      </c>
      <c r="BC590">
        <v>0</v>
      </c>
      <c r="BD590">
        <v>0</v>
      </c>
      <c r="BE590" t="s">
        <v>7824</v>
      </c>
      <c r="BF590">
        <v>5.87</v>
      </c>
      <c r="BG590" t="s">
        <v>7825</v>
      </c>
      <c r="BH590">
        <v>14.99</v>
      </c>
      <c r="BI590">
        <v>5</v>
      </c>
      <c r="BM590">
        <v>0</v>
      </c>
      <c r="BN590">
        <v>0</v>
      </c>
      <c r="BO590" t="s">
        <v>7824</v>
      </c>
      <c r="BP590">
        <v>5.87</v>
      </c>
      <c r="BQ590" t="s">
        <v>7825</v>
      </c>
      <c r="BR590">
        <v>14.99</v>
      </c>
      <c r="BS590">
        <v>8</v>
      </c>
    </row>
    <row r="591" spans="1:71" x14ac:dyDescent="0.45">
      <c r="A591" s="24" t="s">
        <v>83</v>
      </c>
      <c r="B591" s="32">
        <v>43600</v>
      </c>
      <c r="C591" s="54">
        <v>0.89652777777777781</v>
      </c>
      <c r="D591" s="24">
        <v>38.573090000000001</v>
      </c>
      <c r="E591" s="24">
        <v>-122.9603166</v>
      </c>
      <c r="F591" s="24" t="s">
        <v>104</v>
      </c>
      <c r="G591" s="24" t="s">
        <v>4248</v>
      </c>
      <c r="H591" s="24" t="s">
        <v>4227</v>
      </c>
      <c r="I591" s="24" t="s">
        <v>109</v>
      </c>
      <c r="J591" s="24"/>
      <c r="K591" s="24">
        <v>103931177</v>
      </c>
      <c r="L591" s="24"/>
      <c r="M591" s="24">
        <v>12000</v>
      </c>
      <c r="N591" s="24" t="s">
        <v>90</v>
      </c>
      <c r="O591" s="24" t="s">
        <v>107</v>
      </c>
      <c r="P591" s="24" t="s">
        <v>92</v>
      </c>
      <c r="Q591" s="24">
        <v>43600</v>
      </c>
      <c r="R591" s="55">
        <v>0.89652777777777781</v>
      </c>
      <c r="S591" s="24" t="s">
        <v>104</v>
      </c>
      <c r="T591" s="24"/>
      <c r="U591" s="24" t="s">
        <v>4224</v>
      </c>
      <c r="V591" s="24" t="s">
        <v>96</v>
      </c>
      <c r="W591" s="24"/>
      <c r="X591" s="24"/>
      <c r="Y591" s="24" t="s">
        <v>123</v>
      </c>
      <c r="Z591" s="24" t="s">
        <v>4334</v>
      </c>
      <c r="AA591" s="24">
        <v>2019</v>
      </c>
      <c r="AB591" s="24">
        <v>5</v>
      </c>
      <c r="AC591" s="24">
        <v>15</v>
      </c>
      <c r="AD591" s="24">
        <v>21</v>
      </c>
      <c r="AE591" s="24">
        <v>31</v>
      </c>
      <c r="AF591" s="26" t="s">
        <v>4335</v>
      </c>
      <c r="AG591" s="28" t="s">
        <v>121</v>
      </c>
      <c r="AH591" s="28" t="s">
        <v>4200</v>
      </c>
      <c r="AI591" s="26" t="s">
        <v>102</v>
      </c>
      <c r="AJ591" s="24" t="s">
        <v>5231</v>
      </c>
      <c r="AK591" s="24" t="s">
        <v>5232</v>
      </c>
      <c r="AL591" s="24" t="s">
        <v>5233</v>
      </c>
      <c r="AM591" s="28" t="s">
        <v>104</v>
      </c>
      <c r="AN591" s="24" t="s">
        <v>123</v>
      </c>
      <c r="AO591" s="56">
        <v>27780</v>
      </c>
      <c r="AP591" s="24">
        <v>16.589200896032199</v>
      </c>
      <c r="AQ591" s="24" t="s">
        <v>7826</v>
      </c>
      <c r="AR591" s="24" t="s">
        <v>5236</v>
      </c>
      <c r="AS591" s="24" t="s">
        <v>5237</v>
      </c>
      <c r="AT591" s="24" t="s">
        <v>5232</v>
      </c>
      <c r="AU591" t="s">
        <v>7827</v>
      </c>
      <c r="AV591">
        <v>1774</v>
      </c>
      <c r="AW591">
        <v>23.809381171259702</v>
      </c>
      <c r="AX591" t="b">
        <v>0</v>
      </c>
      <c r="AY591" s="24" t="s">
        <v>5236</v>
      </c>
      <c r="AZ591" t="s">
        <v>5960</v>
      </c>
      <c r="BA591">
        <v>3.34</v>
      </c>
      <c r="BB591" t="s">
        <v>7828</v>
      </c>
      <c r="BC591">
        <v>1.01</v>
      </c>
      <c r="BD591">
        <v>5</v>
      </c>
      <c r="BE591" t="s">
        <v>7829</v>
      </c>
      <c r="BF591">
        <v>4.72</v>
      </c>
      <c r="BG591" t="s">
        <v>7830</v>
      </c>
      <c r="BH591">
        <v>10</v>
      </c>
      <c r="BI591">
        <v>43</v>
      </c>
      <c r="BJ591" t="s">
        <v>5960</v>
      </c>
      <c r="BK591">
        <v>3.34</v>
      </c>
      <c r="BL591" t="s">
        <v>7828</v>
      </c>
      <c r="BM591">
        <v>1.01</v>
      </c>
      <c r="BN591">
        <v>8</v>
      </c>
      <c r="BO591" t="s">
        <v>7829</v>
      </c>
      <c r="BP591">
        <v>4.72</v>
      </c>
      <c r="BQ591" t="s">
        <v>7830</v>
      </c>
      <c r="BR591">
        <v>10</v>
      </c>
      <c r="BS591">
        <v>84</v>
      </c>
    </row>
    <row r="592" spans="1:71" x14ac:dyDescent="0.45">
      <c r="A592" s="24" t="s">
        <v>83</v>
      </c>
      <c r="B592" s="32">
        <v>43602</v>
      </c>
      <c r="C592" s="54">
        <v>0.6333333333333333</v>
      </c>
      <c r="D592" s="24">
        <v>38.479669999999999</v>
      </c>
      <c r="E592" s="24">
        <v>-123.148577</v>
      </c>
      <c r="F592" s="24" t="s">
        <v>104</v>
      </c>
      <c r="G592" s="24" t="s">
        <v>4222</v>
      </c>
      <c r="H592" s="24" t="s">
        <v>4227</v>
      </c>
      <c r="I592" s="24" t="s">
        <v>1318</v>
      </c>
      <c r="J592" s="24"/>
      <c r="K592" s="24">
        <v>42811111</v>
      </c>
      <c r="L592" s="24"/>
      <c r="M592" s="24">
        <v>12000</v>
      </c>
      <c r="N592" s="24" t="s">
        <v>90</v>
      </c>
      <c r="O592" s="24" t="s">
        <v>107</v>
      </c>
      <c r="P592" s="24" t="s">
        <v>92</v>
      </c>
      <c r="Q592" s="24">
        <v>43602</v>
      </c>
      <c r="R592" s="55">
        <v>0.6333333333333333</v>
      </c>
      <c r="S592" s="24" t="s">
        <v>104</v>
      </c>
      <c r="T592" s="24"/>
      <c r="U592" s="24" t="s">
        <v>4224</v>
      </c>
      <c r="V592" s="24" t="s">
        <v>96</v>
      </c>
      <c r="W592" s="24"/>
      <c r="X592" s="24"/>
      <c r="Y592" s="24" t="s">
        <v>118</v>
      </c>
      <c r="Z592" s="24" t="s">
        <v>4336</v>
      </c>
      <c r="AA592" s="24">
        <v>2019</v>
      </c>
      <c r="AB592" s="24">
        <v>5</v>
      </c>
      <c r="AC592" s="24">
        <v>17</v>
      </c>
      <c r="AD592" s="24">
        <v>15</v>
      </c>
      <c r="AE592" s="24">
        <v>12</v>
      </c>
      <c r="AF592" s="26" t="s">
        <v>120</v>
      </c>
      <c r="AG592" s="28" t="s">
        <v>144</v>
      </c>
      <c r="AH592" s="28" t="s">
        <v>4200</v>
      </c>
      <c r="AI592" s="26" t="s">
        <v>102</v>
      </c>
      <c r="AJ592" s="24" t="s">
        <v>5231</v>
      </c>
      <c r="AK592" s="24" t="s">
        <v>5232</v>
      </c>
      <c r="AL592" s="24" t="s">
        <v>5233</v>
      </c>
      <c r="AM592" s="28" t="s">
        <v>104</v>
      </c>
      <c r="AN592" s="24" t="s">
        <v>98</v>
      </c>
      <c r="AO592" s="56" t="s">
        <v>94</v>
      </c>
      <c r="AP592" s="24">
        <v>19.551067883898899</v>
      </c>
      <c r="AQ592" s="24" t="s">
        <v>7831</v>
      </c>
      <c r="AR592" s="24" t="s">
        <v>5236</v>
      </c>
      <c r="AS592" s="24" t="s">
        <v>5237</v>
      </c>
      <c r="AT592" s="24" t="s">
        <v>5232</v>
      </c>
      <c r="AU592" t="s">
        <v>7832</v>
      </c>
      <c r="AV592">
        <v>1775</v>
      </c>
      <c r="AW592">
        <v>20.3340146407708</v>
      </c>
      <c r="AX592" t="b">
        <v>0</v>
      </c>
      <c r="AY592" s="24" t="s">
        <v>5236</v>
      </c>
      <c r="AZ592" t="s">
        <v>7833</v>
      </c>
      <c r="BA592">
        <v>3.61</v>
      </c>
      <c r="BB592" t="s">
        <v>7834</v>
      </c>
      <c r="BC592">
        <v>8.99</v>
      </c>
      <c r="BD592">
        <v>5</v>
      </c>
      <c r="BE592" t="s">
        <v>7833</v>
      </c>
      <c r="BF592">
        <v>3.61</v>
      </c>
      <c r="BG592" t="s">
        <v>7834</v>
      </c>
      <c r="BH592">
        <v>8.99</v>
      </c>
      <c r="BI592">
        <v>17</v>
      </c>
      <c r="BJ592" t="s">
        <v>7833</v>
      </c>
      <c r="BK592">
        <v>3.61</v>
      </c>
      <c r="BL592" t="s">
        <v>7834</v>
      </c>
      <c r="BM592">
        <v>8.99</v>
      </c>
      <c r="BN592">
        <v>9</v>
      </c>
      <c r="BO592" t="s">
        <v>7833</v>
      </c>
      <c r="BP592">
        <v>3.61</v>
      </c>
      <c r="BQ592" t="s">
        <v>7834</v>
      </c>
      <c r="BR592">
        <v>8.99</v>
      </c>
      <c r="BS592">
        <v>29</v>
      </c>
    </row>
    <row r="593" spans="1:71" hidden="1" x14ac:dyDescent="0.45">
      <c r="A593" s="24" t="s">
        <v>83</v>
      </c>
      <c r="B593" s="32">
        <v>43602</v>
      </c>
      <c r="C593" s="54">
        <v>0.78749999999999998</v>
      </c>
      <c r="D593" s="24">
        <v>38.047629999999998</v>
      </c>
      <c r="E593" s="24">
        <v>-122.20637480000001</v>
      </c>
      <c r="F593" s="24" t="s">
        <v>4238</v>
      </c>
      <c r="G593" s="24" t="s">
        <v>105</v>
      </c>
      <c r="H593" s="24" t="s">
        <v>4214</v>
      </c>
      <c r="I593" s="24" t="s">
        <v>4215</v>
      </c>
      <c r="J593" s="24" t="s">
        <v>4337</v>
      </c>
      <c r="K593" s="24" t="s">
        <v>4338</v>
      </c>
      <c r="L593" s="24"/>
      <c r="M593" s="24">
        <v>21000</v>
      </c>
      <c r="N593" s="24" t="s">
        <v>136</v>
      </c>
      <c r="O593" s="24" t="s">
        <v>107</v>
      </c>
      <c r="P593" s="24" t="s">
        <v>92</v>
      </c>
      <c r="Q593" s="24">
        <v>43602</v>
      </c>
      <c r="R593" s="55">
        <v>0.78749999999999998</v>
      </c>
      <c r="S593" s="24" t="s">
        <v>4241</v>
      </c>
      <c r="T593" s="24"/>
      <c r="U593" s="24" t="s">
        <v>4242</v>
      </c>
      <c r="V593" s="24" t="s">
        <v>136</v>
      </c>
      <c r="W593" s="24" t="s">
        <v>4234</v>
      </c>
      <c r="X593" s="24"/>
      <c r="Y593" s="24" t="s">
        <v>98</v>
      </c>
      <c r="Z593" s="24" t="s">
        <v>4339</v>
      </c>
      <c r="AA593" s="24">
        <v>2019</v>
      </c>
      <c r="AB593" s="24">
        <v>5</v>
      </c>
      <c r="AC593" s="24">
        <v>17</v>
      </c>
      <c r="AD593" s="24">
        <v>18</v>
      </c>
      <c r="AE593" s="24">
        <v>54</v>
      </c>
      <c r="AF593" s="26" t="s">
        <v>4340</v>
      </c>
      <c r="AG593" s="28" t="s">
        <v>144</v>
      </c>
      <c r="AH593" s="28" t="s">
        <v>4200</v>
      </c>
      <c r="AI593" s="26" t="s">
        <v>102</v>
      </c>
      <c r="AJ593" s="24" t="s">
        <v>5231</v>
      </c>
      <c r="AK593" s="24" t="s">
        <v>5232</v>
      </c>
      <c r="AL593" s="24" t="s">
        <v>5233</v>
      </c>
      <c r="AM593" s="28" t="s">
        <v>108</v>
      </c>
      <c r="AN593" s="24" t="s">
        <v>108</v>
      </c>
      <c r="AO593" s="56" t="s">
        <v>94</v>
      </c>
      <c r="AP593" s="24">
        <v>20.655741372801302</v>
      </c>
      <c r="AQ593" s="24" t="s">
        <v>7215</v>
      </c>
      <c r="AR593" s="24" t="s">
        <v>5236</v>
      </c>
      <c r="AS593" s="24" t="s">
        <v>5237</v>
      </c>
      <c r="AT593" s="24" t="s">
        <v>5232</v>
      </c>
      <c r="AU593" t="s">
        <v>7835</v>
      </c>
      <c r="AV593">
        <v>1776</v>
      </c>
      <c r="AW593">
        <v>21.5878626901346</v>
      </c>
      <c r="AX593" t="b">
        <v>0</v>
      </c>
      <c r="AY593" s="24" t="s">
        <v>5236</v>
      </c>
      <c r="AZ593" t="s">
        <v>6093</v>
      </c>
      <c r="BA593">
        <v>2.96</v>
      </c>
      <c r="BB593" t="s">
        <v>7836</v>
      </c>
      <c r="BC593">
        <v>21.99</v>
      </c>
      <c r="BD593">
        <v>17</v>
      </c>
      <c r="BE593" t="s">
        <v>5791</v>
      </c>
      <c r="BF593">
        <v>4.72</v>
      </c>
      <c r="BG593" t="s">
        <v>7837</v>
      </c>
      <c r="BH593">
        <v>32.97</v>
      </c>
      <c r="BI593">
        <v>102</v>
      </c>
      <c r="BJ593" t="s">
        <v>6093</v>
      </c>
      <c r="BK593">
        <v>2.96</v>
      </c>
      <c r="BL593" t="s">
        <v>7836</v>
      </c>
      <c r="BM593">
        <v>21.99</v>
      </c>
      <c r="BN593">
        <v>32</v>
      </c>
      <c r="BO593" t="s">
        <v>5791</v>
      </c>
      <c r="BP593">
        <v>4.72</v>
      </c>
      <c r="BQ593" t="s">
        <v>7837</v>
      </c>
      <c r="BR593">
        <v>32.97</v>
      </c>
      <c r="BS593">
        <v>192</v>
      </c>
    </row>
    <row r="594" spans="1:71" x14ac:dyDescent="0.45">
      <c r="A594" s="24" t="s">
        <v>83</v>
      </c>
      <c r="B594" s="32">
        <v>43609</v>
      </c>
      <c r="C594" s="54">
        <v>0.62708333333333333</v>
      </c>
      <c r="D594" s="24">
        <v>35.169609999999999</v>
      </c>
      <c r="E594" s="24">
        <v>-120.510321</v>
      </c>
      <c r="F594" s="24"/>
      <c r="G594" s="24" t="s">
        <v>4239</v>
      </c>
      <c r="H594" s="24" t="s">
        <v>4245</v>
      </c>
      <c r="I594" s="24" t="s">
        <v>1318</v>
      </c>
      <c r="J594" s="24"/>
      <c r="K594" s="24">
        <v>40589503</v>
      </c>
      <c r="L594" s="24"/>
      <c r="M594" s="24">
        <v>500000</v>
      </c>
      <c r="N594" s="24" t="s">
        <v>136</v>
      </c>
      <c r="O594" s="24" t="s">
        <v>107</v>
      </c>
      <c r="P594" s="24" t="s">
        <v>116</v>
      </c>
      <c r="Q594" s="24"/>
      <c r="R594" s="55"/>
      <c r="S594" s="24" t="s">
        <v>4218</v>
      </c>
      <c r="T594" s="24"/>
      <c r="U594" s="24"/>
      <c r="V594" s="24"/>
      <c r="W594" s="24"/>
      <c r="X594" s="24"/>
      <c r="Y594" s="24" t="s">
        <v>118</v>
      </c>
      <c r="Z594" s="24" t="s">
        <v>4351</v>
      </c>
      <c r="AA594" s="24">
        <v>2019</v>
      </c>
      <c r="AB594" s="24">
        <v>5</v>
      </c>
      <c r="AC594" s="24">
        <v>24</v>
      </c>
      <c r="AD594" s="24">
        <v>15</v>
      </c>
      <c r="AE594" s="24">
        <v>3</v>
      </c>
      <c r="AF594" s="26" t="s">
        <v>120</v>
      </c>
      <c r="AG594" s="28" t="s">
        <v>144</v>
      </c>
      <c r="AH594" s="28" t="s">
        <v>4200</v>
      </c>
      <c r="AI594" s="26" t="s">
        <v>102</v>
      </c>
      <c r="AJ594" s="24" t="s">
        <v>5588</v>
      </c>
      <c r="AK594" s="24" t="s">
        <v>5589</v>
      </c>
      <c r="AL594" s="24" t="s">
        <v>5233</v>
      </c>
      <c r="AM594" s="28" t="s">
        <v>139</v>
      </c>
      <c r="AN594" s="24" t="s">
        <v>5303</v>
      </c>
      <c r="AO594" s="56" t="s">
        <v>94</v>
      </c>
      <c r="AP594" s="24">
        <v>14.865954845299999</v>
      </c>
      <c r="AQ594" s="24" t="s">
        <v>7838</v>
      </c>
      <c r="AR594" s="24" t="s">
        <v>5236</v>
      </c>
      <c r="AS594" s="24" t="s">
        <v>5237</v>
      </c>
      <c r="AT594" s="24" t="s">
        <v>5589</v>
      </c>
      <c r="AU594" t="s">
        <v>7839</v>
      </c>
      <c r="AV594">
        <v>1780</v>
      </c>
      <c r="AW594">
        <v>15.714643568848899</v>
      </c>
      <c r="AX594" t="b">
        <v>0</v>
      </c>
      <c r="AY594" s="24" t="s">
        <v>5236</v>
      </c>
      <c r="AZ594" t="s">
        <v>6251</v>
      </c>
      <c r="BA594">
        <v>3.56</v>
      </c>
      <c r="BB594" t="s">
        <v>7840</v>
      </c>
      <c r="BC594">
        <v>0</v>
      </c>
      <c r="BD594">
        <v>12</v>
      </c>
      <c r="BE594" t="s">
        <v>7841</v>
      </c>
      <c r="BF594">
        <v>5.97</v>
      </c>
      <c r="BG594" t="s">
        <v>7842</v>
      </c>
      <c r="BH594">
        <v>4.83</v>
      </c>
      <c r="BI594">
        <v>46</v>
      </c>
      <c r="BJ594" t="s">
        <v>6251</v>
      </c>
      <c r="BK594">
        <v>3.56</v>
      </c>
      <c r="BL594" t="s">
        <v>7843</v>
      </c>
      <c r="BM594">
        <v>0</v>
      </c>
      <c r="BN594">
        <v>24</v>
      </c>
      <c r="BO594" t="s">
        <v>7841</v>
      </c>
      <c r="BP594">
        <v>5.97</v>
      </c>
      <c r="BQ594" t="s">
        <v>7842</v>
      </c>
      <c r="BR594">
        <v>4.83</v>
      </c>
      <c r="BS594">
        <v>90</v>
      </c>
    </row>
    <row r="595" spans="1:71" x14ac:dyDescent="0.45">
      <c r="A595" s="24" t="s">
        <v>83</v>
      </c>
      <c r="B595" s="32">
        <v>43614</v>
      </c>
      <c r="C595" s="54">
        <v>0.70416666666666672</v>
      </c>
      <c r="D595" s="24">
        <v>37.037140000000001</v>
      </c>
      <c r="E595" s="24">
        <v>-119.52092330000001</v>
      </c>
      <c r="F595" s="24" t="s">
        <v>104</v>
      </c>
      <c r="G595" s="24" t="s">
        <v>4253</v>
      </c>
      <c r="H595" s="24" t="s">
        <v>4277</v>
      </c>
      <c r="I595" s="24" t="s">
        <v>1318</v>
      </c>
      <c r="J595" s="24"/>
      <c r="K595" s="24">
        <v>100680674</v>
      </c>
      <c r="L595" s="24"/>
      <c r="M595" s="24">
        <v>12000</v>
      </c>
      <c r="N595" s="24" t="s">
        <v>136</v>
      </c>
      <c r="O595" s="24" t="s">
        <v>107</v>
      </c>
      <c r="P595" s="24" t="s">
        <v>92</v>
      </c>
      <c r="Q595" s="24">
        <v>43614</v>
      </c>
      <c r="R595" s="55">
        <v>0.70416666666666672</v>
      </c>
      <c r="S595" s="24" t="s">
        <v>104</v>
      </c>
      <c r="T595" s="24"/>
      <c r="U595" s="24" t="s">
        <v>4224</v>
      </c>
      <c r="V595" s="24" t="s">
        <v>136</v>
      </c>
      <c r="W595" s="24"/>
      <c r="X595" s="24"/>
      <c r="Y595" s="24" t="s">
        <v>676</v>
      </c>
      <c r="Z595" s="24" t="s">
        <v>4368</v>
      </c>
      <c r="AA595" s="24">
        <v>2019</v>
      </c>
      <c r="AB595" s="24">
        <v>5</v>
      </c>
      <c r="AC595" s="24">
        <v>29</v>
      </c>
      <c r="AD595" s="24">
        <v>16</v>
      </c>
      <c r="AE595" s="24">
        <v>54</v>
      </c>
      <c r="AF595" s="26" t="s">
        <v>4369</v>
      </c>
      <c r="AG595" s="28" t="s">
        <v>144</v>
      </c>
      <c r="AH595" s="28" t="s">
        <v>4200</v>
      </c>
      <c r="AI595" s="26" t="s">
        <v>102</v>
      </c>
      <c r="AJ595" s="24" t="s">
        <v>5231</v>
      </c>
      <c r="AK595" s="24" t="s">
        <v>5232</v>
      </c>
      <c r="AL595" s="24" t="s">
        <v>5233</v>
      </c>
      <c r="AM595" s="28" t="s">
        <v>104</v>
      </c>
      <c r="AN595" s="24" t="s">
        <v>676</v>
      </c>
      <c r="AO595" s="56">
        <v>6780</v>
      </c>
      <c r="AP595" s="24">
        <v>6.6166685688956397</v>
      </c>
      <c r="AQ595" s="24" t="s">
        <v>6384</v>
      </c>
      <c r="AR595" s="24" t="s">
        <v>5236</v>
      </c>
      <c r="AS595" s="24" t="s">
        <v>5237</v>
      </c>
      <c r="AT595" s="24" t="s">
        <v>5232</v>
      </c>
      <c r="AU595" t="s">
        <v>7844</v>
      </c>
      <c r="AV595">
        <v>1787</v>
      </c>
      <c r="AW595">
        <v>9.3592926850667997</v>
      </c>
      <c r="AX595" t="b">
        <v>0</v>
      </c>
      <c r="AY595" s="24" t="s">
        <v>5236</v>
      </c>
      <c r="AZ595" t="s">
        <v>7845</v>
      </c>
      <c r="BA595">
        <v>2.84</v>
      </c>
      <c r="BB595" t="s">
        <v>7846</v>
      </c>
      <c r="BC595">
        <v>3.06</v>
      </c>
      <c r="BD595">
        <v>8</v>
      </c>
      <c r="BE595" t="s">
        <v>7847</v>
      </c>
      <c r="BF595">
        <v>6.2</v>
      </c>
      <c r="BG595" t="s">
        <v>7848</v>
      </c>
      <c r="BH595">
        <v>7.25</v>
      </c>
      <c r="BI595">
        <v>57</v>
      </c>
      <c r="BJ595" t="s">
        <v>7845</v>
      </c>
      <c r="BK595">
        <v>2.84</v>
      </c>
      <c r="BL595" t="s">
        <v>7849</v>
      </c>
      <c r="BM595">
        <v>4.16</v>
      </c>
      <c r="BN595">
        <v>15</v>
      </c>
      <c r="BO595" t="s">
        <v>7847</v>
      </c>
      <c r="BP595">
        <v>6.2</v>
      </c>
      <c r="BQ595" t="s">
        <v>7848</v>
      </c>
      <c r="BR595">
        <v>7.25</v>
      </c>
      <c r="BS595">
        <v>97</v>
      </c>
    </row>
    <row r="596" spans="1:71" x14ac:dyDescent="0.45">
      <c r="A596" s="24" t="s">
        <v>83</v>
      </c>
      <c r="B596" s="32">
        <v>43614</v>
      </c>
      <c r="C596" s="54">
        <v>0.85069444444444442</v>
      </c>
      <c r="D596" s="24">
        <v>39.019440000000003</v>
      </c>
      <c r="E596" s="24">
        <v>-121.06076830000001</v>
      </c>
      <c r="F596" s="24"/>
      <c r="G596" s="24" t="s">
        <v>4248</v>
      </c>
      <c r="H596" s="24" t="s">
        <v>4214</v>
      </c>
      <c r="I596" s="24" t="s">
        <v>1318</v>
      </c>
      <c r="J596" s="24"/>
      <c r="K596" s="24" t="s">
        <v>109</v>
      </c>
      <c r="L596" s="24"/>
      <c r="M596" s="24">
        <v>12000</v>
      </c>
      <c r="N596" s="24" t="s">
        <v>90</v>
      </c>
      <c r="O596" s="24" t="s">
        <v>107</v>
      </c>
      <c r="P596" s="24" t="s">
        <v>116</v>
      </c>
      <c r="Q596" s="24"/>
      <c r="R596" s="55"/>
      <c r="S596" s="24" t="s">
        <v>4218</v>
      </c>
      <c r="T596" s="24" t="s">
        <v>90</v>
      </c>
      <c r="U596" s="24"/>
      <c r="V596" s="24"/>
      <c r="W596" s="24"/>
      <c r="X596" s="24"/>
      <c r="Y596" s="24" t="s">
        <v>118</v>
      </c>
      <c r="Z596" s="24"/>
      <c r="AA596" s="24">
        <v>2019</v>
      </c>
      <c r="AB596" s="24">
        <v>5</v>
      </c>
      <c r="AC596" s="24">
        <v>29</v>
      </c>
      <c r="AD596" s="24">
        <v>20</v>
      </c>
      <c r="AE596" s="24">
        <v>25</v>
      </c>
      <c r="AF596" s="26" t="s">
        <v>120</v>
      </c>
      <c r="AG596" s="28" t="s">
        <v>144</v>
      </c>
      <c r="AH596" s="28" t="s">
        <v>4200</v>
      </c>
      <c r="AI596" s="26" t="s">
        <v>102</v>
      </c>
      <c r="AJ596" s="24" t="s">
        <v>5231</v>
      </c>
      <c r="AK596" s="24" t="s">
        <v>5232</v>
      </c>
      <c r="AL596" s="24" t="s">
        <v>5233</v>
      </c>
      <c r="AM596" s="28" t="s">
        <v>139</v>
      </c>
      <c r="AN596" s="24" t="s">
        <v>90</v>
      </c>
      <c r="AO596" s="56" t="s">
        <v>94</v>
      </c>
      <c r="AP596" s="24">
        <v>14.177049546831601</v>
      </c>
      <c r="AQ596" s="24" t="s">
        <v>7850</v>
      </c>
      <c r="AR596" s="24" t="s">
        <v>5236</v>
      </c>
      <c r="AS596" s="24" t="s">
        <v>5237</v>
      </c>
      <c r="AT596" s="24" t="s">
        <v>5232</v>
      </c>
      <c r="AU596" t="s">
        <v>7851</v>
      </c>
      <c r="AV596">
        <v>1789</v>
      </c>
      <c r="AW596">
        <v>14.177049546831601</v>
      </c>
      <c r="AX596" t="b">
        <v>0</v>
      </c>
      <c r="AY596" s="24" t="s">
        <v>5236</v>
      </c>
      <c r="AZ596" t="s">
        <v>7852</v>
      </c>
      <c r="BA596">
        <v>3.78</v>
      </c>
      <c r="BB596" t="s">
        <v>7853</v>
      </c>
      <c r="BC596">
        <v>4.83</v>
      </c>
      <c r="BD596">
        <v>23</v>
      </c>
      <c r="BE596" t="s">
        <v>7854</v>
      </c>
      <c r="BF596">
        <v>7.83</v>
      </c>
      <c r="BG596" t="s">
        <v>7855</v>
      </c>
      <c r="BH596">
        <v>7</v>
      </c>
      <c r="BI596">
        <v>59</v>
      </c>
      <c r="BJ596" t="s">
        <v>7852</v>
      </c>
      <c r="BK596">
        <v>3.78</v>
      </c>
      <c r="BL596" t="s">
        <v>7856</v>
      </c>
      <c r="BM596">
        <v>5.91</v>
      </c>
      <c r="BN596">
        <v>42</v>
      </c>
      <c r="BO596" t="s">
        <v>7857</v>
      </c>
      <c r="BP596">
        <v>6.22</v>
      </c>
      <c r="BQ596" t="s">
        <v>7858</v>
      </c>
      <c r="BR596">
        <v>8.77</v>
      </c>
      <c r="BS596">
        <v>111</v>
      </c>
    </row>
    <row r="597" spans="1:71" x14ac:dyDescent="0.45">
      <c r="A597" s="24" t="s">
        <v>83</v>
      </c>
      <c r="B597" s="32">
        <v>43615</v>
      </c>
      <c r="C597" s="54">
        <v>0.34583333333333333</v>
      </c>
      <c r="D597" s="24">
        <v>35.700519999999997</v>
      </c>
      <c r="E597" s="24">
        <v>-120.81038169999999</v>
      </c>
      <c r="F597" s="24" t="s">
        <v>95</v>
      </c>
      <c r="G597" s="24" t="s">
        <v>4239</v>
      </c>
      <c r="H597" s="24" t="s">
        <v>4245</v>
      </c>
      <c r="I597" s="24" t="s">
        <v>1318</v>
      </c>
      <c r="J597" s="24"/>
      <c r="K597" s="24">
        <v>101871463</v>
      </c>
      <c r="L597" s="24"/>
      <c r="M597" s="24">
        <v>12000</v>
      </c>
      <c r="N597" s="24" t="s">
        <v>136</v>
      </c>
      <c r="O597" s="24" t="s">
        <v>107</v>
      </c>
      <c r="P597" s="24" t="s">
        <v>92</v>
      </c>
      <c r="Q597" s="24">
        <v>43615</v>
      </c>
      <c r="R597" s="55">
        <v>0.34583333333333333</v>
      </c>
      <c r="S597" s="24" t="s">
        <v>4249</v>
      </c>
      <c r="T597" s="24"/>
      <c r="U597" s="24" t="s">
        <v>4274</v>
      </c>
      <c r="V597" s="24" t="s">
        <v>136</v>
      </c>
      <c r="W597" s="24" t="s">
        <v>97</v>
      </c>
      <c r="X597" s="24"/>
      <c r="Y597" s="24" t="s">
        <v>98</v>
      </c>
      <c r="Z597" s="24" t="s">
        <v>4374</v>
      </c>
      <c r="AA597" s="24">
        <v>2019</v>
      </c>
      <c r="AB597" s="24">
        <v>5</v>
      </c>
      <c r="AC597" s="24">
        <v>30</v>
      </c>
      <c r="AD597" s="24">
        <v>8</v>
      </c>
      <c r="AE597" s="24">
        <v>18</v>
      </c>
      <c r="AF597" s="26" t="s">
        <v>4375</v>
      </c>
      <c r="AG597" s="28" t="s">
        <v>144</v>
      </c>
      <c r="AH597" s="28" t="s">
        <v>4200</v>
      </c>
      <c r="AI597" s="26" t="s">
        <v>102</v>
      </c>
      <c r="AJ597" s="24" t="s">
        <v>5231</v>
      </c>
      <c r="AK597" s="24" t="s">
        <v>5232</v>
      </c>
      <c r="AL597" s="24" t="s">
        <v>5233</v>
      </c>
      <c r="AM597" s="28" t="s">
        <v>103</v>
      </c>
      <c r="AN597" s="24" t="s">
        <v>95</v>
      </c>
      <c r="AO597" s="56">
        <v>171603</v>
      </c>
      <c r="AP597" s="24">
        <v>10.801929493824201</v>
      </c>
      <c r="AQ597" s="24" t="s">
        <v>7859</v>
      </c>
      <c r="AR597" s="24" t="s">
        <v>5236</v>
      </c>
      <c r="AS597" s="24" t="s">
        <v>5237</v>
      </c>
      <c r="AT597" s="24" t="s">
        <v>5232</v>
      </c>
      <c r="AU597" t="s">
        <v>7860</v>
      </c>
      <c r="AV597">
        <v>1791</v>
      </c>
      <c r="AW597">
        <v>17.226196507872299</v>
      </c>
      <c r="AX597" t="b">
        <v>0</v>
      </c>
      <c r="AY597" s="24" t="s">
        <v>5236</v>
      </c>
      <c r="BC597">
        <v>0</v>
      </c>
      <c r="BD597">
        <v>0</v>
      </c>
      <c r="BE597" t="s">
        <v>5488</v>
      </c>
      <c r="BF597">
        <v>4.58</v>
      </c>
      <c r="BG597" t="s">
        <v>7861</v>
      </c>
      <c r="BH597">
        <v>8.01</v>
      </c>
      <c r="BI597">
        <v>12</v>
      </c>
      <c r="BM597">
        <v>0</v>
      </c>
      <c r="BN597">
        <v>0</v>
      </c>
      <c r="BO597" t="s">
        <v>5488</v>
      </c>
      <c r="BP597">
        <v>4.58</v>
      </c>
      <c r="BQ597" t="s">
        <v>7861</v>
      </c>
      <c r="BR597">
        <v>8.01</v>
      </c>
      <c r="BS597">
        <v>23</v>
      </c>
    </row>
    <row r="598" spans="1:71" x14ac:dyDescent="0.45">
      <c r="A598" s="24" t="s">
        <v>83</v>
      </c>
      <c r="B598" s="32">
        <v>43616</v>
      </c>
      <c r="C598" s="54">
        <v>0.64236111111111116</v>
      </c>
      <c r="D598" s="24">
        <v>40.443069999999999</v>
      </c>
      <c r="E598" s="24">
        <v>-121.821082</v>
      </c>
      <c r="F598" s="24"/>
      <c r="G598" s="24" t="s">
        <v>4253</v>
      </c>
      <c r="H598" s="24" t="s">
        <v>4227</v>
      </c>
      <c r="I598" s="24" t="s">
        <v>242</v>
      </c>
      <c r="J598" s="24"/>
      <c r="K598" s="24">
        <v>101556319</v>
      </c>
      <c r="L598" s="24"/>
      <c r="M598" s="24">
        <v>12000</v>
      </c>
      <c r="N598" s="24" t="s">
        <v>90</v>
      </c>
      <c r="O598" s="24" t="s">
        <v>107</v>
      </c>
      <c r="P598" s="24" t="s">
        <v>92</v>
      </c>
      <c r="Q598" s="24">
        <v>43616</v>
      </c>
      <c r="R598" s="55">
        <v>0.64236111111111116</v>
      </c>
      <c r="S598" s="24" t="s">
        <v>4218</v>
      </c>
      <c r="T598" s="24" t="s">
        <v>90</v>
      </c>
      <c r="U598" s="24"/>
      <c r="V598" s="24"/>
      <c r="W598" s="24"/>
      <c r="X598" s="24"/>
      <c r="Y598" s="24" t="s">
        <v>98</v>
      </c>
      <c r="Z598" s="24" t="s">
        <v>4382</v>
      </c>
      <c r="AA598" s="24">
        <v>2019</v>
      </c>
      <c r="AB598" s="24">
        <v>5</v>
      </c>
      <c r="AC598" s="24">
        <v>31</v>
      </c>
      <c r="AD598" s="24">
        <v>15</v>
      </c>
      <c r="AE598" s="24">
        <v>25</v>
      </c>
      <c r="AF598" s="26" t="s">
        <v>4383</v>
      </c>
      <c r="AG598" s="28" t="s">
        <v>144</v>
      </c>
      <c r="AH598" s="28" t="s">
        <v>4200</v>
      </c>
      <c r="AI598" s="26" t="s">
        <v>102</v>
      </c>
      <c r="AJ598" s="24" t="s">
        <v>5231</v>
      </c>
      <c r="AK598" s="24" t="s">
        <v>5232</v>
      </c>
      <c r="AL598" s="24" t="s">
        <v>5233</v>
      </c>
      <c r="AM598" s="28" t="s">
        <v>139</v>
      </c>
      <c r="AN598" s="24" t="s">
        <v>90</v>
      </c>
      <c r="AO598" s="56">
        <v>55546</v>
      </c>
      <c r="AP598" s="24">
        <v>8.5735940275904206</v>
      </c>
      <c r="AQ598" s="24" t="s">
        <v>7862</v>
      </c>
      <c r="AR598" s="24" t="s">
        <v>5236</v>
      </c>
      <c r="AS598" s="24" t="s">
        <v>5237</v>
      </c>
      <c r="AT598" s="24" t="s">
        <v>5232</v>
      </c>
      <c r="AU598" t="s">
        <v>7863</v>
      </c>
      <c r="AV598">
        <v>1795</v>
      </c>
      <c r="AW598">
        <v>18.541824030282001</v>
      </c>
      <c r="AX598" t="b">
        <v>0</v>
      </c>
      <c r="AY598" s="24" t="s">
        <v>5236</v>
      </c>
      <c r="AZ598" t="s">
        <v>7864</v>
      </c>
      <c r="BA598">
        <v>2.94</v>
      </c>
      <c r="BB598" t="s">
        <v>7865</v>
      </c>
      <c r="BC598">
        <v>16.22</v>
      </c>
      <c r="BD598">
        <v>15</v>
      </c>
      <c r="BE598" t="s">
        <v>7866</v>
      </c>
      <c r="BF598">
        <v>6.12</v>
      </c>
      <c r="BG598" t="s">
        <v>7867</v>
      </c>
      <c r="BH598">
        <v>18.41</v>
      </c>
      <c r="BI598">
        <v>22</v>
      </c>
      <c r="BJ598" t="s">
        <v>7868</v>
      </c>
      <c r="BK598">
        <v>1.76</v>
      </c>
      <c r="BL598" t="s">
        <v>7869</v>
      </c>
      <c r="BM598">
        <v>17.54</v>
      </c>
      <c r="BN598">
        <v>33</v>
      </c>
      <c r="BO598" t="s">
        <v>7866</v>
      </c>
      <c r="BP598">
        <v>6.12</v>
      </c>
      <c r="BQ598" t="s">
        <v>7870</v>
      </c>
      <c r="BR598">
        <v>22.57</v>
      </c>
      <c r="BS598">
        <v>52</v>
      </c>
    </row>
    <row r="599" spans="1:71" x14ac:dyDescent="0.45">
      <c r="A599" s="24" t="s">
        <v>83</v>
      </c>
      <c r="B599" s="32">
        <v>43619</v>
      </c>
      <c r="C599" s="54">
        <v>0.60486111111111107</v>
      </c>
      <c r="D599" s="24">
        <v>40.68224</v>
      </c>
      <c r="E599" s="24">
        <v>-122.2805867</v>
      </c>
      <c r="F599" s="24"/>
      <c r="G599" s="24" t="s">
        <v>4253</v>
      </c>
      <c r="H599" s="24" t="s">
        <v>4245</v>
      </c>
      <c r="I599" s="24" t="s">
        <v>1318</v>
      </c>
      <c r="J599" s="24"/>
      <c r="K599" s="24">
        <v>101466598</v>
      </c>
      <c r="L599" s="24"/>
      <c r="M599" s="24">
        <v>12000</v>
      </c>
      <c r="N599" s="24" t="s">
        <v>318</v>
      </c>
      <c r="O599" s="24" t="s">
        <v>107</v>
      </c>
      <c r="P599" s="24" t="s">
        <v>92</v>
      </c>
      <c r="Q599" s="24">
        <v>43619</v>
      </c>
      <c r="R599" s="55">
        <v>0.60486111111111107</v>
      </c>
      <c r="S599" s="24" t="s">
        <v>4390</v>
      </c>
      <c r="T599" s="24" t="s">
        <v>318</v>
      </c>
      <c r="U599" s="24"/>
      <c r="V599" s="24"/>
      <c r="W599" s="24"/>
      <c r="X599" s="24"/>
      <c r="Y599" s="24" t="s">
        <v>118</v>
      </c>
      <c r="Z599" s="24" t="s">
        <v>4391</v>
      </c>
      <c r="AA599" s="24">
        <v>2019</v>
      </c>
      <c r="AB599" s="24">
        <v>6</v>
      </c>
      <c r="AC599" s="24">
        <v>3</v>
      </c>
      <c r="AD599" s="24">
        <v>14</v>
      </c>
      <c r="AE599" s="24">
        <v>31</v>
      </c>
      <c r="AF599" s="26" t="s">
        <v>120</v>
      </c>
      <c r="AG599" s="28" t="s">
        <v>144</v>
      </c>
      <c r="AH599" s="28" t="s">
        <v>4200</v>
      </c>
      <c r="AI599" s="26" t="s">
        <v>102</v>
      </c>
      <c r="AJ599" s="24" t="s">
        <v>5231</v>
      </c>
      <c r="AK599" s="24" t="s">
        <v>5232</v>
      </c>
      <c r="AL599" s="24" t="s">
        <v>5233</v>
      </c>
      <c r="AM599" s="28" t="s">
        <v>139</v>
      </c>
      <c r="AN599" s="24" t="s">
        <v>318</v>
      </c>
      <c r="AO599" s="56" t="s">
        <v>94</v>
      </c>
      <c r="AP599" s="24">
        <v>6.5220269372706996</v>
      </c>
      <c r="AQ599" s="24" t="s">
        <v>7871</v>
      </c>
      <c r="AR599" s="24" t="s">
        <v>5236</v>
      </c>
      <c r="AS599" s="24" t="s">
        <v>5237</v>
      </c>
      <c r="AT599" s="24" t="s">
        <v>5232</v>
      </c>
      <c r="AU599" t="s">
        <v>7872</v>
      </c>
      <c r="AV599">
        <v>1798</v>
      </c>
      <c r="AW599">
        <v>12.433127743356099</v>
      </c>
      <c r="AX599" t="b">
        <v>0</v>
      </c>
      <c r="AY599" s="24" t="s">
        <v>5236</v>
      </c>
      <c r="BC599">
        <v>0</v>
      </c>
      <c r="BD599">
        <v>0</v>
      </c>
      <c r="BE599" t="s">
        <v>7873</v>
      </c>
      <c r="BF599">
        <v>4.7</v>
      </c>
      <c r="BG599" t="s">
        <v>7874</v>
      </c>
      <c r="BH599">
        <v>2.42</v>
      </c>
      <c r="BI599">
        <v>19</v>
      </c>
      <c r="BM599">
        <v>0</v>
      </c>
      <c r="BN599">
        <v>0</v>
      </c>
      <c r="BO599" t="s">
        <v>7873</v>
      </c>
      <c r="BP599">
        <v>4.7</v>
      </c>
      <c r="BQ599" t="s">
        <v>7875</v>
      </c>
      <c r="BR599">
        <v>3.94</v>
      </c>
      <c r="BS599">
        <v>38</v>
      </c>
    </row>
    <row r="600" spans="1:71" x14ac:dyDescent="0.45">
      <c r="A600" s="24" t="s">
        <v>83</v>
      </c>
      <c r="B600" s="32">
        <v>43619</v>
      </c>
      <c r="C600" s="54">
        <v>0.61597222222222225</v>
      </c>
      <c r="D600" s="24">
        <v>40.441920000000003</v>
      </c>
      <c r="E600" s="24">
        <v>-122.303585</v>
      </c>
      <c r="F600" s="24"/>
      <c r="G600" s="24" t="s">
        <v>4239</v>
      </c>
      <c r="H600" s="24" t="s">
        <v>4227</v>
      </c>
      <c r="I600" s="24" t="s">
        <v>4215</v>
      </c>
      <c r="J600" s="24" t="s">
        <v>4392</v>
      </c>
      <c r="K600" s="24">
        <v>101495889</v>
      </c>
      <c r="L600" s="24"/>
      <c r="M600" s="24">
        <v>12000</v>
      </c>
      <c r="N600" s="24" t="s">
        <v>263</v>
      </c>
      <c r="O600" s="24" t="s">
        <v>107</v>
      </c>
      <c r="P600" s="24" t="s">
        <v>116</v>
      </c>
      <c r="Q600" s="24"/>
      <c r="R600" s="55"/>
      <c r="S600" s="24" t="s">
        <v>4218</v>
      </c>
      <c r="T600" s="24"/>
      <c r="U600" s="24"/>
      <c r="V600" s="24"/>
      <c r="W600" s="24"/>
      <c r="X600" s="24"/>
      <c r="Y600" s="24" t="s">
        <v>118</v>
      </c>
      <c r="Z600" s="24" t="s">
        <v>4393</v>
      </c>
      <c r="AA600" s="24">
        <v>2019</v>
      </c>
      <c r="AB600" s="24">
        <v>6</v>
      </c>
      <c r="AC600" s="24">
        <v>3</v>
      </c>
      <c r="AD600" s="24">
        <v>14</v>
      </c>
      <c r="AE600" s="24">
        <v>47</v>
      </c>
      <c r="AF600" s="26" t="s">
        <v>120</v>
      </c>
      <c r="AG600" s="28" t="s">
        <v>144</v>
      </c>
      <c r="AH600" s="28" t="s">
        <v>4200</v>
      </c>
      <c r="AI600" s="26" t="s">
        <v>102</v>
      </c>
      <c r="AJ600" s="24" t="s">
        <v>5231</v>
      </c>
      <c r="AK600" s="24" t="s">
        <v>5232</v>
      </c>
      <c r="AL600" s="24" t="s">
        <v>5233</v>
      </c>
      <c r="AM600" s="28" t="s">
        <v>139</v>
      </c>
      <c r="AN600" s="24" t="s">
        <v>5303</v>
      </c>
      <c r="AO600" s="56" t="s">
        <v>94</v>
      </c>
      <c r="AP600" s="24">
        <v>9.9807251465583704</v>
      </c>
      <c r="AQ600" s="24" t="s">
        <v>7139</v>
      </c>
      <c r="AR600" s="24" t="s">
        <v>5236</v>
      </c>
      <c r="AS600" s="24" t="s">
        <v>5237</v>
      </c>
      <c r="AT600" s="24" t="s">
        <v>5232</v>
      </c>
      <c r="AU600" t="s">
        <v>7876</v>
      </c>
      <c r="AV600">
        <v>1799</v>
      </c>
      <c r="AW600">
        <v>16.209036782673198</v>
      </c>
      <c r="AX600" t="b">
        <v>0</v>
      </c>
      <c r="AY600" s="24" t="s">
        <v>5236</v>
      </c>
      <c r="AZ600" t="s">
        <v>7141</v>
      </c>
      <c r="BA600">
        <v>3.17</v>
      </c>
      <c r="BB600" t="s">
        <v>7877</v>
      </c>
      <c r="BC600">
        <v>0</v>
      </c>
      <c r="BD600">
        <v>6</v>
      </c>
      <c r="BE600" t="s">
        <v>7878</v>
      </c>
      <c r="BF600">
        <v>6.35</v>
      </c>
      <c r="BG600" t="s">
        <v>7879</v>
      </c>
      <c r="BH600">
        <v>10.29</v>
      </c>
      <c r="BI600">
        <v>17</v>
      </c>
      <c r="BJ600" t="s">
        <v>7141</v>
      </c>
      <c r="BK600">
        <v>3.17</v>
      </c>
      <c r="BL600" t="s">
        <v>7880</v>
      </c>
      <c r="BM600">
        <v>0</v>
      </c>
      <c r="BN600">
        <v>12</v>
      </c>
      <c r="BO600" t="s">
        <v>7878</v>
      </c>
      <c r="BP600">
        <v>6.35</v>
      </c>
      <c r="BQ600" t="s">
        <v>7879</v>
      </c>
      <c r="BR600">
        <v>10.29</v>
      </c>
      <c r="BS600">
        <v>33</v>
      </c>
    </row>
    <row r="601" spans="1:71" x14ac:dyDescent="0.45">
      <c r="A601" s="24" t="s">
        <v>83</v>
      </c>
      <c r="B601" s="32">
        <v>43622</v>
      </c>
      <c r="C601" s="54">
        <v>0.37569444444444439</v>
      </c>
      <c r="D601" s="24">
        <v>35.63843</v>
      </c>
      <c r="E601" s="24">
        <v>-118.9687333</v>
      </c>
      <c r="F601" s="24" t="s">
        <v>4238</v>
      </c>
      <c r="G601" s="24" t="s">
        <v>4239</v>
      </c>
      <c r="H601" s="24" t="s">
        <v>4245</v>
      </c>
      <c r="I601" s="24" t="s">
        <v>4215</v>
      </c>
      <c r="J601" s="24" t="s">
        <v>1340</v>
      </c>
      <c r="K601" s="24">
        <v>100216096</v>
      </c>
      <c r="L601" s="24"/>
      <c r="M601" s="24">
        <v>21000</v>
      </c>
      <c r="N601" s="24" t="s">
        <v>90</v>
      </c>
      <c r="O601" s="24" t="s">
        <v>107</v>
      </c>
      <c r="P601" s="24" t="s">
        <v>116</v>
      </c>
      <c r="Q601" s="24"/>
      <c r="R601" s="55"/>
      <c r="S601" s="24" t="s">
        <v>4233</v>
      </c>
      <c r="T601" s="24"/>
      <c r="U601" s="24" t="s">
        <v>4242</v>
      </c>
      <c r="V601" s="24"/>
      <c r="W601" s="24" t="s">
        <v>4234</v>
      </c>
      <c r="X601" s="24"/>
      <c r="Y601" s="24" t="s">
        <v>118</v>
      </c>
      <c r="Z601" s="24" t="s">
        <v>4400</v>
      </c>
      <c r="AA601" s="24">
        <v>2019</v>
      </c>
      <c r="AB601" s="24">
        <v>6</v>
      </c>
      <c r="AC601" s="24">
        <v>6</v>
      </c>
      <c r="AD601" s="24">
        <v>9</v>
      </c>
      <c r="AE601" s="24">
        <v>1</v>
      </c>
      <c r="AF601" s="26" t="s">
        <v>120</v>
      </c>
      <c r="AG601" s="28" t="s">
        <v>144</v>
      </c>
      <c r="AH601" s="28" t="s">
        <v>4200</v>
      </c>
      <c r="AI601" s="26" t="s">
        <v>102</v>
      </c>
      <c r="AJ601" s="24" t="s">
        <v>5231</v>
      </c>
      <c r="AK601" s="24" t="s">
        <v>5232</v>
      </c>
      <c r="AL601" s="24" t="s">
        <v>5233</v>
      </c>
      <c r="AM601" s="28" t="s">
        <v>108</v>
      </c>
      <c r="AN601" s="24" t="s">
        <v>108</v>
      </c>
      <c r="AO601" s="56" t="s">
        <v>94</v>
      </c>
      <c r="AP601" s="24">
        <v>4.6796086502252097</v>
      </c>
      <c r="AQ601" s="24" t="s">
        <v>6389</v>
      </c>
      <c r="AR601" s="24" t="s">
        <v>5236</v>
      </c>
      <c r="AS601" s="24" t="s">
        <v>5237</v>
      </c>
      <c r="AT601" s="24" t="s">
        <v>5232</v>
      </c>
      <c r="AU601" t="s">
        <v>7881</v>
      </c>
      <c r="AV601">
        <v>1803</v>
      </c>
      <c r="AW601">
        <v>21.161952061139701</v>
      </c>
      <c r="AX601" t="b">
        <v>0</v>
      </c>
      <c r="AY601" s="24" t="s">
        <v>5236</v>
      </c>
      <c r="AZ601" t="s">
        <v>7882</v>
      </c>
      <c r="BA601">
        <v>2.52</v>
      </c>
      <c r="BB601" t="s">
        <v>7883</v>
      </c>
      <c r="BC601">
        <v>9.86</v>
      </c>
      <c r="BD601">
        <v>14</v>
      </c>
      <c r="BE601" t="s">
        <v>7882</v>
      </c>
      <c r="BF601">
        <v>2.52</v>
      </c>
      <c r="BG601" t="s">
        <v>7883</v>
      </c>
      <c r="BH601">
        <v>9.86</v>
      </c>
      <c r="BI601">
        <v>28</v>
      </c>
      <c r="BJ601" t="s">
        <v>7882</v>
      </c>
      <c r="BK601">
        <v>2.52</v>
      </c>
      <c r="BL601" t="s">
        <v>7883</v>
      </c>
      <c r="BM601">
        <v>9.86</v>
      </c>
      <c r="BN601">
        <v>26</v>
      </c>
      <c r="BO601" t="s">
        <v>7882</v>
      </c>
      <c r="BP601">
        <v>2.52</v>
      </c>
      <c r="BQ601" t="s">
        <v>7883</v>
      </c>
      <c r="BR601">
        <v>9.86</v>
      </c>
      <c r="BS601">
        <v>52</v>
      </c>
    </row>
    <row r="602" spans="1:71" x14ac:dyDescent="0.45">
      <c r="A602" s="24" t="s">
        <v>83</v>
      </c>
      <c r="B602" s="32">
        <v>43622</v>
      </c>
      <c r="C602" s="54">
        <v>0.85416666666666663</v>
      </c>
      <c r="D602" s="24">
        <v>38.496949999999998</v>
      </c>
      <c r="E602" s="24">
        <v>-122.643514</v>
      </c>
      <c r="F602" s="24"/>
      <c r="G602" s="24" t="s">
        <v>4401</v>
      </c>
      <c r="H602" s="24" t="s">
        <v>4402</v>
      </c>
      <c r="I602" s="24" t="s">
        <v>242</v>
      </c>
      <c r="J602" s="24"/>
      <c r="K602" s="24" t="s">
        <v>109</v>
      </c>
      <c r="L602" s="24"/>
      <c r="M602" s="24">
        <v>230000</v>
      </c>
      <c r="N602" s="24" t="s">
        <v>4362</v>
      </c>
      <c r="O602" s="24" t="s">
        <v>107</v>
      </c>
      <c r="P602" s="24" t="s">
        <v>92</v>
      </c>
      <c r="Q602" s="24">
        <v>43622</v>
      </c>
      <c r="R602" s="55">
        <v>0.85416666666666663</v>
      </c>
      <c r="S602" s="24" t="s">
        <v>4249</v>
      </c>
      <c r="T602" s="24"/>
      <c r="U602" s="24" t="s">
        <v>4250</v>
      </c>
      <c r="V602" s="24"/>
      <c r="W602" s="24" t="s">
        <v>97</v>
      </c>
      <c r="X602" s="24"/>
      <c r="Y602" s="24" t="s">
        <v>118</v>
      </c>
      <c r="Z602" s="24" t="s">
        <v>4403</v>
      </c>
      <c r="AA602" s="24">
        <v>2019</v>
      </c>
      <c r="AB602" s="24">
        <v>6</v>
      </c>
      <c r="AC602" s="24">
        <v>6</v>
      </c>
      <c r="AD602" s="24">
        <v>20</v>
      </c>
      <c r="AE602" s="24">
        <v>30</v>
      </c>
      <c r="AF602" s="26" t="s">
        <v>120</v>
      </c>
      <c r="AG602" s="28" t="s">
        <v>121</v>
      </c>
      <c r="AH602" s="28" t="s">
        <v>4200</v>
      </c>
      <c r="AI602" s="26" t="s">
        <v>102</v>
      </c>
      <c r="AJ602" s="24" t="s">
        <v>5588</v>
      </c>
      <c r="AK602" s="24" t="s">
        <v>5589</v>
      </c>
      <c r="AL602" s="24" t="s">
        <v>5233</v>
      </c>
      <c r="AM602" s="28" t="s">
        <v>103</v>
      </c>
      <c r="AN602" s="24" t="s">
        <v>5864</v>
      </c>
      <c r="AO602" s="56" t="s">
        <v>94</v>
      </c>
      <c r="AP602" s="24">
        <v>16.883028753875099</v>
      </c>
      <c r="AQ602" s="24" t="s">
        <v>7884</v>
      </c>
      <c r="AR602" s="24" t="s">
        <v>5236</v>
      </c>
      <c r="AS602" s="24" t="s">
        <v>5237</v>
      </c>
      <c r="AT602" s="24" t="s">
        <v>5589</v>
      </c>
      <c r="AU602" t="s">
        <v>7885</v>
      </c>
      <c r="AV602">
        <v>1804</v>
      </c>
      <c r="AW602">
        <v>23.1289600653731</v>
      </c>
      <c r="AX602" t="b">
        <v>0</v>
      </c>
      <c r="AY602" s="24" t="s">
        <v>5236</v>
      </c>
      <c r="AZ602" t="s">
        <v>5265</v>
      </c>
      <c r="BA602">
        <v>3.91</v>
      </c>
      <c r="BB602" t="s">
        <v>7886</v>
      </c>
      <c r="BC602">
        <v>8.01</v>
      </c>
      <c r="BD602">
        <v>17</v>
      </c>
      <c r="BE602" t="s">
        <v>7887</v>
      </c>
      <c r="BF602">
        <v>5.7</v>
      </c>
      <c r="BG602" t="s">
        <v>7888</v>
      </c>
      <c r="BH602">
        <v>23.02</v>
      </c>
      <c r="BI602">
        <v>91</v>
      </c>
      <c r="BJ602" t="s">
        <v>5265</v>
      </c>
      <c r="BK602">
        <v>3.91</v>
      </c>
      <c r="BL602" t="s">
        <v>7889</v>
      </c>
      <c r="BM602">
        <v>11.01</v>
      </c>
      <c r="BN602">
        <v>34</v>
      </c>
      <c r="BO602" t="s">
        <v>7887</v>
      </c>
      <c r="BP602">
        <v>5.7</v>
      </c>
      <c r="BQ602" t="s">
        <v>7888</v>
      </c>
      <c r="BR602">
        <v>23.02</v>
      </c>
      <c r="BS602">
        <v>172</v>
      </c>
    </row>
    <row r="603" spans="1:71" x14ac:dyDescent="0.45">
      <c r="A603" s="24" t="s">
        <v>83</v>
      </c>
      <c r="B603" s="32">
        <v>43623</v>
      </c>
      <c r="C603" s="54">
        <v>0.4152777777777778</v>
      </c>
      <c r="D603" s="24">
        <v>38.728459999999998</v>
      </c>
      <c r="E603" s="24">
        <v>-123.35276330000001</v>
      </c>
      <c r="F603" s="24" t="s">
        <v>104</v>
      </c>
      <c r="G603" s="24" t="s">
        <v>4239</v>
      </c>
      <c r="H603" s="24" t="s">
        <v>4245</v>
      </c>
      <c r="I603" s="24" t="s">
        <v>1318</v>
      </c>
      <c r="J603" s="24"/>
      <c r="K603" s="24" t="s">
        <v>4404</v>
      </c>
      <c r="L603" s="24"/>
      <c r="M603" s="24">
        <v>21000</v>
      </c>
      <c r="N603" s="24" t="s">
        <v>90</v>
      </c>
      <c r="O603" s="24" t="s">
        <v>107</v>
      </c>
      <c r="P603" s="24" t="s">
        <v>92</v>
      </c>
      <c r="Q603" s="24">
        <v>43623</v>
      </c>
      <c r="R603" s="55">
        <v>0.4152777777777778</v>
      </c>
      <c r="S603" s="24" t="s">
        <v>104</v>
      </c>
      <c r="T603" s="24"/>
      <c r="U603" s="24" t="s">
        <v>4224</v>
      </c>
      <c r="V603" s="24" t="s">
        <v>96</v>
      </c>
      <c r="W603" s="24"/>
      <c r="X603" s="24"/>
      <c r="Y603" s="24" t="s">
        <v>215</v>
      </c>
      <c r="Z603" s="24" t="s">
        <v>4405</v>
      </c>
      <c r="AA603" s="24">
        <v>2019</v>
      </c>
      <c r="AB603" s="24">
        <v>6</v>
      </c>
      <c r="AC603" s="24">
        <v>7</v>
      </c>
      <c r="AD603" s="24">
        <v>9</v>
      </c>
      <c r="AE603" s="24">
        <v>58</v>
      </c>
      <c r="AF603" s="26" t="s">
        <v>4406</v>
      </c>
      <c r="AG603" s="28" t="s">
        <v>144</v>
      </c>
      <c r="AH603" s="28" t="s">
        <v>4200</v>
      </c>
      <c r="AI603" s="26" t="s">
        <v>853</v>
      </c>
      <c r="AJ603" s="24" t="s">
        <v>5231</v>
      </c>
      <c r="AK603" s="24" t="s">
        <v>5232</v>
      </c>
      <c r="AL603" s="24" t="s">
        <v>5233</v>
      </c>
      <c r="AM603" s="28" t="s">
        <v>104</v>
      </c>
      <c r="AN603" s="24" t="s">
        <v>215</v>
      </c>
      <c r="AO603" s="56">
        <v>5301</v>
      </c>
      <c r="AP603" s="24">
        <v>16.4559676285308</v>
      </c>
      <c r="AQ603" s="24" t="s">
        <v>7890</v>
      </c>
      <c r="AR603" s="24" t="s">
        <v>5236</v>
      </c>
      <c r="AS603" s="24" t="s">
        <v>5237</v>
      </c>
      <c r="AT603" s="24" t="s">
        <v>5232</v>
      </c>
      <c r="AU603" t="s">
        <v>7891</v>
      </c>
      <c r="AV603">
        <v>1805</v>
      </c>
      <c r="AW603">
        <v>19.4920864349439</v>
      </c>
      <c r="AX603" t="b">
        <v>0</v>
      </c>
      <c r="AY603" s="24" t="s">
        <v>5236</v>
      </c>
      <c r="AZ603" t="s">
        <v>7892</v>
      </c>
      <c r="BA603">
        <v>2.48</v>
      </c>
      <c r="BB603" t="s">
        <v>7893</v>
      </c>
      <c r="BC603">
        <v>35.99</v>
      </c>
      <c r="BD603">
        <v>1</v>
      </c>
      <c r="BE603" t="s">
        <v>7892</v>
      </c>
      <c r="BF603">
        <v>2.48</v>
      </c>
      <c r="BG603" t="s">
        <v>7893</v>
      </c>
      <c r="BH603">
        <v>35.99</v>
      </c>
      <c r="BI603">
        <v>13</v>
      </c>
      <c r="BJ603" t="s">
        <v>7892</v>
      </c>
      <c r="BK603">
        <v>2.48</v>
      </c>
      <c r="BL603" t="s">
        <v>7893</v>
      </c>
      <c r="BM603">
        <v>35.99</v>
      </c>
      <c r="BN603">
        <v>2</v>
      </c>
      <c r="BO603" t="s">
        <v>7892</v>
      </c>
      <c r="BP603">
        <v>2.48</v>
      </c>
      <c r="BQ603" t="s">
        <v>7893</v>
      </c>
      <c r="BR603">
        <v>35.99</v>
      </c>
      <c r="BS603">
        <v>25</v>
      </c>
    </row>
    <row r="604" spans="1:71" x14ac:dyDescent="0.45">
      <c r="A604" s="24" t="s">
        <v>83</v>
      </c>
      <c r="B604" s="32">
        <v>43624</v>
      </c>
      <c r="C604" s="54">
        <v>0.78541666666666665</v>
      </c>
      <c r="D604" s="24">
        <v>38.610529999999997</v>
      </c>
      <c r="E604" s="24">
        <v>-122.97318199999999</v>
      </c>
      <c r="F604" s="24" t="s">
        <v>104</v>
      </c>
      <c r="G604" s="24" t="s">
        <v>4222</v>
      </c>
      <c r="H604" s="24" t="s">
        <v>4214</v>
      </c>
      <c r="I604" s="24" t="s">
        <v>1318</v>
      </c>
      <c r="J604" s="24"/>
      <c r="K604" s="24">
        <v>42751113</v>
      </c>
      <c r="L604" s="24"/>
      <c r="M604" s="24">
        <v>12000</v>
      </c>
      <c r="N604" s="24" t="s">
        <v>90</v>
      </c>
      <c r="O604" s="24" t="s">
        <v>107</v>
      </c>
      <c r="P604" s="24" t="s">
        <v>92</v>
      </c>
      <c r="Q604" s="24">
        <v>43624</v>
      </c>
      <c r="R604" s="55">
        <v>0.78541666666666665</v>
      </c>
      <c r="S604" s="24" t="s">
        <v>104</v>
      </c>
      <c r="T604" s="24"/>
      <c r="U604" s="24" t="s">
        <v>4224</v>
      </c>
      <c r="V604" s="24" t="s">
        <v>96</v>
      </c>
      <c r="W604" s="24"/>
      <c r="X604" s="24"/>
      <c r="Y604" s="24" t="s">
        <v>98</v>
      </c>
      <c r="Z604" s="24" t="s">
        <v>4423</v>
      </c>
      <c r="AA604" s="24">
        <v>2019</v>
      </c>
      <c r="AB604" s="24">
        <v>6</v>
      </c>
      <c r="AC604" s="24">
        <v>8</v>
      </c>
      <c r="AD604" s="24">
        <v>18</v>
      </c>
      <c r="AE604" s="24">
        <v>51</v>
      </c>
      <c r="AF604" s="26" t="s">
        <v>4424</v>
      </c>
      <c r="AG604" s="28" t="s">
        <v>121</v>
      </c>
      <c r="AH604" s="28" t="s">
        <v>4200</v>
      </c>
      <c r="AI604" s="26" t="s">
        <v>853</v>
      </c>
      <c r="AJ604" s="24" t="s">
        <v>5231</v>
      </c>
      <c r="AK604" s="24" t="s">
        <v>5232</v>
      </c>
      <c r="AL604" s="24" t="s">
        <v>5233</v>
      </c>
      <c r="AM604" s="28" t="s">
        <v>104</v>
      </c>
      <c r="AN604" s="24" t="s">
        <v>98</v>
      </c>
      <c r="AO604" s="56">
        <v>44664</v>
      </c>
      <c r="AP604" s="24">
        <v>14.821923657803699</v>
      </c>
      <c r="AQ604" s="24" t="s">
        <v>5353</v>
      </c>
      <c r="AR604" s="24" t="s">
        <v>5236</v>
      </c>
      <c r="AS604" s="24" t="s">
        <v>5237</v>
      </c>
      <c r="AT604" s="24" t="s">
        <v>5232</v>
      </c>
      <c r="AU604" t="s">
        <v>7894</v>
      </c>
      <c r="AV604">
        <v>1812</v>
      </c>
      <c r="AW604">
        <v>19.853307924347501</v>
      </c>
      <c r="AX604" t="b">
        <v>0</v>
      </c>
      <c r="AY604" s="24" t="s">
        <v>5236</v>
      </c>
      <c r="BC604">
        <v>0</v>
      </c>
      <c r="BD604">
        <v>0</v>
      </c>
      <c r="BE604" t="s">
        <v>7895</v>
      </c>
      <c r="BF604">
        <v>5.7</v>
      </c>
      <c r="BG604" t="s">
        <v>7896</v>
      </c>
      <c r="BH604">
        <v>12.48</v>
      </c>
      <c r="BI604">
        <v>51</v>
      </c>
      <c r="BM604">
        <v>0</v>
      </c>
      <c r="BN604">
        <v>0</v>
      </c>
      <c r="BO604" t="s">
        <v>7895</v>
      </c>
      <c r="BP604">
        <v>5.7</v>
      </c>
      <c r="BQ604" t="s">
        <v>7897</v>
      </c>
      <c r="BR604">
        <v>14.47</v>
      </c>
      <c r="BS604">
        <v>100</v>
      </c>
    </row>
    <row r="605" spans="1:71" x14ac:dyDescent="0.45">
      <c r="A605" s="24" t="s">
        <v>83</v>
      </c>
      <c r="B605" s="32">
        <v>43626</v>
      </c>
      <c r="C605" s="54">
        <v>0.56180555555555556</v>
      </c>
      <c r="D605" s="24">
        <v>38.81371</v>
      </c>
      <c r="E605" s="24">
        <v>-120.9432767</v>
      </c>
      <c r="F605" s="24" t="s">
        <v>104</v>
      </c>
      <c r="G605" s="24" t="s">
        <v>4253</v>
      </c>
      <c r="H605" s="24" t="s">
        <v>4227</v>
      </c>
      <c r="I605" s="24" t="s">
        <v>84</v>
      </c>
      <c r="J605" s="24" t="s">
        <v>170</v>
      </c>
      <c r="K605" s="24" t="s">
        <v>4447</v>
      </c>
      <c r="L605" s="24"/>
      <c r="M605" s="24">
        <v>21000</v>
      </c>
      <c r="N605" s="24" t="s">
        <v>90</v>
      </c>
      <c r="O605" s="24" t="s">
        <v>107</v>
      </c>
      <c r="P605" s="24" t="s">
        <v>116</v>
      </c>
      <c r="Q605" s="24"/>
      <c r="R605" s="55"/>
      <c r="S605" s="24" t="s">
        <v>104</v>
      </c>
      <c r="T605" s="24"/>
      <c r="U605" s="24" t="s">
        <v>4224</v>
      </c>
      <c r="V605" s="24" t="s">
        <v>96</v>
      </c>
      <c r="W605" s="24"/>
      <c r="X605" s="24"/>
      <c r="Y605" s="24" t="s">
        <v>118</v>
      </c>
      <c r="Z605" s="24" t="s">
        <v>4448</v>
      </c>
      <c r="AA605" s="24">
        <v>2019</v>
      </c>
      <c r="AB605" s="24">
        <v>6</v>
      </c>
      <c r="AC605" s="24">
        <v>10</v>
      </c>
      <c r="AD605" s="24">
        <v>13</v>
      </c>
      <c r="AE605" s="24">
        <v>29</v>
      </c>
      <c r="AF605" s="26" t="s">
        <v>120</v>
      </c>
      <c r="AG605" s="28" t="s">
        <v>144</v>
      </c>
      <c r="AH605" s="28" t="s">
        <v>4200</v>
      </c>
      <c r="AI605" s="26" t="s">
        <v>102</v>
      </c>
      <c r="AJ605" s="24" t="s">
        <v>5231</v>
      </c>
      <c r="AK605" s="24" t="s">
        <v>5232</v>
      </c>
      <c r="AL605" s="24" t="s">
        <v>5233</v>
      </c>
      <c r="AM605" s="28" t="s">
        <v>104</v>
      </c>
      <c r="AN605" s="24" t="s">
        <v>98</v>
      </c>
      <c r="AO605" s="56" t="s">
        <v>94</v>
      </c>
      <c r="AP605" s="24">
        <v>9.2436957321077404</v>
      </c>
      <c r="AQ605" s="24" t="s">
        <v>7131</v>
      </c>
      <c r="AR605" s="24" t="s">
        <v>5236</v>
      </c>
      <c r="AS605" s="24" t="s">
        <v>5237</v>
      </c>
      <c r="AT605" s="24" t="s">
        <v>5232</v>
      </c>
      <c r="AU605" t="s">
        <v>7898</v>
      </c>
      <c r="AV605">
        <v>1823</v>
      </c>
      <c r="AW605">
        <v>9.9566306436804997</v>
      </c>
      <c r="AX605" t="b">
        <v>0</v>
      </c>
      <c r="AY605" s="24" t="s">
        <v>5236</v>
      </c>
      <c r="AZ605" t="s">
        <v>5682</v>
      </c>
      <c r="BA605">
        <v>3.76</v>
      </c>
      <c r="BB605" t="s">
        <v>7899</v>
      </c>
      <c r="BC605">
        <v>4</v>
      </c>
      <c r="BD605">
        <v>15</v>
      </c>
      <c r="BE605" t="s">
        <v>7420</v>
      </c>
      <c r="BF605">
        <v>7.24</v>
      </c>
      <c r="BG605" t="s">
        <v>7900</v>
      </c>
      <c r="BH605">
        <v>11.18</v>
      </c>
      <c r="BI605">
        <v>62</v>
      </c>
      <c r="BJ605" t="s">
        <v>5682</v>
      </c>
      <c r="BK605">
        <v>3.76</v>
      </c>
      <c r="BL605" t="s">
        <v>7901</v>
      </c>
      <c r="BM605">
        <v>4</v>
      </c>
      <c r="BN605">
        <v>28</v>
      </c>
      <c r="BO605" t="s">
        <v>7420</v>
      </c>
      <c r="BP605">
        <v>7.24</v>
      </c>
      <c r="BQ605" t="s">
        <v>7902</v>
      </c>
      <c r="BR605">
        <v>14.25</v>
      </c>
      <c r="BS605">
        <v>117</v>
      </c>
    </row>
    <row r="606" spans="1:71" x14ac:dyDescent="0.45">
      <c r="A606" s="24" t="s">
        <v>83</v>
      </c>
      <c r="B606" s="32">
        <v>43626</v>
      </c>
      <c r="C606" s="54">
        <v>0.6791666666666667</v>
      </c>
      <c r="D606" s="24">
        <v>38.110680000000002</v>
      </c>
      <c r="E606" s="24">
        <v>-122.90250899999999</v>
      </c>
      <c r="F606" s="24" t="s">
        <v>104</v>
      </c>
      <c r="G606" s="24" t="s">
        <v>4239</v>
      </c>
      <c r="H606" s="24" t="s">
        <v>4245</v>
      </c>
      <c r="I606" s="24" t="s">
        <v>1318</v>
      </c>
      <c r="J606" s="24"/>
      <c r="K606" s="24">
        <v>42291101</v>
      </c>
      <c r="L606" s="24"/>
      <c r="M606" s="24">
        <v>12000</v>
      </c>
      <c r="N606" s="24" t="s">
        <v>90</v>
      </c>
      <c r="O606" s="24" t="s">
        <v>107</v>
      </c>
      <c r="P606" s="24" t="s">
        <v>92</v>
      </c>
      <c r="Q606" s="24">
        <v>43626</v>
      </c>
      <c r="R606" s="55">
        <v>0.6791666666666667</v>
      </c>
      <c r="S606" s="24" t="s">
        <v>104</v>
      </c>
      <c r="T606" s="24"/>
      <c r="U606" s="24" t="s">
        <v>4224</v>
      </c>
      <c r="V606" s="24" t="s">
        <v>96</v>
      </c>
      <c r="W606" s="24"/>
      <c r="X606" s="24"/>
      <c r="Y606" s="24" t="s">
        <v>118</v>
      </c>
      <c r="Z606" s="24" t="s">
        <v>4452</v>
      </c>
      <c r="AA606" s="24">
        <v>2019</v>
      </c>
      <c r="AB606" s="24">
        <v>6</v>
      </c>
      <c r="AC606" s="24">
        <v>10</v>
      </c>
      <c r="AD606" s="24">
        <v>16</v>
      </c>
      <c r="AE606" s="24">
        <v>18</v>
      </c>
      <c r="AF606" s="26" t="s">
        <v>120</v>
      </c>
      <c r="AG606" s="28" t="s">
        <v>144</v>
      </c>
      <c r="AH606" s="28" t="s">
        <v>4200</v>
      </c>
      <c r="AI606" s="26" t="s">
        <v>102</v>
      </c>
      <c r="AJ606" s="24" t="s">
        <v>5231</v>
      </c>
      <c r="AK606" s="24" t="s">
        <v>5232</v>
      </c>
      <c r="AL606" s="24" t="s">
        <v>5233</v>
      </c>
      <c r="AM606" s="28" t="s">
        <v>104</v>
      </c>
      <c r="AN606" s="24" t="s">
        <v>98</v>
      </c>
      <c r="AO606" s="56" t="s">
        <v>94</v>
      </c>
      <c r="AP606" s="24">
        <v>11.693727688447799</v>
      </c>
      <c r="AQ606" s="24" t="s">
        <v>7903</v>
      </c>
      <c r="AR606" s="24" t="s">
        <v>5236</v>
      </c>
      <c r="AS606" s="24" t="s">
        <v>5237</v>
      </c>
      <c r="AT606" s="24" t="s">
        <v>5232</v>
      </c>
      <c r="AU606" t="s">
        <v>7904</v>
      </c>
      <c r="AV606">
        <v>1826</v>
      </c>
      <c r="AW606">
        <v>12.0469914427236</v>
      </c>
      <c r="AX606" t="b">
        <v>0</v>
      </c>
      <c r="AY606" s="24" t="s">
        <v>5236</v>
      </c>
      <c r="AZ606" t="s">
        <v>7905</v>
      </c>
      <c r="BA606">
        <v>2.87</v>
      </c>
      <c r="BB606" t="s">
        <v>7906</v>
      </c>
      <c r="BC606">
        <v>12.93</v>
      </c>
      <c r="BD606">
        <v>21</v>
      </c>
      <c r="BE606" t="s">
        <v>7905</v>
      </c>
      <c r="BF606">
        <v>2.87</v>
      </c>
      <c r="BG606" t="s">
        <v>7906</v>
      </c>
      <c r="BH606">
        <v>12.93</v>
      </c>
      <c r="BI606">
        <v>21</v>
      </c>
      <c r="BJ606" t="s">
        <v>7905</v>
      </c>
      <c r="BK606">
        <v>2.87</v>
      </c>
      <c r="BL606" t="s">
        <v>7906</v>
      </c>
      <c r="BM606">
        <v>12.93</v>
      </c>
      <c r="BN606">
        <v>39</v>
      </c>
      <c r="BO606" t="s">
        <v>7905</v>
      </c>
      <c r="BP606">
        <v>2.87</v>
      </c>
      <c r="BQ606" t="s">
        <v>7906</v>
      </c>
      <c r="BR606">
        <v>12.93</v>
      </c>
      <c r="BS606">
        <v>39</v>
      </c>
    </row>
    <row r="607" spans="1:71" x14ac:dyDescent="0.45">
      <c r="A607" s="24" t="s">
        <v>83</v>
      </c>
      <c r="B607" s="32">
        <v>43626</v>
      </c>
      <c r="C607" s="54">
        <v>0.69027777777777777</v>
      </c>
      <c r="D607" s="24">
        <v>38.820950000000003</v>
      </c>
      <c r="E607" s="24">
        <v>-120.84595330000001</v>
      </c>
      <c r="F607" s="24" t="s">
        <v>104</v>
      </c>
      <c r="G607" s="24" t="s">
        <v>4248</v>
      </c>
      <c r="H607" s="24" t="s">
        <v>4214</v>
      </c>
      <c r="I607" s="24" t="s">
        <v>4215</v>
      </c>
      <c r="J607" s="24" t="s">
        <v>4453</v>
      </c>
      <c r="K607" s="24" t="s">
        <v>4454</v>
      </c>
      <c r="L607" s="24"/>
      <c r="M607" s="24">
        <v>21000</v>
      </c>
      <c r="N607" s="24" t="s">
        <v>90</v>
      </c>
      <c r="O607" s="24" t="s">
        <v>107</v>
      </c>
      <c r="P607" s="24" t="s">
        <v>92</v>
      </c>
      <c r="Q607" s="24">
        <v>43626</v>
      </c>
      <c r="R607" s="55">
        <v>0.69027777777777777</v>
      </c>
      <c r="S607" s="24" t="s">
        <v>104</v>
      </c>
      <c r="T607" s="24"/>
      <c r="U607" s="24" t="s">
        <v>4224</v>
      </c>
      <c r="V607" s="24" t="s">
        <v>96</v>
      </c>
      <c r="W607" s="24"/>
      <c r="X607" s="24"/>
      <c r="Y607" s="24" t="s">
        <v>215</v>
      </c>
      <c r="Z607" s="24" t="s">
        <v>4455</v>
      </c>
      <c r="AA607" s="24">
        <v>2019</v>
      </c>
      <c r="AB607" s="24">
        <v>6</v>
      </c>
      <c r="AC607" s="24">
        <v>10</v>
      </c>
      <c r="AD607" s="24">
        <v>16</v>
      </c>
      <c r="AE607" s="24">
        <v>34</v>
      </c>
      <c r="AF607" s="26" t="s">
        <v>4456</v>
      </c>
      <c r="AG607" s="28" t="s">
        <v>144</v>
      </c>
      <c r="AH607" s="28" t="s">
        <v>4200</v>
      </c>
      <c r="AI607" s="26" t="s">
        <v>102</v>
      </c>
      <c r="AJ607" s="24" t="s">
        <v>5231</v>
      </c>
      <c r="AK607" s="24" t="s">
        <v>5232</v>
      </c>
      <c r="AL607" s="24" t="s">
        <v>5233</v>
      </c>
      <c r="AM607" s="28" t="s">
        <v>104</v>
      </c>
      <c r="AN607" s="24" t="s">
        <v>215</v>
      </c>
      <c r="AO607" s="56">
        <v>14169</v>
      </c>
      <c r="AP607" s="24">
        <v>8.5329262267367891</v>
      </c>
      <c r="AQ607" s="24" t="s">
        <v>7907</v>
      </c>
      <c r="AR607" s="24" t="s">
        <v>5236</v>
      </c>
      <c r="AS607" s="24" t="s">
        <v>5237</v>
      </c>
      <c r="AT607" s="24" t="s">
        <v>5232</v>
      </c>
      <c r="AU607" t="s">
        <v>7908</v>
      </c>
      <c r="AV607">
        <v>1827</v>
      </c>
      <c r="AW607">
        <v>15.7607280080025</v>
      </c>
      <c r="AX607" t="b">
        <v>0</v>
      </c>
      <c r="AY607" s="24" t="s">
        <v>5236</v>
      </c>
      <c r="AZ607" t="s">
        <v>7909</v>
      </c>
      <c r="BA607">
        <v>3.67</v>
      </c>
      <c r="BB607" t="s">
        <v>7900</v>
      </c>
      <c r="BC607">
        <v>6.35</v>
      </c>
      <c r="BD607">
        <v>14</v>
      </c>
      <c r="BE607" t="s">
        <v>7740</v>
      </c>
      <c r="BF607">
        <v>6.61</v>
      </c>
      <c r="BG607" t="s">
        <v>7900</v>
      </c>
      <c r="BH607">
        <v>14.47</v>
      </c>
      <c r="BI607">
        <v>81</v>
      </c>
      <c r="BJ607" t="s">
        <v>7909</v>
      </c>
      <c r="BK607">
        <v>3.67</v>
      </c>
      <c r="BL607" t="s">
        <v>7910</v>
      </c>
      <c r="BM607">
        <v>6.58</v>
      </c>
      <c r="BN607">
        <v>26</v>
      </c>
      <c r="BO607" t="s">
        <v>7740</v>
      </c>
      <c r="BP607">
        <v>6.61</v>
      </c>
      <c r="BQ607" t="s">
        <v>7900</v>
      </c>
      <c r="BR607">
        <v>14.47</v>
      </c>
      <c r="BS607">
        <v>154</v>
      </c>
    </row>
    <row r="608" spans="1:71" hidden="1" x14ac:dyDescent="0.45">
      <c r="A608" s="24" t="s">
        <v>83</v>
      </c>
      <c r="B608" s="32">
        <v>43629</v>
      </c>
      <c r="C608" s="54">
        <v>2.0833333333333329E-2</v>
      </c>
      <c r="D608" s="24">
        <v>36.575870000000002</v>
      </c>
      <c r="E608" s="24">
        <v>-121.72838</v>
      </c>
      <c r="F608" s="24" t="s">
        <v>104</v>
      </c>
      <c r="G608" s="24" t="s">
        <v>105</v>
      </c>
      <c r="H608" s="24" t="s">
        <v>4245</v>
      </c>
      <c r="I608" s="24" t="s">
        <v>1318</v>
      </c>
      <c r="J608" s="24"/>
      <c r="K608" s="24">
        <v>182222104</v>
      </c>
      <c r="L608" s="24"/>
      <c r="M608" s="24">
        <v>21000</v>
      </c>
      <c r="N608" s="24" t="s">
        <v>90</v>
      </c>
      <c r="O608" s="24" t="s">
        <v>107</v>
      </c>
      <c r="P608" s="24" t="s">
        <v>92</v>
      </c>
      <c r="Q608" s="24">
        <v>43629</v>
      </c>
      <c r="R608" s="55">
        <v>2.0833333333333329E-2</v>
      </c>
      <c r="S608" s="24" t="s">
        <v>104</v>
      </c>
      <c r="T608" s="24"/>
      <c r="U608" s="24" t="s">
        <v>4224</v>
      </c>
      <c r="V608" s="24" t="s">
        <v>96</v>
      </c>
      <c r="W608" s="24"/>
      <c r="X608" s="24"/>
      <c r="Y608" s="24" t="s">
        <v>123</v>
      </c>
      <c r="Z608" s="24" t="s">
        <v>4482</v>
      </c>
      <c r="AA608" s="24">
        <v>2019</v>
      </c>
      <c r="AB608" s="24">
        <v>6</v>
      </c>
      <c r="AC608" s="24">
        <v>13</v>
      </c>
      <c r="AD608" s="24">
        <v>0</v>
      </c>
      <c r="AE608" s="24">
        <v>30</v>
      </c>
      <c r="AF608" s="26" t="s">
        <v>4483</v>
      </c>
      <c r="AG608" s="28" t="s">
        <v>144</v>
      </c>
      <c r="AH608" s="28" t="s">
        <v>4200</v>
      </c>
      <c r="AI608" s="26" t="s">
        <v>102</v>
      </c>
      <c r="AJ608" s="24" t="s">
        <v>5231</v>
      </c>
      <c r="AK608" s="24" t="s">
        <v>5232</v>
      </c>
      <c r="AL608" s="24" t="s">
        <v>5233</v>
      </c>
      <c r="AM608" s="28" t="s">
        <v>104</v>
      </c>
      <c r="AN608" s="24" t="s">
        <v>123</v>
      </c>
      <c r="AO608" s="56">
        <v>148986</v>
      </c>
      <c r="AP608" s="24">
        <v>9.1422024933897994</v>
      </c>
      <c r="AQ608" s="24" t="s">
        <v>7911</v>
      </c>
      <c r="AR608" s="24" t="s">
        <v>5236</v>
      </c>
      <c r="AS608" s="24" t="s">
        <v>5237</v>
      </c>
      <c r="AT608" s="24" t="s">
        <v>5232</v>
      </c>
      <c r="AU608" t="s">
        <v>7912</v>
      </c>
      <c r="AV608">
        <v>1838</v>
      </c>
      <c r="AW608">
        <v>14.980368676444501</v>
      </c>
      <c r="AX608" t="b">
        <v>0</v>
      </c>
      <c r="AY608" s="24" t="s">
        <v>5236</v>
      </c>
      <c r="AZ608" t="s">
        <v>7913</v>
      </c>
      <c r="BA608">
        <v>1.87</v>
      </c>
      <c r="BB608" t="s">
        <v>7914</v>
      </c>
      <c r="BC608">
        <v>4.6100000000000003</v>
      </c>
      <c r="BD608">
        <v>11</v>
      </c>
      <c r="BE608" t="s">
        <v>7915</v>
      </c>
      <c r="BF608">
        <v>7.33</v>
      </c>
      <c r="BG608" t="s">
        <v>7916</v>
      </c>
      <c r="BH608">
        <v>12.28</v>
      </c>
      <c r="BI608">
        <v>29</v>
      </c>
      <c r="BJ608" t="s">
        <v>7913</v>
      </c>
      <c r="BK608">
        <v>1.87</v>
      </c>
      <c r="BL608" t="s">
        <v>7917</v>
      </c>
      <c r="BM608">
        <v>6.8</v>
      </c>
      <c r="BN608">
        <v>21</v>
      </c>
      <c r="BO608" t="s">
        <v>7915</v>
      </c>
      <c r="BP608">
        <v>7.33</v>
      </c>
      <c r="BQ608" t="s">
        <v>7918</v>
      </c>
      <c r="BR608">
        <v>15.99</v>
      </c>
      <c r="BS608">
        <v>55</v>
      </c>
    </row>
    <row r="609" spans="1:71" hidden="1" x14ac:dyDescent="0.45">
      <c r="A609" s="24" t="s">
        <v>83</v>
      </c>
      <c r="B609" s="32">
        <v>43630</v>
      </c>
      <c r="C609" s="54">
        <v>0.19305555555555559</v>
      </c>
      <c r="D609" s="24">
        <v>37.552460000000004</v>
      </c>
      <c r="E609" s="24">
        <v>-120.3254367</v>
      </c>
      <c r="F609" s="24"/>
      <c r="G609" s="24" t="s">
        <v>4239</v>
      </c>
      <c r="H609" s="24" t="s">
        <v>4214</v>
      </c>
      <c r="I609" s="24" t="s">
        <v>1318</v>
      </c>
      <c r="J609" s="24"/>
      <c r="K609" s="24" t="s">
        <v>4484</v>
      </c>
      <c r="L609" s="24"/>
      <c r="M609" s="24">
        <v>70000</v>
      </c>
      <c r="N609" s="24" t="s">
        <v>263</v>
      </c>
      <c r="O609" s="24" t="s">
        <v>107</v>
      </c>
      <c r="P609" s="24" t="s">
        <v>116</v>
      </c>
      <c r="Q609" s="24"/>
      <c r="R609" s="55"/>
      <c r="S609" s="24" t="s">
        <v>4218</v>
      </c>
      <c r="T609" s="24" t="s">
        <v>263</v>
      </c>
      <c r="U609" s="24"/>
      <c r="V609" s="24"/>
      <c r="W609" s="24"/>
      <c r="X609" s="24"/>
      <c r="Y609" s="24" t="s">
        <v>118</v>
      </c>
      <c r="Z609" s="24" t="s">
        <v>4485</v>
      </c>
      <c r="AA609" s="24">
        <v>2019</v>
      </c>
      <c r="AB609" s="24">
        <v>6</v>
      </c>
      <c r="AC609" s="24">
        <v>14</v>
      </c>
      <c r="AD609" s="24">
        <v>4</v>
      </c>
      <c r="AE609" s="24">
        <v>38</v>
      </c>
      <c r="AF609" s="26" t="s">
        <v>120</v>
      </c>
      <c r="AG609" s="28" t="s">
        <v>144</v>
      </c>
      <c r="AH609" s="28" t="s">
        <v>4200</v>
      </c>
      <c r="AI609" s="26" t="s">
        <v>102</v>
      </c>
      <c r="AJ609" s="24" t="s">
        <v>5588</v>
      </c>
      <c r="AK609" s="24" t="s">
        <v>5589</v>
      </c>
      <c r="AL609" s="24" t="s">
        <v>5233</v>
      </c>
      <c r="AM609" s="28" t="s">
        <v>139</v>
      </c>
      <c r="AN609" s="24" t="s">
        <v>263</v>
      </c>
      <c r="AO609" s="56" t="s">
        <v>94</v>
      </c>
      <c r="AP609" s="24">
        <v>8.89480014301658</v>
      </c>
      <c r="AQ609" s="24" t="s">
        <v>7607</v>
      </c>
      <c r="AR609" s="24" t="s">
        <v>5236</v>
      </c>
      <c r="AS609" s="24" t="s">
        <v>5237</v>
      </c>
      <c r="AT609" s="24" t="s">
        <v>5589</v>
      </c>
      <c r="AU609" t="s">
        <v>7919</v>
      </c>
      <c r="AV609">
        <v>1839</v>
      </c>
      <c r="AW609">
        <v>16.324567311764099</v>
      </c>
      <c r="AX609" t="b">
        <v>0</v>
      </c>
      <c r="AY609" s="24" t="s">
        <v>5236</v>
      </c>
      <c r="BC609">
        <v>0</v>
      </c>
      <c r="BD609">
        <v>0</v>
      </c>
      <c r="BH609">
        <v>0</v>
      </c>
      <c r="BI609">
        <v>0</v>
      </c>
      <c r="BM609">
        <v>0</v>
      </c>
      <c r="BN609">
        <v>0</v>
      </c>
      <c r="BR609">
        <v>0</v>
      </c>
      <c r="BS609">
        <v>0</v>
      </c>
    </row>
    <row r="610" spans="1:71" x14ac:dyDescent="0.45">
      <c r="A610" s="24" t="s">
        <v>83</v>
      </c>
      <c r="B610" s="32">
        <v>43631</v>
      </c>
      <c r="C610" s="54">
        <v>0.58888888888888891</v>
      </c>
      <c r="D610" s="24">
        <v>38.880220000000001</v>
      </c>
      <c r="E610" s="24">
        <v>-122.61247</v>
      </c>
      <c r="F610" s="24" t="s">
        <v>4247</v>
      </c>
      <c r="G610" s="24" t="s">
        <v>4213</v>
      </c>
      <c r="H610" s="24" t="s">
        <v>4214</v>
      </c>
      <c r="I610" s="24" t="s">
        <v>1318</v>
      </c>
      <c r="J610" s="24"/>
      <c r="K610" s="24">
        <v>43361103</v>
      </c>
      <c r="L610" s="24"/>
      <c r="M610" s="24">
        <v>12000</v>
      </c>
      <c r="N610" s="24" t="s">
        <v>136</v>
      </c>
      <c r="O610" s="24" t="s">
        <v>107</v>
      </c>
      <c r="P610" s="24" t="s">
        <v>92</v>
      </c>
      <c r="Q610" s="24">
        <v>43631</v>
      </c>
      <c r="R610" s="55">
        <v>0.58888888888888891</v>
      </c>
      <c r="S610" s="24" t="s">
        <v>4249</v>
      </c>
      <c r="T610" s="24"/>
      <c r="U610" s="24" t="s">
        <v>4250</v>
      </c>
      <c r="V610" s="24"/>
      <c r="W610" s="24" t="s">
        <v>97</v>
      </c>
      <c r="X610" s="24"/>
      <c r="Y610" s="24" t="s">
        <v>98</v>
      </c>
      <c r="Z610" s="24" t="s">
        <v>4488</v>
      </c>
      <c r="AA610" s="24">
        <v>2019</v>
      </c>
      <c r="AB610" s="24">
        <v>6</v>
      </c>
      <c r="AC610" s="24">
        <v>15</v>
      </c>
      <c r="AD610" s="24">
        <v>14</v>
      </c>
      <c r="AE610" s="24">
        <v>8</v>
      </c>
      <c r="AF610" s="26" t="s">
        <v>4489</v>
      </c>
      <c r="AG610" s="28" t="s">
        <v>144</v>
      </c>
      <c r="AH610" s="28" t="s">
        <v>4200</v>
      </c>
      <c r="AI610" s="26" t="s">
        <v>102</v>
      </c>
      <c r="AJ610" s="24" t="s">
        <v>5231</v>
      </c>
      <c r="AK610" s="24" t="s">
        <v>5232</v>
      </c>
      <c r="AL610" s="24" t="s">
        <v>5233</v>
      </c>
      <c r="AM610" s="28" t="s">
        <v>103</v>
      </c>
      <c r="AN610" s="24" t="s">
        <v>5864</v>
      </c>
      <c r="AO610" s="56">
        <v>259562</v>
      </c>
      <c r="AP610" s="24">
        <v>11.2331257694072</v>
      </c>
      <c r="AQ610" s="24" t="s">
        <v>7920</v>
      </c>
      <c r="AR610" s="24" t="s">
        <v>5236</v>
      </c>
      <c r="AS610" s="24" t="s">
        <v>5237</v>
      </c>
      <c r="AT610" s="24" t="s">
        <v>5232</v>
      </c>
      <c r="AU610" t="s">
        <v>7921</v>
      </c>
      <c r="AV610">
        <v>1841</v>
      </c>
      <c r="AW610">
        <v>15.702984624636001</v>
      </c>
      <c r="AX610" t="b">
        <v>0</v>
      </c>
      <c r="AY610" s="24" t="s">
        <v>5236</v>
      </c>
      <c r="AZ610" t="s">
        <v>7922</v>
      </c>
      <c r="BA610">
        <v>3.62</v>
      </c>
      <c r="BB610" t="s">
        <v>7923</v>
      </c>
      <c r="BC610">
        <v>7</v>
      </c>
      <c r="BD610">
        <v>14</v>
      </c>
      <c r="BE610" t="s">
        <v>5269</v>
      </c>
      <c r="BF610">
        <v>5.5</v>
      </c>
      <c r="BG610" t="s">
        <v>7924</v>
      </c>
      <c r="BH610">
        <v>14.99</v>
      </c>
      <c r="BI610">
        <v>58</v>
      </c>
      <c r="BJ610" t="s">
        <v>7922</v>
      </c>
      <c r="BK610">
        <v>3.62</v>
      </c>
      <c r="BL610" t="s">
        <v>7923</v>
      </c>
      <c r="BM610">
        <v>7</v>
      </c>
      <c r="BN610">
        <v>26</v>
      </c>
      <c r="BO610" t="s">
        <v>5269</v>
      </c>
      <c r="BP610">
        <v>5.5</v>
      </c>
      <c r="BQ610" t="s">
        <v>7925</v>
      </c>
      <c r="BR610">
        <v>14.99</v>
      </c>
      <c r="BS610">
        <v>106</v>
      </c>
    </row>
    <row r="611" spans="1:71" x14ac:dyDescent="0.45">
      <c r="A611" s="24" t="s">
        <v>83</v>
      </c>
      <c r="B611" s="32">
        <v>43633</v>
      </c>
      <c r="C611" s="54">
        <v>0.43402777777777779</v>
      </c>
      <c r="D611" s="24">
        <v>38.511000000000003</v>
      </c>
      <c r="E611" s="24">
        <v>-122.21344499999999</v>
      </c>
      <c r="F611" s="24" t="s">
        <v>104</v>
      </c>
      <c r="G611" s="24" t="s">
        <v>4253</v>
      </c>
      <c r="H611" s="24" t="s">
        <v>4214</v>
      </c>
      <c r="I611" s="24" t="s">
        <v>1318</v>
      </c>
      <c r="J611" s="24"/>
      <c r="K611" s="24">
        <v>43051101</v>
      </c>
      <c r="L611" s="24"/>
      <c r="M611" s="24">
        <v>12000</v>
      </c>
      <c r="N611" s="24" t="s">
        <v>90</v>
      </c>
      <c r="O611" s="24" t="s">
        <v>107</v>
      </c>
      <c r="P611" s="24" t="s">
        <v>92</v>
      </c>
      <c r="Q611" s="24">
        <v>43633</v>
      </c>
      <c r="R611" s="55">
        <v>0.43402777777777779</v>
      </c>
      <c r="S611" s="24" t="s">
        <v>104</v>
      </c>
      <c r="T611" s="24"/>
      <c r="U611" s="24" t="s">
        <v>4224</v>
      </c>
      <c r="V611" s="24" t="s">
        <v>96</v>
      </c>
      <c r="W611" s="24"/>
      <c r="X611" s="24"/>
      <c r="Y611" s="24" t="s">
        <v>274</v>
      </c>
      <c r="Z611" s="24" t="s">
        <v>4492</v>
      </c>
      <c r="AA611" s="24">
        <v>2019</v>
      </c>
      <c r="AB611" s="24">
        <v>6</v>
      </c>
      <c r="AC611" s="24">
        <v>17</v>
      </c>
      <c r="AD611" s="24">
        <v>10</v>
      </c>
      <c r="AE611" s="24">
        <v>25</v>
      </c>
      <c r="AF611" s="26" t="s">
        <v>4493</v>
      </c>
      <c r="AG611" s="28" t="s">
        <v>144</v>
      </c>
      <c r="AH611" s="28" t="s">
        <v>4200</v>
      </c>
      <c r="AI611" s="26" t="s">
        <v>102</v>
      </c>
      <c r="AJ611" s="24" t="s">
        <v>5231</v>
      </c>
      <c r="AK611" s="24" t="s">
        <v>5232</v>
      </c>
      <c r="AL611" s="24" t="s">
        <v>5233</v>
      </c>
      <c r="AM611" s="28" t="s">
        <v>104</v>
      </c>
      <c r="AN611" s="24" t="s">
        <v>274</v>
      </c>
      <c r="AO611" s="56">
        <v>306900</v>
      </c>
      <c r="AP611" s="24">
        <v>10.2943017817948</v>
      </c>
      <c r="AQ611" s="24" t="s">
        <v>7926</v>
      </c>
      <c r="AR611" s="24" t="s">
        <v>5236</v>
      </c>
      <c r="AS611" s="24" t="s">
        <v>5237</v>
      </c>
      <c r="AT611" s="24" t="s">
        <v>5232</v>
      </c>
      <c r="AU611" t="s">
        <v>7927</v>
      </c>
      <c r="AV611">
        <v>1843</v>
      </c>
      <c r="AW611">
        <v>15.8677340267843</v>
      </c>
      <c r="AX611" t="b">
        <v>0</v>
      </c>
      <c r="AY611" s="24" t="s">
        <v>5236</v>
      </c>
      <c r="AZ611" t="s">
        <v>7928</v>
      </c>
      <c r="BA611">
        <v>0.14000000000000001</v>
      </c>
      <c r="BB611" t="s">
        <v>7929</v>
      </c>
      <c r="BC611">
        <v>11.63</v>
      </c>
      <c r="BD611">
        <v>8</v>
      </c>
      <c r="BE611" t="s">
        <v>7928</v>
      </c>
      <c r="BF611">
        <v>0.14000000000000001</v>
      </c>
      <c r="BG611" t="s">
        <v>7929</v>
      </c>
      <c r="BH611">
        <v>11.63</v>
      </c>
      <c r="BI611">
        <v>50</v>
      </c>
      <c r="BJ611" t="s">
        <v>7928</v>
      </c>
      <c r="BK611">
        <v>0.14000000000000001</v>
      </c>
      <c r="BL611" t="s">
        <v>7929</v>
      </c>
      <c r="BM611">
        <v>11.63</v>
      </c>
      <c r="BN611">
        <v>15</v>
      </c>
      <c r="BO611" t="s">
        <v>7928</v>
      </c>
      <c r="BP611">
        <v>0.14000000000000001</v>
      </c>
      <c r="BQ611" t="s">
        <v>7929</v>
      </c>
      <c r="BR611">
        <v>11.63</v>
      </c>
      <c r="BS611">
        <v>93</v>
      </c>
    </row>
    <row r="612" spans="1:71" x14ac:dyDescent="0.45">
      <c r="A612" s="24" t="s">
        <v>83</v>
      </c>
      <c r="B612" s="32">
        <v>43634</v>
      </c>
      <c r="C612" s="54">
        <v>0.8256944444444444</v>
      </c>
      <c r="D612" s="24">
        <v>35.887630000000001</v>
      </c>
      <c r="E612" s="24">
        <v>-120.92167329999999</v>
      </c>
      <c r="F612" s="24" t="s">
        <v>4238</v>
      </c>
      <c r="G612" s="24" t="s">
        <v>4239</v>
      </c>
      <c r="H612" s="24" t="s">
        <v>4245</v>
      </c>
      <c r="I612" s="24" t="s">
        <v>1318</v>
      </c>
      <c r="J612" s="24"/>
      <c r="K612" s="24" t="s">
        <v>109</v>
      </c>
      <c r="L612" s="24"/>
      <c r="M612" s="24">
        <v>12000</v>
      </c>
      <c r="N612" s="24" t="s">
        <v>136</v>
      </c>
      <c r="O612" s="24" t="s">
        <v>107</v>
      </c>
      <c r="P612" s="24" t="s">
        <v>92</v>
      </c>
      <c r="Q612" s="24">
        <v>43634</v>
      </c>
      <c r="R612" s="55">
        <v>0.8256944444444444</v>
      </c>
      <c r="S612" s="24" t="s">
        <v>4241</v>
      </c>
      <c r="T612" s="24"/>
      <c r="U612" s="24" t="s">
        <v>4242</v>
      </c>
      <c r="V612" s="24"/>
      <c r="W612" s="24" t="s">
        <v>4234</v>
      </c>
      <c r="X612" s="24"/>
      <c r="Y612" s="24" t="s">
        <v>118</v>
      </c>
      <c r="Z612" s="24" t="s">
        <v>4510</v>
      </c>
      <c r="AA612" s="24">
        <v>2019</v>
      </c>
      <c r="AB612" s="24">
        <v>6</v>
      </c>
      <c r="AC612" s="24">
        <v>18</v>
      </c>
      <c r="AD612" s="24">
        <v>19</v>
      </c>
      <c r="AE612" s="24">
        <v>49</v>
      </c>
      <c r="AF612" s="26" t="s">
        <v>120</v>
      </c>
      <c r="AG612" s="28" t="s">
        <v>144</v>
      </c>
      <c r="AH612" s="28" t="s">
        <v>4200</v>
      </c>
      <c r="AI612" s="26" t="s">
        <v>102</v>
      </c>
      <c r="AJ612" s="24" t="s">
        <v>5231</v>
      </c>
      <c r="AK612" s="24" t="s">
        <v>5232</v>
      </c>
      <c r="AL612" s="24" t="s">
        <v>5233</v>
      </c>
      <c r="AM612" s="28" t="s">
        <v>108</v>
      </c>
      <c r="AN612" s="24" t="s">
        <v>108</v>
      </c>
      <c r="AO612" s="56" t="s">
        <v>94</v>
      </c>
      <c r="AP612" s="24">
        <v>15.593524957027</v>
      </c>
      <c r="AQ612" s="24" t="s">
        <v>7930</v>
      </c>
      <c r="AR612" s="24" t="s">
        <v>5236</v>
      </c>
      <c r="AS612" s="24" t="s">
        <v>5237</v>
      </c>
      <c r="AT612" s="24" t="s">
        <v>5232</v>
      </c>
      <c r="AU612" t="s">
        <v>7931</v>
      </c>
      <c r="AV612">
        <v>1852</v>
      </c>
      <c r="AW612">
        <v>21.725761471157</v>
      </c>
      <c r="AX612" t="b">
        <v>0</v>
      </c>
      <c r="AY612" s="24" t="s">
        <v>5236</v>
      </c>
      <c r="BC612">
        <v>0</v>
      </c>
      <c r="BD612">
        <v>0</v>
      </c>
      <c r="BE612" t="s">
        <v>7932</v>
      </c>
      <c r="BF612">
        <v>6.27</v>
      </c>
      <c r="BG612" t="s">
        <v>7933</v>
      </c>
      <c r="BH612">
        <v>16.89</v>
      </c>
      <c r="BI612">
        <v>15</v>
      </c>
      <c r="BM612">
        <v>0</v>
      </c>
      <c r="BN612">
        <v>0</v>
      </c>
      <c r="BO612" t="s">
        <v>7934</v>
      </c>
      <c r="BP612">
        <v>6.84</v>
      </c>
      <c r="BQ612" t="s">
        <v>7935</v>
      </c>
      <c r="BR612">
        <v>17</v>
      </c>
      <c r="BS612">
        <v>28</v>
      </c>
    </row>
    <row r="613" spans="1:71" x14ac:dyDescent="0.45">
      <c r="A613" s="24" t="s">
        <v>83</v>
      </c>
      <c r="B613" s="32">
        <v>43635</v>
      </c>
      <c r="C613" s="54">
        <v>0.48888888888888887</v>
      </c>
      <c r="D613" s="24">
        <v>39.861240000000002</v>
      </c>
      <c r="E613" s="24">
        <v>-121.69072</v>
      </c>
      <c r="F613" s="24" t="s">
        <v>104</v>
      </c>
      <c r="G613" s="24" t="s">
        <v>4222</v>
      </c>
      <c r="H613" s="24" t="s">
        <v>4214</v>
      </c>
      <c r="I613" s="24" t="s">
        <v>1318</v>
      </c>
      <c r="J613" s="24"/>
      <c r="K613" s="24">
        <v>100400933</v>
      </c>
      <c r="L613" s="24"/>
      <c r="M613" s="24">
        <v>12000</v>
      </c>
      <c r="N613" s="24" t="s">
        <v>90</v>
      </c>
      <c r="O613" s="24" t="s">
        <v>107</v>
      </c>
      <c r="P613" s="24" t="s">
        <v>92</v>
      </c>
      <c r="Q613" s="24">
        <v>43635</v>
      </c>
      <c r="R613" s="55">
        <v>0.48888888888888887</v>
      </c>
      <c r="S613" s="24" t="s">
        <v>104</v>
      </c>
      <c r="T613" s="24"/>
      <c r="U613" s="24" t="s">
        <v>4224</v>
      </c>
      <c r="V613" s="24" t="s">
        <v>96</v>
      </c>
      <c r="W613" s="24"/>
      <c r="X613" s="24"/>
      <c r="Y613" s="24" t="s">
        <v>118</v>
      </c>
      <c r="Z613" s="24" t="s">
        <v>4515</v>
      </c>
      <c r="AA613" s="24">
        <v>2019</v>
      </c>
      <c r="AB613" s="24">
        <v>6</v>
      </c>
      <c r="AC613" s="24">
        <v>19</v>
      </c>
      <c r="AD613" s="24">
        <v>11</v>
      </c>
      <c r="AE613" s="24">
        <v>44</v>
      </c>
      <c r="AF613" s="26" t="s">
        <v>120</v>
      </c>
      <c r="AG613" s="28" t="s">
        <v>121</v>
      </c>
      <c r="AH613" s="28" t="s">
        <v>4200</v>
      </c>
      <c r="AI613" s="26" t="s">
        <v>102</v>
      </c>
      <c r="AJ613" s="24" t="s">
        <v>5231</v>
      </c>
      <c r="AK613" s="24" t="s">
        <v>5232</v>
      </c>
      <c r="AL613" s="24" t="s">
        <v>5233</v>
      </c>
      <c r="AM613" s="28" t="s">
        <v>104</v>
      </c>
      <c r="AN613" s="24" t="s">
        <v>98</v>
      </c>
      <c r="AO613" s="56" t="s">
        <v>94</v>
      </c>
      <c r="AP613" s="24">
        <v>8.9143811620768396</v>
      </c>
      <c r="AQ613" s="24" t="s">
        <v>7936</v>
      </c>
      <c r="AR613" s="24" t="s">
        <v>5236</v>
      </c>
      <c r="AS613" s="24" t="s">
        <v>5237</v>
      </c>
      <c r="AT613" s="24" t="s">
        <v>5232</v>
      </c>
      <c r="AU613" t="s">
        <v>7937</v>
      </c>
      <c r="AV613">
        <v>1855</v>
      </c>
      <c r="AW613">
        <v>12.1328892574961</v>
      </c>
      <c r="AX613" t="b">
        <v>0</v>
      </c>
      <c r="AY613" s="24" t="s">
        <v>5236</v>
      </c>
      <c r="AZ613" t="s">
        <v>7938</v>
      </c>
      <c r="BA613">
        <v>3.36</v>
      </c>
      <c r="BB613" t="s">
        <v>7939</v>
      </c>
      <c r="BC613">
        <v>5.48</v>
      </c>
      <c r="BD613">
        <v>26</v>
      </c>
      <c r="BE613" t="s">
        <v>7940</v>
      </c>
      <c r="BF613">
        <v>7.65</v>
      </c>
      <c r="BG613" t="s">
        <v>7941</v>
      </c>
      <c r="BH613">
        <v>10.29</v>
      </c>
      <c r="BI613">
        <v>73</v>
      </c>
      <c r="BJ613" t="s">
        <v>7938</v>
      </c>
      <c r="BK613">
        <v>3.36</v>
      </c>
      <c r="BL613" t="s">
        <v>7942</v>
      </c>
      <c r="BM613">
        <v>7.25</v>
      </c>
      <c r="BN613">
        <v>50</v>
      </c>
      <c r="BO613" t="s">
        <v>5764</v>
      </c>
      <c r="BP613">
        <v>4.21</v>
      </c>
      <c r="BQ613" t="s">
        <v>7943</v>
      </c>
      <c r="BR613">
        <v>11.01</v>
      </c>
      <c r="BS613">
        <v>132</v>
      </c>
    </row>
    <row r="614" spans="1:71" x14ac:dyDescent="0.45">
      <c r="A614" s="24" t="s">
        <v>83</v>
      </c>
      <c r="B614" s="32">
        <v>43642</v>
      </c>
      <c r="C614" s="54">
        <v>0.55138888888888893</v>
      </c>
      <c r="D614" s="24">
        <v>40.018509999999999</v>
      </c>
      <c r="E614" s="24">
        <v>-122.410691</v>
      </c>
      <c r="F614" s="24" t="s">
        <v>104</v>
      </c>
      <c r="G614" s="24" t="s">
        <v>4253</v>
      </c>
      <c r="H614" s="24" t="s">
        <v>4214</v>
      </c>
      <c r="I614" s="24" t="s">
        <v>1318</v>
      </c>
      <c r="J614" s="24"/>
      <c r="K614" s="24" t="s">
        <v>4550</v>
      </c>
      <c r="L614" s="24"/>
      <c r="M614" s="24">
        <v>12000</v>
      </c>
      <c r="N614" s="24" t="s">
        <v>171</v>
      </c>
      <c r="O614" s="24" t="s">
        <v>107</v>
      </c>
      <c r="P614" s="24" t="s">
        <v>92</v>
      </c>
      <c r="Q614" s="24">
        <v>43642</v>
      </c>
      <c r="R614" s="55">
        <v>0.55138888888888893</v>
      </c>
      <c r="S614" s="24" t="s">
        <v>104</v>
      </c>
      <c r="T614" s="24"/>
      <c r="U614" s="24" t="s">
        <v>4224</v>
      </c>
      <c r="V614" s="24" t="s">
        <v>96</v>
      </c>
      <c r="W614" s="24"/>
      <c r="X614" s="24"/>
      <c r="Y614" s="24" t="s">
        <v>118</v>
      </c>
      <c r="Z614" s="24" t="s">
        <v>4551</v>
      </c>
      <c r="AA614" s="24">
        <v>2019</v>
      </c>
      <c r="AB614" s="24">
        <v>6</v>
      </c>
      <c r="AC614" s="24">
        <v>26</v>
      </c>
      <c r="AD614" s="24">
        <v>13</v>
      </c>
      <c r="AE614" s="24">
        <v>14</v>
      </c>
      <c r="AF614" s="26" t="s">
        <v>120</v>
      </c>
      <c r="AG614" s="28" t="s">
        <v>144</v>
      </c>
      <c r="AH614" s="28" t="s">
        <v>4200</v>
      </c>
      <c r="AI614" s="26" t="s">
        <v>102</v>
      </c>
      <c r="AJ614" s="24" t="s">
        <v>5231</v>
      </c>
      <c r="AK614" s="24" t="s">
        <v>5232</v>
      </c>
      <c r="AL614" s="24" t="s">
        <v>5233</v>
      </c>
      <c r="AM614" s="28" t="s">
        <v>104</v>
      </c>
      <c r="AN614" s="24" t="s">
        <v>98</v>
      </c>
      <c r="AO614" s="56" t="s">
        <v>94</v>
      </c>
      <c r="AP614" s="24">
        <v>10.2683881687203</v>
      </c>
      <c r="AQ614" s="24" t="s">
        <v>7944</v>
      </c>
      <c r="AR614" s="24" t="s">
        <v>5236</v>
      </c>
      <c r="AS614" s="24" t="s">
        <v>5237</v>
      </c>
      <c r="AT614" s="24" t="s">
        <v>5232</v>
      </c>
      <c r="AU614" t="s">
        <v>7945</v>
      </c>
      <c r="AV614">
        <v>1870</v>
      </c>
      <c r="AW614">
        <v>19.440086642668199</v>
      </c>
      <c r="AX614" t="b">
        <v>0</v>
      </c>
      <c r="AY614" s="24" t="s">
        <v>5236</v>
      </c>
      <c r="BC614">
        <v>0</v>
      </c>
      <c r="BD614">
        <v>0</v>
      </c>
      <c r="BE614" t="s">
        <v>7946</v>
      </c>
      <c r="BF614">
        <v>6.5</v>
      </c>
      <c r="BG614" t="s">
        <v>7947</v>
      </c>
      <c r="BH614">
        <v>13.6</v>
      </c>
      <c r="BI614">
        <v>14</v>
      </c>
      <c r="BM614">
        <v>0</v>
      </c>
      <c r="BN614">
        <v>0</v>
      </c>
      <c r="BO614" t="s">
        <v>7946</v>
      </c>
      <c r="BP614">
        <v>6.5</v>
      </c>
      <c r="BQ614" t="s">
        <v>7947</v>
      </c>
      <c r="BR614">
        <v>13.6</v>
      </c>
      <c r="BS614">
        <v>26</v>
      </c>
    </row>
    <row r="615" spans="1:71" x14ac:dyDescent="0.45">
      <c r="A615" s="24" t="s">
        <v>83</v>
      </c>
      <c r="B615" s="32">
        <v>43643</v>
      </c>
      <c r="C615" s="54">
        <v>9.930555555555555E-2</v>
      </c>
      <c r="D615" s="24">
        <v>36.819830000000003</v>
      </c>
      <c r="E615" s="24">
        <v>-119.33335599999999</v>
      </c>
      <c r="F615" s="24" t="s">
        <v>4238</v>
      </c>
      <c r="G615" s="24" t="s">
        <v>4253</v>
      </c>
      <c r="H615" s="24" t="s">
        <v>4245</v>
      </c>
      <c r="I615" s="24" t="s">
        <v>242</v>
      </c>
      <c r="J615" s="24"/>
      <c r="K615" s="24" t="s">
        <v>4555</v>
      </c>
      <c r="L615" s="24"/>
      <c r="M615" s="24">
        <v>115000</v>
      </c>
      <c r="N615" s="24" t="s">
        <v>263</v>
      </c>
      <c r="O615" s="24" t="s">
        <v>107</v>
      </c>
      <c r="P615" s="24" t="s">
        <v>92</v>
      </c>
      <c r="Q615" s="24">
        <v>43643</v>
      </c>
      <c r="R615" s="55">
        <v>9.930555555555555E-2</v>
      </c>
      <c r="S615" s="24" t="s">
        <v>4218</v>
      </c>
      <c r="T615" s="24" t="s">
        <v>263</v>
      </c>
      <c r="U615" s="24"/>
      <c r="V615" s="24"/>
      <c r="W615" s="24"/>
      <c r="X615" s="24"/>
      <c r="Y615" s="24" t="s">
        <v>118</v>
      </c>
      <c r="Z615" s="24" t="s">
        <v>4556</v>
      </c>
      <c r="AA615" s="24">
        <v>2019</v>
      </c>
      <c r="AB615" s="24">
        <v>6</v>
      </c>
      <c r="AC615" s="24">
        <v>27</v>
      </c>
      <c r="AD615" s="24">
        <v>2</v>
      </c>
      <c r="AE615" s="24">
        <v>23</v>
      </c>
      <c r="AF615" s="26" t="s">
        <v>120</v>
      </c>
      <c r="AG615" s="28" t="s">
        <v>144</v>
      </c>
      <c r="AH615" s="28" t="s">
        <v>4200</v>
      </c>
      <c r="AI615" s="26" t="s">
        <v>102</v>
      </c>
      <c r="AJ615" s="24" t="s">
        <v>5588</v>
      </c>
      <c r="AK615" s="24" t="s">
        <v>5589</v>
      </c>
      <c r="AL615" s="24" t="s">
        <v>5233</v>
      </c>
      <c r="AM615" s="28" t="s">
        <v>139</v>
      </c>
      <c r="AN615" s="24" t="s">
        <v>263</v>
      </c>
      <c r="AO615" s="56" t="s">
        <v>94</v>
      </c>
      <c r="AP615" s="24">
        <v>13.5720454908182</v>
      </c>
      <c r="AQ615" s="24" t="s">
        <v>7948</v>
      </c>
      <c r="AR615" s="24" t="s">
        <v>5236</v>
      </c>
      <c r="AS615" s="24" t="s">
        <v>5237</v>
      </c>
      <c r="AT615" s="24" t="s">
        <v>5589</v>
      </c>
      <c r="AU615" t="s">
        <v>7949</v>
      </c>
      <c r="AV615">
        <v>1872</v>
      </c>
      <c r="AW615">
        <v>13.5720454908182</v>
      </c>
      <c r="AX615" t="b">
        <v>0</v>
      </c>
      <c r="AY615" s="24" t="s">
        <v>5236</v>
      </c>
      <c r="AZ615" t="s">
        <v>7950</v>
      </c>
      <c r="BA615">
        <v>3.33</v>
      </c>
      <c r="BB615" t="s">
        <v>7951</v>
      </c>
      <c r="BC615">
        <v>4.83</v>
      </c>
      <c r="BD615">
        <v>7</v>
      </c>
      <c r="BE615" t="s">
        <v>7952</v>
      </c>
      <c r="BF615">
        <v>6.47</v>
      </c>
      <c r="BG615" t="s">
        <v>7953</v>
      </c>
      <c r="BH615">
        <v>7.67</v>
      </c>
      <c r="BI615">
        <v>21</v>
      </c>
      <c r="BJ615" t="s">
        <v>7950</v>
      </c>
      <c r="BK615">
        <v>3.33</v>
      </c>
      <c r="BL615" t="s">
        <v>7951</v>
      </c>
      <c r="BM615">
        <v>4.83</v>
      </c>
      <c r="BN615">
        <v>13</v>
      </c>
      <c r="BO615" t="s">
        <v>7952</v>
      </c>
      <c r="BP615">
        <v>6.47</v>
      </c>
      <c r="BQ615" t="s">
        <v>7953</v>
      </c>
      <c r="BR615">
        <v>7.67</v>
      </c>
      <c r="BS615">
        <v>40</v>
      </c>
    </row>
    <row r="616" spans="1:71" x14ac:dyDescent="0.45">
      <c r="A616" s="24" t="s">
        <v>83</v>
      </c>
      <c r="B616" s="32">
        <v>43647</v>
      </c>
      <c r="C616" s="54">
        <v>9.375E-2</v>
      </c>
      <c r="D616" s="24">
        <v>38.295499999999997</v>
      </c>
      <c r="E616" s="24">
        <v>-120.833485</v>
      </c>
      <c r="F616" s="24"/>
      <c r="G616" s="24" t="s">
        <v>4570</v>
      </c>
      <c r="H616" s="24" t="s">
        <v>4245</v>
      </c>
      <c r="I616" s="24" t="s">
        <v>1318</v>
      </c>
      <c r="J616" s="24"/>
      <c r="K616" s="24" t="s">
        <v>109</v>
      </c>
      <c r="L616" s="24"/>
      <c r="M616" s="24">
        <v>12000</v>
      </c>
      <c r="N616" s="24" t="s">
        <v>90</v>
      </c>
      <c r="O616" s="24" t="s">
        <v>107</v>
      </c>
      <c r="P616" s="24" t="s">
        <v>116</v>
      </c>
      <c r="Q616" s="24"/>
      <c r="R616" s="55"/>
      <c r="S616" s="24" t="s">
        <v>104</v>
      </c>
      <c r="T616" s="24" t="s">
        <v>90</v>
      </c>
      <c r="U616" s="24" t="s">
        <v>4224</v>
      </c>
      <c r="V616" s="24" t="s">
        <v>96</v>
      </c>
      <c r="W616" s="24"/>
      <c r="X616" s="24"/>
      <c r="Y616" s="24" t="s">
        <v>118</v>
      </c>
      <c r="Z616" s="24" t="s">
        <v>4571</v>
      </c>
      <c r="AA616" s="24">
        <v>2019</v>
      </c>
      <c r="AB616" s="24">
        <v>7</v>
      </c>
      <c r="AC616" s="24">
        <v>1</v>
      </c>
      <c r="AD616" s="24">
        <v>2</v>
      </c>
      <c r="AE616" s="24">
        <v>15</v>
      </c>
      <c r="AF616" s="26" t="s">
        <v>120</v>
      </c>
      <c r="AG616" s="28" t="s">
        <v>144</v>
      </c>
      <c r="AH616" s="28" t="s">
        <v>4200</v>
      </c>
      <c r="AI616" s="26" t="s">
        <v>102</v>
      </c>
      <c r="AJ616" s="24" t="s">
        <v>5231</v>
      </c>
      <c r="AK616" s="24" t="s">
        <v>5232</v>
      </c>
      <c r="AL616" s="24" t="s">
        <v>5233</v>
      </c>
      <c r="AM616" s="28" t="s">
        <v>104</v>
      </c>
      <c r="AN616" s="24" t="s">
        <v>98</v>
      </c>
      <c r="AO616" s="56" t="s">
        <v>94</v>
      </c>
      <c r="AP616" s="24">
        <v>9.9478853518781207</v>
      </c>
      <c r="AQ616" s="24" t="s">
        <v>7954</v>
      </c>
      <c r="AR616" s="24" t="s">
        <v>5236</v>
      </c>
      <c r="AS616" s="24" t="s">
        <v>5237</v>
      </c>
      <c r="AT616" s="24" t="s">
        <v>5232</v>
      </c>
      <c r="AU616" t="s">
        <v>7955</v>
      </c>
      <c r="AV616">
        <v>1878</v>
      </c>
      <c r="AW616">
        <v>14.183991475743699</v>
      </c>
      <c r="AX616" t="b">
        <v>0</v>
      </c>
      <c r="AY616" s="24" t="s">
        <v>5236</v>
      </c>
      <c r="BC616">
        <v>0</v>
      </c>
      <c r="BD616">
        <v>0</v>
      </c>
      <c r="BE616" t="s">
        <v>7956</v>
      </c>
      <c r="BF616">
        <v>4.67</v>
      </c>
      <c r="BG616" t="s">
        <v>7957</v>
      </c>
      <c r="BH616">
        <v>14</v>
      </c>
      <c r="BI616">
        <v>32</v>
      </c>
      <c r="BM616">
        <v>0</v>
      </c>
      <c r="BN616">
        <v>0</v>
      </c>
      <c r="BO616" t="s">
        <v>7956</v>
      </c>
      <c r="BP616">
        <v>4.67</v>
      </c>
      <c r="BQ616" t="s">
        <v>7957</v>
      </c>
      <c r="BR616">
        <v>14</v>
      </c>
      <c r="BS616">
        <v>60</v>
      </c>
    </row>
    <row r="617" spans="1:71" x14ac:dyDescent="0.45">
      <c r="A617" s="24" t="s">
        <v>83</v>
      </c>
      <c r="B617" s="32">
        <v>43652</v>
      </c>
      <c r="C617" s="54">
        <v>0.59861111111111109</v>
      </c>
      <c r="D617" s="24">
        <v>34.638800000000003</v>
      </c>
      <c r="E617" s="24">
        <v>-119.96953670000001</v>
      </c>
      <c r="F617" s="24"/>
      <c r="G617" s="24" t="s">
        <v>4239</v>
      </c>
      <c r="H617" s="24" t="s">
        <v>4245</v>
      </c>
      <c r="I617" s="24" t="s">
        <v>4215</v>
      </c>
      <c r="J617" s="24" t="s">
        <v>4341</v>
      </c>
      <c r="K617" s="24">
        <v>182721104</v>
      </c>
      <c r="L617" s="24"/>
      <c r="M617" s="24">
        <v>12000</v>
      </c>
      <c r="N617" s="24" t="s">
        <v>171</v>
      </c>
      <c r="O617" s="24" t="s">
        <v>107</v>
      </c>
      <c r="P617" s="24" t="s">
        <v>92</v>
      </c>
      <c r="Q617" s="24">
        <v>43652</v>
      </c>
      <c r="R617" s="55">
        <v>0.59861111111111109</v>
      </c>
      <c r="S617" s="24" t="s">
        <v>4218</v>
      </c>
      <c r="T617" s="24" t="s">
        <v>171</v>
      </c>
      <c r="U617" s="24"/>
      <c r="V617" s="24"/>
      <c r="W617" s="24"/>
      <c r="X617" s="24"/>
      <c r="Y617" s="24" t="s">
        <v>98</v>
      </c>
      <c r="Z617" s="24" t="s">
        <v>4597</v>
      </c>
      <c r="AA617" s="24">
        <v>2019</v>
      </c>
      <c r="AB617" s="24">
        <v>7</v>
      </c>
      <c r="AC617" s="24">
        <v>6</v>
      </c>
      <c r="AD617" s="24">
        <v>14</v>
      </c>
      <c r="AE617" s="24">
        <v>22</v>
      </c>
      <c r="AF617" s="26" t="s">
        <v>4598</v>
      </c>
      <c r="AG617" s="28" t="s">
        <v>144</v>
      </c>
      <c r="AH617" s="28" t="s">
        <v>4200</v>
      </c>
      <c r="AI617" s="26" t="s">
        <v>102</v>
      </c>
      <c r="AJ617" s="24" t="s">
        <v>5231</v>
      </c>
      <c r="AK617" s="24" t="s">
        <v>5232</v>
      </c>
      <c r="AL617" s="24" t="s">
        <v>5233</v>
      </c>
      <c r="AM617" s="28" t="s">
        <v>139</v>
      </c>
      <c r="AN617" s="24" t="s">
        <v>171</v>
      </c>
      <c r="AO617" s="56">
        <v>14213</v>
      </c>
      <c r="AP617" s="24">
        <v>21.218918026993901</v>
      </c>
      <c r="AQ617" s="24" t="s">
        <v>7958</v>
      </c>
      <c r="AR617" s="24" t="s">
        <v>5236</v>
      </c>
      <c r="AS617" s="24" t="s">
        <v>5237</v>
      </c>
      <c r="AT617" s="24" t="s">
        <v>5232</v>
      </c>
      <c r="AU617" t="s">
        <v>7959</v>
      </c>
      <c r="AV617">
        <v>1888</v>
      </c>
      <c r="AW617">
        <v>23.8360528825317</v>
      </c>
      <c r="AX617" t="b">
        <v>0</v>
      </c>
      <c r="AY617" s="24" t="s">
        <v>5236</v>
      </c>
      <c r="BC617">
        <v>0</v>
      </c>
      <c r="BD617">
        <v>0</v>
      </c>
      <c r="BE617" t="s">
        <v>7181</v>
      </c>
      <c r="BF617">
        <v>6.93</v>
      </c>
      <c r="BG617" t="s">
        <v>7960</v>
      </c>
      <c r="BH617">
        <v>8.99</v>
      </c>
      <c r="BI617">
        <v>22</v>
      </c>
      <c r="BM617">
        <v>0</v>
      </c>
      <c r="BN617">
        <v>0</v>
      </c>
      <c r="BO617" t="s">
        <v>7181</v>
      </c>
      <c r="BP617">
        <v>6.93</v>
      </c>
      <c r="BQ617" t="s">
        <v>7961</v>
      </c>
      <c r="BR617">
        <v>8.99</v>
      </c>
      <c r="BS617">
        <v>42</v>
      </c>
    </row>
    <row r="618" spans="1:71" hidden="1" x14ac:dyDescent="0.45">
      <c r="A618" s="24" t="s">
        <v>83</v>
      </c>
      <c r="B618" s="32">
        <v>43657</v>
      </c>
      <c r="C618" s="54">
        <v>0.64375000000000004</v>
      </c>
      <c r="D618" s="24">
        <v>39.56568</v>
      </c>
      <c r="E618" s="24">
        <v>-120.6614367</v>
      </c>
      <c r="F618" s="24" t="s">
        <v>104</v>
      </c>
      <c r="G618" s="24" t="s">
        <v>4222</v>
      </c>
      <c r="H618" s="24" t="s">
        <v>4245</v>
      </c>
      <c r="I618" s="24" t="s">
        <v>109</v>
      </c>
      <c r="J618" s="24"/>
      <c r="K618" s="24">
        <v>100102596</v>
      </c>
      <c r="L618" s="24"/>
      <c r="M618" s="24">
        <v>12000</v>
      </c>
      <c r="N618" s="24" t="s">
        <v>136</v>
      </c>
      <c r="O618" s="24" t="s">
        <v>107</v>
      </c>
      <c r="P618" s="24" t="s">
        <v>92</v>
      </c>
      <c r="Q618" s="24">
        <v>43657</v>
      </c>
      <c r="R618" s="55">
        <v>0.64375000000000004</v>
      </c>
      <c r="S618" s="24" t="s">
        <v>104</v>
      </c>
      <c r="T618" s="24"/>
      <c r="U618" s="24" t="s">
        <v>4224</v>
      </c>
      <c r="V618" s="24" t="s">
        <v>136</v>
      </c>
      <c r="W618" s="24"/>
      <c r="X618" s="24"/>
      <c r="Y618" s="24" t="s">
        <v>118</v>
      </c>
      <c r="Z618" s="24" t="s">
        <v>4606</v>
      </c>
      <c r="AA618" s="24">
        <v>2019</v>
      </c>
      <c r="AB618" s="24">
        <v>7</v>
      </c>
      <c r="AC618" s="24">
        <v>11</v>
      </c>
      <c r="AD618" s="24">
        <v>15</v>
      </c>
      <c r="AE618" s="24">
        <v>27</v>
      </c>
      <c r="AF618" s="26" t="s">
        <v>120</v>
      </c>
      <c r="AG618" s="28" t="s">
        <v>144</v>
      </c>
      <c r="AH618" s="28" t="s">
        <v>4200</v>
      </c>
      <c r="AI618" s="26" t="s">
        <v>102</v>
      </c>
      <c r="AJ618" s="24" t="s">
        <v>5231</v>
      </c>
      <c r="AK618" s="24" t="s">
        <v>5232</v>
      </c>
      <c r="AL618" s="24" t="s">
        <v>5233</v>
      </c>
      <c r="AM618" s="28" t="s">
        <v>104</v>
      </c>
      <c r="AN618" s="24" t="s">
        <v>98</v>
      </c>
      <c r="AO618" s="56" t="s">
        <v>94</v>
      </c>
      <c r="AP618" s="24">
        <v>13.751634403674499</v>
      </c>
      <c r="AQ618" s="24" t="s">
        <v>7962</v>
      </c>
      <c r="AR618" s="24" t="s">
        <v>5236</v>
      </c>
      <c r="AS618" s="24" t="s">
        <v>5237</v>
      </c>
      <c r="AT618" s="24" t="s">
        <v>5232</v>
      </c>
      <c r="AU618" t="s">
        <v>7963</v>
      </c>
      <c r="AV618">
        <v>1894</v>
      </c>
      <c r="AW618">
        <v>13.818021607329699</v>
      </c>
      <c r="AX618" t="b">
        <v>0</v>
      </c>
      <c r="AY618" s="24" t="s">
        <v>5236</v>
      </c>
      <c r="BC618">
        <v>0</v>
      </c>
      <c r="BD618">
        <v>0</v>
      </c>
      <c r="BH618">
        <v>0</v>
      </c>
      <c r="BI618">
        <v>0</v>
      </c>
      <c r="BM618">
        <v>0</v>
      </c>
      <c r="BN618">
        <v>0</v>
      </c>
      <c r="BR618">
        <v>0</v>
      </c>
      <c r="BS618">
        <v>0</v>
      </c>
    </row>
    <row r="619" spans="1:71" x14ac:dyDescent="0.45">
      <c r="A619" s="24" t="s">
        <v>83</v>
      </c>
      <c r="B619" s="32">
        <v>43659</v>
      </c>
      <c r="C619" s="54">
        <v>0.55069444444444449</v>
      </c>
      <c r="D619" s="24">
        <v>34.7273</v>
      </c>
      <c r="E619" s="24">
        <v>-120.4357</v>
      </c>
      <c r="F619" s="24"/>
      <c r="G619" s="24" t="s">
        <v>4570</v>
      </c>
      <c r="H619" s="24" t="s">
        <v>4245</v>
      </c>
      <c r="I619" s="24" t="s">
        <v>4215</v>
      </c>
      <c r="J619" s="24" t="s">
        <v>4341</v>
      </c>
      <c r="K619" s="24" t="s">
        <v>4612</v>
      </c>
      <c r="L619" s="24"/>
      <c r="M619" s="24">
        <v>12000</v>
      </c>
      <c r="N619" s="24" t="s">
        <v>171</v>
      </c>
      <c r="O619" s="24" t="s">
        <v>107</v>
      </c>
      <c r="P619" s="24" t="s">
        <v>92</v>
      </c>
      <c r="Q619" s="24">
        <v>43659</v>
      </c>
      <c r="R619" s="55">
        <v>0.55069444444444449</v>
      </c>
      <c r="S619" s="24" t="s">
        <v>4218</v>
      </c>
      <c r="T619" s="24" t="s">
        <v>171</v>
      </c>
      <c r="U619" s="24"/>
      <c r="V619" s="24"/>
      <c r="W619" s="24"/>
      <c r="X619" s="24"/>
      <c r="Y619" s="24" t="s">
        <v>98</v>
      </c>
      <c r="Z619" s="24" t="s">
        <v>4613</v>
      </c>
      <c r="AA619" s="24">
        <v>2019</v>
      </c>
      <c r="AB619" s="24">
        <v>7</v>
      </c>
      <c r="AC619" s="24">
        <v>13</v>
      </c>
      <c r="AD619" s="24">
        <v>13</v>
      </c>
      <c r="AE619" s="24">
        <v>13</v>
      </c>
      <c r="AF619" s="26" t="s">
        <v>4614</v>
      </c>
      <c r="AG619" s="28" t="s">
        <v>144</v>
      </c>
      <c r="AH619" s="28" t="s">
        <v>4200</v>
      </c>
      <c r="AI619" s="26" t="s">
        <v>102</v>
      </c>
      <c r="AJ619" s="24" t="s">
        <v>5231</v>
      </c>
      <c r="AK619" s="24" t="s">
        <v>5232</v>
      </c>
      <c r="AL619" s="24" t="s">
        <v>5233</v>
      </c>
      <c r="AM619" s="28" t="s">
        <v>139</v>
      </c>
      <c r="AN619" s="24" t="s">
        <v>171</v>
      </c>
      <c r="AO619" s="56">
        <v>18256</v>
      </c>
      <c r="AP619" s="24">
        <v>12.202561455091301</v>
      </c>
      <c r="AQ619" s="24" t="s">
        <v>7964</v>
      </c>
      <c r="AR619" s="24" t="s">
        <v>5236</v>
      </c>
      <c r="AS619" s="24" t="s">
        <v>5237</v>
      </c>
      <c r="AT619" s="24" t="s">
        <v>5232</v>
      </c>
      <c r="AU619" t="s">
        <v>7965</v>
      </c>
      <c r="AV619">
        <v>1900</v>
      </c>
      <c r="AW619">
        <v>12.8931716840666</v>
      </c>
      <c r="AX619" t="b">
        <v>0</v>
      </c>
      <c r="AY619" s="24" t="s">
        <v>5236</v>
      </c>
      <c r="AZ619" t="s">
        <v>7966</v>
      </c>
      <c r="BA619">
        <v>3.58</v>
      </c>
      <c r="BB619" t="s">
        <v>7967</v>
      </c>
      <c r="BC619">
        <v>4.99</v>
      </c>
      <c r="BD619">
        <v>5</v>
      </c>
      <c r="BE619" t="s">
        <v>7966</v>
      </c>
      <c r="BF619">
        <v>3.58</v>
      </c>
      <c r="BG619" t="s">
        <v>7967</v>
      </c>
      <c r="BH619">
        <v>4.99</v>
      </c>
      <c r="BI619">
        <v>24</v>
      </c>
      <c r="BJ619" t="s">
        <v>7966</v>
      </c>
      <c r="BK619">
        <v>3.58</v>
      </c>
      <c r="BL619" t="s">
        <v>7968</v>
      </c>
      <c r="BM619">
        <v>4.99</v>
      </c>
      <c r="BN619">
        <v>10</v>
      </c>
      <c r="BO619" t="s">
        <v>7966</v>
      </c>
      <c r="BP619">
        <v>3.58</v>
      </c>
      <c r="BQ619" t="s">
        <v>7968</v>
      </c>
      <c r="BR619">
        <v>4.99</v>
      </c>
      <c r="BS619">
        <v>47</v>
      </c>
    </row>
    <row r="620" spans="1:71" x14ac:dyDescent="0.45">
      <c r="A620" s="24" t="s">
        <v>83</v>
      </c>
      <c r="B620" s="32">
        <v>43661</v>
      </c>
      <c r="C620" s="54">
        <v>0.32708333333333328</v>
      </c>
      <c r="D620" s="24">
        <v>38.326569999999997</v>
      </c>
      <c r="E620" s="24">
        <v>-122.56802999999999</v>
      </c>
      <c r="F620" s="24" t="s">
        <v>104</v>
      </c>
      <c r="G620" s="24" t="s">
        <v>4248</v>
      </c>
      <c r="H620" s="24" t="s">
        <v>4227</v>
      </c>
      <c r="I620" s="24" t="s">
        <v>1318</v>
      </c>
      <c r="J620" s="24"/>
      <c r="K620" s="24">
        <v>42721104</v>
      </c>
      <c r="L620" s="24"/>
      <c r="M620" s="24">
        <v>12000</v>
      </c>
      <c r="N620" s="24" t="s">
        <v>90</v>
      </c>
      <c r="O620" s="24" t="s">
        <v>107</v>
      </c>
      <c r="P620" s="24" t="s">
        <v>92</v>
      </c>
      <c r="Q620" s="24">
        <v>43661</v>
      </c>
      <c r="R620" s="55">
        <v>0.32708333333333328</v>
      </c>
      <c r="S620" s="24" t="s">
        <v>104</v>
      </c>
      <c r="T620" s="24"/>
      <c r="U620" s="24" t="s">
        <v>4224</v>
      </c>
      <c r="V620" s="24" t="s">
        <v>96</v>
      </c>
      <c r="W620" s="24"/>
      <c r="X620" s="24"/>
      <c r="Y620" s="24" t="s">
        <v>215</v>
      </c>
      <c r="Z620" s="24" t="s">
        <v>4620</v>
      </c>
      <c r="AA620" s="24">
        <v>2019</v>
      </c>
      <c r="AB620" s="24">
        <v>7</v>
      </c>
      <c r="AC620" s="24">
        <v>15</v>
      </c>
      <c r="AD620" s="24">
        <v>7</v>
      </c>
      <c r="AE620" s="24">
        <v>51</v>
      </c>
      <c r="AF620" s="26" t="s">
        <v>4621</v>
      </c>
      <c r="AG620" s="28" t="s">
        <v>144</v>
      </c>
      <c r="AH620" s="28" t="s">
        <v>4200</v>
      </c>
      <c r="AI620" s="26" t="s">
        <v>102</v>
      </c>
      <c r="AJ620" s="24" t="s">
        <v>5231</v>
      </c>
      <c r="AK620" s="24" t="s">
        <v>5232</v>
      </c>
      <c r="AL620" s="24" t="s">
        <v>5233</v>
      </c>
      <c r="AM620" s="28" t="s">
        <v>104</v>
      </c>
      <c r="AN620" s="24" t="s">
        <v>215</v>
      </c>
      <c r="AO620" s="56">
        <v>2348</v>
      </c>
      <c r="AP620" s="24">
        <v>31.0114305048753</v>
      </c>
      <c r="AQ620" s="24" t="s">
        <v>7969</v>
      </c>
      <c r="AR620" s="24" t="s">
        <v>5247</v>
      </c>
      <c r="AS620" s="24" t="s">
        <v>5807</v>
      </c>
      <c r="AT620" s="24" t="s">
        <v>5232</v>
      </c>
      <c r="AU620" t="s">
        <v>7970</v>
      </c>
      <c r="AV620">
        <v>1903</v>
      </c>
      <c r="AW620">
        <v>35.320948952486198</v>
      </c>
      <c r="AX620" t="b">
        <v>0</v>
      </c>
      <c r="AY620" s="24" t="s">
        <v>5247</v>
      </c>
      <c r="AZ620" t="s">
        <v>7971</v>
      </c>
      <c r="BA620">
        <v>1.33</v>
      </c>
      <c r="BB620" t="s">
        <v>7972</v>
      </c>
      <c r="BC620">
        <v>23.02</v>
      </c>
      <c r="BD620">
        <v>11</v>
      </c>
      <c r="BE620" t="s">
        <v>7971</v>
      </c>
      <c r="BF620">
        <v>1.33</v>
      </c>
      <c r="BG620" t="s">
        <v>7972</v>
      </c>
      <c r="BH620">
        <v>23.02</v>
      </c>
      <c r="BI620">
        <v>46</v>
      </c>
      <c r="BJ620" t="s">
        <v>7971</v>
      </c>
      <c r="BK620">
        <v>1.33</v>
      </c>
      <c r="BL620" t="s">
        <v>7973</v>
      </c>
      <c r="BM620">
        <v>23.24</v>
      </c>
      <c r="BN620">
        <v>21</v>
      </c>
      <c r="BO620" t="s">
        <v>7971</v>
      </c>
      <c r="BP620">
        <v>1.33</v>
      </c>
      <c r="BQ620" t="s">
        <v>7973</v>
      </c>
      <c r="BR620">
        <v>23.24</v>
      </c>
      <c r="BS620">
        <v>90</v>
      </c>
    </row>
    <row r="621" spans="1:71" hidden="1" x14ac:dyDescent="0.45">
      <c r="A621" s="24" t="s">
        <v>83</v>
      </c>
      <c r="B621" s="32">
        <v>43662</v>
      </c>
      <c r="C621" s="54">
        <v>0.72986111111111107</v>
      </c>
      <c r="D621" s="24">
        <v>40.169089999999997</v>
      </c>
      <c r="E621" s="24">
        <v>-122.305289</v>
      </c>
      <c r="F621" s="24" t="s">
        <v>104</v>
      </c>
      <c r="G621" s="24" t="s">
        <v>4253</v>
      </c>
      <c r="H621" s="24" t="s">
        <v>4214</v>
      </c>
      <c r="I621" s="24" t="s">
        <v>1318</v>
      </c>
      <c r="J621" s="24"/>
      <c r="K621" s="24">
        <v>103541103</v>
      </c>
      <c r="L621" s="24"/>
      <c r="M621" s="24">
        <v>12000</v>
      </c>
      <c r="N621" s="24" t="s">
        <v>90</v>
      </c>
      <c r="O621" s="24" t="s">
        <v>107</v>
      </c>
      <c r="P621" s="24" t="s">
        <v>92</v>
      </c>
      <c r="Q621" s="24">
        <v>43662</v>
      </c>
      <c r="R621" s="55">
        <v>0.72986111111111107</v>
      </c>
      <c r="S621" s="24" t="s">
        <v>104</v>
      </c>
      <c r="T621" s="24"/>
      <c r="U621" s="24" t="s">
        <v>4224</v>
      </c>
      <c r="V621" s="24" t="s">
        <v>96</v>
      </c>
      <c r="W621" s="24"/>
      <c r="X621" s="24"/>
      <c r="Y621" s="24" t="s">
        <v>676</v>
      </c>
      <c r="Z621" s="24" t="s">
        <v>4627</v>
      </c>
      <c r="AA621" s="24">
        <v>2019</v>
      </c>
      <c r="AB621" s="24">
        <v>7</v>
      </c>
      <c r="AC621" s="24">
        <v>16</v>
      </c>
      <c r="AD621" s="24">
        <v>17</v>
      </c>
      <c r="AE621" s="24">
        <v>31</v>
      </c>
      <c r="AF621" s="26" t="s">
        <v>4628</v>
      </c>
      <c r="AG621" s="28" t="s">
        <v>144</v>
      </c>
      <c r="AH621" s="28" t="s">
        <v>4200</v>
      </c>
      <c r="AI621" s="26" t="s">
        <v>102</v>
      </c>
      <c r="AJ621" s="24" t="s">
        <v>5231</v>
      </c>
      <c r="AK621" s="24" t="s">
        <v>5232</v>
      </c>
      <c r="AL621" s="24" t="s">
        <v>5233</v>
      </c>
      <c r="AM621" s="28" t="s">
        <v>104</v>
      </c>
      <c r="AN621" s="24" t="s">
        <v>676</v>
      </c>
      <c r="AO621" s="56">
        <v>45533</v>
      </c>
      <c r="AP621" s="24">
        <v>5.1951294849121004</v>
      </c>
      <c r="AQ621" s="24" t="s">
        <v>7974</v>
      </c>
      <c r="AR621" s="24" t="s">
        <v>5236</v>
      </c>
      <c r="AS621" s="24" t="s">
        <v>5237</v>
      </c>
      <c r="AT621" s="24" t="s">
        <v>5232</v>
      </c>
      <c r="AU621" t="s">
        <v>7975</v>
      </c>
      <c r="AV621">
        <v>1907</v>
      </c>
      <c r="AW621">
        <v>20.135804550212601</v>
      </c>
      <c r="AX621" t="b">
        <v>0</v>
      </c>
      <c r="AY621" s="24" t="s">
        <v>5236</v>
      </c>
      <c r="BC621">
        <v>0</v>
      </c>
      <c r="BD621">
        <v>0</v>
      </c>
      <c r="BH621">
        <v>0</v>
      </c>
      <c r="BI621">
        <v>0</v>
      </c>
      <c r="BM621">
        <v>0</v>
      </c>
      <c r="BN621">
        <v>0</v>
      </c>
      <c r="BR621">
        <v>0</v>
      </c>
      <c r="BS621">
        <v>0</v>
      </c>
    </row>
    <row r="622" spans="1:71" x14ac:dyDescent="0.45">
      <c r="A622" s="24" t="s">
        <v>83</v>
      </c>
      <c r="B622" s="32">
        <v>43663</v>
      </c>
      <c r="C622" s="54">
        <v>0.32569444444444451</v>
      </c>
      <c r="D622" s="24">
        <v>34.50656</v>
      </c>
      <c r="E622" s="24">
        <v>-120.22474699999999</v>
      </c>
      <c r="F622" s="24"/>
      <c r="G622" s="24" t="s">
        <v>4239</v>
      </c>
      <c r="H622" s="24" t="s">
        <v>4214</v>
      </c>
      <c r="I622" s="24" t="s">
        <v>4215</v>
      </c>
      <c r="J622" s="24" t="s">
        <v>1378</v>
      </c>
      <c r="K622" s="24" t="s">
        <v>4629</v>
      </c>
      <c r="L622" s="24"/>
      <c r="M622" s="24">
        <v>12000</v>
      </c>
      <c r="N622" s="24" t="s">
        <v>84</v>
      </c>
      <c r="O622" s="24" t="s">
        <v>107</v>
      </c>
      <c r="P622" s="24" t="s">
        <v>92</v>
      </c>
      <c r="Q622" s="24">
        <v>43663</v>
      </c>
      <c r="R622" s="55">
        <v>0.32569444444444451</v>
      </c>
      <c r="S622" s="24" t="s">
        <v>4241</v>
      </c>
      <c r="T622" s="24"/>
      <c r="U622" s="24" t="s">
        <v>4242</v>
      </c>
      <c r="V622" s="24" t="s">
        <v>96</v>
      </c>
      <c r="W622" s="24" t="s">
        <v>4234</v>
      </c>
      <c r="X622" s="24"/>
      <c r="Y622" s="24" t="s">
        <v>98</v>
      </c>
      <c r="Z622" s="24" t="s">
        <v>4630</v>
      </c>
      <c r="AA622" s="24">
        <v>2019</v>
      </c>
      <c r="AB622" s="24">
        <v>7</v>
      </c>
      <c r="AC622" s="24">
        <v>17</v>
      </c>
      <c r="AD622" s="24">
        <v>7</v>
      </c>
      <c r="AE622" s="24">
        <v>49</v>
      </c>
      <c r="AF622" s="26" t="s">
        <v>4631</v>
      </c>
      <c r="AG622" s="28" t="s">
        <v>121</v>
      </c>
      <c r="AH622" s="28" t="s">
        <v>4200</v>
      </c>
      <c r="AI622" s="26" t="s">
        <v>102</v>
      </c>
      <c r="AJ622" s="24" t="s">
        <v>5231</v>
      </c>
      <c r="AK622" s="24" t="s">
        <v>5232</v>
      </c>
      <c r="AL622" s="24" t="s">
        <v>5233</v>
      </c>
      <c r="AM622" s="28" t="s">
        <v>108</v>
      </c>
      <c r="AN622" s="24" t="s">
        <v>108</v>
      </c>
      <c r="AO622" s="56">
        <v>19608</v>
      </c>
      <c r="AP622" s="24">
        <v>17.304460168754701</v>
      </c>
      <c r="AQ622" s="24" t="s">
        <v>7976</v>
      </c>
      <c r="AR622" s="24" t="s">
        <v>5236</v>
      </c>
      <c r="AS622" s="24" t="s">
        <v>5237</v>
      </c>
      <c r="AT622" s="24" t="s">
        <v>5232</v>
      </c>
      <c r="AU622" t="s">
        <v>7977</v>
      </c>
      <c r="AV622">
        <v>1908</v>
      </c>
      <c r="AW622">
        <v>28.494234272211902</v>
      </c>
      <c r="AX622" t="b">
        <v>0</v>
      </c>
      <c r="AY622" s="24" t="s">
        <v>5247</v>
      </c>
      <c r="AZ622" t="s">
        <v>7978</v>
      </c>
      <c r="BA622">
        <v>1.4</v>
      </c>
      <c r="BB622" t="s">
        <v>7979</v>
      </c>
      <c r="BC622">
        <v>40</v>
      </c>
      <c r="BD622">
        <v>8</v>
      </c>
      <c r="BE622" t="s">
        <v>7978</v>
      </c>
      <c r="BF622">
        <v>1.4</v>
      </c>
      <c r="BG622" t="s">
        <v>7979</v>
      </c>
      <c r="BH622">
        <v>40</v>
      </c>
      <c r="BI622">
        <v>8</v>
      </c>
      <c r="BJ622" t="s">
        <v>7978</v>
      </c>
      <c r="BK622">
        <v>1.4</v>
      </c>
      <c r="BL622" t="s">
        <v>7980</v>
      </c>
      <c r="BM622">
        <v>40</v>
      </c>
      <c r="BN622">
        <v>15</v>
      </c>
      <c r="BO622" t="s">
        <v>7978</v>
      </c>
      <c r="BP622">
        <v>1.4</v>
      </c>
      <c r="BQ622" t="s">
        <v>7980</v>
      </c>
      <c r="BR622">
        <v>40</v>
      </c>
      <c r="BS622">
        <v>15</v>
      </c>
    </row>
    <row r="623" spans="1:71" x14ac:dyDescent="0.45">
      <c r="A623" s="24" t="s">
        <v>83</v>
      </c>
      <c r="B623" s="32">
        <v>43664</v>
      </c>
      <c r="C623" s="54">
        <v>0.83125000000000004</v>
      </c>
      <c r="D623" s="24">
        <v>37.080979999999997</v>
      </c>
      <c r="E623" s="24">
        <v>-119.4865183</v>
      </c>
      <c r="F623" s="24"/>
      <c r="G623" s="24" t="s">
        <v>4248</v>
      </c>
      <c r="H623" s="24" t="s">
        <v>4245</v>
      </c>
      <c r="I623" s="24" t="s">
        <v>1318</v>
      </c>
      <c r="J623" s="24"/>
      <c r="K623" s="24" t="s">
        <v>109</v>
      </c>
      <c r="L623" s="24"/>
      <c r="M623" s="24">
        <v>12000</v>
      </c>
      <c r="N623" s="24" t="s">
        <v>84</v>
      </c>
      <c r="O623" s="24" t="s">
        <v>107</v>
      </c>
      <c r="P623" s="24" t="s">
        <v>116</v>
      </c>
      <c r="Q623" s="24"/>
      <c r="R623" s="55"/>
      <c r="S623" s="24" t="s">
        <v>4218</v>
      </c>
      <c r="T623" s="24" t="s">
        <v>84</v>
      </c>
      <c r="U623" s="24"/>
      <c r="V623" s="24"/>
      <c r="W623" s="24"/>
      <c r="X623" s="24"/>
      <c r="Y623" s="24" t="s">
        <v>118</v>
      </c>
      <c r="Z623" s="24" t="s">
        <v>4638</v>
      </c>
      <c r="AA623" s="24">
        <v>2019</v>
      </c>
      <c r="AB623" s="24">
        <v>7</v>
      </c>
      <c r="AC623" s="24">
        <v>18</v>
      </c>
      <c r="AD623" s="24">
        <v>19</v>
      </c>
      <c r="AE623" s="24">
        <v>57</v>
      </c>
      <c r="AF623" s="26" t="s">
        <v>120</v>
      </c>
      <c r="AG623" s="28" t="s">
        <v>144</v>
      </c>
      <c r="AH623" s="28" t="s">
        <v>4200</v>
      </c>
      <c r="AI623" s="26" t="s">
        <v>102</v>
      </c>
      <c r="AJ623" s="24" t="s">
        <v>5231</v>
      </c>
      <c r="AK623" s="24" t="s">
        <v>5232</v>
      </c>
      <c r="AL623" s="24" t="s">
        <v>5233</v>
      </c>
      <c r="AM623" s="28" t="s">
        <v>139</v>
      </c>
      <c r="AN623" s="24" t="s">
        <v>5303</v>
      </c>
      <c r="AO623" s="56" t="s">
        <v>94</v>
      </c>
      <c r="AP623" s="24">
        <v>7.8761064072512799</v>
      </c>
      <c r="AQ623" s="24" t="s">
        <v>7981</v>
      </c>
      <c r="AR623" s="24" t="s">
        <v>5236</v>
      </c>
      <c r="AS623" s="24" t="s">
        <v>5237</v>
      </c>
      <c r="AT623" s="24" t="s">
        <v>5232</v>
      </c>
      <c r="AU623" t="s">
        <v>7982</v>
      </c>
      <c r="AV623">
        <v>1914</v>
      </c>
      <c r="AW623">
        <v>14.758849315631499</v>
      </c>
      <c r="AX623" t="b">
        <v>0</v>
      </c>
      <c r="AY623" s="24" t="s">
        <v>5236</v>
      </c>
      <c r="AZ623" t="s">
        <v>7983</v>
      </c>
      <c r="BA623">
        <v>1.62</v>
      </c>
      <c r="BB623" t="s">
        <v>7984</v>
      </c>
      <c r="BC623">
        <v>8.77</v>
      </c>
      <c r="BD623">
        <v>39</v>
      </c>
      <c r="BE623" t="s">
        <v>7985</v>
      </c>
      <c r="BF623">
        <v>7.06</v>
      </c>
      <c r="BG623" t="s">
        <v>7986</v>
      </c>
      <c r="BH623">
        <v>11.41</v>
      </c>
      <c r="BI623">
        <v>104</v>
      </c>
      <c r="BJ623" t="s">
        <v>7983</v>
      </c>
      <c r="BK623">
        <v>1.62</v>
      </c>
      <c r="BL623" t="s">
        <v>7984</v>
      </c>
      <c r="BM623">
        <v>8.77</v>
      </c>
      <c r="BN623">
        <v>74</v>
      </c>
      <c r="BO623" t="s">
        <v>7985</v>
      </c>
      <c r="BP623">
        <v>7.06</v>
      </c>
      <c r="BQ623" t="s">
        <v>7986</v>
      </c>
      <c r="BR623">
        <v>11.41</v>
      </c>
      <c r="BS623">
        <v>195</v>
      </c>
    </row>
    <row r="624" spans="1:71" x14ac:dyDescent="0.45">
      <c r="A624" s="24" t="s">
        <v>83</v>
      </c>
      <c r="B624" s="32">
        <v>43664</v>
      </c>
      <c r="C624" s="54">
        <v>0.43541666666666667</v>
      </c>
      <c r="D624" s="24">
        <v>38.303280000000001</v>
      </c>
      <c r="E624" s="24">
        <v>-120.6717767</v>
      </c>
      <c r="F624" s="24"/>
      <c r="G624" s="24" t="s">
        <v>4253</v>
      </c>
      <c r="H624" s="24" t="s">
        <v>4214</v>
      </c>
      <c r="I624" s="24" t="s">
        <v>1318</v>
      </c>
      <c r="J624" s="24"/>
      <c r="K624" s="24" t="s">
        <v>4639</v>
      </c>
      <c r="L624" s="24"/>
      <c r="M624" s="24">
        <v>12000</v>
      </c>
      <c r="N624" s="24" t="s">
        <v>84</v>
      </c>
      <c r="O624" s="24" t="s">
        <v>107</v>
      </c>
      <c r="P624" s="24" t="s">
        <v>92</v>
      </c>
      <c r="Q624" s="24">
        <v>43664</v>
      </c>
      <c r="R624" s="55">
        <v>0.43541666666666667</v>
      </c>
      <c r="S624" s="24" t="s">
        <v>4218</v>
      </c>
      <c r="T624" s="24" t="s">
        <v>84</v>
      </c>
      <c r="U624" s="24"/>
      <c r="V624" s="24"/>
      <c r="W624" s="24"/>
      <c r="X624" s="24"/>
      <c r="Y624" s="24" t="s">
        <v>98</v>
      </c>
      <c r="Z624" s="24" t="s">
        <v>4640</v>
      </c>
      <c r="AA624" s="24">
        <v>2019</v>
      </c>
      <c r="AB624" s="24">
        <v>7</v>
      </c>
      <c r="AC624" s="24">
        <v>18</v>
      </c>
      <c r="AD624" s="24">
        <v>10</v>
      </c>
      <c r="AE624" s="24">
        <v>27</v>
      </c>
      <c r="AF624" s="26" t="s">
        <v>4641</v>
      </c>
      <c r="AG624" s="28" t="s">
        <v>144</v>
      </c>
      <c r="AH624" s="28" t="s">
        <v>4200</v>
      </c>
      <c r="AI624" s="26" t="s">
        <v>102</v>
      </c>
      <c r="AJ624" s="24" t="s">
        <v>5231</v>
      </c>
      <c r="AK624" s="24" t="s">
        <v>5232</v>
      </c>
      <c r="AL624" s="24" t="s">
        <v>5233</v>
      </c>
      <c r="AM624" s="28" t="s">
        <v>139</v>
      </c>
      <c r="AN624" s="24" t="s">
        <v>5303</v>
      </c>
      <c r="AO624" s="56">
        <v>45558</v>
      </c>
      <c r="AP624" s="24">
        <v>8.6788739586906392</v>
      </c>
      <c r="AQ624" s="24" t="s">
        <v>7987</v>
      </c>
      <c r="AR624" s="24" t="s">
        <v>5236</v>
      </c>
      <c r="AS624" s="24" t="s">
        <v>5237</v>
      </c>
      <c r="AT624" s="24" t="s">
        <v>5232</v>
      </c>
      <c r="AU624" t="s">
        <v>7988</v>
      </c>
      <c r="AV624">
        <v>1910</v>
      </c>
      <c r="AW624">
        <v>16.0413466852658</v>
      </c>
      <c r="AX624" t="b">
        <v>0</v>
      </c>
      <c r="AY624" s="24" t="s">
        <v>5236</v>
      </c>
      <c r="AZ624" t="s">
        <v>7989</v>
      </c>
      <c r="BA624">
        <v>0.86</v>
      </c>
      <c r="BB624" t="s">
        <v>7990</v>
      </c>
      <c r="BC624">
        <v>4.83</v>
      </c>
      <c r="BD624">
        <v>14</v>
      </c>
      <c r="BE624" t="s">
        <v>7956</v>
      </c>
      <c r="BF624">
        <v>7.11</v>
      </c>
      <c r="BG624" t="s">
        <v>7991</v>
      </c>
      <c r="BH624">
        <v>7</v>
      </c>
      <c r="BI624">
        <v>59</v>
      </c>
      <c r="BJ624" t="s">
        <v>7989</v>
      </c>
      <c r="BK624">
        <v>0.86</v>
      </c>
      <c r="BL624" t="s">
        <v>7992</v>
      </c>
      <c r="BM624">
        <v>7.67</v>
      </c>
      <c r="BN624">
        <v>26</v>
      </c>
      <c r="BO624" t="s">
        <v>7989</v>
      </c>
      <c r="BP624">
        <v>0.86</v>
      </c>
      <c r="BQ624" t="s">
        <v>7992</v>
      </c>
      <c r="BR624">
        <v>7.67</v>
      </c>
      <c r="BS624">
        <v>110</v>
      </c>
    </row>
    <row r="625" spans="1:71" x14ac:dyDescent="0.45">
      <c r="A625" s="24" t="s">
        <v>83</v>
      </c>
      <c r="B625" s="32">
        <v>43665</v>
      </c>
      <c r="C625" s="54">
        <v>0.49930555555555561</v>
      </c>
      <c r="D625" s="24">
        <v>37.916249999999998</v>
      </c>
      <c r="E625" s="24">
        <v>-120.34895830000001</v>
      </c>
      <c r="F625" s="24" t="s">
        <v>104</v>
      </c>
      <c r="G625" s="24" t="s">
        <v>4253</v>
      </c>
      <c r="H625" s="24" t="s">
        <v>4245</v>
      </c>
      <c r="I625" s="24" t="s">
        <v>1318</v>
      </c>
      <c r="J625" s="24"/>
      <c r="K625" s="24">
        <v>163351703</v>
      </c>
      <c r="L625" s="24"/>
      <c r="M625" s="24">
        <v>17000</v>
      </c>
      <c r="N625" s="24" t="s">
        <v>90</v>
      </c>
      <c r="O625" s="24" t="s">
        <v>107</v>
      </c>
      <c r="P625" s="24" t="s">
        <v>92</v>
      </c>
      <c r="Q625" s="24">
        <v>43665</v>
      </c>
      <c r="R625" s="55">
        <v>0.49930555555555561</v>
      </c>
      <c r="S625" s="24" t="s">
        <v>104</v>
      </c>
      <c r="T625" s="24"/>
      <c r="U625" s="24" t="s">
        <v>4224</v>
      </c>
      <c r="V625" s="24" t="s">
        <v>96</v>
      </c>
      <c r="W625" s="24"/>
      <c r="X625" s="24"/>
      <c r="Y625" s="24" t="s">
        <v>123</v>
      </c>
      <c r="Z625" s="24" t="s">
        <v>4645</v>
      </c>
      <c r="AA625" s="24">
        <v>2019</v>
      </c>
      <c r="AB625" s="24">
        <v>7</v>
      </c>
      <c r="AC625" s="24">
        <v>19</v>
      </c>
      <c r="AD625" s="24">
        <v>11</v>
      </c>
      <c r="AE625" s="24">
        <v>59</v>
      </c>
      <c r="AF625" s="26" t="s">
        <v>4646</v>
      </c>
      <c r="AG625" s="28" t="s">
        <v>144</v>
      </c>
      <c r="AH625" s="28" t="s">
        <v>4200</v>
      </c>
      <c r="AI625" s="26" t="s">
        <v>102</v>
      </c>
      <c r="AJ625" s="24" t="s">
        <v>5231</v>
      </c>
      <c r="AK625" s="24" t="s">
        <v>5232</v>
      </c>
      <c r="AL625" s="24" t="s">
        <v>5233</v>
      </c>
      <c r="AM625" s="28" t="s">
        <v>104</v>
      </c>
      <c r="AN625" s="24" t="s">
        <v>123</v>
      </c>
      <c r="AO625" s="56">
        <v>24042</v>
      </c>
      <c r="AP625" s="24">
        <v>10.7945889351764</v>
      </c>
      <c r="AQ625" s="24" t="s">
        <v>7993</v>
      </c>
      <c r="AR625" s="24" t="s">
        <v>5236</v>
      </c>
      <c r="AS625" s="24" t="s">
        <v>5237</v>
      </c>
      <c r="AT625" s="24" t="s">
        <v>5232</v>
      </c>
      <c r="AU625" t="s">
        <v>7994</v>
      </c>
      <c r="AV625">
        <v>1915</v>
      </c>
      <c r="AW625">
        <v>10.8840809767877</v>
      </c>
      <c r="AX625" t="b">
        <v>0</v>
      </c>
      <c r="AY625" s="24" t="s">
        <v>5236</v>
      </c>
      <c r="AZ625" t="s">
        <v>7667</v>
      </c>
      <c r="BA625">
        <v>2.2999999999999998</v>
      </c>
      <c r="BB625" t="s">
        <v>7995</v>
      </c>
      <c r="BC625">
        <v>10.96</v>
      </c>
      <c r="BD625">
        <v>32</v>
      </c>
      <c r="BE625" t="s">
        <v>7667</v>
      </c>
      <c r="BF625">
        <v>2.2999999999999998</v>
      </c>
      <c r="BG625" t="s">
        <v>7995</v>
      </c>
      <c r="BH625">
        <v>10.96</v>
      </c>
      <c r="BI625">
        <v>51</v>
      </c>
      <c r="BJ625" t="s">
        <v>7667</v>
      </c>
      <c r="BK625">
        <v>2.2999999999999998</v>
      </c>
      <c r="BL625" t="s">
        <v>7995</v>
      </c>
      <c r="BM625">
        <v>10.96</v>
      </c>
      <c r="BN625">
        <v>60</v>
      </c>
      <c r="BO625" t="s">
        <v>7667</v>
      </c>
      <c r="BP625">
        <v>2.2999999999999998</v>
      </c>
      <c r="BQ625" t="s">
        <v>7995</v>
      </c>
      <c r="BR625">
        <v>10.96</v>
      </c>
      <c r="BS625">
        <v>95</v>
      </c>
    </row>
    <row r="626" spans="1:71" hidden="1" x14ac:dyDescent="0.45">
      <c r="A626" s="24" t="s">
        <v>83</v>
      </c>
      <c r="B626" s="32">
        <v>43667</v>
      </c>
      <c r="C626" s="54">
        <v>0.53194444444444444</v>
      </c>
      <c r="D626" s="24">
        <v>37.051659999999998</v>
      </c>
      <c r="E626" s="24">
        <v>-122.15218400000001</v>
      </c>
      <c r="F626" s="24" t="s">
        <v>104</v>
      </c>
      <c r="G626" s="24" t="s">
        <v>105</v>
      </c>
      <c r="H626" s="24" t="s">
        <v>4227</v>
      </c>
      <c r="I626" s="24" t="s">
        <v>1318</v>
      </c>
      <c r="J626" s="24"/>
      <c r="K626" s="24">
        <v>82931101</v>
      </c>
      <c r="L626" s="24"/>
      <c r="M626" s="24">
        <v>12000</v>
      </c>
      <c r="N626" s="24" t="s">
        <v>90</v>
      </c>
      <c r="O626" s="24" t="s">
        <v>107</v>
      </c>
      <c r="P626" s="24" t="s">
        <v>92</v>
      </c>
      <c r="Q626" s="24">
        <v>43667</v>
      </c>
      <c r="R626" s="55">
        <v>0.53194444444444444</v>
      </c>
      <c r="S626" s="24" t="s">
        <v>104</v>
      </c>
      <c r="T626" s="24"/>
      <c r="U626" s="24" t="s">
        <v>4224</v>
      </c>
      <c r="V626" s="24" t="s">
        <v>96</v>
      </c>
      <c r="W626" s="24"/>
      <c r="X626" s="24"/>
      <c r="Y626" s="24" t="s">
        <v>676</v>
      </c>
      <c r="Z626" s="24" t="s">
        <v>4650</v>
      </c>
      <c r="AA626" s="24">
        <v>2019</v>
      </c>
      <c r="AB626" s="24">
        <v>7</v>
      </c>
      <c r="AC626" s="24">
        <v>21</v>
      </c>
      <c r="AD626" s="24">
        <v>12</v>
      </c>
      <c r="AE626" s="24">
        <v>46</v>
      </c>
      <c r="AF626" s="26" t="s">
        <v>4651</v>
      </c>
      <c r="AG626" s="28" t="s">
        <v>121</v>
      </c>
      <c r="AH626" s="28" t="s">
        <v>4200</v>
      </c>
      <c r="AI626" s="26" t="s">
        <v>102</v>
      </c>
      <c r="AJ626" s="24" t="s">
        <v>5231</v>
      </c>
      <c r="AK626" s="24" t="s">
        <v>5232</v>
      </c>
      <c r="AL626" s="24" t="s">
        <v>5233</v>
      </c>
      <c r="AM626" s="28" t="s">
        <v>104</v>
      </c>
      <c r="AN626" s="24" t="s">
        <v>676</v>
      </c>
      <c r="AO626" s="56">
        <v>89102</v>
      </c>
      <c r="AP626" s="24">
        <v>9.1846627249068895</v>
      </c>
      <c r="AQ626" s="24" t="s">
        <v>5241</v>
      </c>
      <c r="AR626" s="24" t="s">
        <v>5236</v>
      </c>
      <c r="AS626" s="24" t="s">
        <v>5237</v>
      </c>
      <c r="AT626" s="24" t="s">
        <v>5232</v>
      </c>
      <c r="AU626" t="s">
        <v>7996</v>
      </c>
      <c r="AV626">
        <v>1918</v>
      </c>
      <c r="AW626">
        <v>10.1366207876003</v>
      </c>
      <c r="AX626" t="b">
        <v>0</v>
      </c>
      <c r="AY626" s="24" t="s">
        <v>5236</v>
      </c>
      <c r="AZ626" t="s">
        <v>7997</v>
      </c>
      <c r="BA626">
        <v>1.66</v>
      </c>
      <c r="BB626" t="s">
        <v>7998</v>
      </c>
      <c r="BC626">
        <v>2.19</v>
      </c>
      <c r="BD626">
        <v>7</v>
      </c>
      <c r="BE626" t="s">
        <v>7999</v>
      </c>
      <c r="BF626">
        <v>7.56</v>
      </c>
      <c r="BG626" t="s">
        <v>7998</v>
      </c>
      <c r="BH626">
        <v>5.91</v>
      </c>
      <c r="BI626">
        <v>107</v>
      </c>
      <c r="BJ626" t="s">
        <v>7997</v>
      </c>
      <c r="BK626">
        <v>1.66</v>
      </c>
      <c r="BL626" t="s">
        <v>8000</v>
      </c>
      <c r="BM626">
        <v>2.86</v>
      </c>
      <c r="BN626">
        <v>13</v>
      </c>
      <c r="BO626" t="s">
        <v>7999</v>
      </c>
      <c r="BP626">
        <v>7.56</v>
      </c>
      <c r="BQ626" t="s">
        <v>7998</v>
      </c>
      <c r="BR626">
        <v>5.91</v>
      </c>
      <c r="BS626">
        <v>201</v>
      </c>
    </row>
    <row r="627" spans="1:71" x14ac:dyDescent="0.45">
      <c r="A627" s="24" t="s">
        <v>83</v>
      </c>
      <c r="B627" s="32">
        <v>43667</v>
      </c>
      <c r="C627" s="54">
        <v>0.42638888888888887</v>
      </c>
      <c r="D627" s="24">
        <v>38.971609999999998</v>
      </c>
      <c r="E627" s="24">
        <v>-120.99908000000001</v>
      </c>
      <c r="F627" s="24"/>
      <c r="G627" s="24" t="s">
        <v>4248</v>
      </c>
      <c r="H627" s="24" t="s">
        <v>4214</v>
      </c>
      <c r="I627" s="24" t="s">
        <v>1318</v>
      </c>
      <c r="J627" s="24" t="s">
        <v>4656</v>
      </c>
      <c r="K627" s="24">
        <v>152241102</v>
      </c>
      <c r="L627" s="24"/>
      <c r="M627" s="24">
        <v>12000</v>
      </c>
      <c r="N627" s="24" t="s">
        <v>171</v>
      </c>
      <c r="O627" s="24" t="s">
        <v>107</v>
      </c>
      <c r="P627" s="24" t="s">
        <v>92</v>
      </c>
      <c r="Q627" s="24">
        <v>43667</v>
      </c>
      <c r="R627" s="55">
        <v>0.42638888888888887</v>
      </c>
      <c r="S627" s="24" t="s">
        <v>4218</v>
      </c>
      <c r="T627" s="24" t="s">
        <v>171</v>
      </c>
      <c r="U627" s="24"/>
      <c r="V627" s="24"/>
      <c r="W627" s="24"/>
      <c r="X627" s="24"/>
      <c r="Y627" s="24" t="s">
        <v>98</v>
      </c>
      <c r="Z627" s="24" t="s">
        <v>4657</v>
      </c>
      <c r="AA627" s="24">
        <v>2019</v>
      </c>
      <c r="AB627" s="24">
        <v>7</v>
      </c>
      <c r="AC627" s="24">
        <v>21</v>
      </c>
      <c r="AD627" s="24">
        <v>10</v>
      </c>
      <c r="AE627" s="24">
        <v>14</v>
      </c>
      <c r="AF627" s="26" t="s">
        <v>4658</v>
      </c>
      <c r="AG627" s="28" t="s">
        <v>144</v>
      </c>
      <c r="AH627" s="28" t="s">
        <v>4200</v>
      </c>
      <c r="AI627" s="26" t="s">
        <v>102</v>
      </c>
      <c r="AJ627" s="24" t="s">
        <v>5231</v>
      </c>
      <c r="AK627" s="24" t="s">
        <v>5232</v>
      </c>
      <c r="AL627" s="24" t="s">
        <v>5233</v>
      </c>
      <c r="AM627" s="28" t="s">
        <v>139</v>
      </c>
      <c r="AN627" s="24" t="s">
        <v>171</v>
      </c>
      <c r="AO627" s="56">
        <v>32850</v>
      </c>
      <c r="AP627" s="24">
        <v>6.80260777276259</v>
      </c>
      <c r="AQ627" s="24" t="s">
        <v>8001</v>
      </c>
      <c r="AR627" s="24" t="s">
        <v>5236</v>
      </c>
      <c r="AS627" s="24" t="s">
        <v>5237</v>
      </c>
      <c r="AT627" s="24" t="s">
        <v>5232</v>
      </c>
      <c r="AU627" t="s">
        <v>8002</v>
      </c>
      <c r="AV627">
        <v>1916</v>
      </c>
      <c r="AW627">
        <v>10.8012242791888</v>
      </c>
      <c r="AX627" t="b">
        <v>0</v>
      </c>
      <c r="AY627" s="24" t="s">
        <v>5236</v>
      </c>
      <c r="AZ627" t="s">
        <v>5894</v>
      </c>
      <c r="BA627">
        <v>3.87</v>
      </c>
      <c r="BB627" t="s">
        <v>8003</v>
      </c>
      <c r="BC627">
        <v>0</v>
      </c>
      <c r="BD627">
        <v>16</v>
      </c>
      <c r="BE627" t="s">
        <v>7852</v>
      </c>
      <c r="BF627">
        <v>6.34</v>
      </c>
      <c r="BG627" t="s">
        <v>8004</v>
      </c>
      <c r="BH627">
        <v>3.94</v>
      </c>
      <c r="BI627">
        <v>45</v>
      </c>
      <c r="BJ627" t="s">
        <v>5894</v>
      </c>
      <c r="BK627">
        <v>3.87</v>
      </c>
      <c r="BL627" t="s">
        <v>8005</v>
      </c>
      <c r="BM627">
        <v>0</v>
      </c>
      <c r="BN627">
        <v>31</v>
      </c>
      <c r="BO627" t="s">
        <v>7852</v>
      </c>
      <c r="BP627">
        <v>6.34</v>
      </c>
      <c r="BQ627" t="s">
        <v>8006</v>
      </c>
      <c r="BR627">
        <v>5.03</v>
      </c>
      <c r="BS627">
        <v>90</v>
      </c>
    </row>
    <row r="628" spans="1:71" x14ac:dyDescent="0.45">
      <c r="A628" s="24" t="s">
        <v>83</v>
      </c>
      <c r="B628" s="32">
        <v>43668</v>
      </c>
      <c r="C628" s="54">
        <v>0.34097222222222218</v>
      </c>
      <c r="D628" s="24">
        <v>38.768659999999997</v>
      </c>
      <c r="E628" s="24">
        <v>-120.96325330000001</v>
      </c>
      <c r="F628" s="24" t="s">
        <v>4238</v>
      </c>
      <c r="G628" s="24" t="s">
        <v>4239</v>
      </c>
      <c r="H628" s="24" t="s">
        <v>4214</v>
      </c>
      <c r="I628" s="24" t="s">
        <v>1318</v>
      </c>
      <c r="J628" s="24" t="s">
        <v>1785</v>
      </c>
      <c r="K628" s="24" t="s">
        <v>4659</v>
      </c>
      <c r="L628" s="24"/>
      <c r="M628" s="24">
        <v>21000</v>
      </c>
      <c r="N628" s="24" t="s">
        <v>84</v>
      </c>
      <c r="O628" s="24" t="s">
        <v>107</v>
      </c>
      <c r="P628" s="24" t="s">
        <v>92</v>
      </c>
      <c r="Q628" s="24">
        <v>43668</v>
      </c>
      <c r="R628" s="55">
        <v>0.34097222222222218</v>
      </c>
      <c r="S628" s="24" t="s">
        <v>4241</v>
      </c>
      <c r="T628" s="24"/>
      <c r="U628" s="24" t="s">
        <v>4242</v>
      </c>
      <c r="V628" s="24" t="s">
        <v>96</v>
      </c>
      <c r="W628" s="24" t="s">
        <v>4234</v>
      </c>
      <c r="X628" s="24"/>
      <c r="Y628" s="24" t="s">
        <v>118</v>
      </c>
      <c r="Z628" s="24" t="s">
        <v>4660</v>
      </c>
      <c r="AA628" s="24">
        <v>2019</v>
      </c>
      <c r="AB628" s="24">
        <v>7</v>
      </c>
      <c r="AC628" s="24">
        <v>22</v>
      </c>
      <c r="AD628" s="24">
        <v>8</v>
      </c>
      <c r="AE628" s="24">
        <v>11</v>
      </c>
      <c r="AF628" s="26" t="s">
        <v>120</v>
      </c>
      <c r="AG628" s="28" t="s">
        <v>144</v>
      </c>
      <c r="AH628" s="28" t="s">
        <v>4200</v>
      </c>
      <c r="AI628" s="26" t="s">
        <v>102</v>
      </c>
      <c r="AJ628" s="24" t="s">
        <v>5231</v>
      </c>
      <c r="AK628" s="24" t="s">
        <v>5232</v>
      </c>
      <c r="AL628" s="24" t="s">
        <v>5233</v>
      </c>
      <c r="AM628" s="28" t="s">
        <v>108</v>
      </c>
      <c r="AN628" s="24" t="s">
        <v>108</v>
      </c>
      <c r="AO628" s="56" t="s">
        <v>94</v>
      </c>
      <c r="AP628" s="24">
        <v>5.6529272597280302</v>
      </c>
      <c r="AQ628" s="24" t="s">
        <v>6381</v>
      </c>
      <c r="AR628" s="24" t="s">
        <v>5236</v>
      </c>
      <c r="AS628" s="24" t="s">
        <v>5237</v>
      </c>
      <c r="AT628" s="24" t="s">
        <v>5232</v>
      </c>
      <c r="AU628" t="s">
        <v>8007</v>
      </c>
      <c r="AV628">
        <v>1920</v>
      </c>
      <c r="AW628">
        <v>11.977376689605901</v>
      </c>
      <c r="AX628" t="b">
        <v>0</v>
      </c>
      <c r="AY628" s="24" t="s">
        <v>5236</v>
      </c>
      <c r="AZ628" t="s">
        <v>7747</v>
      </c>
      <c r="BA628">
        <v>3.71</v>
      </c>
      <c r="BB628" t="s">
        <v>8008</v>
      </c>
      <c r="BC628">
        <v>5.48</v>
      </c>
      <c r="BD628">
        <v>14</v>
      </c>
      <c r="BE628" t="s">
        <v>8009</v>
      </c>
      <c r="BF628">
        <v>5.58</v>
      </c>
      <c r="BG628" t="s">
        <v>8010</v>
      </c>
      <c r="BH628">
        <v>5.48</v>
      </c>
      <c r="BI628">
        <v>121</v>
      </c>
      <c r="BJ628" t="s">
        <v>7747</v>
      </c>
      <c r="BK628">
        <v>3.71</v>
      </c>
      <c r="BL628" t="s">
        <v>8011</v>
      </c>
      <c r="BM628">
        <v>8.32</v>
      </c>
      <c r="BN628">
        <v>26</v>
      </c>
      <c r="BO628" t="s">
        <v>7747</v>
      </c>
      <c r="BP628">
        <v>3.71</v>
      </c>
      <c r="BQ628" t="s">
        <v>8011</v>
      </c>
      <c r="BR628">
        <v>8.32</v>
      </c>
      <c r="BS628">
        <v>231</v>
      </c>
    </row>
    <row r="629" spans="1:71" x14ac:dyDescent="0.45">
      <c r="A629" s="24" t="s">
        <v>83</v>
      </c>
      <c r="B629" s="32">
        <v>43668</v>
      </c>
      <c r="C629" s="54">
        <v>0.90208333333333335</v>
      </c>
      <c r="D629" s="24">
        <v>38.861829999999998</v>
      </c>
      <c r="E629" s="24">
        <v>-121.1044067</v>
      </c>
      <c r="F629" s="24" t="s">
        <v>104</v>
      </c>
      <c r="G629" s="24" t="s">
        <v>4239</v>
      </c>
      <c r="H629" s="24" t="s">
        <v>4214</v>
      </c>
      <c r="I629" s="24" t="s">
        <v>1318</v>
      </c>
      <c r="J629" s="24"/>
      <c r="K629" s="24">
        <v>152561103</v>
      </c>
      <c r="L629" s="24"/>
      <c r="M629" s="24">
        <v>12000</v>
      </c>
      <c r="N629" s="24" t="s">
        <v>90</v>
      </c>
      <c r="O629" s="24" t="s">
        <v>107</v>
      </c>
      <c r="P629" s="24" t="s">
        <v>92</v>
      </c>
      <c r="Q629" s="24">
        <v>43668</v>
      </c>
      <c r="R629" s="55">
        <v>0.90208333333333335</v>
      </c>
      <c r="S629" s="24" t="s">
        <v>104</v>
      </c>
      <c r="T629" s="24"/>
      <c r="U629" s="24" t="s">
        <v>4224</v>
      </c>
      <c r="V629" s="24" t="s">
        <v>96</v>
      </c>
      <c r="W629" s="24"/>
      <c r="X629" s="24"/>
      <c r="Y629" s="24" t="s">
        <v>274</v>
      </c>
      <c r="Z629" s="24" t="s">
        <v>4661</v>
      </c>
      <c r="AA629" s="24">
        <v>2019</v>
      </c>
      <c r="AB629" s="24">
        <v>7</v>
      </c>
      <c r="AC629" s="24">
        <v>22</v>
      </c>
      <c r="AD629" s="24">
        <v>21</v>
      </c>
      <c r="AE629" s="24">
        <v>39</v>
      </c>
      <c r="AF629" s="26" t="s">
        <v>4662</v>
      </c>
      <c r="AG629" s="28" t="s">
        <v>144</v>
      </c>
      <c r="AH629" s="28" t="s">
        <v>4200</v>
      </c>
      <c r="AI629" s="26" t="s">
        <v>102</v>
      </c>
      <c r="AJ629" s="24" t="s">
        <v>5231</v>
      </c>
      <c r="AK629" s="24" t="s">
        <v>5232</v>
      </c>
      <c r="AL629" s="24" t="s">
        <v>5233</v>
      </c>
      <c r="AM629" s="28" t="s">
        <v>104</v>
      </c>
      <c r="AN629" s="24" t="s">
        <v>274</v>
      </c>
      <c r="AO629" s="56">
        <v>9842</v>
      </c>
      <c r="AP629" s="24">
        <v>9.5983903334995997</v>
      </c>
      <c r="AQ629" s="24" t="s">
        <v>8012</v>
      </c>
      <c r="AR629" s="24" t="s">
        <v>5236</v>
      </c>
      <c r="AS629" s="24" t="s">
        <v>5237</v>
      </c>
      <c r="AT629" s="24" t="s">
        <v>5232</v>
      </c>
      <c r="AU629" t="s">
        <v>8013</v>
      </c>
      <c r="AV629">
        <v>1921</v>
      </c>
      <c r="AW629">
        <v>13.544567753661299</v>
      </c>
      <c r="AX629" t="b">
        <v>0</v>
      </c>
      <c r="AY629" s="24" t="s">
        <v>5236</v>
      </c>
      <c r="AZ629" t="s">
        <v>5493</v>
      </c>
      <c r="BA629">
        <v>2.4</v>
      </c>
      <c r="BB629" t="s">
        <v>8014</v>
      </c>
      <c r="BC629">
        <v>4</v>
      </c>
      <c r="BD629">
        <v>5</v>
      </c>
      <c r="BE629" t="s">
        <v>8015</v>
      </c>
      <c r="BF629">
        <v>7.23</v>
      </c>
      <c r="BG629" t="s">
        <v>8016</v>
      </c>
      <c r="BH629">
        <v>4</v>
      </c>
      <c r="BI629">
        <v>29</v>
      </c>
      <c r="BJ629" t="s">
        <v>5493</v>
      </c>
      <c r="BK629">
        <v>2.4</v>
      </c>
      <c r="BL629" t="s">
        <v>8017</v>
      </c>
      <c r="BM629">
        <v>4</v>
      </c>
      <c r="BN629">
        <v>8</v>
      </c>
      <c r="BO629" t="s">
        <v>8015</v>
      </c>
      <c r="BP629">
        <v>7.23</v>
      </c>
      <c r="BQ629" t="s">
        <v>8018</v>
      </c>
      <c r="BR629">
        <v>4</v>
      </c>
      <c r="BS629">
        <v>53</v>
      </c>
    </row>
    <row r="630" spans="1:71" hidden="1" x14ac:dyDescent="0.45">
      <c r="A630" s="24" t="s">
        <v>83</v>
      </c>
      <c r="B630" s="32">
        <v>43669</v>
      </c>
      <c r="C630" s="54">
        <v>0.68819444444444444</v>
      </c>
      <c r="D630" s="24">
        <v>37.24474</v>
      </c>
      <c r="E630" s="24">
        <v>-121.999852</v>
      </c>
      <c r="F630" s="24" t="s">
        <v>104</v>
      </c>
      <c r="G630" s="24" t="s">
        <v>105</v>
      </c>
      <c r="H630" s="24" t="s">
        <v>4214</v>
      </c>
      <c r="I630" s="24" t="s">
        <v>4215</v>
      </c>
      <c r="J630" s="24" t="s">
        <v>4282</v>
      </c>
      <c r="K630" s="24">
        <v>83371104</v>
      </c>
      <c r="L630" s="24"/>
      <c r="M630" s="24">
        <v>12000</v>
      </c>
      <c r="N630" s="24" t="s">
        <v>90</v>
      </c>
      <c r="O630" s="24" t="s">
        <v>107</v>
      </c>
      <c r="P630" s="24" t="s">
        <v>92</v>
      </c>
      <c r="Q630" s="24">
        <v>43669</v>
      </c>
      <c r="R630" s="55">
        <v>0.68819444444444444</v>
      </c>
      <c r="S630" s="24" t="s">
        <v>104</v>
      </c>
      <c r="T630" s="24"/>
      <c r="U630" s="24" t="s">
        <v>4224</v>
      </c>
      <c r="V630" s="24" t="s">
        <v>96</v>
      </c>
      <c r="W630" s="24"/>
      <c r="X630" s="24"/>
      <c r="Y630" s="24" t="s">
        <v>274</v>
      </c>
      <c r="Z630" s="24" t="s">
        <v>4663</v>
      </c>
      <c r="AA630" s="24">
        <v>2019</v>
      </c>
      <c r="AB630" s="24">
        <v>7</v>
      </c>
      <c r="AC630" s="24">
        <v>23</v>
      </c>
      <c r="AD630" s="24">
        <v>16</v>
      </c>
      <c r="AE630" s="24">
        <v>31</v>
      </c>
      <c r="AF630" s="26" t="s">
        <v>4664</v>
      </c>
      <c r="AG630" s="28" t="s">
        <v>144</v>
      </c>
      <c r="AH630" s="28" t="s">
        <v>4200</v>
      </c>
      <c r="AI630" s="26" t="s">
        <v>102</v>
      </c>
      <c r="AJ630" s="24" t="s">
        <v>5231</v>
      </c>
      <c r="AK630" s="24" t="s">
        <v>5232</v>
      </c>
      <c r="AL630" s="24" t="s">
        <v>5233</v>
      </c>
      <c r="AM630" s="28" t="s">
        <v>104</v>
      </c>
      <c r="AN630" s="24" t="s">
        <v>274</v>
      </c>
      <c r="AO630" s="56">
        <v>19250</v>
      </c>
      <c r="AP630" s="24">
        <v>12.7213789176707</v>
      </c>
      <c r="AQ630" s="24" t="s">
        <v>8019</v>
      </c>
      <c r="AR630" s="24" t="s">
        <v>5236</v>
      </c>
      <c r="AS630" s="24" t="s">
        <v>5237</v>
      </c>
      <c r="AT630" s="24" t="s">
        <v>5232</v>
      </c>
      <c r="AU630" t="s">
        <v>8020</v>
      </c>
      <c r="AV630">
        <v>1922</v>
      </c>
      <c r="AW630">
        <v>12.7213789176707</v>
      </c>
      <c r="AX630" t="b">
        <v>0</v>
      </c>
      <c r="AY630" s="24" t="s">
        <v>5236</v>
      </c>
      <c r="AZ630" t="s">
        <v>8021</v>
      </c>
      <c r="BA630">
        <v>2.5499999999999998</v>
      </c>
      <c r="BB630" t="s">
        <v>8022</v>
      </c>
      <c r="BC630">
        <v>10.96</v>
      </c>
      <c r="BD630">
        <v>81</v>
      </c>
      <c r="BE630" t="s">
        <v>8021</v>
      </c>
      <c r="BF630">
        <v>2.5499999999999998</v>
      </c>
      <c r="BG630" t="s">
        <v>8022</v>
      </c>
      <c r="BH630">
        <v>10.96</v>
      </c>
      <c r="BI630">
        <v>224</v>
      </c>
      <c r="BJ630" t="s">
        <v>8021</v>
      </c>
      <c r="BK630">
        <v>2.5499999999999998</v>
      </c>
      <c r="BL630" t="s">
        <v>8022</v>
      </c>
      <c r="BM630">
        <v>10.96</v>
      </c>
      <c r="BN630">
        <v>156</v>
      </c>
      <c r="BO630" t="s">
        <v>8021</v>
      </c>
      <c r="BP630">
        <v>2.5499999999999998</v>
      </c>
      <c r="BQ630" t="s">
        <v>8022</v>
      </c>
      <c r="BR630">
        <v>10.96</v>
      </c>
      <c r="BS630">
        <v>439</v>
      </c>
    </row>
    <row r="631" spans="1:71" x14ac:dyDescent="0.45">
      <c r="A631" s="24" t="s">
        <v>83</v>
      </c>
      <c r="B631" s="32">
        <v>43669</v>
      </c>
      <c r="C631" s="54">
        <v>0.70486111111111116</v>
      </c>
      <c r="D631" s="24">
        <v>37.212820000000001</v>
      </c>
      <c r="E631" s="24">
        <v>-119.50496699999999</v>
      </c>
      <c r="F631" s="24" t="s">
        <v>4309</v>
      </c>
      <c r="G631" s="24" t="s">
        <v>4248</v>
      </c>
      <c r="H631" s="24" t="s">
        <v>4214</v>
      </c>
      <c r="I631" s="24" t="s">
        <v>1318</v>
      </c>
      <c r="J631" s="24"/>
      <c r="K631" s="24">
        <v>252521103</v>
      </c>
      <c r="L631" s="24"/>
      <c r="M631" s="24">
        <v>12000</v>
      </c>
      <c r="N631" s="24" t="s">
        <v>90</v>
      </c>
      <c r="O631" s="24" t="s">
        <v>107</v>
      </c>
      <c r="P631" s="24" t="s">
        <v>92</v>
      </c>
      <c r="Q631" s="24">
        <v>43669</v>
      </c>
      <c r="R631" s="55">
        <v>0.70486111111111116</v>
      </c>
      <c r="S631" s="24" t="s">
        <v>4249</v>
      </c>
      <c r="T631" s="24"/>
      <c r="U631" s="24" t="s">
        <v>4250</v>
      </c>
      <c r="V631" s="24" t="s">
        <v>96</v>
      </c>
      <c r="W631" s="24" t="s">
        <v>97</v>
      </c>
      <c r="X631" s="24"/>
      <c r="Y631" s="24" t="s">
        <v>98</v>
      </c>
      <c r="Z631" s="24" t="s">
        <v>4665</v>
      </c>
      <c r="AA631" s="24">
        <v>2019</v>
      </c>
      <c r="AB631" s="24">
        <v>7</v>
      </c>
      <c r="AC631" s="24">
        <v>23</v>
      </c>
      <c r="AD631" s="24">
        <v>16</v>
      </c>
      <c r="AE631" s="24">
        <v>55</v>
      </c>
      <c r="AF631" s="26" t="s">
        <v>4666</v>
      </c>
      <c r="AG631" s="28" t="s">
        <v>144</v>
      </c>
      <c r="AH631" s="28" t="s">
        <v>4200</v>
      </c>
      <c r="AI631" s="26" t="s">
        <v>102</v>
      </c>
      <c r="AJ631" s="24" t="s">
        <v>5231</v>
      </c>
      <c r="AK631" s="24" t="s">
        <v>5232</v>
      </c>
      <c r="AL631" s="24" t="s">
        <v>5233</v>
      </c>
      <c r="AM631" s="28" t="s">
        <v>103</v>
      </c>
      <c r="AN631" s="24" t="s">
        <v>5864</v>
      </c>
      <c r="AO631" s="56">
        <v>513358</v>
      </c>
      <c r="AP631" s="24">
        <v>13.6168483912295</v>
      </c>
      <c r="AQ631" s="24" t="s">
        <v>8023</v>
      </c>
      <c r="AR631" s="24" t="s">
        <v>5236</v>
      </c>
      <c r="AS631" s="24" t="s">
        <v>5237</v>
      </c>
      <c r="AT631" s="24" t="s">
        <v>5232</v>
      </c>
      <c r="AU631" t="s">
        <v>8024</v>
      </c>
      <c r="AV631">
        <v>1923</v>
      </c>
      <c r="AW631">
        <v>13.6168483912295</v>
      </c>
      <c r="AX631" t="b">
        <v>0</v>
      </c>
      <c r="AY631" s="24" t="s">
        <v>5236</v>
      </c>
      <c r="AZ631" t="s">
        <v>8025</v>
      </c>
      <c r="BA631">
        <v>3.77</v>
      </c>
      <c r="BB631" t="s">
        <v>8026</v>
      </c>
      <c r="BC631">
        <v>15.99</v>
      </c>
      <c r="BD631">
        <v>9</v>
      </c>
      <c r="BE631" t="s">
        <v>8025</v>
      </c>
      <c r="BF631">
        <v>3.77</v>
      </c>
      <c r="BG631" t="s">
        <v>8026</v>
      </c>
      <c r="BH631">
        <v>15.99</v>
      </c>
      <c r="BI631">
        <v>30</v>
      </c>
      <c r="BJ631" t="s">
        <v>8025</v>
      </c>
      <c r="BK631">
        <v>3.77</v>
      </c>
      <c r="BL631" t="s">
        <v>8027</v>
      </c>
      <c r="BM631">
        <v>15.99</v>
      </c>
      <c r="BN631">
        <v>16</v>
      </c>
      <c r="BO631" t="s">
        <v>8025</v>
      </c>
      <c r="BP631">
        <v>3.77</v>
      </c>
      <c r="BQ631" t="s">
        <v>8027</v>
      </c>
      <c r="BR631">
        <v>15.99</v>
      </c>
      <c r="BS631">
        <v>55</v>
      </c>
    </row>
    <row r="632" spans="1:71" x14ac:dyDescent="0.45">
      <c r="A632" s="24" t="s">
        <v>83</v>
      </c>
      <c r="B632" s="32">
        <v>43671</v>
      </c>
      <c r="C632" s="54">
        <v>1.041666666666667E-2</v>
      </c>
      <c r="D632" s="24">
        <v>39.066209999999998</v>
      </c>
      <c r="E632" s="24">
        <v>-120.975391</v>
      </c>
      <c r="F632" s="24" t="s">
        <v>104</v>
      </c>
      <c r="G632" s="24" t="s">
        <v>4248</v>
      </c>
      <c r="H632" s="24" t="s">
        <v>4214</v>
      </c>
      <c r="I632" s="24" t="s">
        <v>4215</v>
      </c>
      <c r="J632" s="24" t="s">
        <v>4671</v>
      </c>
      <c r="K632" s="24">
        <v>152491101</v>
      </c>
      <c r="L632" s="24"/>
      <c r="M632" s="24">
        <v>12000</v>
      </c>
      <c r="N632" s="24" t="s">
        <v>90</v>
      </c>
      <c r="O632" s="24" t="s">
        <v>107</v>
      </c>
      <c r="P632" s="24" t="s">
        <v>92</v>
      </c>
      <c r="Q632" s="24">
        <v>43671</v>
      </c>
      <c r="R632" s="55">
        <v>1.041666666666667E-2</v>
      </c>
      <c r="S632" s="24" t="s">
        <v>104</v>
      </c>
      <c r="T632" s="24"/>
      <c r="U632" s="24" t="s">
        <v>4224</v>
      </c>
      <c r="V632" s="24" t="s">
        <v>96</v>
      </c>
      <c r="W632" s="24"/>
      <c r="X632" s="24"/>
      <c r="Y632" s="24" t="s">
        <v>159</v>
      </c>
      <c r="Z632" s="24" t="s">
        <v>4672</v>
      </c>
      <c r="AA632" s="24">
        <v>2019</v>
      </c>
      <c r="AB632" s="24">
        <v>7</v>
      </c>
      <c r="AC632" s="24">
        <v>25</v>
      </c>
      <c r="AD632" s="24">
        <v>0</v>
      </c>
      <c r="AE632" s="24">
        <v>15</v>
      </c>
      <c r="AF632" s="26" t="s">
        <v>4673</v>
      </c>
      <c r="AG632" s="28" t="s">
        <v>144</v>
      </c>
      <c r="AH632" s="28" t="s">
        <v>4200</v>
      </c>
      <c r="AI632" s="26" t="s">
        <v>102</v>
      </c>
      <c r="AJ632" s="24" t="s">
        <v>5231</v>
      </c>
      <c r="AK632" s="24" t="s">
        <v>5232</v>
      </c>
      <c r="AL632" s="24" t="s">
        <v>5233</v>
      </c>
      <c r="AM632" s="28" t="s">
        <v>104</v>
      </c>
      <c r="AN632" s="24" t="s">
        <v>159</v>
      </c>
      <c r="AO632" s="56">
        <v>7845</v>
      </c>
      <c r="AP632" s="24">
        <v>8.7510703274014894</v>
      </c>
      <c r="AQ632" s="24" t="s">
        <v>8028</v>
      </c>
      <c r="AR632" s="24" t="s">
        <v>5236</v>
      </c>
      <c r="AS632" s="24" t="s">
        <v>5237</v>
      </c>
      <c r="AT632" s="24" t="s">
        <v>5232</v>
      </c>
      <c r="AU632" t="s">
        <v>8029</v>
      </c>
      <c r="AV632">
        <v>1927</v>
      </c>
      <c r="AW632">
        <v>11.2312092450073</v>
      </c>
      <c r="AX632" t="b">
        <v>0</v>
      </c>
      <c r="AY632" s="24" t="s">
        <v>5236</v>
      </c>
      <c r="AZ632" t="s">
        <v>8030</v>
      </c>
      <c r="BA632">
        <v>2.2000000000000002</v>
      </c>
      <c r="BB632" t="s">
        <v>8031</v>
      </c>
      <c r="BC632">
        <v>4.16</v>
      </c>
      <c r="BD632">
        <v>31</v>
      </c>
      <c r="BE632" t="s">
        <v>7500</v>
      </c>
      <c r="BF632">
        <v>7.47</v>
      </c>
      <c r="BG632" t="s">
        <v>8032</v>
      </c>
      <c r="BH632">
        <v>5.91</v>
      </c>
      <c r="BI632">
        <v>54</v>
      </c>
      <c r="BJ632" t="s">
        <v>8030</v>
      </c>
      <c r="BK632">
        <v>2.2000000000000002</v>
      </c>
      <c r="BL632" t="s">
        <v>8033</v>
      </c>
      <c r="BM632">
        <v>5.7</v>
      </c>
      <c r="BN632">
        <v>61</v>
      </c>
      <c r="BO632" t="s">
        <v>7500</v>
      </c>
      <c r="BP632">
        <v>7.47</v>
      </c>
      <c r="BQ632" t="s">
        <v>8033</v>
      </c>
      <c r="BR632">
        <v>8.5500000000000007</v>
      </c>
      <c r="BS632">
        <v>108</v>
      </c>
    </row>
    <row r="633" spans="1:71" x14ac:dyDescent="0.45">
      <c r="A633" s="24" t="s">
        <v>83</v>
      </c>
      <c r="B633" s="32">
        <v>43671</v>
      </c>
      <c r="C633" s="54">
        <v>0.31874999999999998</v>
      </c>
      <c r="D633" s="24">
        <v>39.173499999999997</v>
      </c>
      <c r="E633" s="24">
        <v>-123.57631000000001</v>
      </c>
      <c r="F633" s="24" t="s">
        <v>104</v>
      </c>
      <c r="G633" s="24" t="s">
        <v>4248</v>
      </c>
      <c r="H633" s="24" t="s">
        <v>4214</v>
      </c>
      <c r="I633" s="24" t="s">
        <v>1318</v>
      </c>
      <c r="J633" s="24"/>
      <c r="K633" s="24" t="s">
        <v>4674</v>
      </c>
      <c r="L633" s="24"/>
      <c r="M633" s="24">
        <v>12000</v>
      </c>
      <c r="N633" s="24" t="s">
        <v>84</v>
      </c>
      <c r="O633" s="24" t="s">
        <v>107</v>
      </c>
      <c r="P633" s="24" t="s">
        <v>92</v>
      </c>
      <c r="Q633" s="24">
        <v>43671</v>
      </c>
      <c r="R633" s="55">
        <v>0.31874999999999998</v>
      </c>
      <c r="S633" s="24" t="s">
        <v>104</v>
      </c>
      <c r="T633" s="24"/>
      <c r="U633" s="24" t="s">
        <v>4224</v>
      </c>
      <c r="V633" s="24" t="s">
        <v>96</v>
      </c>
      <c r="W633" s="24"/>
      <c r="X633" s="24"/>
      <c r="Y633" s="24" t="s">
        <v>123</v>
      </c>
      <c r="Z633" s="24" t="s">
        <v>4675</v>
      </c>
      <c r="AA633" s="24">
        <v>2019</v>
      </c>
      <c r="AB633" s="24">
        <v>7</v>
      </c>
      <c r="AC633" s="24">
        <v>25</v>
      </c>
      <c r="AD633" s="24">
        <v>7</v>
      </c>
      <c r="AE633" s="24">
        <v>39</v>
      </c>
      <c r="AF633" s="26" t="s">
        <v>4676</v>
      </c>
      <c r="AG633" s="28" t="s">
        <v>144</v>
      </c>
      <c r="AH633" s="28" t="s">
        <v>4200</v>
      </c>
      <c r="AI633" s="26" t="s">
        <v>102</v>
      </c>
      <c r="AJ633" s="24" t="s">
        <v>5231</v>
      </c>
      <c r="AK633" s="24" t="s">
        <v>5232</v>
      </c>
      <c r="AL633" s="24" t="s">
        <v>5233</v>
      </c>
      <c r="AM633" s="28" t="s">
        <v>104</v>
      </c>
      <c r="AN633" s="24" t="s">
        <v>123</v>
      </c>
      <c r="AO633" s="56">
        <v>790</v>
      </c>
      <c r="AP633" s="24">
        <v>2.0398145215679402</v>
      </c>
      <c r="AQ633" s="24" t="s">
        <v>8034</v>
      </c>
      <c r="AR633" s="24" t="s">
        <v>5236</v>
      </c>
      <c r="AS633" s="24" t="s">
        <v>5237</v>
      </c>
      <c r="AT633" s="24" t="s">
        <v>5232</v>
      </c>
      <c r="AU633" t="s">
        <v>8035</v>
      </c>
      <c r="AV633">
        <v>1928</v>
      </c>
      <c r="AW633">
        <v>13.351091783822101</v>
      </c>
      <c r="AX633" t="b">
        <v>0</v>
      </c>
      <c r="AY633" s="24" t="s">
        <v>5236</v>
      </c>
      <c r="BC633">
        <v>0</v>
      </c>
      <c r="BD633">
        <v>0</v>
      </c>
      <c r="BE633" t="s">
        <v>8036</v>
      </c>
      <c r="BF633">
        <v>4.8899999999999997</v>
      </c>
      <c r="BG633" t="s">
        <v>8032</v>
      </c>
      <c r="BH633">
        <v>3.74</v>
      </c>
      <c r="BI633">
        <v>18</v>
      </c>
      <c r="BM633">
        <v>0</v>
      </c>
      <c r="BN633">
        <v>0</v>
      </c>
      <c r="BO633" t="s">
        <v>8036</v>
      </c>
      <c r="BP633">
        <v>4.8899999999999997</v>
      </c>
      <c r="BQ633" t="s">
        <v>8032</v>
      </c>
      <c r="BR633">
        <v>3.74</v>
      </c>
      <c r="BS633">
        <v>35</v>
      </c>
    </row>
    <row r="634" spans="1:71" hidden="1" x14ac:dyDescent="0.45">
      <c r="A634" s="24" t="s">
        <v>83</v>
      </c>
      <c r="B634" s="32">
        <v>43672</v>
      </c>
      <c r="C634" s="54">
        <v>0.50208333333333333</v>
      </c>
      <c r="D634" s="24">
        <v>38.800269999999998</v>
      </c>
      <c r="E634" s="24">
        <v>-120.825847</v>
      </c>
      <c r="F634" s="24" t="s">
        <v>104</v>
      </c>
      <c r="G634" s="24" t="s">
        <v>105</v>
      </c>
      <c r="H634" s="24" t="s">
        <v>4245</v>
      </c>
      <c r="I634" s="24" t="s">
        <v>1318</v>
      </c>
      <c r="J634" s="24"/>
      <c r="K634" s="24">
        <v>153082106</v>
      </c>
      <c r="L634" s="24"/>
      <c r="M634" s="24">
        <v>21000</v>
      </c>
      <c r="N634" s="24" t="s">
        <v>90</v>
      </c>
      <c r="O634" s="24" t="s">
        <v>107</v>
      </c>
      <c r="P634" s="24" t="s">
        <v>92</v>
      </c>
      <c r="Q634" s="24">
        <v>43672</v>
      </c>
      <c r="R634" s="55">
        <v>0.50208333333333333</v>
      </c>
      <c r="S634" s="24" t="s">
        <v>104</v>
      </c>
      <c r="T634" s="24"/>
      <c r="U634" s="24" t="s">
        <v>4224</v>
      </c>
      <c r="V634" s="24" t="s">
        <v>96</v>
      </c>
      <c r="W634" s="24"/>
      <c r="X634" s="24"/>
      <c r="Y634" s="24" t="s">
        <v>159</v>
      </c>
      <c r="Z634" s="24" t="s">
        <v>4681</v>
      </c>
      <c r="AA634" s="24">
        <v>2019</v>
      </c>
      <c r="AB634" s="24">
        <v>7</v>
      </c>
      <c r="AC634" s="24">
        <v>26</v>
      </c>
      <c r="AD634" s="24">
        <v>12</v>
      </c>
      <c r="AE634" s="24">
        <v>3</v>
      </c>
      <c r="AF634" s="26" t="s">
        <v>4682</v>
      </c>
      <c r="AG634" s="28" t="s">
        <v>144</v>
      </c>
      <c r="AH634" s="28" t="s">
        <v>4200</v>
      </c>
      <c r="AI634" s="26" t="s">
        <v>102</v>
      </c>
      <c r="AJ634" s="24" t="s">
        <v>5231</v>
      </c>
      <c r="AK634" s="24" t="s">
        <v>5232</v>
      </c>
      <c r="AL634" s="24" t="s">
        <v>5233</v>
      </c>
      <c r="AM634" s="28" t="s">
        <v>104</v>
      </c>
      <c r="AN634" s="24" t="s">
        <v>159</v>
      </c>
      <c r="AO634" s="56">
        <v>16465</v>
      </c>
      <c r="AP634" s="24">
        <v>9.8293532249328592</v>
      </c>
      <c r="AQ634" s="24" t="s">
        <v>8037</v>
      </c>
      <c r="AR634" s="24" t="s">
        <v>5236</v>
      </c>
      <c r="AS634" s="24" t="s">
        <v>5237</v>
      </c>
      <c r="AT634" s="24" t="s">
        <v>5232</v>
      </c>
      <c r="AU634" t="s">
        <v>8038</v>
      </c>
      <c r="AV634">
        <v>1931</v>
      </c>
      <c r="AW634">
        <v>11.2958009249509</v>
      </c>
      <c r="AX634" t="b">
        <v>0</v>
      </c>
      <c r="AY634" s="24" t="s">
        <v>5236</v>
      </c>
      <c r="AZ634" t="s">
        <v>5278</v>
      </c>
      <c r="BA634">
        <v>3.74</v>
      </c>
      <c r="BB634" t="s">
        <v>8039</v>
      </c>
      <c r="BC634">
        <v>0</v>
      </c>
      <c r="BD634">
        <v>12</v>
      </c>
      <c r="BE634" t="s">
        <v>7448</v>
      </c>
      <c r="BF634">
        <v>5.03</v>
      </c>
      <c r="BG634" t="s">
        <v>8040</v>
      </c>
      <c r="BH634">
        <v>5.48</v>
      </c>
      <c r="BI634">
        <v>111</v>
      </c>
      <c r="BJ634" t="s">
        <v>5278</v>
      </c>
      <c r="BK634">
        <v>3.74</v>
      </c>
      <c r="BL634" t="s">
        <v>8041</v>
      </c>
      <c r="BM634">
        <v>0</v>
      </c>
      <c r="BN634">
        <v>24</v>
      </c>
      <c r="BO634" t="s">
        <v>7909</v>
      </c>
      <c r="BP634">
        <v>4.28</v>
      </c>
      <c r="BQ634" t="s">
        <v>8042</v>
      </c>
      <c r="BR634">
        <v>5.48</v>
      </c>
      <c r="BS634">
        <v>215</v>
      </c>
    </row>
    <row r="635" spans="1:71" x14ac:dyDescent="0.45">
      <c r="A635" s="24" t="s">
        <v>83</v>
      </c>
      <c r="B635" s="32">
        <v>43673</v>
      </c>
      <c r="C635" s="54">
        <v>0.34861111111111109</v>
      </c>
      <c r="D635" s="24">
        <v>40.378889999999998</v>
      </c>
      <c r="E635" s="24">
        <v>-122.187276</v>
      </c>
      <c r="F635" s="24" t="s">
        <v>104</v>
      </c>
      <c r="G635" s="24" t="s">
        <v>4239</v>
      </c>
      <c r="H635" s="24" t="s">
        <v>4214</v>
      </c>
      <c r="I635" s="24" t="s">
        <v>242</v>
      </c>
      <c r="J635" s="24"/>
      <c r="K635" s="24">
        <v>103461102</v>
      </c>
      <c r="L635" s="24"/>
      <c r="M635" s="24">
        <v>12000</v>
      </c>
      <c r="N635" s="24" t="s">
        <v>90</v>
      </c>
      <c r="O635" s="24" t="s">
        <v>107</v>
      </c>
      <c r="P635" s="24" t="s">
        <v>92</v>
      </c>
      <c r="Q635" s="24">
        <v>43673</v>
      </c>
      <c r="R635" s="55">
        <v>0.34861111111111109</v>
      </c>
      <c r="S635" s="24" t="s">
        <v>104</v>
      </c>
      <c r="T635" s="24"/>
      <c r="U635" s="24" t="s">
        <v>4224</v>
      </c>
      <c r="V635" s="24" t="s">
        <v>96</v>
      </c>
      <c r="W635" s="24"/>
      <c r="X635" s="24"/>
      <c r="Y635" s="24" t="s">
        <v>274</v>
      </c>
      <c r="Z635" s="24" t="s">
        <v>4685</v>
      </c>
      <c r="AA635" s="24">
        <v>2019</v>
      </c>
      <c r="AB635" s="24">
        <v>7</v>
      </c>
      <c r="AC635" s="24">
        <v>27</v>
      </c>
      <c r="AD635" s="24">
        <v>8</v>
      </c>
      <c r="AE635" s="24">
        <v>22</v>
      </c>
      <c r="AF635" s="26" t="s">
        <v>4686</v>
      </c>
      <c r="AG635" s="28" t="s">
        <v>144</v>
      </c>
      <c r="AH635" s="28" t="s">
        <v>4200</v>
      </c>
      <c r="AI635" s="26" t="s">
        <v>102</v>
      </c>
      <c r="AJ635" s="24" t="s">
        <v>5231</v>
      </c>
      <c r="AK635" s="24" t="s">
        <v>5232</v>
      </c>
      <c r="AL635" s="24" t="s">
        <v>5233</v>
      </c>
      <c r="AM635" s="28" t="s">
        <v>104</v>
      </c>
      <c r="AN635" s="24" t="s">
        <v>274</v>
      </c>
      <c r="AO635" s="56">
        <v>456</v>
      </c>
      <c r="AP635" s="24">
        <v>4.4493033666385404</v>
      </c>
      <c r="AQ635" s="24" t="s">
        <v>8043</v>
      </c>
      <c r="AR635" s="24" t="s">
        <v>5236</v>
      </c>
      <c r="AS635" s="24" t="s">
        <v>5237</v>
      </c>
      <c r="AT635" s="24" t="s">
        <v>5232</v>
      </c>
      <c r="AU635" t="s">
        <v>8044</v>
      </c>
      <c r="AV635">
        <v>1935</v>
      </c>
      <c r="AW635">
        <v>12.5055862917855</v>
      </c>
      <c r="AX635" t="b">
        <v>0</v>
      </c>
      <c r="AY635" s="24" t="s">
        <v>5236</v>
      </c>
      <c r="AZ635" t="s">
        <v>8045</v>
      </c>
      <c r="BA635">
        <v>2.0699999999999998</v>
      </c>
      <c r="BB635" t="s">
        <v>8046</v>
      </c>
      <c r="BC635">
        <v>9.64</v>
      </c>
      <c r="BD635">
        <v>7</v>
      </c>
      <c r="BE635" t="s">
        <v>8047</v>
      </c>
      <c r="BF635">
        <v>4.66</v>
      </c>
      <c r="BG635" t="s">
        <v>8048</v>
      </c>
      <c r="BH635">
        <v>11.41</v>
      </c>
      <c r="BI635">
        <v>21</v>
      </c>
      <c r="BJ635" t="s">
        <v>8045</v>
      </c>
      <c r="BK635">
        <v>2.0699999999999998</v>
      </c>
      <c r="BL635" t="s">
        <v>8046</v>
      </c>
      <c r="BM635">
        <v>9.64</v>
      </c>
      <c r="BN635">
        <v>13</v>
      </c>
      <c r="BO635" t="s">
        <v>8047</v>
      </c>
      <c r="BP635">
        <v>4.66</v>
      </c>
      <c r="BQ635" t="s">
        <v>8048</v>
      </c>
      <c r="BR635">
        <v>11.41</v>
      </c>
      <c r="BS635">
        <v>39</v>
      </c>
    </row>
    <row r="636" spans="1:71" hidden="1" x14ac:dyDescent="0.45">
      <c r="A636" s="24" t="s">
        <v>83</v>
      </c>
      <c r="B636" s="32">
        <v>43673</v>
      </c>
      <c r="C636" s="54">
        <v>0.67847222222222225</v>
      </c>
      <c r="D636" s="24">
        <v>37.726599999999998</v>
      </c>
      <c r="E636" s="24">
        <v>-120.32455</v>
      </c>
      <c r="F636" s="24" t="s">
        <v>104</v>
      </c>
      <c r="G636" s="24" t="s">
        <v>105</v>
      </c>
      <c r="H636" s="24" t="s">
        <v>4245</v>
      </c>
      <c r="I636" s="24" t="s">
        <v>1318</v>
      </c>
      <c r="J636" s="24"/>
      <c r="K636" s="24">
        <v>252811102</v>
      </c>
      <c r="L636" s="24"/>
      <c r="M636" s="24">
        <v>12000</v>
      </c>
      <c r="N636" s="24" t="s">
        <v>90</v>
      </c>
      <c r="O636" s="24" t="s">
        <v>107</v>
      </c>
      <c r="P636" s="24" t="s">
        <v>92</v>
      </c>
      <c r="Q636" s="24">
        <v>43673</v>
      </c>
      <c r="R636" s="55">
        <v>0.67847222222222225</v>
      </c>
      <c r="S636" s="24" t="s">
        <v>104</v>
      </c>
      <c r="T636" s="24"/>
      <c r="U636" s="24" t="s">
        <v>4224</v>
      </c>
      <c r="V636" s="24" t="s">
        <v>96</v>
      </c>
      <c r="W636" s="24"/>
      <c r="X636" s="24"/>
      <c r="Y636" s="24" t="s">
        <v>159</v>
      </c>
      <c r="Z636" s="24" t="s">
        <v>4687</v>
      </c>
      <c r="AA636" s="24">
        <v>2019</v>
      </c>
      <c r="AB636" s="24">
        <v>7</v>
      </c>
      <c r="AC636" s="24">
        <v>27</v>
      </c>
      <c r="AD636" s="24">
        <v>16</v>
      </c>
      <c r="AE636" s="24">
        <v>17</v>
      </c>
      <c r="AF636" s="26" t="s">
        <v>4688</v>
      </c>
      <c r="AG636" s="28" t="s">
        <v>144</v>
      </c>
      <c r="AH636" s="28" t="s">
        <v>4200</v>
      </c>
      <c r="AI636" s="26" t="s">
        <v>102</v>
      </c>
      <c r="AJ636" s="24" t="s">
        <v>5231</v>
      </c>
      <c r="AK636" s="24" t="s">
        <v>5232</v>
      </c>
      <c r="AL636" s="24" t="s">
        <v>5233</v>
      </c>
      <c r="AM636" s="28" t="s">
        <v>104</v>
      </c>
      <c r="AN636" s="24" t="s">
        <v>159</v>
      </c>
      <c r="AO636" s="56">
        <v>2694</v>
      </c>
      <c r="AP636" s="24">
        <v>12.1045573666217</v>
      </c>
      <c r="AQ636" s="24" t="s">
        <v>8049</v>
      </c>
      <c r="AR636" s="24" t="s">
        <v>5236</v>
      </c>
      <c r="AS636" s="24" t="s">
        <v>5237</v>
      </c>
      <c r="AT636" s="24" t="s">
        <v>5232</v>
      </c>
      <c r="AU636" t="s">
        <v>8050</v>
      </c>
      <c r="AV636">
        <v>1937</v>
      </c>
      <c r="AW636">
        <v>12.350615373018501</v>
      </c>
      <c r="AX636" t="b">
        <v>0</v>
      </c>
      <c r="AY636" s="24" t="s">
        <v>5236</v>
      </c>
      <c r="AZ636" t="s">
        <v>8051</v>
      </c>
      <c r="BA636">
        <v>3.42</v>
      </c>
      <c r="BB636" t="s">
        <v>8052</v>
      </c>
      <c r="BC636">
        <v>8.1199999999999992</v>
      </c>
      <c r="BD636">
        <v>14</v>
      </c>
      <c r="BE636" t="s">
        <v>8051</v>
      </c>
      <c r="BF636">
        <v>3.42</v>
      </c>
      <c r="BG636" t="s">
        <v>8052</v>
      </c>
      <c r="BH636">
        <v>8.1199999999999992</v>
      </c>
      <c r="BI636">
        <v>33</v>
      </c>
      <c r="BJ636" t="s">
        <v>8051</v>
      </c>
      <c r="BK636">
        <v>3.42</v>
      </c>
      <c r="BL636" t="s">
        <v>8052</v>
      </c>
      <c r="BM636">
        <v>8.1199999999999992</v>
      </c>
      <c r="BN636">
        <v>26</v>
      </c>
      <c r="BO636" t="s">
        <v>8051</v>
      </c>
      <c r="BP636">
        <v>3.42</v>
      </c>
      <c r="BQ636" t="s">
        <v>8052</v>
      </c>
      <c r="BR636">
        <v>8.1199999999999992</v>
      </c>
      <c r="BS636">
        <v>61</v>
      </c>
    </row>
    <row r="637" spans="1:71" x14ac:dyDescent="0.45">
      <c r="A637" s="24" t="s">
        <v>83</v>
      </c>
      <c r="B637" s="32">
        <v>43673</v>
      </c>
      <c r="C637" s="54">
        <v>0.20208333333333331</v>
      </c>
      <c r="D637" s="24">
        <v>37.948610000000002</v>
      </c>
      <c r="E637" s="24">
        <v>-120.46557</v>
      </c>
      <c r="F637" s="24" t="s">
        <v>104</v>
      </c>
      <c r="G637" s="24" t="s">
        <v>4253</v>
      </c>
      <c r="H637" s="24" t="s">
        <v>4214</v>
      </c>
      <c r="I637" s="24" t="s">
        <v>1318</v>
      </c>
      <c r="J637" s="24"/>
      <c r="K637" s="24">
        <v>163781705</v>
      </c>
      <c r="L637" s="24"/>
      <c r="M637" s="24">
        <v>17000</v>
      </c>
      <c r="N637" s="24" t="s">
        <v>90</v>
      </c>
      <c r="O637" s="24" t="s">
        <v>107</v>
      </c>
      <c r="P637" s="24" t="s">
        <v>92</v>
      </c>
      <c r="Q637" s="24">
        <v>43673</v>
      </c>
      <c r="R637" s="55">
        <v>0.20208333333333331</v>
      </c>
      <c r="S637" s="24" t="s">
        <v>104</v>
      </c>
      <c r="T637" s="24"/>
      <c r="U637" s="24" t="s">
        <v>4224</v>
      </c>
      <c r="V637" s="24" t="s">
        <v>96</v>
      </c>
      <c r="W637" s="24"/>
      <c r="X637" s="24"/>
      <c r="Y637" s="24" t="s">
        <v>141</v>
      </c>
      <c r="Z637" s="24" t="s">
        <v>4690</v>
      </c>
      <c r="AA637" s="24">
        <v>2019</v>
      </c>
      <c r="AB637" s="24">
        <v>7</v>
      </c>
      <c r="AC637" s="24">
        <v>27</v>
      </c>
      <c r="AD637" s="24">
        <v>4</v>
      </c>
      <c r="AE637" s="24">
        <v>51</v>
      </c>
      <c r="AF637" s="26" t="s">
        <v>4691</v>
      </c>
      <c r="AG637" s="28" t="s">
        <v>144</v>
      </c>
      <c r="AH637" s="28" t="s">
        <v>4200</v>
      </c>
      <c r="AI637" s="26" t="s">
        <v>102</v>
      </c>
      <c r="AJ637" s="24" t="s">
        <v>5231</v>
      </c>
      <c r="AK637" s="24" t="s">
        <v>5232</v>
      </c>
      <c r="AL637" s="24" t="s">
        <v>5233</v>
      </c>
      <c r="AM637" s="28" t="s">
        <v>104</v>
      </c>
      <c r="AN637" s="24" t="s">
        <v>141</v>
      </c>
      <c r="AO637" s="56">
        <v>1364</v>
      </c>
      <c r="AP637" s="24">
        <v>13.582589190166599</v>
      </c>
      <c r="AQ637" s="24" t="s">
        <v>8053</v>
      </c>
      <c r="AR637" s="24" t="s">
        <v>5236</v>
      </c>
      <c r="AS637" s="24" t="s">
        <v>5237</v>
      </c>
      <c r="AT637" s="24" t="s">
        <v>5232</v>
      </c>
      <c r="AU637" t="s">
        <v>8054</v>
      </c>
      <c r="AV637">
        <v>1934</v>
      </c>
      <c r="AW637">
        <v>16.9934020263413</v>
      </c>
      <c r="AX637" t="b">
        <v>0</v>
      </c>
      <c r="AY637" s="24" t="s">
        <v>5236</v>
      </c>
      <c r="AZ637" t="s">
        <v>8055</v>
      </c>
      <c r="BA637">
        <v>3.88</v>
      </c>
      <c r="BB637" t="s">
        <v>8052</v>
      </c>
      <c r="BC637">
        <v>5.26</v>
      </c>
      <c r="BD637">
        <v>14</v>
      </c>
      <c r="BE637" t="s">
        <v>7667</v>
      </c>
      <c r="BF637">
        <v>6.57</v>
      </c>
      <c r="BG637" t="s">
        <v>8056</v>
      </c>
      <c r="BH637">
        <v>12.06</v>
      </c>
      <c r="BI637">
        <v>35</v>
      </c>
      <c r="BJ637" t="s">
        <v>8055</v>
      </c>
      <c r="BK637">
        <v>3.88</v>
      </c>
      <c r="BL637" t="s">
        <v>8052</v>
      </c>
      <c r="BM637">
        <v>5.26</v>
      </c>
      <c r="BN637">
        <v>26</v>
      </c>
      <c r="BO637" t="s">
        <v>7667</v>
      </c>
      <c r="BP637">
        <v>6.57</v>
      </c>
      <c r="BQ637" t="s">
        <v>8056</v>
      </c>
      <c r="BR637">
        <v>12.06</v>
      </c>
      <c r="BS637">
        <v>65</v>
      </c>
    </row>
    <row r="638" spans="1:71" x14ac:dyDescent="0.45">
      <c r="A638" s="24" t="s">
        <v>83</v>
      </c>
      <c r="B638" s="32">
        <v>43676</v>
      </c>
      <c r="C638" s="54">
        <v>0.63541666666666663</v>
      </c>
      <c r="D638" s="24">
        <v>39.120669999999997</v>
      </c>
      <c r="E638" s="24">
        <v>-121.0720067</v>
      </c>
      <c r="F638" s="24" t="s">
        <v>104</v>
      </c>
      <c r="G638" s="24" t="s">
        <v>4248</v>
      </c>
      <c r="H638" s="24" t="s">
        <v>4227</v>
      </c>
      <c r="I638" s="24" t="s">
        <v>1318</v>
      </c>
      <c r="J638" s="24"/>
      <c r="K638" s="24">
        <v>152691104</v>
      </c>
      <c r="L638" s="24"/>
      <c r="M638" s="24">
        <v>12000</v>
      </c>
      <c r="N638" s="24" t="s">
        <v>90</v>
      </c>
      <c r="O638" s="24" t="s">
        <v>107</v>
      </c>
      <c r="P638" s="24" t="s">
        <v>92</v>
      </c>
      <c r="Q638" s="24">
        <v>43676</v>
      </c>
      <c r="R638" s="55">
        <v>0.63541666666666663</v>
      </c>
      <c r="S638" s="24" t="s">
        <v>104</v>
      </c>
      <c r="T638" s="24"/>
      <c r="U638" s="24" t="s">
        <v>4224</v>
      </c>
      <c r="V638" s="24" t="s">
        <v>96</v>
      </c>
      <c r="W638" s="24"/>
      <c r="X638" s="24"/>
      <c r="Y638" s="24" t="s">
        <v>141</v>
      </c>
      <c r="Z638" s="24" t="s">
        <v>4699</v>
      </c>
      <c r="AA638" s="24">
        <v>2019</v>
      </c>
      <c r="AB638" s="24">
        <v>7</v>
      </c>
      <c r="AC638" s="24">
        <v>30</v>
      </c>
      <c r="AD638" s="24">
        <v>15</v>
      </c>
      <c r="AE638" s="24">
        <v>15</v>
      </c>
      <c r="AF638" s="26" t="s">
        <v>4700</v>
      </c>
      <c r="AG638" s="28" t="s">
        <v>144</v>
      </c>
      <c r="AH638" s="28" t="s">
        <v>4200</v>
      </c>
      <c r="AI638" s="26" t="s">
        <v>102</v>
      </c>
      <c r="AJ638" s="24" t="s">
        <v>5231</v>
      </c>
      <c r="AK638" s="24" t="s">
        <v>5232</v>
      </c>
      <c r="AL638" s="24" t="s">
        <v>5233</v>
      </c>
      <c r="AM638" s="28" t="s">
        <v>104</v>
      </c>
      <c r="AN638" s="24" t="s">
        <v>141</v>
      </c>
      <c r="AO638" s="56">
        <v>31302</v>
      </c>
      <c r="AP638" s="24">
        <v>12.292058454425201</v>
      </c>
      <c r="AQ638" s="24" t="s">
        <v>5745</v>
      </c>
      <c r="AR638" s="24" t="s">
        <v>5236</v>
      </c>
      <c r="AS638" s="24" t="s">
        <v>5237</v>
      </c>
      <c r="AT638" s="24" t="s">
        <v>5232</v>
      </c>
      <c r="AU638" t="s">
        <v>8057</v>
      </c>
      <c r="AV638">
        <v>1942</v>
      </c>
      <c r="AW638">
        <v>13.0850743018977</v>
      </c>
      <c r="AX638" t="b">
        <v>0</v>
      </c>
      <c r="AY638" s="24" t="s">
        <v>5236</v>
      </c>
      <c r="AZ638" t="s">
        <v>5507</v>
      </c>
      <c r="BA638">
        <v>3.69</v>
      </c>
      <c r="BB638" t="s">
        <v>8058</v>
      </c>
      <c r="BC638">
        <v>8.01</v>
      </c>
      <c r="BD638">
        <v>11</v>
      </c>
      <c r="BE638" t="s">
        <v>8059</v>
      </c>
      <c r="BF638">
        <v>7.54</v>
      </c>
      <c r="BG638" t="s">
        <v>8060</v>
      </c>
      <c r="BH638">
        <v>8.32</v>
      </c>
      <c r="BI638">
        <v>88</v>
      </c>
      <c r="BJ638" t="s">
        <v>5507</v>
      </c>
      <c r="BK638">
        <v>3.69</v>
      </c>
      <c r="BL638" t="s">
        <v>8058</v>
      </c>
      <c r="BM638">
        <v>8.01</v>
      </c>
      <c r="BN638">
        <v>21</v>
      </c>
      <c r="BO638" t="s">
        <v>7854</v>
      </c>
      <c r="BP638">
        <v>7.57</v>
      </c>
      <c r="BQ638" t="s">
        <v>8061</v>
      </c>
      <c r="BR638">
        <v>16.440000000000001</v>
      </c>
      <c r="BS638">
        <v>171</v>
      </c>
    </row>
    <row r="639" spans="1:71" x14ac:dyDescent="0.45">
      <c r="A639" s="24" t="s">
        <v>83</v>
      </c>
      <c r="B639" s="32">
        <v>43678</v>
      </c>
      <c r="C639" s="54">
        <v>0.56111111111111112</v>
      </c>
      <c r="D639" s="24">
        <v>38.572119999999998</v>
      </c>
      <c r="E639" s="24">
        <v>-120.68026</v>
      </c>
      <c r="F639" s="24" t="s">
        <v>4707</v>
      </c>
      <c r="G639" s="24" t="s">
        <v>4222</v>
      </c>
      <c r="H639" s="24" t="s">
        <v>4214</v>
      </c>
      <c r="I639" s="24" t="s">
        <v>1318</v>
      </c>
      <c r="J639" s="24"/>
      <c r="K639" s="24">
        <v>153662102</v>
      </c>
      <c r="L639" s="24"/>
      <c r="M639" s="24">
        <v>21000</v>
      </c>
      <c r="N639" s="24" t="s">
        <v>90</v>
      </c>
      <c r="O639" s="24" t="s">
        <v>107</v>
      </c>
      <c r="P639" s="24" t="s">
        <v>92</v>
      </c>
      <c r="Q639" s="24">
        <v>43678</v>
      </c>
      <c r="R639" s="55">
        <v>0.56111111111111112</v>
      </c>
      <c r="S639" s="24" t="s">
        <v>4249</v>
      </c>
      <c r="T639" s="24"/>
      <c r="U639" s="24" t="s">
        <v>4250</v>
      </c>
      <c r="V639" s="24" t="s">
        <v>96</v>
      </c>
      <c r="W639" s="24" t="s">
        <v>97</v>
      </c>
      <c r="X639" s="24"/>
      <c r="Y639" s="24" t="s">
        <v>98</v>
      </c>
      <c r="Z639" s="24" t="s">
        <v>4708</v>
      </c>
      <c r="AA639" s="24">
        <v>2019</v>
      </c>
      <c r="AB639" s="24">
        <v>8</v>
      </c>
      <c r="AC639" s="24">
        <v>1</v>
      </c>
      <c r="AD639" s="24">
        <v>13</v>
      </c>
      <c r="AE639" s="24">
        <v>28</v>
      </c>
      <c r="AF639" s="26" t="s">
        <v>4709</v>
      </c>
      <c r="AG639" s="28" t="s">
        <v>144</v>
      </c>
      <c r="AH639" s="28" t="s">
        <v>4200</v>
      </c>
      <c r="AI639" s="26" t="s">
        <v>102</v>
      </c>
      <c r="AJ639" s="24" t="s">
        <v>5231</v>
      </c>
      <c r="AK639" s="24" t="s">
        <v>5232</v>
      </c>
      <c r="AL639" s="24" t="s">
        <v>5233</v>
      </c>
      <c r="AM639" s="28" t="s">
        <v>103</v>
      </c>
      <c r="AN639" s="24" t="s">
        <v>5864</v>
      </c>
      <c r="AO639" s="56">
        <v>1374</v>
      </c>
      <c r="AP639" s="24">
        <v>13.68228414384</v>
      </c>
      <c r="AQ639" s="24" t="s">
        <v>5795</v>
      </c>
      <c r="AR639" s="24" t="s">
        <v>5236</v>
      </c>
      <c r="AS639" s="24" t="s">
        <v>5237</v>
      </c>
      <c r="AT639" s="24" t="s">
        <v>5232</v>
      </c>
      <c r="AU639" t="s">
        <v>8062</v>
      </c>
      <c r="AV639">
        <v>1945</v>
      </c>
      <c r="AW639">
        <v>13.68228414384</v>
      </c>
      <c r="AX639" t="b">
        <v>0</v>
      </c>
      <c r="AY639" s="24" t="s">
        <v>5236</v>
      </c>
      <c r="BC639">
        <v>0</v>
      </c>
      <c r="BD639">
        <v>0</v>
      </c>
      <c r="BE639" t="s">
        <v>8063</v>
      </c>
      <c r="BF639">
        <v>7.73</v>
      </c>
      <c r="BG639" t="s">
        <v>8064</v>
      </c>
      <c r="BH639">
        <v>11.83</v>
      </c>
      <c r="BI639">
        <v>31</v>
      </c>
      <c r="BM639">
        <v>0</v>
      </c>
      <c r="BN639">
        <v>0</v>
      </c>
      <c r="BO639" t="s">
        <v>8063</v>
      </c>
      <c r="BP639">
        <v>7.73</v>
      </c>
      <c r="BQ639" t="s">
        <v>8065</v>
      </c>
      <c r="BR639">
        <v>15.77</v>
      </c>
      <c r="BS639">
        <v>59</v>
      </c>
    </row>
    <row r="640" spans="1:71" x14ac:dyDescent="0.45">
      <c r="A640" s="24" t="s">
        <v>83</v>
      </c>
      <c r="B640" s="32">
        <v>43682</v>
      </c>
      <c r="C640" s="54">
        <v>0.94305555555555554</v>
      </c>
      <c r="D640" s="24">
        <v>37.186900000000001</v>
      </c>
      <c r="E640" s="24">
        <v>-119.79017829999999</v>
      </c>
      <c r="F640" s="24"/>
      <c r="G640" s="24" t="s">
        <v>4253</v>
      </c>
      <c r="H640" s="24" t="s">
        <v>4214</v>
      </c>
      <c r="I640" s="24" t="s">
        <v>109</v>
      </c>
      <c r="J640" s="24"/>
      <c r="K640" s="24">
        <v>322066125092</v>
      </c>
      <c r="L640" s="24"/>
      <c r="M640" s="24">
        <v>21000</v>
      </c>
      <c r="N640" s="24" t="s">
        <v>318</v>
      </c>
      <c r="O640" s="24" t="s">
        <v>107</v>
      </c>
      <c r="P640" s="24" t="s">
        <v>92</v>
      </c>
      <c r="Q640" s="24">
        <v>43682</v>
      </c>
      <c r="R640" s="55">
        <v>0.94305555555555554</v>
      </c>
      <c r="S640" s="24" t="s">
        <v>4390</v>
      </c>
      <c r="T640" s="24" t="s">
        <v>318</v>
      </c>
      <c r="U640" s="24"/>
      <c r="V640" s="24"/>
      <c r="W640" s="24"/>
      <c r="X640" s="24"/>
      <c r="Y640" s="24" t="s">
        <v>98</v>
      </c>
      <c r="Z640" s="24" t="s">
        <v>4723</v>
      </c>
      <c r="AA640" s="24">
        <v>2019</v>
      </c>
      <c r="AB640" s="24">
        <v>8</v>
      </c>
      <c r="AC640" s="24">
        <v>5</v>
      </c>
      <c r="AD640" s="24">
        <v>22</v>
      </c>
      <c r="AE640" s="24">
        <v>38</v>
      </c>
      <c r="AF640" s="26" t="s">
        <v>4724</v>
      </c>
      <c r="AG640" s="28" t="s">
        <v>144</v>
      </c>
      <c r="AH640" s="28" t="s">
        <v>4200</v>
      </c>
      <c r="AI640" s="26" t="s">
        <v>102</v>
      </c>
      <c r="AJ640" s="24" t="s">
        <v>5231</v>
      </c>
      <c r="AK640" s="24" t="s">
        <v>5232</v>
      </c>
      <c r="AL640" s="24" t="s">
        <v>5233</v>
      </c>
      <c r="AM640" s="28" t="s">
        <v>139</v>
      </c>
      <c r="AN640" s="24" t="s">
        <v>318</v>
      </c>
      <c r="AO640" s="56">
        <v>996</v>
      </c>
      <c r="AP640" s="24">
        <v>7.0885792795051099</v>
      </c>
      <c r="AQ640" s="24" t="s">
        <v>8066</v>
      </c>
      <c r="AR640" s="24" t="s">
        <v>5236</v>
      </c>
      <c r="AS640" s="24" t="s">
        <v>5237</v>
      </c>
      <c r="AT640" s="24" t="s">
        <v>5232</v>
      </c>
      <c r="AU640" t="s">
        <v>8067</v>
      </c>
      <c r="AV640">
        <v>1952</v>
      </c>
      <c r="AW640">
        <v>12.346843477991101</v>
      </c>
      <c r="AX640" t="b">
        <v>0</v>
      </c>
      <c r="AY640" s="24" t="s">
        <v>5236</v>
      </c>
      <c r="AZ640" t="s">
        <v>8068</v>
      </c>
      <c r="BA640">
        <v>0.93</v>
      </c>
      <c r="BB640" t="s">
        <v>8069</v>
      </c>
      <c r="BC640">
        <v>6.13</v>
      </c>
      <c r="BD640">
        <v>19</v>
      </c>
      <c r="BE640" t="s">
        <v>8070</v>
      </c>
      <c r="BF640">
        <v>4.53</v>
      </c>
      <c r="BG640" t="s">
        <v>8071</v>
      </c>
      <c r="BH640">
        <v>7.9</v>
      </c>
      <c r="BI640">
        <v>47</v>
      </c>
      <c r="BJ640" t="s">
        <v>8068</v>
      </c>
      <c r="BK640">
        <v>0.93</v>
      </c>
      <c r="BL640" t="s">
        <v>8072</v>
      </c>
      <c r="BM640">
        <v>6.35</v>
      </c>
      <c r="BN640">
        <v>37</v>
      </c>
      <c r="BO640" t="s">
        <v>8073</v>
      </c>
      <c r="BP640">
        <v>7.2</v>
      </c>
      <c r="BQ640" t="s">
        <v>8074</v>
      </c>
      <c r="BR640">
        <v>11.63</v>
      </c>
      <c r="BS640">
        <v>89</v>
      </c>
    </row>
    <row r="641" spans="1:71" hidden="1" x14ac:dyDescent="0.45">
      <c r="A641" s="24" t="s">
        <v>83</v>
      </c>
      <c r="B641" s="32">
        <v>43683</v>
      </c>
      <c r="C641" s="54">
        <v>0.5083333333333333</v>
      </c>
      <c r="D641" s="24">
        <v>39.050550000000001</v>
      </c>
      <c r="E641" s="24">
        <v>-121.06144329999999</v>
      </c>
      <c r="F641" s="24" t="s">
        <v>104</v>
      </c>
      <c r="G641" s="24" t="s">
        <v>105</v>
      </c>
      <c r="H641" s="24" t="s">
        <v>4214</v>
      </c>
      <c r="I641" s="24" t="s">
        <v>1318</v>
      </c>
      <c r="J641" s="24"/>
      <c r="K641" s="24">
        <v>100107532</v>
      </c>
      <c r="L641" s="24"/>
      <c r="M641" s="24">
        <v>12000</v>
      </c>
      <c r="N641" s="24" t="s">
        <v>263</v>
      </c>
      <c r="O641" s="24" t="s">
        <v>107</v>
      </c>
      <c r="P641" s="24" t="s">
        <v>92</v>
      </c>
      <c r="Q641" s="24">
        <v>43683</v>
      </c>
      <c r="R641" s="55">
        <v>0.5083333333333333</v>
      </c>
      <c r="S641" s="24" t="s">
        <v>104</v>
      </c>
      <c r="T641" s="24"/>
      <c r="U641" s="24" t="s">
        <v>4224</v>
      </c>
      <c r="V641" s="24" t="s">
        <v>96</v>
      </c>
      <c r="W641" s="24"/>
      <c r="X641" s="24"/>
      <c r="Y641" s="24" t="s">
        <v>215</v>
      </c>
      <c r="Z641" s="24" t="s">
        <v>4729</v>
      </c>
      <c r="AA641" s="24">
        <v>2019</v>
      </c>
      <c r="AB641" s="24">
        <v>8</v>
      </c>
      <c r="AC641" s="24">
        <v>6</v>
      </c>
      <c r="AD641" s="24">
        <v>12</v>
      </c>
      <c r="AE641" s="24">
        <v>12</v>
      </c>
      <c r="AF641" s="26" t="s">
        <v>4730</v>
      </c>
      <c r="AG641" s="28" t="s">
        <v>144</v>
      </c>
      <c r="AH641" s="28" t="s">
        <v>4200</v>
      </c>
      <c r="AI641" s="26" t="s">
        <v>102</v>
      </c>
      <c r="AJ641" s="24" t="s">
        <v>5231</v>
      </c>
      <c r="AK641" s="24" t="s">
        <v>5232</v>
      </c>
      <c r="AL641" s="24" t="s">
        <v>5233</v>
      </c>
      <c r="AM641" s="28" t="s">
        <v>104</v>
      </c>
      <c r="AN641" s="24" t="s">
        <v>215</v>
      </c>
      <c r="AO641" s="56">
        <v>60943</v>
      </c>
      <c r="AP641" s="24">
        <v>9.0082483257736392</v>
      </c>
      <c r="AQ641" s="24" t="s">
        <v>8075</v>
      </c>
      <c r="AR641" s="24" t="s">
        <v>5236</v>
      </c>
      <c r="AS641" s="24" t="s">
        <v>5237</v>
      </c>
      <c r="AT641" s="24" t="s">
        <v>5232</v>
      </c>
      <c r="AU641" t="s">
        <v>8076</v>
      </c>
      <c r="AV641">
        <v>1954</v>
      </c>
      <c r="AW641">
        <v>11.6739377006481</v>
      </c>
      <c r="AX641" t="b">
        <v>0</v>
      </c>
      <c r="AY641" s="24" t="s">
        <v>5236</v>
      </c>
      <c r="AZ641" t="s">
        <v>5505</v>
      </c>
      <c r="BA641">
        <v>2.4</v>
      </c>
      <c r="BB641" t="s">
        <v>8077</v>
      </c>
      <c r="BC641">
        <v>4.99</v>
      </c>
      <c r="BD641">
        <v>25</v>
      </c>
      <c r="BE641" t="s">
        <v>5507</v>
      </c>
      <c r="BF641">
        <v>7.54</v>
      </c>
      <c r="BG641" t="s">
        <v>8078</v>
      </c>
      <c r="BH641">
        <v>7</v>
      </c>
      <c r="BI641">
        <v>69</v>
      </c>
      <c r="BJ641" t="s">
        <v>5505</v>
      </c>
      <c r="BK641">
        <v>2.4</v>
      </c>
      <c r="BL641" t="s">
        <v>8077</v>
      </c>
      <c r="BM641">
        <v>4.99</v>
      </c>
      <c r="BN641">
        <v>50</v>
      </c>
      <c r="BO641" t="s">
        <v>5507</v>
      </c>
      <c r="BP641">
        <v>7.54</v>
      </c>
      <c r="BQ641" t="s">
        <v>8078</v>
      </c>
      <c r="BR641">
        <v>7</v>
      </c>
      <c r="BS641">
        <v>132</v>
      </c>
    </row>
    <row r="642" spans="1:71" x14ac:dyDescent="0.45">
      <c r="A642" s="24" t="s">
        <v>83</v>
      </c>
      <c r="B642" s="32">
        <v>43688</v>
      </c>
      <c r="C642" s="54">
        <v>5.486111111111111E-2</v>
      </c>
      <c r="D642" s="24">
        <v>39.115180000000002</v>
      </c>
      <c r="E642" s="24">
        <v>-121.001035</v>
      </c>
      <c r="F642" s="24" t="s">
        <v>104</v>
      </c>
      <c r="G642" s="24" t="s">
        <v>4222</v>
      </c>
      <c r="H642" s="24" t="s">
        <v>4214</v>
      </c>
      <c r="I642" s="24" t="s">
        <v>1318</v>
      </c>
      <c r="J642" s="24"/>
      <c r="K642" s="24">
        <v>100097796</v>
      </c>
      <c r="L642" s="24"/>
      <c r="M642" s="24">
        <v>12000</v>
      </c>
      <c r="N642" s="24" t="s">
        <v>84</v>
      </c>
      <c r="O642" s="24" t="s">
        <v>107</v>
      </c>
      <c r="P642" s="24" t="s">
        <v>92</v>
      </c>
      <c r="Q642" s="24">
        <v>43688</v>
      </c>
      <c r="R642" s="55">
        <v>5.486111111111111E-2</v>
      </c>
      <c r="S642" s="24" t="s">
        <v>104</v>
      </c>
      <c r="T642" s="24"/>
      <c r="U642" s="24" t="s">
        <v>4224</v>
      </c>
      <c r="V642" s="24" t="s">
        <v>96</v>
      </c>
      <c r="W642" s="24"/>
      <c r="X642" s="24"/>
      <c r="Y642" s="24" t="s">
        <v>123</v>
      </c>
      <c r="Z642" s="24" t="s">
        <v>4749</v>
      </c>
      <c r="AA642" s="24">
        <v>2019</v>
      </c>
      <c r="AB642" s="24">
        <v>8</v>
      </c>
      <c r="AC642" s="24">
        <v>11</v>
      </c>
      <c r="AD642" s="24">
        <v>1</v>
      </c>
      <c r="AE642" s="24">
        <v>19</v>
      </c>
      <c r="AF642" s="26" t="s">
        <v>4750</v>
      </c>
      <c r="AG642" s="28" t="s">
        <v>144</v>
      </c>
      <c r="AH642" s="28" t="s">
        <v>4200</v>
      </c>
      <c r="AI642" s="26" t="s">
        <v>102</v>
      </c>
      <c r="AJ642" s="24" t="s">
        <v>5231</v>
      </c>
      <c r="AK642" s="24" t="s">
        <v>5232</v>
      </c>
      <c r="AL642" s="24" t="s">
        <v>5233</v>
      </c>
      <c r="AM642" s="28" t="s">
        <v>104</v>
      </c>
      <c r="AN642" s="24" t="s">
        <v>123</v>
      </c>
      <c r="AO642" s="56">
        <v>6200</v>
      </c>
      <c r="AP642" s="24">
        <v>9.9563140616691008</v>
      </c>
      <c r="AQ642" s="24" t="s">
        <v>8079</v>
      </c>
      <c r="AR642" s="24" t="s">
        <v>5236</v>
      </c>
      <c r="AS642" s="24" t="s">
        <v>5237</v>
      </c>
      <c r="AT642" s="24" t="s">
        <v>5232</v>
      </c>
      <c r="AU642" t="s">
        <v>8080</v>
      </c>
      <c r="AV642">
        <v>1965</v>
      </c>
      <c r="AW642">
        <v>18.591444631017598</v>
      </c>
      <c r="AX642" t="b">
        <v>0</v>
      </c>
      <c r="AY642" s="24" t="s">
        <v>5236</v>
      </c>
      <c r="AZ642" t="s">
        <v>8030</v>
      </c>
      <c r="BA642">
        <v>1.68</v>
      </c>
      <c r="BB642" t="s">
        <v>8081</v>
      </c>
      <c r="BC642">
        <v>1.52</v>
      </c>
      <c r="BD642">
        <v>13</v>
      </c>
      <c r="BE642" t="s">
        <v>8082</v>
      </c>
      <c r="BF642">
        <v>7.68</v>
      </c>
      <c r="BG642" t="s">
        <v>8083</v>
      </c>
      <c r="BH642">
        <v>7</v>
      </c>
      <c r="BI642">
        <v>79</v>
      </c>
      <c r="BJ642" t="s">
        <v>8030</v>
      </c>
      <c r="BK642">
        <v>1.68</v>
      </c>
      <c r="BL642" t="s">
        <v>8084</v>
      </c>
      <c r="BM642">
        <v>2.86</v>
      </c>
      <c r="BN642">
        <v>25</v>
      </c>
      <c r="BO642" t="s">
        <v>8082</v>
      </c>
      <c r="BP642">
        <v>7.68</v>
      </c>
      <c r="BQ642" t="s">
        <v>8085</v>
      </c>
      <c r="BR642">
        <v>8.01</v>
      </c>
      <c r="BS642">
        <v>151</v>
      </c>
    </row>
    <row r="643" spans="1:71" x14ac:dyDescent="0.45">
      <c r="A643" s="24" t="s">
        <v>83</v>
      </c>
      <c r="B643" s="32">
        <v>43689</v>
      </c>
      <c r="C643" s="54">
        <v>0.83750000000000002</v>
      </c>
      <c r="D643" s="24">
        <v>39.095239999999997</v>
      </c>
      <c r="E643" s="24">
        <v>-123.493703</v>
      </c>
      <c r="F643" s="24" t="s">
        <v>104</v>
      </c>
      <c r="G643" s="24" t="s">
        <v>4222</v>
      </c>
      <c r="H643" s="24" t="s">
        <v>4214</v>
      </c>
      <c r="I643" s="24" t="s">
        <v>1318</v>
      </c>
      <c r="J643" s="24"/>
      <c r="K643" s="24">
        <v>102177212</v>
      </c>
      <c r="L643" s="24"/>
      <c r="M643" s="24">
        <v>12000</v>
      </c>
      <c r="N643" s="24" t="s">
        <v>90</v>
      </c>
      <c r="O643" s="24" t="s">
        <v>107</v>
      </c>
      <c r="P643" s="24" t="s">
        <v>92</v>
      </c>
      <c r="Q643" s="24">
        <v>43689</v>
      </c>
      <c r="R643" s="55">
        <v>0.83750000000000002</v>
      </c>
      <c r="S643" s="24" t="s">
        <v>104</v>
      </c>
      <c r="T643" s="24"/>
      <c r="U643" s="24" t="s">
        <v>4224</v>
      </c>
      <c r="V643" s="24"/>
      <c r="W643" s="24"/>
      <c r="X643" s="24"/>
      <c r="Y643" s="24" t="s">
        <v>123</v>
      </c>
      <c r="Z643" s="24" t="s">
        <v>4756</v>
      </c>
      <c r="AA643" s="24">
        <v>2019</v>
      </c>
      <c r="AB643" s="24">
        <v>8</v>
      </c>
      <c r="AC643" s="24">
        <v>12</v>
      </c>
      <c r="AD643" s="24">
        <v>20</v>
      </c>
      <c r="AE643" s="24">
        <v>6</v>
      </c>
      <c r="AF643" s="26" t="s">
        <v>4757</v>
      </c>
      <c r="AG643" s="28" t="s">
        <v>144</v>
      </c>
      <c r="AH643" s="28" t="s">
        <v>4200</v>
      </c>
      <c r="AI643" s="26" t="s">
        <v>102</v>
      </c>
      <c r="AJ643" s="24" t="s">
        <v>5231</v>
      </c>
      <c r="AK643" s="24" t="s">
        <v>5232</v>
      </c>
      <c r="AL643" s="24" t="s">
        <v>5233</v>
      </c>
      <c r="AM643" s="28" t="s">
        <v>104</v>
      </c>
      <c r="AN643" s="24" t="s">
        <v>123</v>
      </c>
      <c r="AO643" s="56">
        <v>2508</v>
      </c>
      <c r="AP643" s="24">
        <v>13.533082670492901</v>
      </c>
      <c r="AQ643" s="24" t="s">
        <v>8086</v>
      </c>
      <c r="AR643" s="24" t="s">
        <v>5236</v>
      </c>
      <c r="AS643" s="24" t="s">
        <v>5237</v>
      </c>
      <c r="AT643" s="24" t="s">
        <v>5232</v>
      </c>
      <c r="AU643" t="s">
        <v>8087</v>
      </c>
      <c r="AV643">
        <v>1970</v>
      </c>
      <c r="AW643">
        <v>19.480531492907499</v>
      </c>
      <c r="AX643" t="b">
        <v>0</v>
      </c>
      <c r="AY643" s="24" t="s">
        <v>5236</v>
      </c>
      <c r="AZ643" t="s">
        <v>8088</v>
      </c>
      <c r="BA643">
        <v>1.1200000000000001</v>
      </c>
      <c r="BB643" t="s">
        <v>8089</v>
      </c>
      <c r="BC643">
        <v>1.74</v>
      </c>
      <c r="BD643">
        <v>10</v>
      </c>
      <c r="BE643" t="s">
        <v>8090</v>
      </c>
      <c r="BF643">
        <v>4.67</v>
      </c>
      <c r="BG643" t="s">
        <v>8089</v>
      </c>
      <c r="BH643">
        <v>4.16</v>
      </c>
      <c r="BI643">
        <v>17</v>
      </c>
      <c r="BJ643" t="s">
        <v>8088</v>
      </c>
      <c r="BK643">
        <v>1.1200000000000001</v>
      </c>
      <c r="BL643" t="s">
        <v>8089</v>
      </c>
      <c r="BM643">
        <v>1.74</v>
      </c>
      <c r="BN643">
        <v>20</v>
      </c>
      <c r="BO643" t="s">
        <v>8090</v>
      </c>
      <c r="BP643">
        <v>4.67</v>
      </c>
      <c r="BQ643" t="s">
        <v>8091</v>
      </c>
      <c r="BR643">
        <v>4.38</v>
      </c>
      <c r="BS643">
        <v>33</v>
      </c>
    </row>
    <row r="644" spans="1:71" x14ac:dyDescent="0.45">
      <c r="A644" s="24" t="s">
        <v>83</v>
      </c>
      <c r="B644" s="32">
        <v>43689</v>
      </c>
      <c r="C644" s="54">
        <v>0.73750000000000004</v>
      </c>
      <c r="D644" s="24">
        <v>38.661830000000002</v>
      </c>
      <c r="E644" s="24">
        <v>-120.7451217</v>
      </c>
      <c r="F644" s="24" t="s">
        <v>104</v>
      </c>
      <c r="G644" s="24" t="s">
        <v>4248</v>
      </c>
      <c r="H644" s="24" t="s">
        <v>4245</v>
      </c>
      <c r="I644" s="24" t="s">
        <v>1318</v>
      </c>
      <c r="J644" s="24"/>
      <c r="K644" s="24" t="s">
        <v>4758</v>
      </c>
      <c r="L644" s="24"/>
      <c r="M644" s="24">
        <v>12000</v>
      </c>
      <c r="N644" s="24" t="s">
        <v>136</v>
      </c>
      <c r="O644" s="24" t="s">
        <v>107</v>
      </c>
      <c r="P644" s="24" t="s">
        <v>92</v>
      </c>
      <c r="Q644" s="24">
        <v>43689</v>
      </c>
      <c r="R644" s="55">
        <v>0.73750000000000004</v>
      </c>
      <c r="S644" s="24" t="s">
        <v>104</v>
      </c>
      <c r="T644" s="24"/>
      <c r="U644" s="24" t="s">
        <v>4224</v>
      </c>
      <c r="V644" s="24" t="s">
        <v>136</v>
      </c>
      <c r="W644" s="24"/>
      <c r="X644" s="24"/>
      <c r="Y644" s="24" t="s">
        <v>159</v>
      </c>
      <c r="Z644" s="24" t="s">
        <v>4759</v>
      </c>
      <c r="AA644" s="24">
        <v>2019</v>
      </c>
      <c r="AB644" s="24">
        <v>8</v>
      </c>
      <c r="AC644" s="24">
        <v>12</v>
      </c>
      <c r="AD644" s="24">
        <v>17</v>
      </c>
      <c r="AE644" s="24">
        <v>42</v>
      </c>
      <c r="AF644" s="26" t="s">
        <v>4760</v>
      </c>
      <c r="AG644" s="28" t="s">
        <v>144</v>
      </c>
      <c r="AH644" s="28" t="s">
        <v>4200</v>
      </c>
      <c r="AI644" s="26" t="s">
        <v>102</v>
      </c>
      <c r="AJ644" s="24" t="s">
        <v>5231</v>
      </c>
      <c r="AK644" s="24" t="s">
        <v>5232</v>
      </c>
      <c r="AL644" s="24" t="s">
        <v>5233</v>
      </c>
      <c r="AM644" s="28" t="s">
        <v>104</v>
      </c>
      <c r="AN644" s="24" t="s">
        <v>159</v>
      </c>
      <c r="AO644" s="56">
        <v>54604</v>
      </c>
      <c r="AP644" s="24">
        <v>8.3029002003901002</v>
      </c>
      <c r="AQ644" s="24" t="s">
        <v>8092</v>
      </c>
      <c r="AR644" s="24" t="s">
        <v>5236</v>
      </c>
      <c r="AS644" s="24" t="s">
        <v>5237</v>
      </c>
      <c r="AT644" s="24" t="s">
        <v>5232</v>
      </c>
      <c r="AU644" t="s">
        <v>8093</v>
      </c>
      <c r="AV644">
        <v>1968</v>
      </c>
      <c r="AW644">
        <v>11.288872420095601</v>
      </c>
      <c r="AX644" t="b">
        <v>0</v>
      </c>
      <c r="AY644" s="24" t="s">
        <v>5236</v>
      </c>
      <c r="AZ644" t="s">
        <v>8094</v>
      </c>
      <c r="BA644">
        <v>3.38</v>
      </c>
      <c r="BB644" t="s">
        <v>8095</v>
      </c>
      <c r="BC644">
        <v>7.67</v>
      </c>
      <c r="BD644">
        <v>16</v>
      </c>
      <c r="BE644" t="s">
        <v>8094</v>
      </c>
      <c r="BF644">
        <v>3.38</v>
      </c>
      <c r="BG644" t="s">
        <v>8095</v>
      </c>
      <c r="BH644">
        <v>7.67</v>
      </c>
      <c r="BI644">
        <v>57</v>
      </c>
      <c r="BJ644" t="s">
        <v>8094</v>
      </c>
      <c r="BK644">
        <v>3.38</v>
      </c>
      <c r="BL644" t="s">
        <v>8091</v>
      </c>
      <c r="BM644">
        <v>11.41</v>
      </c>
      <c r="BN644">
        <v>28</v>
      </c>
      <c r="BO644" t="s">
        <v>8094</v>
      </c>
      <c r="BP644">
        <v>3.38</v>
      </c>
      <c r="BQ644" t="s">
        <v>8091</v>
      </c>
      <c r="BR644">
        <v>11.41</v>
      </c>
      <c r="BS644">
        <v>106</v>
      </c>
    </row>
    <row r="645" spans="1:71" hidden="1" x14ac:dyDescent="0.45">
      <c r="A645" s="24" t="s">
        <v>83</v>
      </c>
      <c r="B645" s="32">
        <v>43690</v>
      </c>
      <c r="C645" s="54">
        <v>0.4375</v>
      </c>
      <c r="D645" s="24">
        <v>36.61016</v>
      </c>
      <c r="E645" s="24">
        <v>-121.44515699999999</v>
      </c>
      <c r="F645" s="24"/>
      <c r="G645" s="24" t="s">
        <v>4239</v>
      </c>
      <c r="H645" s="24" t="s">
        <v>4214</v>
      </c>
      <c r="I645" s="24" t="s">
        <v>1318</v>
      </c>
      <c r="J645" s="24"/>
      <c r="K645" s="24">
        <v>40761041</v>
      </c>
      <c r="L645" s="24"/>
      <c r="M645" s="24">
        <v>115000</v>
      </c>
      <c r="N645" s="24" t="s">
        <v>84</v>
      </c>
      <c r="O645" s="24" t="s">
        <v>107</v>
      </c>
      <c r="P645" s="24" t="s">
        <v>92</v>
      </c>
      <c r="Q645" s="24">
        <v>43690</v>
      </c>
      <c r="R645" s="55">
        <v>0.4375</v>
      </c>
      <c r="S645" s="24" t="s">
        <v>4218</v>
      </c>
      <c r="T645" s="24" t="s">
        <v>84</v>
      </c>
      <c r="U645" s="24"/>
      <c r="V645" s="24"/>
      <c r="W645" s="24"/>
      <c r="X645" s="24"/>
      <c r="Y645" s="24" t="s">
        <v>118</v>
      </c>
      <c r="Z645" s="24" t="s">
        <v>4765</v>
      </c>
      <c r="AA645" s="24">
        <v>2019</v>
      </c>
      <c r="AB645" s="24">
        <v>8</v>
      </c>
      <c r="AC645" s="24">
        <v>13</v>
      </c>
      <c r="AD645" s="24">
        <v>10</v>
      </c>
      <c r="AE645" s="24">
        <v>30</v>
      </c>
      <c r="AF645" s="26" t="s">
        <v>120</v>
      </c>
      <c r="AG645" s="28" t="s">
        <v>144</v>
      </c>
      <c r="AH645" s="28" t="s">
        <v>4200</v>
      </c>
      <c r="AI645" s="26" t="s">
        <v>102</v>
      </c>
      <c r="AJ645" s="24" t="s">
        <v>5588</v>
      </c>
      <c r="AK645" s="24" t="s">
        <v>5589</v>
      </c>
      <c r="AL645" s="24" t="s">
        <v>5233</v>
      </c>
      <c r="AM645" s="28" t="s">
        <v>139</v>
      </c>
      <c r="AN645" s="24" t="s">
        <v>5303</v>
      </c>
      <c r="AO645" s="56" t="s">
        <v>94</v>
      </c>
      <c r="AP645" s="24">
        <v>6.91788440678142</v>
      </c>
      <c r="AQ645" s="24" t="s">
        <v>8096</v>
      </c>
      <c r="AR645" s="24" t="s">
        <v>5236</v>
      </c>
      <c r="AS645" s="24" t="s">
        <v>5237</v>
      </c>
      <c r="AT645" s="24" t="s">
        <v>5589</v>
      </c>
      <c r="AU645" t="s">
        <v>8097</v>
      </c>
      <c r="AV645">
        <v>1973</v>
      </c>
      <c r="AW645">
        <v>18.869841339090001</v>
      </c>
      <c r="AX645" t="b">
        <v>0</v>
      </c>
      <c r="AY645" s="24" t="s">
        <v>5236</v>
      </c>
      <c r="BC645">
        <v>0</v>
      </c>
      <c r="BD645">
        <v>0</v>
      </c>
      <c r="BH645">
        <v>0</v>
      </c>
      <c r="BI645">
        <v>0</v>
      </c>
      <c r="BM645">
        <v>0</v>
      </c>
      <c r="BN645">
        <v>0</v>
      </c>
      <c r="BR645">
        <v>0</v>
      </c>
      <c r="BS645">
        <v>0</v>
      </c>
    </row>
    <row r="646" spans="1:71" x14ac:dyDescent="0.45">
      <c r="A646" s="24" t="s">
        <v>83</v>
      </c>
      <c r="B646" s="32">
        <v>43691</v>
      </c>
      <c r="C646" s="54">
        <v>0.42777777777777781</v>
      </c>
      <c r="D646" s="24">
        <v>35.379010000000001</v>
      </c>
      <c r="E646" s="24">
        <v>-120.42318</v>
      </c>
      <c r="F646" s="24" t="s">
        <v>104</v>
      </c>
      <c r="G646" s="24" t="s">
        <v>4253</v>
      </c>
      <c r="H646" s="24" t="s">
        <v>4402</v>
      </c>
      <c r="I646" s="24" t="s">
        <v>1318</v>
      </c>
      <c r="J646" s="24"/>
      <c r="K646" s="24">
        <v>512769069280</v>
      </c>
      <c r="L646" s="24"/>
      <c r="M646" s="24">
        <v>21000</v>
      </c>
      <c r="N646" s="24" t="s">
        <v>90</v>
      </c>
      <c r="O646" s="24" t="s">
        <v>107</v>
      </c>
      <c r="P646" s="24" t="s">
        <v>92</v>
      </c>
      <c r="Q646" s="24">
        <v>43691</v>
      </c>
      <c r="R646" s="55">
        <v>0.42777777777777781</v>
      </c>
      <c r="S646" s="24" t="s">
        <v>104</v>
      </c>
      <c r="T646" s="24"/>
      <c r="U646" s="24"/>
      <c r="V646" s="24"/>
      <c r="W646" s="24"/>
      <c r="X646" s="24"/>
      <c r="Y646" s="24" t="s">
        <v>118</v>
      </c>
      <c r="Z646" s="24"/>
      <c r="AA646" s="24">
        <v>2019</v>
      </c>
      <c r="AB646" s="24">
        <v>8</v>
      </c>
      <c r="AC646" s="24">
        <v>14</v>
      </c>
      <c r="AD646" s="24">
        <v>10</v>
      </c>
      <c r="AE646" s="24">
        <v>16</v>
      </c>
      <c r="AF646" s="26" t="s">
        <v>120</v>
      </c>
      <c r="AG646" s="28" t="s">
        <v>121</v>
      </c>
      <c r="AH646" s="28" t="s">
        <v>4200</v>
      </c>
      <c r="AI646" s="26" t="s">
        <v>102</v>
      </c>
      <c r="AJ646" s="24" t="s">
        <v>5231</v>
      </c>
      <c r="AK646" s="24" t="s">
        <v>5232</v>
      </c>
      <c r="AL646" s="24" t="s">
        <v>5233</v>
      </c>
      <c r="AM646" s="28" t="s">
        <v>104</v>
      </c>
      <c r="AN646" s="24" t="s">
        <v>98</v>
      </c>
      <c r="AO646" s="56" t="s">
        <v>94</v>
      </c>
      <c r="AP646" s="24">
        <v>7.0313977575662303</v>
      </c>
      <c r="AQ646" s="24" t="s">
        <v>8098</v>
      </c>
      <c r="AR646" s="24" t="s">
        <v>5236</v>
      </c>
      <c r="AS646" s="24" t="s">
        <v>5237</v>
      </c>
      <c r="AT646" s="24" t="s">
        <v>5232</v>
      </c>
      <c r="AU646" t="s">
        <v>8099</v>
      </c>
      <c r="AV646">
        <v>1976</v>
      </c>
      <c r="AW646">
        <v>14.393360750689199</v>
      </c>
      <c r="AX646" t="b">
        <v>0</v>
      </c>
      <c r="AY646" s="24" t="s">
        <v>5236</v>
      </c>
      <c r="AZ646" t="s">
        <v>8100</v>
      </c>
      <c r="BA646">
        <v>1.2</v>
      </c>
      <c r="BB646" t="s">
        <v>8101</v>
      </c>
      <c r="BC646">
        <v>5.48</v>
      </c>
      <c r="BD646">
        <v>28</v>
      </c>
      <c r="BE646" t="s">
        <v>8102</v>
      </c>
      <c r="BF646">
        <v>6.24</v>
      </c>
      <c r="BG646" t="s">
        <v>8103</v>
      </c>
      <c r="BH646">
        <v>12.06</v>
      </c>
      <c r="BI646">
        <v>56</v>
      </c>
      <c r="BJ646" t="s">
        <v>8100</v>
      </c>
      <c r="BK646">
        <v>1.2</v>
      </c>
      <c r="BL646" t="s">
        <v>8101</v>
      </c>
      <c r="BM646">
        <v>5.48</v>
      </c>
      <c r="BN646">
        <v>52</v>
      </c>
      <c r="BO646" t="s">
        <v>8102</v>
      </c>
      <c r="BP646">
        <v>6.24</v>
      </c>
      <c r="BQ646" t="s">
        <v>8103</v>
      </c>
      <c r="BR646">
        <v>12.06</v>
      </c>
      <c r="BS646">
        <v>104</v>
      </c>
    </row>
    <row r="647" spans="1:71" x14ac:dyDescent="0.45">
      <c r="A647" s="24" t="s">
        <v>83</v>
      </c>
      <c r="B647" s="32">
        <v>43693</v>
      </c>
      <c r="C647" s="54">
        <v>0.34652777777777782</v>
      </c>
      <c r="D647" s="24">
        <v>40.123489999999997</v>
      </c>
      <c r="E647" s="24">
        <v>-123.8757567</v>
      </c>
      <c r="F647" s="24" t="s">
        <v>104</v>
      </c>
      <c r="G647" s="24" t="s">
        <v>4222</v>
      </c>
      <c r="H647" s="24" t="s">
        <v>4214</v>
      </c>
      <c r="I647" s="24" t="s">
        <v>242</v>
      </c>
      <c r="J647" s="24"/>
      <c r="K647" s="24" t="s">
        <v>4780</v>
      </c>
      <c r="L647" s="24"/>
      <c r="M647" s="24">
        <v>12000</v>
      </c>
      <c r="N647" s="24" t="s">
        <v>90</v>
      </c>
      <c r="O647" s="24" t="s">
        <v>107</v>
      </c>
      <c r="P647" s="24" t="s">
        <v>92</v>
      </c>
      <c r="Q647" s="24">
        <v>43693</v>
      </c>
      <c r="R647" s="55">
        <v>0.34652777777777782</v>
      </c>
      <c r="S647" s="24" t="s">
        <v>104</v>
      </c>
      <c r="T647" s="24"/>
      <c r="U647" s="24"/>
      <c r="V647" s="24"/>
      <c r="W647" s="24"/>
      <c r="X647" s="24"/>
      <c r="Y647" s="24" t="s">
        <v>98</v>
      </c>
      <c r="Z647" s="24"/>
      <c r="AA647" s="24">
        <v>2019</v>
      </c>
      <c r="AB647" s="24">
        <v>8</v>
      </c>
      <c r="AC647" s="24">
        <v>16</v>
      </c>
      <c r="AD647" s="24">
        <v>8</v>
      </c>
      <c r="AE647" s="24">
        <v>19</v>
      </c>
      <c r="AF647" s="26" t="s">
        <v>4781</v>
      </c>
      <c r="AG647" s="28" t="s">
        <v>144</v>
      </c>
      <c r="AH647" s="28" t="s">
        <v>4200</v>
      </c>
      <c r="AI647" s="26" t="s">
        <v>102</v>
      </c>
      <c r="AJ647" s="24" t="s">
        <v>5231</v>
      </c>
      <c r="AK647" s="24" t="s">
        <v>5232</v>
      </c>
      <c r="AL647" s="24" t="s">
        <v>5233</v>
      </c>
      <c r="AM647" s="28" t="s">
        <v>104</v>
      </c>
      <c r="AN647" s="24" t="s">
        <v>98</v>
      </c>
      <c r="AO647" s="56">
        <v>2979</v>
      </c>
      <c r="AP647" s="24">
        <v>5.76887271524354</v>
      </c>
      <c r="AQ647" s="24" t="s">
        <v>8104</v>
      </c>
      <c r="AR647" s="24" t="s">
        <v>5236</v>
      </c>
      <c r="AS647" s="24" t="s">
        <v>5237</v>
      </c>
      <c r="AT647" s="24" t="s">
        <v>5232</v>
      </c>
      <c r="AU647" t="s">
        <v>8105</v>
      </c>
      <c r="AV647">
        <v>1983</v>
      </c>
      <c r="AW647">
        <v>18.4680339145152</v>
      </c>
      <c r="AX647" t="b">
        <v>0</v>
      </c>
      <c r="AY647" s="24" t="s">
        <v>5236</v>
      </c>
      <c r="AZ647" t="s">
        <v>5614</v>
      </c>
      <c r="BA647">
        <v>2.93</v>
      </c>
      <c r="BB647" t="s">
        <v>8106</v>
      </c>
      <c r="BC647">
        <v>12.01</v>
      </c>
      <c r="BD647">
        <v>1</v>
      </c>
      <c r="BE647" t="s">
        <v>5614</v>
      </c>
      <c r="BF647">
        <v>2.93</v>
      </c>
      <c r="BG647" t="s">
        <v>8106</v>
      </c>
      <c r="BH647">
        <v>12.01</v>
      </c>
      <c r="BI647">
        <v>33</v>
      </c>
      <c r="BJ647" t="s">
        <v>5614</v>
      </c>
      <c r="BK647">
        <v>2.93</v>
      </c>
      <c r="BL647" t="s">
        <v>8106</v>
      </c>
      <c r="BM647">
        <v>12.01</v>
      </c>
      <c r="BN647">
        <v>2</v>
      </c>
      <c r="BO647" t="s">
        <v>5614</v>
      </c>
      <c r="BP647">
        <v>2.93</v>
      </c>
      <c r="BQ647" t="s">
        <v>8106</v>
      </c>
      <c r="BR647">
        <v>12.01</v>
      </c>
      <c r="BS647">
        <v>62</v>
      </c>
    </row>
    <row r="648" spans="1:71" x14ac:dyDescent="0.45">
      <c r="A648" s="24" t="s">
        <v>83</v>
      </c>
      <c r="B648" s="32">
        <v>43693</v>
      </c>
      <c r="C648" s="54">
        <v>0.43819444444444439</v>
      </c>
      <c r="D648" s="24">
        <v>39.371429999999997</v>
      </c>
      <c r="E648" s="24">
        <v>-121.3221283</v>
      </c>
      <c r="F648" s="24" t="s">
        <v>104</v>
      </c>
      <c r="G648" s="24" t="s">
        <v>4253</v>
      </c>
      <c r="H648" s="24" t="s">
        <v>4245</v>
      </c>
      <c r="I648" s="24" t="s">
        <v>1318</v>
      </c>
      <c r="J648" s="24"/>
      <c r="K648" s="24">
        <v>103191101</v>
      </c>
      <c r="L648" s="24"/>
      <c r="M648" s="24">
        <v>12000</v>
      </c>
      <c r="N648" s="24" t="s">
        <v>90</v>
      </c>
      <c r="O648" s="24" t="s">
        <v>107</v>
      </c>
      <c r="P648" s="24" t="s">
        <v>92</v>
      </c>
      <c r="Q648" s="24">
        <v>43693</v>
      </c>
      <c r="R648" s="55">
        <v>0.43819444444444439</v>
      </c>
      <c r="S648" s="24" t="s">
        <v>104</v>
      </c>
      <c r="T648" s="24"/>
      <c r="U648" s="24" t="s">
        <v>4224</v>
      </c>
      <c r="V648" s="24" t="s">
        <v>96</v>
      </c>
      <c r="W648" s="24"/>
      <c r="X648" s="24"/>
      <c r="Y648" s="24" t="s">
        <v>215</v>
      </c>
      <c r="Z648" s="24" t="s">
        <v>4785</v>
      </c>
      <c r="AA648" s="24">
        <v>2019</v>
      </c>
      <c r="AB648" s="24">
        <v>8</v>
      </c>
      <c r="AC648" s="24">
        <v>16</v>
      </c>
      <c r="AD648" s="24">
        <v>10</v>
      </c>
      <c r="AE648" s="24">
        <v>31</v>
      </c>
      <c r="AF648" s="26" t="s">
        <v>4786</v>
      </c>
      <c r="AG648" s="28" t="s">
        <v>144</v>
      </c>
      <c r="AH648" s="28" t="s">
        <v>4200</v>
      </c>
      <c r="AI648" s="26" t="s">
        <v>102</v>
      </c>
      <c r="AJ648" s="24" t="s">
        <v>5231</v>
      </c>
      <c r="AK648" s="24" t="s">
        <v>5232</v>
      </c>
      <c r="AL648" s="24" t="s">
        <v>5233</v>
      </c>
      <c r="AM648" s="28" t="s">
        <v>104</v>
      </c>
      <c r="AN648" s="24" t="s">
        <v>215</v>
      </c>
      <c r="AO648" s="56">
        <v>4580</v>
      </c>
      <c r="AP648" s="24">
        <v>6.47357730737009</v>
      </c>
      <c r="AQ648" s="24" t="s">
        <v>8107</v>
      </c>
      <c r="AR648" s="24" t="s">
        <v>5236</v>
      </c>
      <c r="AS648" s="24" t="s">
        <v>5237</v>
      </c>
      <c r="AT648" s="24" t="s">
        <v>5232</v>
      </c>
      <c r="AU648" t="s">
        <v>8108</v>
      </c>
      <c r="AV648">
        <v>1984</v>
      </c>
      <c r="AW648">
        <v>15.7455576488496</v>
      </c>
      <c r="AX648" t="b">
        <v>0</v>
      </c>
      <c r="AY648" s="24" t="s">
        <v>5236</v>
      </c>
      <c r="AZ648" t="s">
        <v>8109</v>
      </c>
      <c r="BA648">
        <v>3.48</v>
      </c>
      <c r="BB648" t="s">
        <v>8110</v>
      </c>
      <c r="BC648">
        <v>6.8</v>
      </c>
      <c r="BD648">
        <v>8</v>
      </c>
      <c r="BE648" t="s">
        <v>8111</v>
      </c>
      <c r="BF648">
        <v>4.9400000000000004</v>
      </c>
      <c r="BG648" t="s">
        <v>8112</v>
      </c>
      <c r="BH648">
        <v>14.25</v>
      </c>
      <c r="BI648">
        <v>43</v>
      </c>
      <c r="BJ648" t="s">
        <v>8109</v>
      </c>
      <c r="BK648">
        <v>3.48</v>
      </c>
      <c r="BL648" t="s">
        <v>8113</v>
      </c>
      <c r="BM648">
        <v>7.25</v>
      </c>
      <c r="BN648">
        <v>15</v>
      </c>
      <c r="BO648" t="s">
        <v>8111</v>
      </c>
      <c r="BP648">
        <v>4.9400000000000004</v>
      </c>
      <c r="BQ648" t="s">
        <v>8112</v>
      </c>
      <c r="BR648">
        <v>14.25</v>
      </c>
      <c r="BS648">
        <v>80</v>
      </c>
    </row>
    <row r="649" spans="1:71" hidden="1" x14ac:dyDescent="0.45">
      <c r="A649" s="24" t="s">
        <v>83</v>
      </c>
      <c r="B649" s="32">
        <v>43696</v>
      </c>
      <c r="C649" s="54">
        <v>0.7270833333333333</v>
      </c>
      <c r="D649" s="24">
        <v>40.939909999999998</v>
      </c>
      <c r="E649" s="24">
        <v>-123.6322117</v>
      </c>
      <c r="F649" s="24" t="s">
        <v>104</v>
      </c>
      <c r="G649" s="24" t="s">
        <v>105</v>
      </c>
      <c r="H649" s="24" t="s">
        <v>4214</v>
      </c>
      <c r="I649" s="24" t="s">
        <v>4215</v>
      </c>
      <c r="J649" s="24" t="s">
        <v>4321</v>
      </c>
      <c r="K649" s="24">
        <v>192171101</v>
      </c>
      <c r="L649" s="24"/>
      <c r="M649" s="24">
        <v>12000</v>
      </c>
      <c r="N649" s="24" t="s">
        <v>90</v>
      </c>
      <c r="O649" s="24" t="s">
        <v>107</v>
      </c>
      <c r="P649" s="24" t="s">
        <v>92</v>
      </c>
      <c r="Q649" s="24">
        <v>43696</v>
      </c>
      <c r="R649" s="55">
        <v>0.7270833333333333</v>
      </c>
      <c r="S649" s="24" t="s">
        <v>104</v>
      </c>
      <c r="T649" s="24"/>
      <c r="U649" s="24" t="s">
        <v>4224</v>
      </c>
      <c r="V649" s="24" t="s">
        <v>96</v>
      </c>
      <c r="W649" s="24"/>
      <c r="X649" s="24"/>
      <c r="Y649" s="24" t="s">
        <v>141</v>
      </c>
      <c r="Z649" s="24" t="s">
        <v>4794</v>
      </c>
      <c r="AA649" s="24">
        <v>2019</v>
      </c>
      <c r="AB649" s="24">
        <v>8</v>
      </c>
      <c r="AC649" s="24">
        <v>19</v>
      </c>
      <c r="AD649" s="24">
        <v>17</v>
      </c>
      <c r="AE649" s="24">
        <v>27</v>
      </c>
      <c r="AF649" s="26" t="s">
        <v>4795</v>
      </c>
      <c r="AG649" s="28" t="s">
        <v>121</v>
      </c>
      <c r="AH649" s="28" t="s">
        <v>4200</v>
      </c>
      <c r="AI649" s="26" t="s">
        <v>102</v>
      </c>
      <c r="AJ649" s="24" t="s">
        <v>5231</v>
      </c>
      <c r="AK649" s="24" t="s">
        <v>5232</v>
      </c>
      <c r="AL649" s="24" t="s">
        <v>5233</v>
      </c>
      <c r="AM649" s="28" t="s">
        <v>104</v>
      </c>
      <c r="AN649" s="24" t="s">
        <v>141</v>
      </c>
      <c r="AO649" s="56">
        <v>410686</v>
      </c>
      <c r="AP649" s="24">
        <v>10.632594124206401</v>
      </c>
      <c r="AQ649" s="24" t="s">
        <v>8114</v>
      </c>
      <c r="AR649" s="24" t="s">
        <v>5236</v>
      </c>
      <c r="AS649" s="24" t="s">
        <v>5237</v>
      </c>
      <c r="AT649" s="24" t="s">
        <v>5232</v>
      </c>
      <c r="AU649" t="s">
        <v>8115</v>
      </c>
      <c r="AV649">
        <v>1989</v>
      </c>
      <c r="AW649">
        <v>14.292617888336</v>
      </c>
      <c r="AX649" t="b">
        <v>0</v>
      </c>
      <c r="AY649" s="24" t="s">
        <v>5236</v>
      </c>
      <c r="AZ649" t="s">
        <v>8116</v>
      </c>
      <c r="BA649">
        <v>1.44</v>
      </c>
      <c r="BB649" t="s">
        <v>8117</v>
      </c>
      <c r="BC649">
        <v>8.99</v>
      </c>
      <c r="BD649">
        <v>6</v>
      </c>
      <c r="BE649" t="s">
        <v>6008</v>
      </c>
      <c r="BF649">
        <v>7.73</v>
      </c>
      <c r="BG649" t="s">
        <v>8118</v>
      </c>
      <c r="BH649">
        <v>11.01</v>
      </c>
      <c r="BI649">
        <v>7</v>
      </c>
      <c r="BJ649" t="s">
        <v>8116</v>
      </c>
      <c r="BK649">
        <v>1.44</v>
      </c>
      <c r="BL649" t="s">
        <v>8117</v>
      </c>
      <c r="BM649">
        <v>8.99</v>
      </c>
      <c r="BN649">
        <v>11</v>
      </c>
      <c r="BO649" t="s">
        <v>6008</v>
      </c>
      <c r="BP649">
        <v>7.73</v>
      </c>
      <c r="BQ649" t="s">
        <v>8118</v>
      </c>
      <c r="BR649">
        <v>11.01</v>
      </c>
      <c r="BS649">
        <v>13</v>
      </c>
    </row>
    <row r="650" spans="1:71" x14ac:dyDescent="0.45">
      <c r="A650" s="24" t="s">
        <v>83</v>
      </c>
      <c r="B650" s="32">
        <v>43697</v>
      </c>
      <c r="C650" s="54">
        <v>0.37708333333333333</v>
      </c>
      <c r="D650" s="24">
        <v>41.108800000000002</v>
      </c>
      <c r="E650" s="24">
        <v>-121.503435</v>
      </c>
      <c r="F650" s="24"/>
      <c r="G650" s="24" t="s">
        <v>4213</v>
      </c>
      <c r="H650" s="24" t="s">
        <v>4214</v>
      </c>
      <c r="I650" s="24" t="s">
        <v>1318</v>
      </c>
      <c r="J650" s="24"/>
      <c r="K650" s="24" t="s">
        <v>109</v>
      </c>
      <c r="L650" s="24"/>
      <c r="M650" s="24">
        <v>12000</v>
      </c>
      <c r="N650" s="24" t="s">
        <v>90</v>
      </c>
      <c r="O650" s="24" t="s">
        <v>107</v>
      </c>
      <c r="P650" s="24" t="s">
        <v>116</v>
      </c>
      <c r="Q650" s="24"/>
      <c r="R650" s="55"/>
      <c r="S650" s="24" t="s">
        <v>104</v>
      </c>
      <c r="T650" s="24" t="s">
        <v>90</v>
      </c>
      <c r="U650" s="24" t="s">
        <v>4224</v>
      </c>
      <c r="V650" s="24" t="s">
        <v>96</v>
      </c>
      <c r="W650" s="24"/>
      <c r="X650" s="24"/>
      <c r="Y650" s="24" t="s">
        <v>118</v>
      </c>
      <c r="Z650" s="24" t="s">
        <v>4796</v>
      </c>
      <c r="AA650" s="24">
        <v>2019</v>
      </c>
      <c r="AB650" s="24">
        <v>8</v>
      </c>
      <c r="AC650" s="24">
        <v>20</v>
      </c>
      <c r="AD650" s="24">
        <v>9</v>
      </c>
      <c r="AE650" s="24">
        <v>3</v>
      </c>
      <c r="AF650" s="26" t="s">
        <v>120</v>
      </c>
      <c r="AG650" s="28" t="s">
        <v>144</v>
      </c>
      <c r="AH650" s="28" t="s">
        <v>4200</v>
      </c>
      <c r="AI650" s="26" t="s">
        <v>102</v>
      </c>
      <c r="AJ650" s="24" t="s">
        <v>5231</v>
      </c>
      <c r="AK650" s="24" t="s">
        <v>5232</v>
      </c>
      <c r="AL650" s="24" t="s">
        <v>5233</v>
      </c>
      <c r="AM650" s="28" t="s">
        <v>104</v>
      </c>
      <c r="AN650" s="24" t="s">
        <v>98</v>
      </c>
      <c r="AO650" s="56" t="s">
        <v>94</v>
      </c>
      <c r="AP650" s="24">
        <v>2.4257538788356299</v>
      </c>
      <c r="AQ650" s="24" t="s">
        <v>8119</v>
      </c>
      <c r="AR650" s="24" t="s">
        <v>5236</v>
      </c>
      <c r="AS650" s="24" t="s">
        <v>5237</v>
      </c>
      <c r="AT650" s="24" t="s">
        <v>5232</v>
      </c>
      <c r="AU650" t="s">
        <v>8120</v>
      </c>
      <c r="AV650">
        <v>1990</v>
      </c>
      <c r="AW650">
        <v>15.604575939023199</v>
      </c>
      <c r="AX650" t="b">
        <v>0</v>
      </c>
      <c r="AY650" s="24" t="s">
        <v>5236</v>
      </c>
      <c r="AZ650" t="s">
        <v>8121</v>
      </c>
      <c r="BA650">
        <v>3.7</v>
      </c>
      <c r="BB650" t="s">
        <v>8122</v>
      </c>
      <c r="BC650">
        <v>2.64</v>
      </c>
      <c r="BD650">
        <v>7</v>
      </c>
      <c r="BE650" t="s">
        <v>8123</v>
      </c>
      <c r="BF650">
        <v>7.38</v>
      </c>
      <c r="BG650" t="s">
        <v>8124</v>
      </c>
      <c r="BH650">
        <v>9.42</v>
      </c>
      <c r="BI650">
        <v>14</v>
      </c>
      <c r="BJ650" t="s">
        <v>8121</v>
      </c>
      <c r="BK650">
        <v>3.7</v>
      </c>
      <c r="BL650" t="s">
        <v>8125</v>
      </c>
      <c r="BM650">
        <v>3.06</v>
      </c>
      <c r="BN650">
        <v>13</v>
      </c>
      <c r="BO650" t="s">
        <v>8123</v>
      </c>
      <c r="BP650">
        <v>7.38</v>
      </c>
      <c r="BQ650" t="s">
        <v>8124</v>
      </c>
      <c r="BR650">
        <v>9.42</v>
      </c>
      <c r="BS650">
        <v>26</v>
      </c>
    </row>
    <row r="651" spans="1:71" x14ac:dyDescent="0.45">
      <c r="A651" s="24" t="s">
        <v>83</v>
      </c>
      <c r="B651" s="32">
        <v>43699</v>
      </c>
      <c r="C651" s="54">
        <v>0.93263888888888891</v>
      </c>
      <c r="D651" s="24">
        <v>39.138950000000001</v>
      </c>
      <c r="E651" s="24">
        <v>-121.019372</v>
      </c>
      <c r="F651" s="24" t="s">
        <v>104</v>
      </c>
      <c r="G651" s="24" t="s">
        <v>4248</v>
      </c>
      <c r="H651" s="24" t="s">
        <v>4245</v>
      </c>
      <c r="I651" s="24" t="s">
        <v>1318</v>
      </c>
      <c r="J651" s="24"/>
      <c r="K651" s="24">
        <v>152481106</v>
      </c>
      <c r="L651" s="24"/>
      <c r="M651" s="24">
        <v>12000</v>
      </c>
      <c r="N651" s="24" t="s">
        <v>90</v>
      </c>
      <c r="O651" s="24" t="s">
        <v>107</v>
      </c>
      <c r="P651" s="24" t="s">
        <v>92</v>
      </c>
      <c r="Q651" s="24">
        <v>43699</v>
      </c>
      <c r="R651" s="55">
        <v>0.93263888888888891</v>
      </c>
      <c r="S651" s="24" t="s">
        <v>104</v>
      </c>
      <c r="T651" s="24"/>
      <c r="U651" s="24" t="s">
        <v>4224</v>
      </c>
      <c r="V651" s="24" t="s">
        <v>96</v>
      </c>
      <c r="W651" s="24"/>
      <c r="X651" s="24"/>
      <c r="Y651" s="24" t="s">
        <v>123</v>
      </c>
      <c r="Z651" s="24" t="s">
        <v>4802</v>
      </c>
      <c r="AA651" s="24">
        <v>2019</v>
      </c>
      <c r="AB651" s="24">
        <v>8</v>
      </c>
      <c r="AC651" s="24">
        <v>22</v>
      </c>
      <c r="AD651" s="24">
        <v>22</v>
      </c>
      <c r="AE651" s="24">
        <v>23</v>
      </c>
      <c r="AF651" s="26" t="s">
        <v>4803</v>
      </c>
      <c r="AG651" s="28" t="s">
        <v>121</v>
      </c>
      <c r="AH651" s="28" t="s">
        <v>4200</v>
      </c>
      <c r="AI651" s="26" t="s">
        <v>102</v>
      </c>
      <c r="AJ651" s="24" t="s">
        <v>5231</v>
      </c>
      <c r="AK651" s="24" t="s">
        <v>5232</v>
      </c>
      <c r="AL651" s="24" t="s">
        <v>5233</v>
      </c>
      <c r="AM651" s="28" t="s">
        <v>104</v>
      </c>
      <c r="AN651" s="24" t="s">
        <v>123</v>
      </c>
      <c r="AO651" s="56">
        <v>38628</v>
      </c>
      <c r="AP651" s="24">
        <v>9.4944172690394808</v>
      </c>
      <c r="AQ651" s="24" t="s">
        <v>8126</v>
      </c>
      <c r="AR651" s="24" t="s">
        <v>5236</v>
      </c>
      <c r="AS651" s="24" t="s">
        <v>5237</v>
      </c>
      <c r="AT651" s="24" t="s">
        <v>5232</v>
      </c>
      <c r="AU651" t="s">
        <v>8127</v>
      </c>
      <c r="AV651">
        <v>1993</v>
      </c>
      <c r="AW651">
        <v>12.3162879853513</v>
      </c>
      <c r="AX651" t="b">
        <v>0</v>
      </c>
      <c r="AY651" s="24" t="s">
        <v>5236</v>
      </c>
      <c r="AZ651" t="s">
        <v>8030</v>
      </c>
      <c r="BA651">
        <v>3.46</v>
      </c>
      <c r="BB651" t="s">
        <v>8128</v>
      </c>
      <c r="BC651">
        <v>5.48</v>
      </c>
      <c r="BD651">
        <v>11</v>
      </c>
      <c r="BE651" t="s">
        <v>5507</v>
      </c>
      <c r="BF651">
        <v>6.14</v>
      </c>
      <c r="BG651" t="s">
        <v>8128</v>
      </c>
      <c r="BH651">
        <v>5.99</v>
      </c>
      <c r="BI651">
        <v>93</v>
      </c>
      <c r="BJ651" t="s">
        <v>8030</v>
      </c>
      <c r="BK651">
        <v>3.46</v>
      </c>
      <c r="BL651" t="s">
        <v>8128</v>
      </c>
      <c r="BM651">
        <v>5.48</v>
      </c>
      <c r="BN651">
        <v>21</v>
      </c>
      <c r="BO651" t="s">
        <v>5507</v>
      </c>
      <c r="BP651">
        <v>6.14</v>
      </c>
      <c r="BQ651" t="s">
        <v>8129</v>
      </c>
      <c r="BR651">
        <v>5.99</v>
      </c>
      <c r="BS651">
        <v>184</v>
      </c>
    </row>
    <row r="652" spans="1:71" hidden="1" x14ac:dyDescent="0.45">
      <c r="A652" s="24" t="s">
        <v>83</v>
      </c>
      <c r="B652" s="32">
        <v>43701</v>
      </c>
      <c r="C652" s="54">
        <v>0.79305555555555551</v>
      </c>
      <c r="D652" s="24">
        <v>39.049689999999998</v>
      </c>
      <c r="E652" s="24">
        <v>-121.0614483</v>
      </c>
      <c r="F652" s="24" t="s">
        <v>95</v>
      </c>
      <c r="G652" s="24" t="s">
        <v>105</v>
      </c>
      <c r="H652" s="24" t="s">
        <v>4214</v>
      </c>
      <c r="I652" s="24" t="s">
        <v>1318</v>
      </c>
      <c r="J652" s="24"/>
      <c r="K652" s="24">
        <v>103956556</v>
      </c>
      <c r="L652" s="24"/>
      <c r="M652" s="24">
        <v>12000</v>
      </c>
      <c r="N652" s="24" t="s">
        <v>136</v>
      </c>
      <c r="O652" s="24" t="s">
        <v>107</v>
      </c>
      <c r="P652" s="24" t="s">
        <v>92</v>
      </c>
      <c r="Q652" s="24">
        <v>43701</v>
      </c>
      <c r="R652" s="55">
        <v>0.79305555555555551</v>
      </c>
      <c r="S652" s="24" t="s">
        <v>4249</v>
      </c>
      <c r="T652" s="24"/>
      <c r="U652" s="24" t="s">
        <v>4274</v>
      </c>
      <c r="V652" s="24" t="s">
        <v>136</v>
      </c>
      <c r="W652" s="24" t="s">
        <v>97</v>
      </c>
      <c r="X652" s="24"/>
      <c r="Y652" s="24" t="s">
        <v>98</v>
      </c>
      <c r="Z652" s="24" t="s">
        <v>4817</v>
      </c>
      <c r="AA652" s="24">
        <v>2019</v>
      </c>
      <c r="AB652" s="24">
        <v>8</v>
      </c>
      <c r="AC652" s="24">
        <v>24</v>
      </c>
      <c r="AD652" s="24">
        <v>19</v>
      </c>
      <c r="AE652" s="24">
        <v>2</v>
      </c>
      <c r="AF652" s="26" t="s">
        <v>4818</v>
      </c>
      <c r="AG652" s="28" t="s">
        <v>144</v>
      </c>
      <c r="AH652" s="28" t="s">
        <v>4200</v>
      </c>
      <c r="AI652" s="26" t="s">
        <v>102</v>
      </c>
      <c r="AJ652" s="24" t="s">
        <v>5231</v>
      </c>
      <c r="AK652" s="24" t="s">
        <v>5232</v>
      </c>
      <c r="AL652" s="24" t="s">
        <v>5233</v>
      </c>
      <c r="AM652" s="28" t="s">
        <v>103</v>
      </c>
      <c r="AN652" s="24" t="s">
        <v>95</v>
      </c>
      <c r="AO652" s="56">
        <v>144608</v>
      </c>
      <c r="AP652" s="24">
        <v>8.3287238895310001</v>
      </c>
      <c r="AQ652" s="24" t="s">
        <v>8075</v>
      </c>
      <c r="AR652" s="24" t="s">
        <v>5236</v>
      </c>
      <c r="AS652" s="24" t="s">
        <v>5237</v>
      </c>
      <c r="AT652" s="24" t="s">
        <v>5232</v>
      </c>
      <c r="AU652" t="s">
        <v>8130</v>
      </c>
      <c r="AV652">
        <v>1998</v>
      </c>
      <c r="AW652">
        <v>11.3213333744867</v>
      </c>
      <c r="AX652" t="b">
        <v>0</v>
      </c>
      <c r="AY652" s="24" t="s">
        <v>5236</v>
      </c>
      <c r="AZ652" t="s">
        <v>5894</v>
      </c>
      <c r="BA652">
        <v>2.52</v>
      </c>
      <c r="BB652" t="s">
        <v>8131</v>
      </c>
      <c r="BC652">
        <v>1.01</v>
      </c>
      <c r="BD652">
        <v>26</v>
      </c>
      <c r="BE652" t="s">
        <v>5507</v>
      </c>
      <c r="BF652">
        <v>7.6</v>
      </c>
      <c r="BG652" t="s">
        <v>8132</v>
      </c>
      <c r="BH652">
        <v>8.01</v>
      </c>
      <c r="BI652">
        <v>75</v>
      </c>
      <c r="BJ652" t="s">
        <v>5894</v>
      </c>
      <c r="BK652">
        <v>2.52</v>
      </c>
      <c r="BL652" t="s">
        <v>8131</v>
      </c>
      <c r="BM652">
        <v>1.01</v>
      </c>
      <c r="BN652">
        <v>51</v>
      </c>
      <c r="BO652" t="s">
        <v>7857</v>
      </c>
      <c r="BP652">
        <v>5.71</v>
      </c>
      <c r="BQ652" t="s">
        <v>8133</v>
      </c>
      <c r="BR652">
        <v>8.77</v>
      </c>
      <c r="BS652">
        <v>141</v>
      </c>
    </row>
    <row r="653" spans="1:71" hidden="1" x14ac:dyDescent="0.45">
      <c r="A653" s="24" t="s">
        <v>83</v>
      </c>
      <c r="B653" s="32">
        <v>43702</v>
      </c>
      <c r="C653" s="54">
        <v>0.55069444444444449</v>
      </c>
      <c r="D653" s="24">
        <v>41.09346</v>
      </c>
      <c r="E653" s="24">
        <v>-123.694231</v>
      </c>
      <c r="F653" s="24" t="s">
        <v>104</v>
      </c>
      <c r="G653" s="24" t="s">
        <v>105</v>
      </c>
      <c r="H653" s="24" t="s">
        <v>4214</v>
      </c>
      <c r="I653" s="24" t="s">
        <v>4215</v>
      </c>
      <c r="J653" s="24" t="s">
        <v>109</v>
      </c>
      <c r="K653" s="24">
        <v>115334464574</v>
      </c>
      <c r="L653" s="24"/>
      <c r="M653" s="24">
        <v>12000</v>
      </c>
      <c r="N653" s="24" t="s">
        <v>318</v>
      </c>
      <c r="O653" s="24" t="s">
        <v>107</v>
      </c>
      <c r="P653" s="24" t="s">
        <v>92</v>
      </c>
      <c r="Q653" s="24">
        <v>43702</v>
      </c>
      <c r="R653" s="55">
        <v>0.55069444444444449</v>
      </c>
      <c r="S653" s="24" t="s">
        <v>104</v>
      </c>
      <c r="T653" s="24"/>
      <c r="U653" s="24" t="s">
        <v>4224</v>
      </c>
      <c r="V653" s="24" t="s">
        <v>96</v>
      </c>
      <c r="W653" s="24"/>
      <c r="X653" s="24"/>
      <c r="Y653" s="24" t="s">
        <v>98</v>
      </c>
      <c r="Z653" s="24" t="s">
        <v>4819</v>
      </c>
      <c r="AA653" s="24">
        <v>2019</v>
      </c>
      <c r="AB653" s="24">
        <v>8</v>
      </c>
      <c r="AC653" s="24">
        <v>25</v>
      </c>
      <c r="AD653" s="24">
        <v>13</v>
      </c>
      <c r="AE653" s="24">
        <v>13</v>
      </c>
      <c r="AF653" s="26" t="s">
        <v>4820</v>
      </c>
      <c r="AG653" s="28" t="s">
        <v>121</v>
      </c>
      <c r="AH653" s="28" t="s">
        <v>4200</v>
      </c>
      <c r="AI653" s="26" t="s">
        <v>102</v>
      </c>
      <c r="AJ653" s="24" t="s">
        <v>5231</v>
      </c>
      <c r="AK653" s="24" t="s">
        <v>5232</v>
      </c>
      <c r="AL653" s="24" t="s">
        <v>5233</v>
      </c>
      <c r="AM653" s="28" t="s">
        <v>104</v>
      </c>
      <c r="AN653" s="24" t="s">
        <v>98</v>
      </c>
      <c r="AO653" s="56">
        <v>20311</v>
      </c>
      <c r="AP653" s="24">
        <v>7.63835991618918</v>
      </c>
      <c r="AQ653" s="24" t="s">
        <v>8134</v>
      </c>
      <c r="AR653" s="24" t="s">
        <v>5236</v>
      </c>
      <c r="AS653" s="24" t="s">
        <v>5237</v>
      </c>
      <c r="AT653" s="24" t="s">
        <v>5232</v>
      </c>
      <c r="AU653" t="s">
        <v>8135</v>
      </c>
      <c r="AV653">
        <v>2001</v>
      </c>
      <c r="AW653">
        <v>10.5422547882186</v>
      </c>
      <c r="AX653" t="b">
        <v>0</v>
      </c>
      <c r="AY653" s="24" t="s">
        <v>5236</v>
      </c>
      <c r="AZ653" t="s">
        <v>8136</v>
      </c>
      <c r="BA653">
        <v>3.05</v>
      </c>
      <c r="BB653" t="s">
        <v>8137</v>
      </c>
      <c r="BC653">
        <v>5.99</v>
      </c>
      <c r="BD653">
        <v>9</v>
      </c>
      <c r="BE653" t="s">
        <v>8136</v>
      </c>
      <c r="BF653">
        <v>3.05</v>
      </c>
      <c r="BG653" t="s">
        <v>8137</v>
      </c>
      <c r="BH653">
        <v>5.99</v>
      </c>
      <c r="BI653">
        <v>9</v>
      </c>
      <c r="BJ653" t="s">
        <v>8136</v>
      </c>
      <c r="BK653">
        <v>3.05</v>
      </c>
      <c r="BL653" t="s">
        <v>8137</v>
      </c>
      <c r="BM653">
        <v>5.99</v>
      </c>
      <c r="BN653">
        <v>17</v>
      </c>
      <c r="BO653" t="s">
        <v>8136</v>
      </c>
      <c r="BP653">
        <v>3.05</v>
      </c>
      <c r="BQ653" t="s">
        <v>8137</v>
      </c>
      <c r="BR653">
        <v>5.99</v>
      </c>
      <c r="BS653">
        <v>17</v>
      </c>
    </row>
    <row r="654" spans="1:71" x14ac:dyDescent="0.45">
      <c r="A654" s="24" t="s">
        <v>83</v>
      </c>
      <c r="B654" s="32">
        <v>43708</v>
      </c>
      <c r="C654" s="54">
        <v>0.43055555555555558</v>
      </c>
      <c r="D654" s="24">
        <v>40.661000000000001</v>
      </c>
      <c r="E654" s="24">
        <v>-122.35600700000001</v>
      </c>
      <c r="F654" s="24" t="s">
        <v>95</v>
      </c>
      <c r="G654" s="24" t="s">
        <v>4401</v>
      </c>
      <c r="H654" s="24" t="s">
        <v>4214</v>
      </c>
      <c r="I654" s="24" t="s">
        <v>4215</v>
      </c>
      <c r="J654" s="24" t="s">
        <v>4833</v>
      </c>
      <c r="K654" s="24">
        <v>103571671</v>
      </c>
      <c r="L654" s="24" t="s">
        <v>92</v>
      </c>
      <c r="M654" s="24">
        <v>12000</v>
      </c>
      <c r="N654" s="24" t="s">
        <v>167</v>
      </c>
      <c r="O654" s="24" t="s">
        <v>4834</v>
      </c>
      <c r="P654" s="24" t="s">
        <v>92</v>
      </c>
      <c r="Q654" s="24">
        <v>43708</v>
      </c>
      <c r="R654" s="55">
        <v>0.43055555555555558</v>
      </c>
      <c r="S654" s="24" t="s">
        <v>4249</v>
      </c>
      <c r="T654" s="24"/>
      <c r="U654" s="24" t="s">
        <v>4274</v>
      </c>
      <c r="V654" s="24" t="s">
        <v>96</v>
      </c>
      <c r="W654" s="24" t="s">
        <v>97</v>
      </c>
      <c r="X654" s="24"/>
      <c r="Y654" s="24" t="s">
        <v>98</v>
      </c>
      <c r="Z654" s="24" t="s">
        <v>4835</v>
      </c>
      <c r="AA654" s="24">
        <v>2019</v>
      </c>
      <c r="AB654" s="24">
        <v>8</v>
      </c>
      <c r="AC654" s="24">
        <v>31</v>
      </c>
      <c r="AD654" s="24">
        <v>10</v>
      </c>
      <c r="AE654" s="24">
        <v>20</v>
      </c>
      <c r="AF654" s="26" t="s">
        <v>4836</v>
      </c>
      <c r="AG654" s="28" t="s">
        <v>144</v>
      </c>
      <c r="AH654" s="28" t="s">
        <v>4200</v>
      </c>
      <c r="AI654" s="26" t="s">
        <v>102</v>
      </c>
      <c r="AJ654" s="24" t="s">
        <v>5231</v>
      </c>
      <c r="AK654" s="24" t="s">
        <v>5232</v>
      </c>
      <c r="AL654" s="24" t="s">
        <v>5233</v>
      </c>
      <c r="AM654" s="28" t="s">
        <v>103</v>
      </c>
      <c r="AN654" s="24" t="s">
        <v>95</v>
      </c>
      <c r="AO654" s="56">
        <v>3050</v>
      </c>
      <c r="AP654" s="24">
        <v>3.1395585364627299</v>
      </c>
      <c r="AQ654" s="24" t="s">
        <v>6574</v>
      </c>
      <c r="AR654" s="24" t="s">
        <v>5236</v>
      </c>
      <c r="AS654" s="24" t="s">
        <v>5237</v>
      </c>
      <c r="AT654" s="24" t="s">
        <v>5232</v>
      </c>
      <c r="AU654" t="s">
        <v>8138</v>
      </c>
      <c r="AV654">
        <v>2007</v>
      </c>
      <c r="AW654">
        <v>12.9010568628357</v>
      </c>
      <c r="AX654" t="b">
        <v>0</v>
      </c>
      <c r="AY654" s="24" t="s">
        <v>5236</v>
      </c>
      <c r="AZ654" t="s">
        <v>8139</v>
      </c>
      <c r="BA654">
        <v>1.07</v>
      </c>
      <c r="BB654" t="s">
        <v>8140</v>
      </c>
      <c r="BC654">
        <v>3</v>
      </c>
      <c r="BD654">
        <v>23</v>
      </c>
      <c r="BE654" t="s">
        <v>8141</v>
      </c>
      <c r="BF654">
        <v>6.72</v>
      </c>
      <c r="BG654" t="s">
        <v>8142</v>
      </c>
      <c r="BH654">
        <v>5.55</v>
      </c>
      <c r="BI654">
        <v>62</v>
      </c>
      <c r="BJ654" t="s">
        <v>8139</v>
      </c>
      <c r="BK654">
        <v>1.07</v>
      </c>
      <c r="BL654" t="s">
        <v>8143</v>
      </c>
      <c r="BM654">
        <v>4</v>
      </c>
      <c r="BN654">
        <v>45</v>
      </c>
      <c r="BO654" t="s">
        <v>8141</v>
      </c>
      <c r="BP654">
        <v>6.72</v>
      </c>
      <c r="BQ654" t="s">
        <v>8144</v>
      </c>
      <c r="BR654">
        <v>11.99</v>
      </c>
      <c r="BS654">
        <v>118</v>
      </c>
    </row>
    <row r="655" spans="1:71" x14ac:dyDescent="0.45">
      <c r="A655" s="24" t="s">
        <v>83</v>
      </c>
      <c r="B655" s="32">
        <v>43709</v>
      </c>
      <c r="C655" s="54">
        <v>0.70138888888888884</v>
      </c>
      <c r="D655" s="24">
        <v>35.908000000000001</v>
      </c>
      <c r="E655" s="24">
        <v>-121.01098500000001</v>
      </c>
      <c r="F655" s="24"/>
      <c r="G655" s="24" t="s">
        <v>4253</v>
      </c>
      <c r="H655" s="24" t="s">
        <v>4277</v>
      </c>
      <c r="I655" s="24" t="s">
        <v>1318</v>
      </c>
      <c r="J655" s="24"/>
      <c r="K655" s="24">
        <v>103477437</v>
      </c>
      <c r="L655" s="24"/>
      <c r="M655" s="24">
        <v>12000</v>
      </c>
      <c r="N655" s="24" t="s">
        <v>136</v>
      </c>
      <c r="O655" s="24" t="s">
        <v>107</v>
      </c>
      <c r="P655" s="24" t="s">
        <v>92</v>
      </c>
      <c r="Q655" s="24">
        <v>43709</v>
      </c>
      <c r="R655" s="55">
        <v>0.70138888888888884</v>
      </c>
      <c r="S655" s="24" t="s">
        <v>4218</v>
      </c>
      <c r="T655" s="24"/>
      <c r="U655" s="24"/>
      <c r="V655" s="24"/>
      <c r="W655" s="24"/>
      <c r="X655" s="24"/>
      <c r="Y655" s="24" t="s">
        <v>98</v>
      </c>
      <c r="Z655" s="24" t="s">
        <v>4837</v>
      </c>
      <c r="AA655" s="24">
        <v>2019</v>
      </c>
      <c r="AB655" s="24">
        <v>9</v>
      </c>
      <c r="AC655" s="24">
        <v>1</v>
      </c>
      <c r="AD655" s="24">
        <v>16</v>
      </c>
      <c r="AE655" s="24">
        <v>50</v>
      </c>
      <c r="AF655" s="26" t="s">
        <v>4838</v>
      </c>
      <c r="AG655" s="28" t="s">
        <v>144</v>
      </c>
      <c r="AH655" s="28" t="s">
        <v>4200</v>
      </c>
      <c r="AI655" s="26" t="s">
        <v>102</v>
      </c>
      <c r="AJ655" s="24" t="s">
        <v>5231</v>
      </c>
      <c r="AK655" s="24" t="s">
        <v>5232</v>
      </c>
      <c r="AL655" s="24" t="s">
        <v>5233</v>
      </c>
      <c r="AM655" s="28" t="s">
        <v>139</v>
      </c>
      <c r="AN655" s="24" t="s">
        <v>5303</v>
      </c>
      <c r="AO655" s="56">
        <v>45432</v>
      </c>
      <c r="AP655" s="24">
        <v>5.8887857602185001</v>
      </c>
      <c r="AQ655" s="24" t="s">
        <v>8145</v>
      </c>
      <c r="AR655" s="24" t="s">
        <v>5236</v>
      </c>
      <c r="AS655" s="24" t="s">
        <v>5237</v>
      </c>
      <c r="AT655" s="24" t="s">
        <v>5232</v>
      </c>
      <c r="AU655" t="s">
        <v>8146</v>
      </c>
      <c r="AV655">
        <v>2009</v>
      </c>
      <c r="AW655">
        <v>25.5841947861181</v>
      </c>
      <c r="AX655" t="b">
        <v>0</v>
      </c>
      <c r="AY655" s="24" t="s">
        <v>5247</v>
      </c>
      <c r="BC655">
        <v>0</v>
      </c>
      <c r="BD655">
        <v>0</v>
      </c>
      <c r="BE655" t="s">
        <v>8147</v>
      </c>
      <c r="BF655">
        <v>7.9</v>
      </c>
      <c r="BG655" t="s">
        <v>8148</v>
      </c>
      <c r="BH655">
        <v>3.74</v>
      </c>
      <c r="BI655">
        <v>21</v>
      </c>
      <c r="BM655">
        <v>0</v>
      </c>
      <c r="BN655">
        <v>0</v>
      </c>
      <c r="BO655" t="s">
        <v>8149</v>
      </c>
      <c r="BP655">
        <v>7.31</v>
      </c>
      <c r="BQ655" t="s">
        <v>8150</v>
      </c>
      <c r="BR655">
        <v>4.83</v>
      </c>
      <c r="BS655">
        <v>39</v>
      </c>
    </row>
    <row r="656" spans="1:71" x14ac:dyDescent="0.45">
      <c r="A656" s="24" t="s">
        <v>83</v>
      </c>
      <c r="B656" s="32">
        <v>43713</v>
      </c>
      <c r="C656" s="54">
        <v>0.95972222222222225</v>
      </c>
      <c r="D656" s="24">
        <v>37.16527</v>
      </c>
      <c r="E656" s="24">
        <v>-122.20099</v>
      </c>
      <c r="F656" s="24" t="s">
        <v>104</v>
      </c>
      <c r="G656" s="24" t="s">
        <v>4222</v>
      </c>
      <c r="H656" s="24" t="s">
        <v>4214</v>
      </c>
      <c r="I656" s="24" t="s">
        <v>1318</v>
      </c>
      <c r="J656" s="24" t="s">
        <v>4321</v>
      </c>
      <c r="K656" s="24">
        <v>101670112</v>
      </c>
      <c r="L656" s="24"/>
      <c r="M656" s="24">
        <v>12000</v>
      </c>
      <c r="N656" s="24" t="s">
        <v>167</v>
      </c>
      <c r="O656" s="24" t="s">
        <v>107</v>
      </c>
      <c r="P656" s="24" t="s">
        <v>92</v>
      </c>
      <c r="Q656" s="24">
        <v>43713</v>
      </c>
      <c r="R656" s="55">
        <v>0.95972222222222225</v>
      </c>
      <c r="S656" s="24" t="s">
        <v>104</v>
      </c>
      <c r="T656" s="24"/>
      <c r="U656" s="24" t="s">
        <v>4224</v>
      </c>
      <c r="V656" s="24" t="s">
        <v>96</v>
      </c>
      <c r="W656" s="24"/>
      <c r="X656" s="24"/>
      <c r="Y656" s="24" t="s">
        <v>123</v>
      </c>
      <c r="Z656" s="24" t="s">
        <v>4851</v>
      </c>
      <c r="AA656" s="24">
        <v>2019</v>
      </c>
      <c r="AB656" s="24">
        <v>9</v>
      </c>
      <c r="AC656" s="24">
        <v>5</v>
      </c>
      <c r="AD656" s="24">
        <v>23</v>
      </c>
      <c r="AE656" s="24">
        <v>2</v>
      </c>
      <c r="AF656" s="26" t="s">
        <v>4852</v>
      </c>
      <c r="AG656" s="28" t="s">
        <v>121</v>
      </c>
      <c r="AH656" s="28" t="s">
        <v>4200</v>
      </c>
      <c r="AI656" s="26" t="s">
        <v>102</v>
      </c>
      <c r="AJ656" s="24" t="s">
        <v>5231</v>
      </c>
      <c r="AK656" s="24" t="s">
        <v>5232</v>
      </c>
      <c r="AL656" s="24" t="s">
        <v>5233</v>
      </c>
      <c r="AM656" s="28" t="s">
        <v>104</v>
      </c>
      <c r="AN656" s="24" t="s">
        <v>123</v>
      </c>
      <c r="AO656" s="56">
        <v>17920</v>
      </c>
      <c r="AP656" s="24">
        <v>6.8605064711443804</v>
      </c>
      <c r="AQ656" s="24" t="s">
        <v>8151</v>
      </c>
      <c r="AR656" s="24" t="s">
        <v>5236</v>
      </c>
      <c r="AS656" s="24" t="s">
        <v>5237</v>
      </c>
      <c r="AT656" s="24" t="s">
        <v>5232</v>
      </c>
      <c r="AU656" t="s">
        <v>8152</v>
      </c>
      <c r="AV656">
        <v>2016</v>
      </c>
      <c r="AW656">
        <v>8.0767959592094201</v>
      </c>
      <c r="AX656" t="b">
        <v>0</v>
      </c>
      <c r="AY656" s="24" t="s">
        <v>5236</v>
      </c>
      <c r="AZ656" t="s">
        <v>5243</v>
      </c>
      <c r="BA656">
        <v>2.84</v>
      </c>
      <c r="BB656" t="s">
        <v>8153</v>
      </c>
      <c r="BC656">
        <v>3</v>
      </c>
      <c r="BD656">
        <v>15</v>
      </c>
      <c r="BE656" t="s">
        <v>5243</v>
      </c>
      <c r="BF656">
        <v>2.84</v>
      </c>
      <c r="BG656" t="s">
        <v>8153</v>
      </c>
      <c r="BH656">
        <v>3</v>
      </c>
      <c r="BI656">
        <v>66</v>
      </c>
      <c r="BJ656" t="s">
        <v>5243</v>
      </c>
      <c r="BK656">
        <v>2.84</v>
      </c>
      <c r="BL656" t="s">
        <v>8154</v>
      </c>
      <c r="BM656">
        <v>3</v>
      </c>
      <c r="BN656">
        <v>28</v>
      </c>
      <c r="BO656" t="s">
        <v>8155</v>
      </c>
      <c r="BP656">
        <v>4.46</v>
      </c>
      <c r="BQ656" t="s">
        <v>8156</v>
      </c>
      <c r="BR656">
        <v>3</v>
      </c>
      <c r="BS656">
        <v>128</v>
      </c>
    </row>
    <row r="657" spans="1:71" x14ac:dyDescent="0.45">
      <c r="A657" s="24" t="s">
        <v>83</v>
      </c>
      <c r="B657" s="32">
        <v>43718</v>
      </c>
      <c r="C657" s="54">
        <v>0.30069444444444438</v>
      </c>
      <c r="D657" s="24">
        <v>37.16527</v>
      </c>
      <c r="E657" s="24">
        <v>-122.20099</v>
      </c>
      <c r="F657" s="24" t="s">
        <v>104</v>
      </c>
      <c r="G657" s="24" t="s">
        <v>4222</v>
      </c>
      <c r="H657" s="24" t="s">
        <v>4214</v>
      </c>
      <c r="I657" s="24" t="s">
        <v>1318</v>
      </c>
      <c r="J657" s="24"/>
      <c r="K657" s="24">
        <v>82841102</v>
      </c>
      <c r="L657" s="24"/>
      <c r="M657" s="24">
        <v>12000</v>
      </c>
      <c r="N657" s="24" t="s">
        <v>90</v>
      </c>
      <c r="O657" s="24" t="s">
        <v>107</v>
      </c>
      <c r="P657" s="24" t="s">
        <v>92</v>
      </c>
      <c r="Q657" s="24">
        <v>43718</v>
      </c>
      <c r="R657" s="55">
        <v>0.30069444444444438</v>
      </c>
      <c r="S657" s="24" t="s">
        <v>104</v>
      </c>
      <c r="T657" s="24"/>
      <c r="U657" s="24" t="s">
        <v>4224</v>
      </c>
      <c r="V657" s="24" t="s">
        <v>96</v>
      </c>
      <c r="W657" s="24"/>
      <c r="X657" s="24"/>
      <c r="Y657" s="24" t="s">
        <v>215</v>
      </c>
      <c r="Z657" s="24" t="s">
        <v>4881</v>
      </c>
      <c r="AA657" s="24">
        <v>2019</v>
      </c>
      <c r="AB657" s="24">
        <v>9</v>
      </c>
      <c r="AC657" s="24">
        <v>10</v>
      </c>
      <c r="AD657" s="24">
        <v>7</v>
      </c>
      <c r="AE657" s="24">
        <v>13</v>
      </c>
      <c r="AF657" s="26" t="s">
        <v>4882</v>
      </c>
      <c r="AG657" s="28" t="s">
        <v>121</v>
      </c>
      <c r="AH657" s="28" t="s">
        <v>4200</v>
      </c>
      <c r="AI657" s="26" t="s">
        <v>102</v>
      </c>
      <c r="AJ657" s="24" t="s">
        <v>5231</v>
      </c>
      <c r="AK657" s="24" t="s">
        <v>5232</v>
      </c>
      <c r="AL657" s="24" t="s">
        <v>5233</v>
      </c>
      <c r="AM657" s="28" t="s">
        <v>104</v>
      </c>
      <c r="AN657" s="24" t="s">
        <v>215</v>
      </c>
      <c r="AO657" s="56">
        <v>23500</v>
      </c>
      <c r="AP657" s="24">
        <v>14.624401701788599</v>
      </c>
      <c r="AQ657" s="24" t="s">
        <v>8151</v>
      </c>
      <c r="AR657" s="24" t="s">
        <v>5236</v>
      </c>
      <c r="AS657" s="24" t="s">
        <v>5237</v>
      </c>
      <c r="AT657" s="24" t="s">
        <v>5232</v>
      </c>
      <c r="AU657" t="s">
        <v>8157</v>
      </c>
      <c r="AV657">
        <v>2029</v>
      </c>
      <c r="AW657">
        <v>17.742186280709301</v>
      </c>
      <c r="AX657" t="b">
        <v>0</v>
      </c>
      <c r="AY657" s="24" t="s">
        <v>5236</v>
      </c>
      <c r="AZ657" t="s">
        <v>8158</v>
      </c>
      <c r="BA657">
        <v>2.91</v>
      </c>
      <c r="BB657" t="s">
        <v>8159</v>
      </c>
      <c r="BC657">
        <v>23.44</v>
      </c>
      <c r="BD657">
        <v>15</v>
      </c>
      <c r="BE657" t="s">
        <v>8158</v>
      </c>
      <c r="BF657">
        <v>2.91</v>
      </c>
      <c r="BG657" t="s">
        <v>8159</v>
      </c>
      <c r="BH657">
        <v>23.44</v>
      </c>
      <c r="BI657">
        <v>65</v>
      </c>
      <c r="BJ657" t="s">
        <v>8158</v>
      </c>
      <c r="BK657">
        <v>2.91</v>
      </c>
      <c r="BL657" t="s">
        <v>8159</v>
      </c>
      <c r="BM657">
        <v>23.44</v>
      </c>
      <c r="BN657">
        <v>28</v>
      </c>
      <c r="BO657" t="s">
        <v>8158</v>
      </c>
      <c r="BP657">
        <v>2.91</v>
      </c>
      <c r="BQ657" t="s">
        <v>8159</v>
      </c>
      <c r="BR657">
        <v>23.44</v>
      </c>
      <c r="BS657">
        <v>125</v>
      </c>
    </row>
    <row r="658" spans="1:71" x14ac:dyDescent="0.45">
      <c r="A658" s="24" t="s">
        <v>83</v>
      </c>
      <c r="B658" s="32">
        <v>43719</v>
      </c>
      <c r="C658" s="54">
        <v>0.87708333333333333</v>
      </c>
      <c r="D658" s="24">
        <v>38.313249999999996</v>
      </c>
      <c r="E658" s="24">
        <v>-120.9808517</v>
      </c>
      <c r="F658" s="24" t="s">
        <v>104</v>
      </c>
      <c r="G658" s="24" t="s">
        <v>4239</v>
      </c>
      <c r="H658" s="24" t="s">
        <v>4214</v>
      </c>
      <c r="I658" s="24" t="s">
        <v>1318</v>
      </c>
      <c r="J658" s="24"/>
      <c r="K658" s="24">
        <v>163341103</v>
      </c>
      <c r="L658" s="24"/>
      <c r="M658" s="24">
        <v>12000</v>
      </c>
      <c r="N658" s="24" t="s">
        <v>90</v>
      </c>
      <c r="O658" s="24" t="s">
        <v>107</v>
      </c>
      <c r="P658" s="24" t="s">
        <v>92</v>
      </c>
      <c r="Q658" s="24">
        <v>43719</v>
      </c>
      <c r="R658" s="55">
        <v>0.87708333333333333</v>
      </c>
      <c r="S658" s="24" t="s">
        <v>104</v>
      </c>
      <c r="T658" s="24"/>
      <c r="U658" s="24" t="s">
        <v>4224</v>
      </c>
      <c r="V658" s="24" t="s">
        <v>96</v>
      </c>
      <c r="W658" s="24"/>
      <c r="X658" s="24"/>
      <c r="Y658" s="24" t="s">
        <v>123</v>
      </c>
      <c r="Z658" s="24" t="s">
        <v>4890</v>
      </c>
      <c r="AA658" s="24">
        <v>2019</v>
      </c>
      <c r="AB658" s="24">
        <v>9</v>
      </c>
      <c r="AC658" s="24">
        <v>11</v>
      </c>
      <c r="AD658" s="24">
        <v>21</v>
      </c>
      <c r="AE658" s="24">
        <v>3</v>
      </c>
      <c r="AF658" s="26" t="s">
        <v>4891</v>
      </c>
      <c r="AG658" s="28" t="s">
        <v>144</v>
      </c>
      <c r="AH658" s="28" t="s">
        <v>4200</v>
      </c>
      <c r="AI658" s="26" t="s">
        <v>102</v>
      </c>
      <c r="AJ658" s="24" t="s">
        <v>5231</v>
      </c>
      <c r="AK658" s="24" t="s">
        <v>5232</v>
      </c>
      <c r="AL658" s="24" t="s">
        <v>5233</v>
      </c>
      <c r="AM658" s="28" t="s">
        <v>104</v>
      </c>
      <c r="AN658" s="24" t="s">
        <v>123</v>
      </c>
      <c r="AO658" s="56">
        <v>25994</v>
      </c>
      <c r="AP658" s="24">
        <v>11.788796806957</v>
      </c>
      <c r="AQ658" s="24" t="s">
        <v>8160</v>
      </c>
      <c r="AR658" s="24" t="s">
        <v>5236</v>
      </c>
      <c r="AS658" s="24" t="s">
        <v>5237</v>
      </c>
      <c r="AT658" s="24" t="s">
        <v>5232</v>
      </c>
      <c r="AU658" t="s">
        <v>8161</v>
      </c>
      <c r="AV658">
        <v>2035</v>
      </c>
      <c r="AW658">
        <v>13.191133404198499</v>
      </c>
      <c r="AX658" t="b">
        <v>0</v>
      </c>
      <c r="AY658" s="24" t="s">
        <v>5236</v>
      </c>
      <c r="AZ658" t="s">
        <v>8162</v>
      </c>
      <c r="BA658">
        <v>2.35</v>
      </c>
      <c r="BB658" t="s">
        <v>8163</v>
      </c>
      <c r="BC658">
        <v>3.06</v>
      </c>
      <c r="BD658">
        <v>7</v>
      </c>
      <c r="BE658" t="s">
        <v>5909</v>
      </c>
      <c r="BF658">
        <v>5.36</v>
      </c>
      <c r="BG658" t="s">
        <v>8164</v>
      </c>
      <c r="BH658">
        <v>7</v>
      </c>
      <c r="BI658">
        <v>25</v>
      </c>
      <c r="BJ658" t="s">
        <v>8162</v>
      </c>
      <c r="BK658">
        <v>2.35</v>
      </c>
      <c r="BL658" t="s">
        <v>8163</v>
      </c>
      <c r="BM658">
        <v>3.06</v>
      </c>
      <c r="BN658">
        <v>13</v>
      </c>
      <c r="BO658" t="s">
        <v>5909</v>
      </c>
      <c r="BP658">
        <v>5.36</v>
      </c>
      <c r="BQ658" t="s">
        <v>8164</v>
      </c>
      <c r="BR658">
        <v>7</v>
      </c>
      <c r="BS658">
        <v>51</v>
      </c>
    </row>
    <row r="659" spans="1:71" x14ac:dyDescent="0.45">
      <c r="A659" s="24" t="s">
        <v>83</v>
      </c>
      <c r="B659" s="32">
        <v>43719</v>
      </c>
      <c r="C659" s="54">
        <v>0.78888888888888886</v>
      </c>
      <c r="D659" s="24">
        <v>37.993690000000001</v>
      </c>
      <c r="E659" s="24">
        <v>-122.136959</v>
      </c>
      <c r="F659" s="24" t="s">
        <v>4238</v>
      </c>
      <c r="G659" s="24" t="s">
        <v>4253</v>
      </c>
      <c r="H659" s="24" t="s">
        <v>84</v>
      </c>
      <c r="I659" s="24" t="s">
        <v>109</v>
      </c>
      <c r="J659" s="24"/>
      <c r="K659" s="24" t="s">
        <v>109</v>
      </c>
      <c r="L659" s="24"/>
      <c r="M659" s="24">
        <v>115000</v>
      </c>
      <c r="N659" s="24" t="s">
        <v>84</v>
      </c>
      <c r="O659" s="24" t="s">
        <v>107</v>
      </c>
      <c r="P659" s="24" t="s">
        <v>92</v>
      </c>
      <c r="Q659" s="24">
        <v>43719</v>
      </c>
      <c r="R659" s="55">
        <v>0.78888888888888886</v>
      </c>
      <c r="S659" s="24" t="s">
        <v>4241</v>
      </c>
      <c r="T659" s="24"/>
      <c r="U659" s="24" t="s">
        <v>4242</v>
      </c>
      <c r="V659" s="24" t="s">
        <v>96</v>
      </c>
      <c r="W659" s="24" t="s">
        <v>4234</v>
      </c>
      <c r="X659" s="24"/>
      <c r="Y659" s="24" t="s">
        <v>118</v>
      </c>
      <c r="Z659" s="24" t="s">
        <v>4892</v>
      </c>
      <c r="AA659" s="24">
        <v>2019</v>
      </c>
      <c r="AB659" s="24">
        <v>9</v>
      </c>
      <c r="AC659" s="24">
        <v>11</v>
      </c>
      <c r="AD659" s="24">
        <v>18</v>
      </c>
      <c r="AE659" s="24">
        <v>56</v>
      </c>
      <c r="AF659" s="26" t="s">
        <v>120</v>
      </c>
      <c r="AG659" s="28" t="s">
        <v>144</v>
      </c>
      <c r="AH659" s="28" t="s">
        <v>4200</v>
      </c>
      <c r="AI659" s="26" t="s">
        <v>102</v>
      </c>
      <c r="AJ659" s="24" t="s">
        <v>5588</v>
      </c>
      <c r="AK659" s="24" t="s">
        <v>5589</v>
      </c>
      <c r="AL659" s="24" t="s">
        <v>5233</v>
      </c>
      <c r="AM659" s="28" t="s">
        <v>108</v>
      </c>
      <c r="AN659" s="24" t="s">
        <v>108</v>
      </c>
      <c r="AO659" s="56" t="s">
        <v>94</v>
      </c>
      <c r="AP659" s="24">
        <v>16.9096976489272</v>
      </c>
      <c r="AQ659" s="24" t="s">
        <v>8165</v>
      </c>
      <c r="AR659" s="24" t="s">
        <v>5236</v>
      </c>
      <c r="AS659" s="24" t="s">
        <v>5237</v>
      </c>
      <c r="AT659" s="24" t="s">
        <v>5589</v>
      </c>
      <c r="AU659" t="s">
        <v>8166</v>
      </c>
      <c r="AV659">
        <v>2034</v>
      </c>
      <c r="AW659">
        <v>19.7994956148206</v>
      </c>
      <c r="AX659" t="b">
        <v>0</v>
      </c>
      <c r="AY659" s="24" t="s">
        <v>5236</v>
      </c>
      <c r="AZ659" t="s">
        <v>7218</v>
      </c>
      <c r="BA659">
        <v>2.5299999999999998</v>
      </c>
      <c r="BB659" t="s">
        <v>8163</v>
      </c>
      <c r="BC659">
        <v>16.149999999999999</v>
      </c>
      <c r="BD659">
        <v>54</v>
      </c>
      <c r="BE659" t="s">
        <v>7218</v>
      </c>
      <c r="BF659">
        <v>2.5299999999999998</v>
      </c>
      <c r="BG659" t="s">
        <v>8163</v>
      </c>
      <c r="BH659">
        <v>16.149999999999999</v>
      </c>
      <c r="BI659">
        <v>209</v>
      </c>
      <c r="BJ659" t="s">
        <v>7218</v>
      </c>
      <c r="BK659">
        <v>2.5299999999999998</v>
      </c>
      <c r="BL659" t="s">
        <v>8163</v>
      </c>
      <c r="BM659">
        <v>16.149999999999999</v>
      </c>
      <c r="BN659">
        <v>103</v>
      </c>
      <c r="BO659" t="s">
        <v>7218</v>
      </c>
      <c r="BP659">
        <v>2.5299999999999998</v>
      </c>
      <c r="BQ659" t="s">
        <v>8163</v>
      </c>
      <c r="BR659">
        <v>16.149999999999999</v>
      </c>
      <c r="BS659">
        <v>396</v>
      </c>
    </row>
    <row r="660" spans="1:71" x14ac:dyDescent="0.45">
      <c r="A660" s="24" t="s">
        <v>83</v>
      </c>
      <c r="B660" s="32">
        <v>43720</v>
      </c>
      <c r="C660" s="54">
        <v>0.60069444444444442</v>
      </c>
      <c r="D660" s="24">
        <v>37.314369999999997</v>
      </c>
      <c r="E660" s="24">
        <v>-122.1864767</v>
      </c>
      <c r="F660" s="24" t="s">
        <v>104</v>
      </c>
      <c r="G660" s="24" t="s">
        <v>4222</v>
      </c>
      <c r="H660" s="24" t="s">
        <v>4214</v>
      </c>
      <c r="I660" s="24" t="s">
        <v>1318</v>
      </c>
      <c r="J660" s="24"/>
      <c r="K660" s="24" t="s">
        <v>4893</v>
      </c>
      <c r="L660" s="24"/>
      <c r="M660" s="24">
        <v>12000</v>
      </c>
      <c r="N660" s="24" t="s">
        <v>90</v>
      </c>
      <c r="O660" s="24" t="s">
        <v>107</v>
      </c>
      <c r="P660" s="24" t="s">
        <v>92</v>
      </c>
      <c r="Q660" s="24">
        <v>43720</v>
      </c>
      <c r="R660" s="55">
        <v>0.60069444444444442</v>
      </c>
      <c r="S660" s="24" t="s">
        <v>104</v>
      </c>
      <c r="T660" s="24"/>
      <c r="U660" s="24" t="s">
        <v>4224</v>
      </c>
      <c r="V660" s="24" t="s">
        <v>96</v>
      </c>
      <c r="W660" s="24"/>
      <c r="X660" s="24"/>
      <c r="Y660" s="24" t="s">
        <v>159</v>
      </c>
      <c r="Z660" s="24" t="s">
        <v>4894</v>
      </c>
      <c r="AA660" s="24">
        <v>2019</v>
      </c>
      <c r="AB660" s="24">
        <v>9</v>
      </c>
      <c r="AC660" s="24">
        <v>12</v>
      </c>
      <c r="AD660" s="24">
        <v>14</v>
      </c>
      <c r="AE660" s="24">
        <v>25</v>
      </c>
      <c r="AF660" s="26" t="s">
        <v>4895</v>
      </c>
      <c r="AG660" s="28" t="s">
        <v>144</v>
      </c>
      <c r="AH660" s="28" t="s">
        <v>4200</v>
      </c>
      <c r="AI660" s="26" t="s">
        <v>102</v>
      </c>
      <c r="AJ660" s="24" t="s">
        <v>5231</v>
      </c>
      <c r="AK660" s="24" t="s">
        <v>5232</v>
      </c>
      <c r="AL660" s="24" t="s">
        <v>5233</v>
      </c>
      <c r="AM660" s="28" t="s">
        <v>104</v>
      </c>
      <c r="AN660" s="24" t="s">
        <v>159</v>
      </c>
      <c r="AO660" s="56">
        <v>89097</v>
      </c>
      <c r="AP660" s="24">
        <v>5.2411514551006704</v>
      </c>
      <c r="AQ660" s="24" t="s">
        <v>8167</v>
      </c>
      <c r="AR660" s="24" t="s">
        <v>5236</v>
      </c>
      <c r="AS660" s="24" t="s">
        <v>5237</v>
      </c>
      <c r="AT660" s="24" t="s">
        <v>5232</v>
      </c>
      <c r="AU660" t="s">
        <v>8168</v>
      </c>
      <c r="AV660">
        <v>2036</v>
      </c>
      <c r="AW660">
        <v>15.024868202598901</v>
      </c>
      <c r="AX660" t="b">
        <v>0</v>
      </c>
      <c r="AY660" s="24" t="s">
        <v>5236</v>
      </c>
      <c r="AZ660" t="s">
        <v>7701</v>
      </c>
      <c r="BA660">
        <v>1.17</v>
      </c>
      <c r="BB660" t="s">
        <v>8169</v>
      </c>
      <c r="BC660">
        <v>9.2799999999999994</v>
      </c>
      <c r="BD660">
        <v>49</v>
      </c>
      <c r="BE660" t="s">
        <v>8170</v>
      </c>
      <c r="BF660">
        <v>4.5999999999999996</v>
      </c>
      <c r="BG660" t="s">
        <v>8171</v>
      </c>
      <c r="BH660">
        <v>10.16</v>
      </c>
      <c r="BI660">
        <v>161</v>
      </c>
      <c r="BJ660" t="s">
        <v>7701</v>
      </c>
      <c r="BK660">
        <v>1.17</v>
      </c>
      <c r="BL660" t="s">
        <v>8169</v>
      </c>
      <c r="BM660">
        <v>9.2799999999999994</v>
      </c>
      <c r="BN660">
        <v>100</v>
      </c>
      <c r="BO660" t="s">
        <v>8170</v>
      </c>
      <c r="BP660">
        <v>4.5999999999999996</v>
      </c>
      <c r="BQ660" t="s">
        <v>8171</v>
      </c>
      <c r="BR660">
        <v>10.16</v>
      </c>
      <c r="BS660">
        <v>318</v>
      </c>
    </row>
    <row r="661" spans="1:71" x14ac:dyDescent="0.45">
      <c r="A661" s="24" t="s">
        <v>83</v>
      </c>
      <c r="B661" s="32">
        <v>43721</v>
      </c>
      <c r="C661" s="54">
        <v>0.27083333333333331</v>
      </c>
      <c r="D661" s="24">
        <v>37.334809999999997</v>
      </c>
      <c r="E661" s="24">
        <v>-121.7715733</v>
      </c>
      <c r="F661" s="24"/>
      <c r="G661" s="24" t="s">
        <v>4239</v>
      </c>
      <c r="H661" s="24" t="s">
        <v>4214</v>
      </c>
      <c r="I661" s="24" t="s">
        <v>4215</v>
      </c>
      <c r="J661" s="24" t="s">
        <v>109</v>
      </c>
      <c r="K661" s="24">
        <v>83392110</v>
      </c>
      <c r="L661" s="24"/>
      <c r="M661" s="24">
        <v>21000</v>
      </c>
      <c r="N661" s="24" t="s">
        <v>171</v>
      </c>
      <c r="O661" s="24" t="s">
        <v>107</v>
      </c>
      <c r="P661" s="24" t="s">
        <v>92</v>
      </c>
      <c r="Q661" s="24">
        <v>43721</v>
      </c>
      <c r="R661" s="55">
        <v>0.27083333333333331</v>
      </c>
      <c r="S661" s="24" t="s">
        <v>4218</v>
      </c>
      <c r="T661" s="24" t="s">
        <v>171</v>
      </c>
      <c r="U661" s="24"/>
      <c r="V661" s="24"/>
      <c r="W661" s="24"/>
      <c r="X661" s="24"/>
      <c r="Y661" s="24" t="s">
        <v>98</v>
      </c>
      <c r="Z661" s="24" t="s">
        <v>4896</v>
      </c>
      <c r="AA661" s="24">
        <v>2019</v>
      </c>
      <c r="AB661" s="24">
        <v>9</v>
      </c>
      <c r="AC661" s="24">
        <v>13</v>
      </c>
      <c r="AD661" s="24">
        <v>6</v>
      </c>
      <c r="AE661" s="24">
        <v>30</v>
      </c>
      <c r="AF661" s="26" t="s">
        <v>4897</v>
      </c>
      <c r="AG661" s="28" t="s">
        <v>144</v>
      </c>
      <c r="AH661" s="28" t="s">
        <v>4200</v>
      </c>
      <c r="AI661" s="26" t="s">
        <v>102</v>
      </c>
      <c r="AJ661" s="24" t="s">
        <v>5231</v>
      </c>
      <c r="AK661" s="24" t="s">
        <v>5232</v>
      </c>
      <c r="AL661" s="24" t="s">
        <v>5233</v>
      </c>
      <c r="AM661" s="28" t="s">
        <v>139</v>
      </c>
      <c r="AN661" s="24" t="s">
        <v>171</v>
      </c>
      <c r="AO661" s="56">
        <v>35534</v>
      </c>
      <c r="AP661" s="24">
        <v>3.3881591131306599</v>
      </c>
      <c r="AQ661" s="24" t="s">
        <v>7596</v>
      </c>
      <c r="AR661" s="24" t="s">
        <v>5236</v>
      </c>
      <c r="AS661" s="24" t="s">
        <v>5237</v>
      </c>
      <c r="AT661" s="24" t="s">
        <v>5232</v>
      </c>
      <c r="AU661" t="s">
        <v>8172</v>
      </c>
      <c r="AV661">
        <v>2037</v>
      </c>
      <c r="AW661">
        <v>14.1926035322999</v>
      </c>
      <c r="AX661" t="b">
        <v>0</v>
      </c>
      <c r="AY661" s="24" t="s">
        <v>5236</v>
      </c>
      <c r="AZ661" t="s">
        <v>8173</v>
      </c>
      <c r="BA661">
        <v>2.08</v>
      </c>
      <c r="BB661" t="s">
        <v>8174</v>
      </c>
      <c r="BC661">
        <v>9.35</v>
      </c>
      <c r="BD661">
        <v>54</v>
      </c>
      <c r="BE661" t="s">
        <v>8173</v>
      </c>
      <c r="BF661">
        <v>2.08</v>
      </c>
      <c r="BG661" t="s">
        <v>8174</v>
      </c>
      <c r="BH661">
        <v>9.35</v>
      </c>
      <c r="BI661">
        <v>122</v>
      </c>
      <c r="BJ661" t="s">
        <v>8173</v>
      </c>
      <c r="BK661">
        <v>2.08</v>
      </c>
      <c r="BL661" t="s">
        <v>8174</v>
      </c>
      <c r="BM661">
        <v>9.35</v>
      </c>
      <c r="BN661">
        <v>101</v>
      </c>
      <c r="BO661" t="s">
        <v>8173</v>
      </c>
      <c r="BP661">
        <v>2.08</v>
      </c>
      <c r="BQ661" t="s">
        <v>8174</v>
      </c>
      <c r="BR661">
        <v>9.35</v>
      </c>
      <c r="BS661">
        <v>231</v>
      </c>
    </row>
    <row r="662" spans="1:71" x14ac:dyDescent="0.45">
      <c r="A662" s="24" t="s">
        <v>83</v>
      </c>
      <c r="B662" s="32">
        <v>43721</v>
      </c>
      <c r="C662" s="54">
        <v>0.37013888888888891</v>
      </c>
      <c r="D662" s="24">
        <v>39.075369999999999</v>
      </c>
      <c r="E662" s="24">
        <v>-121.171685</v>
      </c>
      <c r="F662" s="24" t="s">
        <v>4238</v>
      </c>
      <c r="G662" s="24" t="s">
        <v>4239</v>
      </c>
      <c r="H662" s="24" t="s">
        <v>4245</v>
      </c>
      <c r="I662" s="24" t="s">
        <v>4215</v>
      </c>
      <c r="J662" s="24" t="s">
        <v>4908</v>
      </c>
      <c r="K662" s="24" t="s">
        <v>4909</v>
      </c>
      <c r="L662" s="24"/>
      <c r="M662" s="24">
        <v>12000</v>
      </c>
      <c r="N662" s="24" t="s">
        <v>84</v>
      </c>
      <c r="O662" s="24" t="s">
        <v>107</v>
      </c>
      <c r="P662" s="24" t="s">
        <v>92</v>
      </c>
      <c r="Q662" s="24">
        <v>43721</v>
      </c>
      <c r="R662" s="55">
        <v>0.37013888888888891</v>
      </c>
      <c r="S662" s="24" t="s">
        <v>4241</v>
      </c>
      <c r="T662" s="24"/>
      <c r="U662" s="24" t="s">
        <v>4242</v>
      </c>
      <c r="V662" s="24" t="s">
        <v>96</v>
      </c>
      <c r="W662" s="24" t="s">
        <v>4234</v>
      </c>
      <c r="X662" s="24"/>
      <c r="Y662" s="24" t="s">
        <v>118</v>
      </c>
      <c r="Z662" s="24" t="s">
        <v>4910</v>
      </c>
      <c r="AA662" s="24">
        <v>2019</v>
      </c>
      <c r="AB662" s="24">
        <v>9</v>
      </c>
      <c r="AC662" s="24">
        <v>13</v>
      </c>
      <c r="AD662" s="24">
        <v>8</v>
      </c>
      <c r="AE662" s="24">
        <v>53</v>
      </c>
      <c r="AF662" s="26" t="s">
        <v>120</v>
      </c>
      <c r="AG662" s="28" t="s">
        <v>144</v>
      </c>
      <c r="AH662" s="28" t="s">
        <v>4200</v>
      </c>
      <c r="AI662" s="26" t="s">
        <v>102</v>
      </c>
      <c r="AJ662" s="24" t="s">
        <v>5231</v>
      </c>
      <c r="AK662" s="24" t="s">
        <v>5232</v>
      </c>
      <c r="AL662" s="24" t="s">
        <v>5233</v>
      </c>
      <c r="AM662" s="28" t="s">
        <v>108</v>
      </c>
      <c r="AN662" s="24" t="s">
        <v>108</v>
      </c>
      <c r="AO662" s="56" t="s">
        <v>94</v>
      </c>
      <c r="AP662" s="24">
        <v>10.4382391703613</v>
      </c>
      <c r="AQ662" s="24" t="s">
        <v>8175</v>
      </c>
      <c r="AR662" s="24" t="s">
        <v>5236</v>
      </c>
      <c r="AS662" s="24" t="s">
        <v>5237</v>
      </c>
      <c r="AT662" s="24" t="s">
        <v>5232</v>
      </c>
      <c r="AU662" t="s">
        <v>8176</v>
      </c>
      <c r="AV662">
        <v>2038</v>
      </c>
      <c r="AW662">
        <v>13.5808040632517</v>
      </c>
      <c r="AX662" t="b">
        <v>0</v>
      </c>
      <c r="AY662" s="24" t="s">
        <v>5236</v>
      </c>
      <c r="AZ662" t="s">
        <v>7854</v>
      </c>
      <c r="BA662">
        <v>1.38</v>
      </c>
      <c r="BB662" t="s">
        <v>8177</v>
      </c>
      <c r="BC662">
        <v>8.68</v>
      </c>
      <c r="BD662">
        <v>10</v>
      </c>
      <c r="BE662" t="s">
        <v>7854</v>
      </c>
      <c r="BF662">
        <v>1.38</v>
      </c>
      <c r="BG662" t="s">
        <v>8177</v>
      </c>
      <c r="BH662">
        <v>8.68</v>
      </c>
      <c r="BI662">
        <v>45</v>
      </c>
      <c r="BJ662" t="s">
        <v>7854</v>
      </c>
      <c r="BK662">
        <v>1.38</v>
      </c>
      <c r="BL662" t="s">
        <v>8177</v>
      </c>
      <c r="BM662">
        <v>8.68</v>
      </c>
      <c r="BN662">
        <v>22</v>
      </c>
      <c r="BO662" t="s">
        <v>7854</v>
      </c>
      <c r="BP662">
        <v>1.38</v>
      </c>
      <c r="BQ662" t="s">
        <v>8177</v>
      </c>
      <c r="BR662">
        <v>8.68</v>
      </c>
      <c r="BS662">
        <v>89</v>
      </c>
    </row>
    <row r="663" spans="1:71" x14ac:dyDescent="0.45">
      <c r="A663" s="24" t="s">
        <v>83</v>
      </c>
      <c r="B663" s="32">
        <v>43723</v>
      </c>
      <c r="C663" s="54">
        <v>0.52638888888888891</v>
      </c>
      <c r="D663" s="24">
        <v>38.119399999999999</v>
      </c>
      <c r="E663" s="24">
        <v>-120.8013433</v>
      </c>
      <c r="F663" s="24" t="s">
        <v>95</v>
      </c>
      <c r="G663" s="24" t="s">
        <v>4253</v>
      </c>
      <c r="H663" s="24" t="s">
        <v>4245</v>
      </c>
      <c r="I663" s="24" t="s">
        <v>1318</v>
      </c>
      <c r="J663" s="24"/>
      <c r="K663" s="24">
        <v>103959405</v>
      </c>
      <c r="L663" s="24"/>
      <c r="M663" s="24">
        <v>12000</v>
      </c>
      <c r="N663" s="24" t="s">
        <v>136</v>
      </c>
      <c r="O663" s="24" t="s">
        <v>107</v>
      </c>
      <c r="P663" s="24" t="s">
        <v>92</v>
      </c>
      <c r="Q663" s="24">
        <v>43723</v>
      </c>
      <c r="R663" s="55">
        <v>0.52638888888888891</v>
      </c>
      <c r="S663" s="24" t="s">
        <v>4249</v>
      </c>
      <c r="T663" s="24"/>
      <c r="U663" s="24" t="s">
        <v>4274</v>
      </c>
      <c r="V663" s="24" t="s">
        <v>136</v>
      </c>
      <c r="W663" s="24" t="s">
        <v>97</v>
      </c>
      <c r="X663" s="24"/>
      <c r="Y663" s="24" t="s">
        <v>98</v>
      </c>
      <c r="Z663" s="24" t="s">
        <v>4914</v>
      </c>
      <c r="AA663" s="24">
        <v>2019</v>
      </c>
      <c r="AB663" s="24">
        <v>9</v>
      </c>
      <c r="AC663" s="24">
        <v>15</v>
      </c>
      <c r="AD663" s="24">
        <v>12</v>
      </c>
      <c r="AE663" s="24">
        <v>38</v>
      </c>
      <c r="AF663" s="26" t="s">
        <v>4915</v>
      </c>
      <c r="AG663" s="28" t="s">
        <v>144</v>
      </c>
      <c r="AH663" s="28" t="s">
        <v>4200</v>
      </c>
      <c r="AI663" s="26" t="s">
        <v>102</v>
      </c>
      <c r="AJ663" s="24" t="s">
        <v>5231</v>
      </c>
      <c r="AK663" s="24" t="s">
        <v>5232</v>
      </c>
      <c r="AL663" s="24" t="s">
        <v>5233</v>
      </c>
      <c r="AM663" s="28" t="s">
        <v>103</v>
      </c>
      <c r="AN663" s="24" t="s">
        <v>95</v>
      </c>
      <c r="AO663" s="56">
        <v>5378</v>
      </c>
      <c r="AP663" s="24">
        <v>7.5852477119686901</v>
      </c>
      <c r="AQ663" s="24" t="s">
        <v>8178</v>
      </c>
      <c r="AR663" s="24" t="s">
        <v>5236</v>
      </c>
      <c r="AS663" s="24" t="s">
        <v>5237</v>
      </c>
      <c r="AT663" s="24" t="s">
        <v>5232</v>
      </c>
      <c r="AU663" t="s">
        <v>8179</v>
      </c>
      <c r="AV663">
        <v>2043</v>
      </c>
      <c r="AW663">
        <v>14.196064878720501</v>
      </c>
      <c r="AX663" t="b">
        <v>0</v>
      </c>
      <c r="AY663" s="24" t="s">
        <v>5236</v>
      </c>
      <c r="AZ663" t="s">
        <v>8180</v>
      </c>
      <c r="BA663">
        <v>3.04</v>
      </c>
      <c r="BB663" t="s">
        <v>8181</v>
      </c>
      <c r="BC663">
        <v>2.0099999999999998</v>
      </c>
      <c r="BD663">
        <v>12</v>
      </c>
      <c r="BE663" t="s">
        <v>8182</v>
      </c>
      <c r="BF663">
        <v>4.6500000000000004</v>
      </c>
      <c r="BG663" t="s">
        <v>8183</v>
      </c>
      <c r="BH663">
        <v>5.19</v>
      </c>
      <c r="BI663">
        <v>26</v>
      </c>
      <c r="BJ663" t="s">
        <v>8180</v>
      </c>
      <c r="BK663">
        <v>3.04</v>
      </c>
      <c r="BL663" t="s">
        <v>8184</v>
      </c>
      <c r="BM663">
        <v>3</v>
      </c>
      <c r="BN663">
        <v>24</v>
      </c>
      <c r="BO663" t="s">
        <v>8182</v>
      </c>
      <c r="BP663">
        <v>4.6500000000000004</v>
      </c>
      <c r="BQ663" t="s">
        <v>8185</v>
      </c>
      <c r="BR663">
        <v>7.61</v>
      </c>
      <c r="BS663">
        <v>50</v>
      </c>
    </row>
    <row r="664" spans="1:71" x14ac:dyDescent="0.45">
      <c r="A664" s="24" t="s">
        <v>83</v>
      </c>
      <c r="B664" s="32">
        <v>43724</v>
      </c>
      <c r="C664" s="54">
        <v>0.61041666666666672</v>
      </c>
      <c r="D664" s="24">
        <v>37.376240000000003</v>
      </c>
      <c r="E664" s="24">
        <v>-119.87289</v>
      </c>
      <c r="F664" s="24" t="s">
        <v>104</v>
      </c>
      <c r="G664" s="24" t="s">
        <v>4253</v>
      </c>
      <c r="H664" s="24" t="s">
        <v>4277</v>
      </c>
      <c r="I664" s="24" t="s">
        <v>1318</v>
      </c>
      <c r="J664" s="24"/>
      <c r="K664" s="24">
        <v>254452102</v>
      </c>
      <c r="L664" s="24"/>
      <c r="M664" s="24">
        <v>21000</v>
      </c>
      <c r="N664" s="24" t="s">
        <v>90</v>
      </c>
      <c r="O664" s="24" t="s">
        <v>107</v>
      </c>
      <c r="P664" s="24" t="s">
        <v>92</v>
      </c>
      <c r="Q664" s="24">
        <v>43724</v>
      </c>
      <c r="R664" s="55">
        <v>0.61041666666666672</v>
      </c>
      <c r="S664" s="24" t="s">
        <v>104</v>
      </c>
      <c r="T664" s="24"/>
      <c r="U664" s="24" t="s">
        <v>4224</v>
      </c>
      <c r="V664" s="24" t="s">
        <v>96</v>
      </c>
      <c r="W664" s="24"/>
      <c r="X664" s="24"/>
      <c r="Y664" s="24" t="s">
        <v>141</v>
      </c>
      <c r="Z664" s="24" t="s">
        <v>4918</v>
      </c>
      <c r="AA664" s="24">
        <v>2019</v>
      </c>
      <c r="AB664" s="24">
        <v>9</v>
      </c>
      <c r="AC664" s="24">
        <v>16</v>
      </c>
      <c r="AD664" s="24">
        <v>14</v>
      </c>
      <c r="AE664" s="24">
        <v>39</v>
      </c>
      <c r="AF664" s="26" t="s">
        <v>4919</v>
      </c>
      <c r="AG664" s="28" t="s">
        <v>144</v>
      </c>
      <c r="AH664" s="28" t="s">
        <v>4200</v>
      </c>
      <c r="AI664" s="26" t="s">
        <v>102</v>
      </c>
      <c r="AJ664" s="24" t="s">
        <v>5231</v>
      </c>
      <c r="AK664" s="24" t="s">
        <v>5232</v>
      </c>
      <c r="AL664" s="24" t="s">
        <v>5233</v>
      </c>
      <c r="AM664" s="28" t="s">
        <v>104</v>
      </c>
      <c r="AN664" s="24" t="s">
        <v>141</v>
      </c>
      <c r="AO664" s="56">
        <v>121254</v>
      </c>
      <c r="AP664" s="24">
        <v>13.3091081578367</v>
      </c>
      <c r="AQ664" s="24" t="s">
        <v>8186</v>
      </c>
      <c r="AR664" s="24" t="s">
        <v>5236</v>
      </c>
      <c r="AS664" s="24" t="s">
        <v>5237</v>
      </c>
      <c r="AT664" s="24" t="s">
        <v>5232</v>
      </c>
      <c r="AU664" t="s">
        <v>8187</v>
      </c>
      <c r="AV664">
        <v>2045</v>
      </c>
      <c r="AW664">
        <v>14.9837577105123</v>
      </c>
      <c r="AX664" t="b">
        <v>0</v>
      </c>
      <c r="AY664" s="24" t="s">
        <v>5236</v>
      </c>
      <c r="AZ664" t="s">
        <v>8188</v>
      </c>
      <c r="BA664">
        <v>0.83</v>
      </c>
      <c r="BB664" t="s">
        <v>8189</v>
      </c>
      <c r="BC664">
        <v>7.74</v>
      </c>
      <c r="BD664">
        <v>14</v>
      </c>
      <c r="BE664" t="s">
        <v>5340</v>
      </c>
      <c r="BF664">
        <v>7.6</v>
      </c>
      <c r="BG664" t="s">
        <v>8190</v>
      </c>
      <c r="BH664">
        <v>8.01</v>
      </c>
      <c r="BI664">
        <v>55</v>
      </c>
      <c r="BJ664" t="s">
        <v>8188</v>
      </c>
      <c r="BK664">
        <v>0.83</v>
      </c>
      <c r="BL664" t="s">
        <v>8189</v>
      </c>
      <c r="BM664">
        <v>7.74</v>
      </c>
      <c r="BN664">
        <v>26</v>
      </c>
      <c r="BO664" t="s">
        <v>5340</v>
      </c>
      <c r="BP664">
        <v>7.6</v>
      </c>
      <c r="BQ664" t="s">
        <v>8190</v>
      </c>
      <c r="BR664">
        <v>8.01</v>
      </c>
      <c r="BS664">
        <v>103</v>
      </c>
    </row>
    <row r="665" spans="1:71" x14ac:dyDescent="0.45">
      <c r="A665" s="24" t="s">
        <v>83</v>
      </c>
      <c r="B665" s="32">
        <v>43730</v>
      </c>
      <c r="C665" s="54">
        <v>0.49722222222222218</v>
      </c>
      <c r="D665" s="24">
        <v>37.516829999999999</v>
      </c>
      <c r="E665" s="24">
        <v>-119.91594000000001</v>
      </c>
      <c r="F665" s="24"/>
      <c r="G665" s="24" t="s">
        <v>4253</v>
      </c>
      <c r="H665" s="24" t="s">
        <v>4214</v>
      </c>
      <c r="I665" s="24" t="s">
        <v>1318</v>
      </c>
      <c r="J665" s="24"/>
      <c r="K665" s="24">
        <v>103967994</v>
      </c>
      <c r="L665" s="24"/>
      <c r="M665" s="24">
        <v>21000</v>
      </c>
      <c r="N665" s="24" t="s">
        <v>136</v>
      </c>
      <c r="O665" s="24" t="s">
        <v>107</v>
      </c>
      <c r="P665" s="24" t="s">
        <v>92</v>
      </c>
      <c r="Q665" s="24">
        <v>43730</v>
      </c>
      <c r="R665" s="55">
        <v>0.49722222222222218</v>
      </c>
      <c r="S665" s="24" t="s">
        <v>4218</v>
      </c>
      <c r="T665" s="24" t="s">
        <v>136</v>
      </c>
      <c r="U665" s="24"/>
      <c r="V665" s="24"/>
      <c r="W665" s="24"/>
      <c r="X665" s="24"/>
      <c r="Y665" s="24" t="s">
        <v>98</v>
      </c>
      <c r="Z665" s="24" t="s">
        <v>4929</v>
      </c>
      <c r="AA665" s="24">
        <v>2019</v>
      </c>
      <c r="AB665" s="24">
        <v>9</v>
      </c>
      <c r="AC665" s="24">
        <v>22</v>
      </c>
      <c r="AD665" s="24">
        <v>11</v>
      </c>
      <c r="AE665" s="24">
        <v>56</v>
      </c>
      <c r="AF665" s="26" t="s">
        <v>4930</v>
      </c>
      <c r="AG665" s="28" t="s">
        <v>121</v>
      </c>
      <c r="AH665" s="28" t="s">
        <v>4200</v>
      </c>
      <c r="AI665" s="26" t="s">
        <v>102</v>
      </c>
      <c r="AJ665" s="24" t="s">
        <v>5231</v>
      </c>
      <c r="AK665" s="24" t="s">
        <v>5232</v>
      </c>
      <c r="AL665" s="24" t="s">
        <v>5233</v>
      </c>
      <c r="AM665" s="28" t="s">
        <v>139</v>
      </c>
      <c r="AN665" s="24" t="s">
        <v>136</v>
      </c>
      <c r="AO665" s="56">
        <v>133232</v>
      </c>
      <c r="AP665" s="24">
        <v>11.5782103896751</v>
      </c>
      <c r="AQ665" s="24" t="s">
        <v>8191</v>
      </c>
      <c r="AR665" s="24" t="s">
        <v>5236</v>
      </c>
      <c r="AS665" s="24" t="s">
        <v>5237</v>
      </c>
      <c r="AT665" s="24" t="s">
        <v>5232</v>
      </c>
      <c r="AU665" t="s">
        <v>8192</v>
      </c>
      <c r="AV665">
        <v>2051</v>
      </c>
      <c r="AW665">
        <v>13.9049844284238</v>
      </c>
      <c r="AX665" t="b">
        <v>0</v>
      </c>
      <c r="AY665" s="24" t="s">
        <v>5236</v>
      </c>
      <c r="AZ665" t="s">
        <v>8193</v>
      </c>
      <c r="BA665">
        <v>1.46</v>
      </c>
      <c r="BB665" t="s">
        <v>8194</v>
      </c>
      <c r="BC665">
        <v>6.22</v>
      </c>
      <c r="BD665">
        <v>15</v>
      </c>
      <c r="BE665" t="s">
        <v>8195</v>
      </c>
      <c r="BF665">
        <v>7.53</v>
      </c>
      <c r="BG665" t="s">
        <v>8196</v>
      </c>
      <c r="BH665">
        <v>6.35</v>
      </c>
      <c r="BI665">
        <v>68</v>
      </c>
      <c r="BJ665" t="s">
        <v>8193</v>
      </c>
      <c r="BK665">
        <v>1.46</v>
      </c>
      <c r="BL665" t="s">
        <v>8194</v>
      </c>
      <c r="BM665">
        <v>6.22</v>
      </c>
      <c r="BN665">
        <v>28</v>
      </c>
      <c r="BO665" t="s">
        <v>8195</v>
      </c>
      <c r="BP665">
        <v>7.53</v>
      </c>
      <c r="BQ665" t="s">
        <v>8196</v>
      </c>
      <c r="BR665">
        <v>6.35</v>
      </c>
      <c r="BS665">
        <v>127</v>
      </c>
    </row>
    <row r="666" spans="1:71" x14ac:dyDescent="0.45">
      <c r="A666" s="24" t="s">
        <v>83</v>
      </c>
      <c r="B666" s="32">
        <v>43734</v>
      </c>
      <c r="C666" s="54">
        <v>0.59166666666666667</v>
      </c>
      <c r="D666" s="24">
        <v>36.951709999999999</v>
      </c>
      <c r="E666" s="24">
        <v>-121.82779170000001</v>
      </c>
      <c r="F666" s="24" t="s">
        <v>104</v>
      </c>
      <c r="G666" s="24" t="s">
        <v>4570</v>
      </c>
      <c r="H666" s="24" t="s">
        <v>4227</v>
      </c>
      <c r="I666" s="24" t="s">
        <v>1318</v>
      </c>
      <c r="J666" s="24"/>
      <c r="K666" s="24">
        <v>2287</v>
      </c>
      <c r="L666" s="24"/>
      <c r="M666" s="24">
        <v>21000</v>
      </c>
      <c r="N666" s="24" t="s">
        <v>90</v>
      </c>
      <c r="O666" s="24" t="s">
        <v>107</v>
      </c>
      <c r="P666" s="24" t="s">
        <v>92</v>
      </c>
      <c r="Q666" s="24">
        <v>43734</v>
      </c>
      <c r="R666" s="55">
        <v>0.59166666666666667</v>
      </c>
      <c r="S666" s="24" t="s">
        <v>104</v>
      </c>
      <c r="T666" s="24"/>
      <c r="U666" s="24" t="s">
        <v>4224</v>
      </c>
      <c r="V666" s="24"/>
      <c r="W666" s="24"/>
      <c r="X666" s="24"/>
      <c r="Y666" s="24" t="s">
        <v>274</v>
      </c>
      <c r="Z666" s="24" t="s">
        <v>4947</v>
      </c>
      <c r="AA666" s="24">
        <v>2019</v>
      </c>
      <c r="AB666" s="24">
        <v>9</v>
      </c>
      <c r="AC666" s="24">
        <v>26</v>
      </c>
      <c r="AD666" s="24">
        <v>14</v>
      </c>
      <c r="AE666" s="24">
        <v>12</v>
      </c>
      <c r="AF666" s="26" t="s">
        <v>4948</v>
      </c>
      <c r="AG666" s="28" t="s">
        <v>144</v>
      </c>
      <c r="AH666" s="28" t="s">
        <v>4200</v>
      </c>
      <c r="AI666" s="26" t="s">
        <v>102</v>
      </c>
      <c r="AJ666" s="24" t="s">
        <v>5231</v>
      </c>
      <c r="AK666" s="24" t="s">
        <v>5232</v>
      </c>
      <c r="AL666" s="24" t="s">
        <v>5233</v>
      </c>
      <c r="AM666" s="28" t="s">
        <v>104</v>
      </c>
      <c r="AN666" s="24" t="s">
        <v>274</v>
      </c>
      <c r="AO666" s="56">
        <v>2856</v>
      </c>
      <c r="AP666" s="24">
        <v>23.4173437511547</v>
      </c>
      <c r="AQ666" s="24" t="s">
        <v>8197</v>
      </c>
      <c r="AR666" s="24" t="s">
        <v>5236</v>
      </c>
      <c r="AS666" s="24" t="s">
        <v>5237</v>
      </c>
      <c r="AT666" s="24" t="s">
        <v>5232</v>
      </c>
      <c r="AU666" t="s">
        <v>8198</v>
      </c>
      <c r="AV666">
        <v>2060</v>
      </c>
      <c r="AW666">
        <v>23.862104974807401</v>
      </c>
      <c r="AX666" t="b">
        <v>0</v>
      </c>
      <c r="AY666" s="24" t="s">
        <v>5236</v>
      </c>
      <c r="AZ666" t="s">
        <v>5848</v>
      </c>
      <c r="BA666">
        <v>3.61</v>
      </c>
      <c r="BB666" t="s">
        <v>8199</v>
      </c>
      <c r="BC666">
        <v>8.01</v>
      </c>
      <c r="BD666">
        <v>35</v>
      </c>
      <c r="BE666" t="s">
        <v>5848</v>
      </c>
      <c r="BF666">
        <v>3.61</v>
      </c>
      <c r="BG666" t="s">
        <v>8199</v>
      </c>
      <c r="BH666">
        <v>8.01</v>
      </c>
      <c r="BI666">
        <v>99</v>
      </c>
      <c r="BJ666" t="s">
        <v>5848</v>
      </c>
      <c r="BK666">
        <v>3.61</v>
      </c>
      <c r="BL666" t="s">
        <v>8199</v>
      </c>
      <c r="BM666">
        <v>8.01</v>
      </c>
      <c r="BN666">
        <v>66</v>
      </c>
      <c r="BO666" t="s">
        <v>5848</v>
      </c>
      <c r="BP666">
        <v>3.61</v>
      </c>
      <c r="BQ666" t="s">
        <v>8199</v>
      </c>
      <c r="BR666">
        <v>8.01</v>
      </c>
      <c r="BS666">
        <v>188</v>
      </c>
    </row>
    <row r="667" spans="1:71" x14ac:dyDescent="0.45">
      <c r="A667" s="24" t="s">
        <v>83</v>
      </c>
      <c r="B667" s="32">
        <v>43735</v>
      </c>
      <c r="C667" s="54">
        <v>0.4375</v>
      </c>
      <c r="D667" s="24">
        <v>36.533619999999999</v>
      </c>
      <c r="E667" s="24">
        <v>-121.14639699999999</v>
      </c>
      <c r="F667" s="24" t="s">
        <v>104</v>
      </c>
      <c r="G667" s="24" t="s">
        <v>4401</v>
      </c>
      <c r="H667" s="24" t="s">
        <v>4245</v>
      </c>
      <c r="I667" s="24" t="s">
        <v>1318</v>
      </c>
      <c r="J667" s="24"/>
      <c r="K667" s="24">
        <v>182492105</v>
      </c>
      <c r="L667" s="24"/>
      <c r="M667" s="24">
        <v>21000</v>
      </c>
      <c r="N667" s="24" t="s">
        <v>90</v>
      </c>
      <c r="O667" s="24" t="s">
        <v>107</v>
      </c>
      <c r="P667" s="24" t="s">
        <v>92</v>
      </c>
      <c r="Q667" s="24">
        <v>43735</v>
      </c>
      <c r="R667" s="55">
        <v>0.4375</v>
      </c>
      <c r="S667" s="24" t="s">
        <v>104</v>
      </c>
      <c r="T667" s="24"/>
      <c r="U667" s="24" t="s">
        <v>4224</v>
      </c>
      <c r="V667" s="24" t="s">
        <v>96</v>
      </c>
      <c r="W667" s="24"/>
      <c r="X667" s="24"/>
      <c r="Y667" s="24" t="s">
        <v>159</v>
      </c>
      <c r="Z667" s="24" t="s">
        <v>4951</v>
      </c>
      <c r="AA667" s="24">
        <v>2019</v>
      </c>
      <c r="AB667" s="24">
        <v>9</v>
      </c>
      <c r="AC667" s="24">
        <v>27</v>
      </c>
      <c r="AD667" s="24">
        <v>10</v>
      </c>
      <c r="AE667" s="24">
        <v>30</v>
      </c>
      <c r="AF667" s="26" t="s">
        <v>4952</v>
      </c>
      <c r="AG667" s="28" t="s">
        <v>144</v>
      </c>
      <c r="AH667" s="28" t="s">
        <v>4200</v>
      </c>
      <c r="AI667" s="26" t="s">
        <v>102</v>
      </c>
      <c r="AJ667" s="24" t="s">
        <v>5231</v>
      </c>
      <c r="AK667" s="24" t="s">
        <v>5232</v>
      </c>
      <c r="AL667" s="24" t="s">
        <v>5233</v>
      </c>
      <c r="AM667" s="28" t="s">
        <v>104</v>
      </c>
      <c r="AN667" s="24" t="s">
        <v>159</v>
      </c>
      <c r="AO667" s="56">
        <v>20631</v>
      </c>
      <c r="AP667" s="24">
        <v>5.3592787206770103</v>
      </c>
      <c r="AQ667" s="24" t="s">
        <v>5703</v>
      </c>
      <c r="AR667" s="24" t="s">
        <v>5236</v>
      </c>
      <c r="AS667" s="24" t="s">
        <v>5237</v>
      </c>
      <c r="AT667" s="24" t="s">
        <v>5232</v>
      </c>
      <c r="AU667" t="s">
        <v>8200</v>
      </c>
      <c r="AV667">
        <v>2062</v>
      </c>
      <c r="AW667">
        <v>16.302075297707699</v>
      </c>
      <c r="AX667" t="b">
        <v>0</v>
      </c>
      <c r="AY667" s="24" t="s">
        <v>5236</v>
      </c>
      <c r="AZ667" t="s">
        <v>8201</v>
      </c>
      <c r="BA667">
        <v>3.05</v>
      </c>
      <c r="BB667" t="s">
        <v>8202</v>
      </c>
      <c r="BC667">
        <v>11.41</v>
      </c>
      <c r="BD667">
        <v>14</v>
      </c>
      <c r="BE667" t="s">
        <v>8201</v>
      </c>
      <c r="BF667">
        <v>3.05</v>
      </c>
      <c r="BG667" t="s">
        <v>8202</v>
      </c>
      <c r="BH667">
        <v>11.41</v>
      </c>
      <c r="BI667">
        <v>22</v>
      </c>
      <c r="BJ667" t="s">
        <v>8201</v>
      </c>
      <c r="BK667">
        <v>3.05</v>
      </c>
      <c r="BL667" t="s">
        <v>8202</v>
      </c>
      <c r="BM667">
        <v>11.41</v>
      </c>
      <c r="BN667">
        <v>26</v>
      </c>
      <c r="BO667" t="s">
        <v>8201</v>
      </c>
      <c r="BP667">
        <v>3.05</v>
      </c>
      <c r="BQ667" t="s">
        <v>8202</v>
      </c>
      <c r="BR667">
        <v>11.41</v>
      </c>
      <c r="BS667">
        <v>41</v>
      </c>
    </row>
    <row r="668" spans="1:71" x14ac:dyDescent="0.45">
      <c r="A668" s="24" t="s">
        <v>83</v>
      </c>
      <c r="B668" s="32">
        <v>43736</v>
      </c>
      <c r="C668" s="54">
        <v>0.55277777777777781</v>
      </c>
      <c r="D668" s="24">
        <v>37.255339999999997</v>
      </c>
      <c r="E668" s="24">
        <v>-119.50572</v>
      </c>
      <c r="F668" s="24"/>
      <c r="G668" s="24" t="s">
        <v>4253</v>
      </c>
      <c r="H668" s="24" t="s">
        <v>4214</v>
      </c>
      <c r="I668" s="24" t="s">
        <v>1318</v>
      </c>
      <c r="J668" s="24"/>
      <c r="K668" s="24" t="s">
        <v>4955</v>
      </c>
      <c r="L668" s="24"/>
      <c r="M668" s="24">
        <v>12000</v>
      </c>
      <c r="N668" s="24" t="s">
        <v>90</v>
      </c>
      <c r="O668" s="24" t="s">
        <v>107</v>
      </c>
      <c r="P668" s="24" t="s">
        <v>92</v>
      </c>
      <c r="Q668" s="24">
        <v>43736</v>
      </c>
      <c r="R668" s="55">
        <v>0.55277777777777781</v>
      </c>
      <c r="S668" s="24" t="s">
        <v>4218</v>
      </c>
      <c r="T668" s="24" t="s">
        <v>90</v>
      </c>
      <c r="U668" s="24"/>
      <c r="V668" s="24"/>
      <c r="W668" s="24"/>
      <c r="X668" s="24"/>
      <c r="Y668" s="24" t="s">
        <v>98</v>
      </c>
      <c r="Z668" s="24" t="s">
        <v>4956</v>
      </c>
      <c r="AA668" s="24">
        <v>2019</v>
      </c>
      <c r="AB668" s="24">
        <v>9</v>
      </c>
      <c r="AC668" s="24">
        <v>28</v>
      </c>
      <c r="AD668" s="24">
        <v>13</v>
      </c>
      <c r="AE668" s="24">
        <v>16</v>
      </c>
      <c r="AF668" s="26" t="s">
        <v>4957</v>
      </c>
      <c r="AG668" s="28" t="s">
        <v>121</v>
      </c>
      <c r="AH668" s="28" t="s">
        <v>4200</v>
      </c>
      <c r="AI668" s="26" t="s">
        <v>102</v>
      </c>
      <c r="AJ668" s="24" t="s">
        <v>5231</v>
      </c>
      <c r="AK668" s="24" t="s">
        <v>5232</v>
      </c>
      <c r="AL668" s="24" t="s">
        <v>5233</v>
      </c>
      <c r="AM668" s="28" t="s">
        <v>139</v>
      </c>
      <c r="AN668" s="24" t="s">
        <v>90</v>
      </c>
      <c r="AO668" s="56">
        <v>1296</v>
      </c>
      <c r="AP668" s="24">
        <v>12.1110535392675</v>
      </c>
      <c r="AQ668" s="24" t="s">
        <v>8203</v>
      </c>
      <c r="AR668" s="24" t="s">
        <v>5236</v>
      </c>
      <c r="AS668" s="24" t="s">
        <v>5237</v>
      </c>
      <c r="AT668" s="24" t="s">
        <v>5232</v>
      </c>
      <c r="AU668" t="s">
        <v>8204</v>
      </c>
      <c r="AV668">
        <v>2064</v>
      </c>
      <c r="AW668">
        <v>13.5450426486998</v>
      </c>
      <c r="AX668" t="b">
        <v>0</v>
      </c>
      <c r="AY668" s="24" t="s">
        <v>5236</v>
      </c>
      <c r="AZ668" t="s">
        <v>8205</v>
      </c>
      <c r="BA668">
        <v>3.43</v>
      </c>
      <c r="BB668" t="s">
        <v>8206</v>
      </c>
      <c r="BC668">
        <v>8.61</v>
      </c>
      <c r="BD668">
        <v>8</v>
      </c>
      <c r="BE668" t="s">
        <v>8205</v>
      </c>
      <c r="BF668">
        <v>3.43</v>
      </c>
      <c r="BG668" t="s">
        <v>8206</v>
      </c>
      <c r="BH668">
        <v>8.61</v>
      </c>
      <c r="BI668">
        <v>68</v>
      </c>
      <c r="BJ668" t="s">
        <v>8205</v>
      </c>
      <c r="BK668">
        <v>3.43</v>
      </c>
      <c r="BL668" t="s">
        <v>8206</v>
      </c>
      <c r="BM668">
        <v>8.61</v>
      </c>
      <c r="BN668">
        <v>16</v>
      </c>
      <c r="BO668" t="s">
        <v>8205</v>
      </c>
      <c r="BP668">
        <v>3.43</v>
      </c>
      <c r="BQ668" t="s">
        <v>8206</v>
      </c>
      <c r="BR668">
        <v>8.61</v>
      </c>
      <c r="BS668">
        <v>140</v>
      </c>
    </row>
    <row r="669" spans="1:71" x14ac:dyDescent="0.45">
      <c r="A669" s="24" t="s">
        <v>83</v>
      </c>
      <c r="B669" s="32">
        <v>43738</v>
      </c>
      <c r="C669" s="54">
        <v>0.60347222222222219</v>
      </c>
      <c r="D669" s="24">
        <v>34.61392</v>
      </c>
      <c r="E669" s="24">
        <v>-120.179945</v>
      </c>
      <c r="F669" s="24" t="s">
        <v>4652</v>
      </c>
      <c r="G669" s="24" t="s">
        <v>4213</v>
      </c>
      <c r="H669" s="24" t="s">
        <v>4245</v>
      </c>
      <c r="I669" s="24" t="s">
        <v>1318</v>
      </c>
      <c r="J669" s="24"/>
      <c r="K669" s="24">
        <v>183041102</v>
      </c>
      <c r="L669" s="24"/>
      <c r="M669" s="24">
        <v>12000</v>
      </c>
      <c r="N669" s="24" t="s">
        <v>90</v>
      </c>
      <c r="O669" s="24" t="s">
        <v>107</v>
      </c>
      <c r="P669" s="24" t="s">
        <v>92</v>
      </c>
      <c r="Q669" s="24">
        <v>43738</v>
      </c>
      <c r="R669" s="55">
        <v>0.60347222222222219</v>
      </c>
      <c r="S669" s="24" t="s">
        <v>4249</v>
      </c>
      <c r="T669" s="24"/>
      <c r="U669" s="24" t="s">
        <v>4250</v>
      </c>
      <c r="V669" s="24" t="s">
        <v>96</v>
      </c>
      <c r="W669" s="24" t="s">
        <v>97</v>
      </c>
      <c r="X669" s="24"/>
      <c r="Y669" s="24" t="s">
        <v>98</v>
      </c>
      <c r="Z669" s="24" t="s">
        <v>4974</v>
      </c>
      <c r="AA669" s="24">
        <v>2019</v>
      </c>
      <c r="AB669" s="24">
        <v>9</v>
      </c>
      <c r="AC669" s="24">
        <v>30</v>
      </c>
      <c r="AD669" s="24">
        <v>14</v>
      </c>
      <c r="AE669" s="24">
        <v>29</v>
      </c>
      <c r="AF669" s="26" t="s">
        <v>4975</v>
      </c>
      <c r="AG669" s="28" t="s">
        <v>144</v>
      </c>
      <c r="AH669" s="28" t="s">
        <v>4200</v>
      </c>
      <c r="AI669" s="26" t="s">
        <v>102</v>
      </c>
      <c r="AJ669" s="24" t="s">
        <v>5231</v>
      </c>
      <c r="AK669" s="24" t="s">
        <v>5232</v>
      </c>
      <c r="AL669" s="24" t="s">
        <v>5233</v>
      </c>
      <c r="AM669" s="28" t="s">
        <v>103</v>
      </c>
      <c r="AN669" s="24" t="s">
        <v>5864</v>
      </c>
      <c r="AO669" s="56">
        <v>4080</v>
      </c>
      <c r="AP669" s="24">
        <v>26.887631371322499</v>
      </c>
      <c r="AQ669" s="24" t="s">
        <v>8207</v>
      </c>
      <c r="AR669" s="24" t="s">
        <v>5247</v>
      </c>
      <c r="AS669" s="24" t="s">
        <v>5859</v>
      </c>
      <c r="AT669" s="24" t="s">
        <v>5232</v>
      </c>
      <c r="AU669" t="s">
        <v>8208</v>
      </c>
      <c r="AV669">
        <v>2072</v>
      </c>
      <c r="AW669">
        <v>27.9752541081285</v>
      </c>
      <c r="AX669" t="b">
        <v>0</v>
      </c>
      <c r="AY669" s="24" t="s">
        <v>5247</v>
      </c>
      <c r="AZ669" t="s">
        <v>5715</v>
      </c>
      <c r="BA669">
        <v>2.6</v>
      </c>
      <c r="BB669" t="s">
        <v>8209</v>
      </c>
      <c r="BC669">
        <v>0</v>
      </c>
      <c r="BD669">
        <v>12</v>
      </c>
      <c r="BE669" t="s">
        <v>7057</v>
      </c>
      <c r="BF669">
        <v>6.42</v>
      </c>
      <c r="BG669" t="s">
        <v>8210</v>
      </c>
      <c r="BH669">
        <v>12.01</v>
      </c>
      <c r="BI669">
        <v>16</v>
      </c>
      <c r="BJ669" t="s">
        <v>5715</v>
      </c>
      <c r="BK669">
        <v>2.6</v>
      </c>
      <c r="BL669" t="s">
        <v>8211</v>
      </c>
      <c r="BM669">
        <v>0</v>
      </c>
      <c r="BN669">
        <v>24</v>
      </c>
      <c r="BO669" t="s">
        <v>7057</v>
      </c>
      <c r="BP669">
        <v>6.42</v>
      </c>
      <c r="BQ669" t="s">
        <v>8210</v>
      </c>
      <c r="BR669">
        <v>12.01</v>
      </c>
      <c r="BS669">
        <v>32</v>
      </c>
    </row>
    <row r="670" spans="1:71" x14ac:dyDescent="0.45">
      <c r="A670" s="24" t="s">
        <v>83</v>
      </c>
      <c r="B670" s="32">
        <v>43742</v>
      </c>
      <c r="C670" s="54">
        <v>0.79652777777777772</v>
      </c>
      <c r="D670" s="24">
        <v>40.49644</v>
      </c>
      <c r="E670" s="24">
        <v>-122.04477900000001</v>
      </c>
      <c r="F670" s="24"/>
      <c r="G670" s="24" t="s">
        <v>4253</v>
      </c>
      <c r="H670" s="24" t="s">
        <v>4245</v>
      </c>
      <c r="I670" s="24" t="s">
        <v>1318</v>
      </c>
      <c r="J670" s="24"/>
      <c r="K670" s="24" t="s">
        <v>109</v>
      </c>
      <c r="L670" s="24"/>
      <c r="M670" s="24">
        <v>12000</v>
      </c>
      <c r="N670" s="24" t="s">
        <v>84</v>
      </c>
      <c r="O670" s="24" t="s">
        <v>107</v>
      </c>
      <c r="P670" s="24" t="s">
        <v>92</v>
      </c>
      <c r="Q670" s="24">
        <v>43742</v>
      </c>
      <c r="R670" s="55">
        <v>0.79652777777777772</v>
      </c>
      <c r="S670" s="24" t="s">
        <v>4390</v>
      </c>
      <c r="T670" s="24" t="s">
        <v>84</v>
      </c>
      <c r="U670" s="24"/>
      <c r="V670" s="24"/>
      <c r="W670" s="24"/>
      <c r="X670" s="24"/>
      <c r="Y670" s="24" t="s">
        <v>118</v>
      </c>
      <c r="Z670" s="24" t="s">
        <v>4982</v>
      </c>
      <c r="AA670" s="24">
        <v>2019</v>
      </c>
      <c r="AB670" s="24">
        <v>10</v>
      </c>
      <c r="AC670" s="24">
        <v>4</v>
      </c>
      <c r="AD670" s="24">
        <v>19</v>
      </c>
      <c r="AE670" s="24">
        <v>7</v>
      </c>
      <c r="AF670" s="26" t="s">
        <v>120</v>
      </c>
      <c r="AG670" s="28" t="s">
        <v>144</v>
      </c>
      <c r="AH670" s="28" t="s">
        <v>4200</v>
      </c>
      <c r="AI670" s="26" t="s">
        <v>853</v>
      </c>
      <c r="AJ670" s="24" t="s">
        <v>5231</v>
      </c>
      <c r="AK670" s="24" t="s">
        <v>5232</v>
      </c>
      <c r="AL670" s="24" t="s">
        <v>5233</v>
      </c>
      <c r="AM670" s="28" t="s">
        <v>139</v>
      </c>
      <c r="AN670" s="24" t="s">
        <v>5303</v>
      </c>
      <c r="AO670" s="56" t="s">
        <v>94</v>
      </c>
      <c r="AP670" s="24">
        <v>6.29554977646273</v>
      </c>
      <c r="AQ670" s="24" t="s">
        <v>8212</v>
      </c>
      <c r="AR670" s="24" t="s">
        <v>5236</v>
      </c>
      <c r="AS670" s="24" t="s">
        <v>5237</v>
      </c>
      <c r="AT670" s="24" t="s">
        <v>5232</v>
      </c>
      <c r="AU670" t="s">
        <v>8213</v>
      </c>
      <c r="AV670">
        <v>2076</v>
      </c>
      <c r="AW670">
        <v>10.3362141122895</v>
      </c>
      <c r="AX670" t="b">
        <v>0</v>
      </c>
      <c r="AY670" s="24" t="s">
        <v>5236</v>
      </c>
      <c r="AZ670" t="s">
        <v>8214</v>
      </c>
      <c r="BA670">
        <v>2.58</v>
      </c>
      <c r="BB670" t="s">
        <v>8215</v>
      </c>
      <c r="BC670">
        <v>4.54</v>
      </c>
      <c r="BD670">
        <v>7</v>
      </c>
      <c r="BE670" t="s">
        <v>8216</v>
      </c>
      <c r="BF670">
        <v>7.46</v>
      </c>
      <c r="BG670" t="s">
        <v>8217</v>
      </c>
      <c r="BH670">
        <v>6.44</v>
      </c>
      <c r="BI670">
        <v>42</v>
      </c>
      <c r="BJ670" t="s">
        <v>8214</v>
      </c>
      <c r="BK670">
        <v>2.58</v>
      </c>
      <c r="BL670" t="s">
        <v>8215</v>
      </c>
      <c r="BM670">
        <v>4.54</v>
      </c>
      <c r="BN670">
        <v>13</v>
      </c>
      <c r="BO670" t="s">
        <v>8216</v>
      </c>
      <c r="BP670">
        <v>7.46</v>
      </c>
      <c r="BQ670" t="s">
        <v>8217</v>
      </c>
      <c r="BR670">
        <v>6.44</v>
      </c>
      <c r="BS670">
        <v>78</v>
      </c>
    </row>
    <row r="671" spans="1:71" x14ac:dyDescent="0.45">
      <c r="A671" s="24" t="s">
        <v>83</v>
      </c>
      <c r="B671" s="32">
        <v>43746</v>
      </c>
      <c r="C671" s="54">
        <v>0.74930555555555556</v>
      </c>
      <c r="D671" s="24">
        <v>35.297890000000002</v>
      </c>
      <c r="E671" s="24">
        <v>-120.48683</v>
      </c>
      <c r="F671" s="24"/>
      <c r="G671" s="24" t="s">
        <v>4253</v>
      </c>
      <c r="H671" s="24" t="s">
        <v>4214</v>
      </c>
      <c r="I671" s="24" t="s">
        <v>1318</v>
      </c>
      <c r="J671" s="24"/>
      <c r="K671" s="24">
        <v>182541103</v>
      </c>
      <c r="L671" s="24"/>
      <c r="M671" s="24">
        <v>12000</v>
      </c>
      <c r="N671" s="24" t="s">
        <v>90</v>
      </c>
      <c r="O671" s="24" t="s">
        <v>107</v>
      </c>
      <c r="P671" s="24" t="s">
        <v>92</v>
      </c>
      <c r="Q671" s="24">
        <v>43746</v>
      </c>
      <c r="R671" s="55">
        <v>0.74930555555555556</v>
      </c>
      <c r="S671" s="24" t="s">
        <v>4218</v>
      </c>
      <c r="T671" s="24" t="s">
        <v>90</v>
      </c>
      <c r="U671" s="24"/>
      <c r="V671" s="24"/>
      <c r="W671" s="24"/>
      <c r="X671" s="24"/>
      <c r="Y671" s="24" t="s">
        <v>118</v>
      </c>
      <c r="Z671" s="24" t="s">
        <v>4993</v>
      </c>
      <c r="AA671" s="24">
        <v>2019</v>
      </c>
      <c r="AB671" s="24">
        <v>10</v>
      </c>
      <c r="AC671" s="24">
        <v>8</v>
      </c>
      <c r="AD671" s="24">
        <v>17</v>
      </c>
      <c r="AE671" s="24">
        <v>59</v>
      </c>
      <c r="AF671" s="26" t="s">
        <v>120</v>
      </c>
      <c r="AG671" s="28" t="s">
        <v>144</v>
      </c>
      <c r="AH671" s="28" t="s">
        <v>4200</v>
      </c>
      <c r="AI671" s="26" t="s">
        <v>102</v>
      </c>
      <c r="AJ671" s="24" t="s">
        <v>5231</v>
      </c>
      <c r="AK671" s="24" t="s">
        <v>5232</v>
      </c>
      <c r="AL671" s="24" t="s">
        <v>5233</v>
      </c>
      <c r="AM671" s="28" t="s">
        <v>139</v>
      </c>
      <c r="AN671" s="24" t="s">
        <v>90</v>
      </c>
      <c r="AO671" s="56" t="s">
        <v>94</v>
      </c>
      <c r="AP671" s="24">
        <v>9.8254484025204096</v>
      </c>
      <c r="AQ671" s="24" t="s">
        <v>8218</v>
      </c>
      <c r="AR671" s="24" t="s">
        <v>5236</v>
      </c>
      <c r="AS671" s="24" t="s">
        <v>5237</v>
      </c>
      <c r="AT671" s="24" t="s">
        <v>5232</v>
      </c>
      <c r="AU671" t="s">
        <v>8219</v>
      </c>
      <c r="AV671">
        <v>2082</v>
      </c>
      <c r="AW671">
        <v>10.8693929007067</v>
      </c>
      <c r="AX671" t="b">
        <v>0</v>
      </c>
      <c r="AY671" s="24" t="s">
        <v>5236</v>
      </c>
      <c r="AZ671" t="s">
        <v>8220</v>
      </c>
      <c r="BA671">
        <v>3.72</v>
      </c>
      <c r="BB671" t="s">
        <v>8221</v>
      </c>
      <c r="BC671">
        <v>1.61</v>
      </c>
      <c r="BD671">
        <v>7</v>
      </c>
      <c r="BE671" t="s">
        <v>8100</v>
      </c>
      <c r="BF671">
        <v>6.78</v>
      </c>
      <c r="BG671" t="s">
        <v>8222</v>
      </c>
      <c r="BH671">
        <v>9.64</v>
      </c>
      <c r="BI671">
        <v>35</v>
      </c>
      <c r="BJ671" t="s">
        <v>8220</v>
      </c>
      <c r="BK671">
        <v>3.72</v>
      </c>
      <c r="BL671" t="s">
        <v>8223</v>
      </c>
      <c r="BM671">
        <v>2.77</v>
      </c>
      <c r="BN671">
        <v>13</v>
      </c>
      <c r="BO671" t="s">
        <v>8100</v>
      </c>
      <c r="BP671">
        <v>6.78</v>
      </c>
      <c r="BQ671" t="s">
        <v>8222</v>
      </c>
      <c r="BR671">
        <v>9.64</v>
      </c>
      <c r="BS671">
        <v>65</v>
      </c>
    </row>
    <row r="672" spans="1:71" x14ac:dyDescent="0.45">
      <c r="A672" s="24" t="s">
        <v>83</v>
      </c>
      <c r="B672" s="32">
        <v>43753</v>
      </c>
      <c r="C672" s="54">
        <v>2.8472222222222222E-2</v>
      </c>
      <c r="D672" s="24">
        <v>37.323700000000002</v>
      </c>
      <c r="E672" s="24">
        <v>-119.61729</v>
      </c>
      <c r="F672" s="24"/>
      <c r="G672" s="24" t="s">
        <v>4248</v>
      </c>
      <c r="H672" s="24" t="s">
        <v>4227</v>
      </c>
      <c r="I672" s="24" t="s">
        <v>1318</v>
      </c>
      <c r="J672" s="24"/>
      <c r="K672" s="24" t="s">
        <v>5012</v>
      </c>
      <c r="L672" s="24"/>
      <c r="M672" s="24">
        <v>21000</v>
      </c>
      <c r="N672" s="24" t="s">
        <v>263</v>
      </c>
      <c r="O672" s="24" t="s">
        <v>107</v>
      </c>
      <c r="P672" s="24" t="s">
        <v>92</v>
      </c>
      <c r="Q672" s="24">
        <v>43753</v>
      </c>
      <c r="R672" s="55">
        <v>2.8472222222222222E-2</v>
      </c>
      <c r="S672" s="24" t="s">
        <v>4218</v>
      </c>
      <c r="T672" s="24" t="s">
        <v>263</v>
      </c>
      <c r="U672" s="24"/>
      <c r="V672" s="24"/>
      <c r="W672" s="24"/>
      <c r="X672" s="24"/>
      <c r="Y672" s="24" t="s">
        <v>98</v>
      </c>
      <c r="Z672" s="24" t="s">
        <v>5013</v>
      </c>
      <c r="AA672" s="24">
        <v>2019</v>
      </c>
      <c r="AB672" s="24">
        <v>10</v>
      </c>
      <c r="AC672" s="24">
        <v>15</v>
      </c>
      <c r="AD672" s="24">
        <v>0</v>
      </c>
      <c r="AE672" s="24">
        <v>41</v>
      </c>
      <c r="AF672" s="26" t="s">
        <v>5014</v>
      </c>
      <c r="AG672" s="28" t="s">
        <v>121</v>
      </c>
      <c r="AH672" s="28" t="s">
        <v>4200</v>
      </c>
      <c r="AI672" s="26" t="s">
        <v>102</v>
      </c>
      <c r="AJ672" s="24" t="s">
        <v>5231</v>
      </c>
      <c r="AK672" s="24" t="s">
        <v>5232</v>
      </c>
      <c r="AL672" s="24" t="s">
        <v>5233</v>
      </c>
      <c r="AM672" s="28" t="s">
        <v>139</v>
      </c>
      <c r="AN672" s="24" t="s">
        <v>263</v>
      </c>
      <c r="AO672" s="56">
        <v>741</v>
      </c>
      <c r="AP672" s="24">
        <v>8.1986203784068703</v>
      </c>
      <c r="AQ672" s="24" t="s">
        <v>8224</v>
      </c>
      <c r="AR672" s="24" t="s">
        <v>5236</v>
      </c>
      <c r="AS672" s="24" t="s">
        <v>5237</v>
      </c>
      <c r="AT672" s="24" t="s">
        <v>5232</v>
      </c>
      <c r="AU672" t="s">
        <v>8225</v>
      </c>
      <c r="AV672">
        <v>2092</v>
      </c>
      <c r="AW672">
        <v>11.000312093568001</v>
      </c>
      <c r="AX672" t="b">
        <v>0</v>
      </c>
      <c r="AY672" s="24" t="s">
        <v>5236</v>
      </c>
      <c r="AZ672" t="s">
        <v>6224</v>
      </c>
      <c r="BA672">
        <v>3.84</v>
      </c>
      <c r="BB672" t="s">
        <v>8226</v>
      </c>
      <c r="BC672">
        <v>8.99</v>
      </c>
      <c r="BD672">
        <v>54</v>
      </c>
      <c r="BE672" t="s">
        <v>6224</v>
      </c>
      <c r="BF672">
        <v>3.84</v>
      </c>
      <c r="BG672" t="s">
        <v>8226</v>
      </c>
      <c r="BH672">
        <v>8.99</v>
      </c>
      <c r="BI672">
        <v>80</v>
      </c>
      <c r="BJ672" t="s">
        <v>6224</v>
      </c>
      <c r="BK672">
        <v>3.84</v>
      </c>
      <c r="BL672" t="s">
        <v>8226</v>
      </c>
      <c r="BM672">
        <v>8.99</v>
      </c>
      <c r="BN672">
        <v>106</v>
      </c>
      <c r="BO672" t="s">
        <v>6224</v>
      </c>
      <c r="BP672">
        <v>3.84</v>
      </c>
      <c r="BQ672" t="s">
        <v>8226</v>
      </c>
      <c r="BR672">
        <v>8.99</v>
      </c>
      <c r="BS672">
        <v>156</v>
      </c>
    </row>
    <row r="673" spans="1:71" x14ac:dyDescent="0.45">
      <c r="A673" s="24" t="s">
        <v>83</v>
      </c>
      <c r="B673" s="32">
        <v>43755</v>
      </c>
      <c r="C673" s="54">
        <v>0.82222222222222219</v>
      </c>
      <c r="D673" s="24">
        <v>37.649419999999999</v>
      </c>
      <c r="E673" s="24">
        <v>-120.357015</v>
      </c>
      <c r="F673" s="24"/>
      <c r="G673" s="24" t="s">
        <v>4253</v>
      </c>
      <c r="H673" s="24" t="s">
        <v>4245</v>
      </c>
      <c r="I673" s="24" t="s">
        <v>1318</v>
      </c>
      <c r="J673" s="24"/>
      <c r="K673" s="24" t="s">
        <v>5015</v>
      </c>
      <c r="L673" s="24"/>
      <c r="M673" s="24">
        <v>12000</v>
      </c>
      <c r="N673" s="24" t="s">
        <v>90</v>
      </c>
      <c r="O673" s="24" t="s">
        <v>107</v>
      </c>
      <c r="P673" s="24" t="s">
        <v>92</v>
      </c>
      <c r="Q673" s="24">
        <v>43755</v>
      </c>
      <c r="R673" s="55">
        <v>0.82222222222222219</v>
      </c>
      <c r="S673" s="24" t="s">
        <v>4241</v>
      </c>
      <c r="T673" s="24"/>
      <c r="U673" s="24" t="s">
        <v>4242</v>
      </c>
      <c r="V673" s="24"/>
      <c r="W673" s="24" t="s">
        <v>4234</v>
      </c>
      <c r="X673" s="24"/>
      <c r="Y673" s="24" t="s">
        <v>98</v>
      </c>
      <c r="Z673" s="24" t="s">
        <v>5016</v>
      </c>
      <c r="AA673" s="24">
        <v>2019</v>
      </c>
      <c r="AB673" s="24">
        <v>10</v>
      </c>
      <c r="AC673" s="24">
        <v>17</v>
      </c>
      <c r="AD673" s="24">
        <v>19</v>
      </c>
      <c r="AE673" s="24">
        <v>44</v>
      </c>
      <c r="AF673" s="26" t="s">
        <v>5017</v>
      </c>
      <c r="AG673" s="28" t="s">
        <v>144</v>
      </c>
      <c r="AH673" s="28" t="s">
        <v>4200</v>
      </c>
      <c r="AI673" s="26" t="s">
        <v>102</v>
      </c>
      <c r="AJ673" s="24" t="s">
        <v>5231</v>
      </c>
      <c r="AK673" s="24" t="s">
        <v>5232</v>
      </c>
      <c r="AL673" s="24" t="s">
        <v>5233</v>
      </c>
      <c r="AM673" s="28" t="s">
        <v>108</v>
      </c>
      <c r="AN673" s="24" t="s">
        <v>108</v>
      </c>
      <c r="AO673" s="56">
        <v>10105</v>
      </c>
      <c r="AP673" s="24">
        <v>17.2182967926115</v>
      </c>
      <c r="AQ673" s="24" t="s">
        <v>8227</v>
      </c>
      <c r="AR673" s="24" t="s">
        <v>5236</v>
      </c>
      <c r="AS673" s="24" t="s">
        <v>5237</v>
      </c>
      <c r="AT673" s="24" t="s">
        <v>5232</v>
      </c>
      <c r="AU673" t="s">
        <v>8228</v>
      </c>
      <c r="AV673">
        <v>2093</v>
      </c>
      <c r="AW673">
        <v>19.6404169103992</v>
      </c>
      <c r="AX673" t="b">
        <v>0</v>
      </c>
      <c r="AY673" s="24" t="s">
        <v>5236</v>
      </c>
      <c r="AZ673" t="s">
        <v>8229</v>
      </c>
      <c r="BA673">
        <v>0.92</v>
      </c>
      <c r="BB673" t="s">
        <v>8230</v>
      </c>
      <c r="BC673">
        <v>15.93</v>
      </c>
      <c r="BD673">
        <v>7</v>
      </c>
      <c r="BE673" t="s">
        <v>8051</v>
      </c>
      <c r="BF673">
        <v>7.71</v>
      </c>
      <c r="BG673" t="s">
        <v>8230</v>
      </c>
      <c r="BH673">
        <v>16.28</v>
      </c>
      <c r="BI673">
        <v>21</v>
      </c>
      <c r="BJ673" t="s">
        <v>8229</v>
      </c>
      <c r="BK673">
        <v>0.92</v>
      </c>
      <c r="BL673" t="s">
        <v>8231</v>
      </c>
      <c r="BM673">
        <v>23.17</v>
      </c>
      <c r="BN673">
        <v>13</v>
      </c>
      <c r="BO673" t="s">
        <v>8051</v>
      </c>
      <c r="BP673">
        <v>7.71</v>
      </c>
      <c r="BQ673" t="s">
        <v>8232</v>
      </c>
      <c r="BR673">
        <v>25.05</v>
      </c>
      <c r="BS673">
        <v>39</v>
      </c>
    </row>
    <row r="674" spans="1:71" x14ac:dyDescent="0.45">
      <c r="A674" s="24" t="s">
        <v>83</v>
      </c>
      <c r="B674" s="32">
        <v>43758</v>
      </c>
      <c r="C674" s="54">
        <v>0.71458333333333335</v>
      </c>
      <c r="D674" s="24">
        <v>37.158520000000003</v>
      </c>
      <c r="E674" s="24">
        <v>-122.1338983</v>
      </c>
      <c r="F674" s="24"/>
      <c r="G674" s="24" t="s">
        <v>4222</v>
      </c>
      <c r="H674" s="24" t="s">
        <v>4227</v>
      </c>
      <c r="I674" s="24" t="s">
        <v>4567</v>
      </c>
      <c r="J674" s="24"/>
      <c r="K674" s="24" t="s">
        <v>109</v>
      </c>
      <c r="L674" s="24"/>
      <c r="M674" s="24">
        <v>12000</v>
      </c>
      <c r="N674" s="24" t="s">
        <v>90</v>
      </c>
      <c r="O674" s="24" t="s">
        <v>107</v>
      </c>
      <c r="P674" s="24" t="s">
        <v>116</v>
      </c>
      <c r="Q674" s="24"/>
      <c r="R674" s="55"/>
      <c r="S674" s="24" t="s">
        <v>4218</v>
      </c>
      <c r="T674" s="24" t="s">
        <v>90</v>
      </c>
      <c r="U674" s="24"/>
      <c r="V674" s="24"/>
      <c r="W674" s="24"/>
      <c r="X674" s="24"/>
      <c r="Y674" s="24" t="s">
        <v>118</v>
      </c>
      <c r="Z674" s="24"/>
      <c r="AA674" s="24">
        <v>2019</v>
      </c>
      <c r="AB674" s="24">
        <v>10</v>
      </c>
      <c r="AC674" s="24">
        <v>20</v>
      </c>
      <c r="AD674" s="24">
        <v>17</v>
      </c>
      <c r="AE674" s="24">
        <v>9</v>
      </c>
      <c r="AF674" s="26" t="s">
        <v>120</v>
      </c>
      <c r="AG674" s="28" t="s">
        <v>121</v>
      </c>
      <c r="AH674" s="28" t="s">
        <v>4200</v>
      </c>
      <c r="AI674" s="26" t="s">
        <v>102</v>
      </c>
      <c r="AJ674" s="24" t="s">
        <v>5231</v>
      </c>
      <c r="AK674" s="24" t="s">
        <v>5232</v>
      </c>
      <c r="AL674" s="24" t="s">
        <v>5233</v>
      </c>
      <c r="AM674" s="28" t="s">
        <v>139</v>
      </c>
      <c r="AN674" s="24" t="s">
        <v>90</v>
      </c>
      <c r="AO674" s="56" t="s">
        <v>94</v>
      </c>
      <c r="AP674" s="24">
        <v>13.247973534581201</v>
      </c>
      <c r="AQ674" s="24" t="s">
        <v>6276</v>
      </c>
      <c r="AR674" s="24" t="s">
        <v>5236</v>
      </c>
      <c r="AS674" s="24" t="s">
        <v>5237</v>
      </c>
      <c r="AT674" s="24" t="s">
        <v>5232</v>
      </c>
      <c r="AU674" t="s">
        <v>8233</v>
      </c>
      <c r="AV674">
        <v>2098</v>
      </c>
      <c r="AW674">
        <v>15.665608491127999</v>
      </c>
      <c r="AX674" t="b">
        <v>0</v>
      </c>
      <c r="AY674" s="24" t="s">
        <v>5236</v>
      </c>
      <c r="AZ674" t="s">
        <v>8158</v>
      </c>
      <c r="BA674">
        <v>2.84</v>
      </c>
      <c r="BB674" t="s">
        <v>8234</v>
      </c>
      <c r="BC674">
        <v>12.28</v>
      </c>
      <c r="BD674">
        <v>41</v>
      </c>
      <c r="BE674" t="s">
        <v>8235</v>
      </c>
      <c r="BF674">
        <v>4.67</v>
      </c>
      <c r="BG674" t="s">
        <v>8236</v>
      </c>
      <c r="BH674">
        <v>14</v>
      </c>
      <c r="BI674">
        <v>104</v>
      </c>
      <c r="BJ674" t="s">
        <v>8158</v>
      </c>
      <c r="BK674">
        <v>2.84</v>
      </c>
      <c r="BL674" t="s">
        <v>8234</v>
      </c>
      <c r="BM674">
        <v>12.28</v>
      </c>
      <c r="BN674">
        <v>79</v>
      </c>
      <c r="BO674" t="s">
        <v>8235</v>
      </c>
      <c r="BP674">
        <v>4.67</v>
      </c>
      <c r="BQ674" t="s">
        <v>8236</v>
      </c>
      <c r="BR674">
        <v>14</v>
      </c>
      <c r="BS674">
        <v>201</v>
      </c>
    </row>
    <row r="675" spans="1:71" x14ac:dyDescent="0.45">
      <c r="A675" s="24" t="s">
        <v>83</v>
      </c>
      <c r="B675" s="32">
        <v>43761</v>
      </c>
      <c r="C675" s="54">
        <v>0.89375000000000004</v>
      </c>
      <c r="D675" s="24">
        <v>38.795859999999998</v>
      </c>
      <c r="E675" s="24">
        <v>-122.76725</v>
      </c>
      <c r="F675" s="24"/>
      <c r="G675" s="24" t="s">
        <v>4239</v>
      </c>
      <c r="H675" s="24" t="s">
        <v>4542</v>
      </c>
      <c r="I675" s="24" t="s">
        <v>1318</v>
      </c>
      <c r="J675" s="24"/>
      <c r="K675" s="24" t="s">
        <v>5030</v>
      </c>
      <c r="L675" s="24"/>
      <c r="M675" s="24">
        <v>230000</v>
      </c>
      <c r="N675" s="24" t="s">
        <v>693</v>
      </c>
      <c r="O675" s="24" t="s">
        <v>107</v>
      </c>
      <c r="P675" s="24" t="s">
        <v>92</v>
      </c>
      <c r="Q675" s="24">
        <v>43761</v>
      </c>
      <c r="R675" s="55">
        <v>0.8881944444444444</v>
      </c>
      <c r="S675" s="24" t="s">
        <v>5031</v>
      </c>
      <c r="T675" s="24" t="s">
        <v>693</v>
      </c>
      <c r="U675" s="24"/>
      <c r="V675" s="24"/>
      <c r="W675" s="24"/>
      <c r="X675" s="24" t="s">
        <v>5032</v>
      </c>
      <c r="Y675" s="24" t="s">
        <v>118</v>
      </c>
      <c r="Z675" s="24"/>
      <c r="AA675" s="24">
        <v>2019</v>
      </c>
      <c r="AB675" s="24">
        <v>10</v>
      </c>
      <c r="AC675" s="24">
        <v>23</v>
      </c>
      <c r="AD675" s="24">
        <v>21</v>
      </c>
      <c r="AE675" s="24">
        <v>27</v>
      </c>
      <c r="AF675" s="26" t="s">
        <v>120</v>
      </c>
      <c r="AG675" s="28" t="s">
        <v>121</v>
      </c>
      <c r="AH675" s="28" t="s">
        <v>4200</v>
      </c>
      <c r="AI675" s="26" t="s">
        <v>102</v>
      </c>
      <c r="AJ675" s="24" t="s">
        <v>5588</v>
      </c>
      <c r="AK675" s="24" t="s">
        <v>5589</v>
      </c>
      <c r="AL675" s="24" t="s">
        <v>5233</v>
      </c>
      <c r="AM675" s="30" t="s">
        <v>139</v>
      </c>
      <c r="AN675" s="24" t="s">
        <v>5303</v>
      </c>
      <c r="AO675" s="56" t="s">
        <v>94</v>
      </c>
      <c r="AP675" s="24">
        <v>35.684774962911099</v>
      </c>
      <c r="AQ675" s="24" t="s">
        <v>8237</v>
      </c>
      <c r="AR675" s="24" t="s">
        <v>5247</v>
      </c>
      <c r="AS675" s="24" t="s">
        <v>5807</v>
      </c>
      <c r="AT675" s="24" t="s">
        <v>5589</v>
      </c>
      <c r="AU675" t="s">
        <v>8238</v>
      </c>
      <c r="AV675">
        <v>2102</v>
      </c>
      <c r="AW675">
        <v>39.904767838441998</v>
      </c>
      <c r="AX675" t="b">
        <v>0</v>
      </c>
      <c r="AY675" s="24" t="s">
        <v>5247</v>
      </c>
      <c r="AZ675" t="s">
        <v>8239</v>
      </c>
      <c r="BA675">
        <v>2.2200000000000002</v>
      </c>
      <c r="BB675" t="s">
        <v>8240</v>
      </c>
      <c r="BC675">
        <v>21.18</v>
      </c>
      <c r="BD675">
        <v>21</v>
      </c>
      <c r="BE675" t="s">
        <v>8241</v>
      </c>
      <c r="BF675">
        <v>4.59</v>
      </c>
      <c r="BG675" t="s">
        <v>8240</v>
      </c>
      <c r="BH675">
        <v>30.53</v>
      </c>
      <c r="BI675">
        <v>71</v>
      </c>
      <c r="BJ675" t="s">
        <v>8239</v>
      </c>
      <c r="BK675">
        <v>2.2200000000000002</v>
      </c>
      <c r="BL675" t="s">
        <v>8240</v>
      </c>
      <c r="BM675">
        <v>21.18</v>
      </c>
      <c r="BN675">
        <v>39</v>
      </c>
      <c r="BO675" t="s">
        <v>8241</v>
      </c>
      <c r="BP675">
        <v>4.59</v>
      </c>
      <c r="BQ675" t="s">
        <v>8240</v>
      </c>
      <c r="BR675">
        <v>30.53</v>
      </c>
      <c r="BS675">
        <v>132</v>
      </c>
    </row>
    <row r="676" spans="1:71" x14ac:dyDescent="0.45">
      <c r="A676" s="24" t="s">
        <v>83</v>
      </c>
      <c r="B676" s="32">
        <v>43766</v>
      </c>
      <c r="C676" s="54">
        <v>0.7416666666666667</v>
      </c>
      <c r="D676" s="24">
        <v>37.030949999999997</v>
      </c>
      <c r="E676" s="24">
        <v>-121.778819</v>
      </c>
      <c r="F676" s="24" t="s">
        <v>104</v>
      </c>
      <c r="G676" s="24" t="s">
        <v>4253</v>
      </c>
      <c r="H676" s="24" t="s">
        <v>4245</v>
      </c>
      <c r="I676" s="24" t="s">
        <v>1318</v>
      </c>
      <c r="J676" s="24"/>
      <c r="K676" s="24">
        <v>101682849</v>
      </c>
      <c r="L676" s="24"/>
      <c r="M676" s="24">
        <v>21000</v>
      </c>
      <c r="N676" s="24" t="s">
        <v>90</v>
      </c>
      <c r="O676" s="24" t="s">
        <v>107</v>
      </c>
      <c r="P676" s="24" t="s">
        <v>92</v>
      </c>
      <c r="Q676" s="24">
        <v>43766</v>
      </c>
      <c r="R676" s="55">
        <v>0.7416666666666667</v>
      </c>
      <c r="S676" s="24" t="s">
        <v>104</v>
      </c>
      <c r="T676" s="24"/>
      <c r="U676" s="24" t="s">
        <v>4224</v>
      </c>
      <c r="V676" s="24" t="s">
        <v>96</v>
      </c>
      <c r="W676" s="24"/>
      <c r="X676" s="24"/>
      <c r="Y676" s="24" t="s">
        <v>123</v>
      </c>
      <c r="Z676" s="24" t="s">
        <v>5093</v>
      </c>
      <c r="AA676" s="24">
        <v>2019</v>
      </c>
      <c r="AB676" s="24">
        <v>10</v>
      </c>
      <c r="AC676" s="24">
        <v>28</v>
      </c>
      <c r="AD676" s="24">
        <v>17</v>
      </c>
      <c r="AE676" s="24">
        <v>48</v>
      </c>
      <c r="AF676" s="26" t="s">
        <v>5094</v>
      </c>
      <c r="AG676" s="28" t="s">
        <v>121</v>
      </c>
      <c r="AH676" s="28" t="s">
        <v>4200</v>
      </c>
      <c r="AI676" s="26" t="s">
        <v>102</v>
      </c>
      <c r="AJ676" s="24" t="s">
        <v>5231</v>
      </c>
      <c r="AK676" s="24" t="s">
        <v>5232</v>
      </c>
      <c r="AL676" s="24" t="s">
        <v>5233</v>
      </c>
      <c r="AM676" s="28" t="s">
        <v>104</v>
      </c>
      <c r="AN676" s="24" t="s">
        <v>123</v>
      </c>
      <c r="AO676" s="56">
        <v>16698</v>
      </c>
      <c r="AP676" s="24">
        <v>8.49776785079899</v>
      </c>
      <c r="AQ676" s="24" t="s">
        <v>8242</v>
      </c>
      <c r="AR676" s="24" t="s">
        <v>5236</v>
      </c>
      <c r="AS676" s="24" t="s">
        <v>5237</v>
      </c>
      <c r="AT676" s="24" t="s">
        <v>5232</v>
      </c>
      <c r="AU676" t="s">
        <v>8243</v>
      </c>
      <c r="AV676">
        <v>2135</v>
      </c>
      <c r="AW676">
        <v>19.9035984369158</v>
      </c>
      <c r="AX676" t="b">
        <v>0</v>
      </c>
      <c r="AY676" s="24" t="s">
        <v>5236</v>
      </c>
      <c r="AZ676" t="s">
        <v>8244</v>
      </c>
      <c r="BA676">
        <v>3.22</v>
      </c>
      <c r="BB676" t="s">
        <v>8245</v>
      </c>
      <c r="BC676">
        <v>42.17</v>
      </c>
      <c r="BD676">
        <v>22</v>
      </c>
      <c r="BE676" t="s">
        <v>8244</v>
      </c>
      <c r="BF676">
        <v>3.22</v>
      </c>
      <c r="BG676" t="s">
        <v>8245</v>
      </c>
      <c r="BH676">
        <v>42.17</v>
      </c>
      <c r="BI676">
        <v>43</v>
      </c>
      <c r="BJ676" t="s">
        <v>8244</v>
      </c>
      <c r="BK676">
        <v>3.22</v>
      </c>
      <c r="BL676" t="s">
        <v>8245</v>
      </c>
      <c r="BM676">
        <v>42.17</v>
      </c>
      <c r="BN676">
        <v>41</v>
      </c>
      <c r="BO676" t="s">
        <v>8244</v>
      </c>
      <c r="BP676">
        <v>3.22</v>
      </c>
      <c r="BQ676" t="s">
        <v>8245</v>
      </c>
      <c r="BR676">
        <v>42.17</v>
      </c>
      <c r="BS676">
        <v>80</v>
      </c>
    </row>
    <row r="677" spans="1:71" x14ac:dyDescent="0.45">
      <c r="A677" s="24" t="s">
        <v>83</v>
      </c>
      <c r="B677" s="32">
        <v>43766</v>
      </c>
      <c r="C677" s="54">
        <v>0.78194444444444444</v>
      </c>
      <c r="D677" s="24">
        <v>38.564630000000001</v>
      </c>
      <c r="E677" s="24">
        <v>-122.46419</v>
      </c>
      <c r="F677" s="24" t="s">
        <v>104</v>
      </c>
      <c r="G677" s="24" t="s">
        <v>4222</v>
      </c>
      <c r="H677" s="24" t="s">
        <v>4227</v>
      </c>
      <c r="I677" s="24" t="s">
        <v>1318</v>
      </c>
      <c r="J677" s="24"/>
      <c r="K677" s="24">
        <v>43432104</v>
      </c>
      <c r="L677" s="24"/>
      <c r="M677" s="24">
        <v>21000</v>
      </c>
      <c r="N677" s="24" t="s">
        <v>90</v>
      </c>
      <c r="O677" s="24" t="s">
        <v>107</v>
      </c>
      <c r="P677" s="24" t="s">
        <v>92</v>
      </c>
      <c r="Q677" s="24">
        <v>43766</v>
      </c>
      <c r="R677" s="55">
        <v>0.78194444444444444</v>
      </c>
      <c r="S677" s="24" t="s">
        <v>104</v>
      </c>
      <c r="T677" s="24"/>
      <c r="U677" s="24" t="s">
        <v>4224</v>
      </c>
      <c r="V677" s="24" t="s">
        <v>96</v>
      </c>
      <c r="W677" s="24"/>
      <c r="X677" s="24"/>
      <c r="Y677" s="24" t="s">
        <v>676</v>
      </c>
      <c r="Z677" s="24" t="s">
        <v>5095</v>
      </c>
      <c r="AA677" s="24">
        <v>2019</v>
      </c>
      <c r="AB677" s="24">
        <v>10</v>
      </c>
      <c r="AC677" s="24">
        <v>28</v>
      </c>
      <c r="AD677" s="24">
        <v>18</v>
      </c>
      <c r="AE677" s="24">
        <v>46</v>
      </c>
      <c r="AF677" s="26" t="s">
        <v>5096</v>
      </c>
      <c r="AG677" s="28" t="s">
        <v>121</v>
      </c>
      <c r="AH677" s="28" t="s">
        <v>4200</v>
      </c>
      <c r="AI677" s="26" t="s">
        <v>853</v>
      </c>
      <c r="AJ677" s="24" t="s">
        <v>5231</v>
      </c>
      <c r="AK677" s="24" t="s">
        <v>5232</v>
      </c>
      <c r="AL677" s="24" t="s">
        <v>5233</v>
      </c>
      <c r="AM677" s="28" t="s">
        <v>104</v>
      </c>
      <c r="AN677" s="24" t="s">
        <v>676</v>
      </c>
      <c r="AO677" s="56">
        <v>496944</v>
      </c>
      <c r="AP677" s="24">
        <v>12.9758414733449</v>
      </c>
      <c r="AQ677" s="24" t="s">
        <v>8246</v>
      </c>
      <c r="AR677" s="24" t="s">
        <v>5236</v>
      </c>
      <c r="AS677" s="24" t="s">
        <v>5237</v>
      </c>
      <c r="AT677" s="24" t="s">
        <v>5232</v>
      </c>
      <c r="AU677" t="s">
        <v>8247</v>
      </c>
      <c r="AV677">
        <v>2136</v>
      </c>
      <c r="AW677">
        <v>31.152603227773898</v>
      </c>
      <c r="AX677" t="b">
        <v>0</v>
      </c>
      <c r="AY677" s="24" t="s">
        <v>5247</v>
      </c>
      <c r="AZ677" t="s">
        <v>8248</v>
      </c>
      <c r="BA677">
        <v>2.69</v>
      </c>
      <c r="BB677" t="s">
        <v>8249</v>
      </c>
      <c r="BC677">
        <v>32.21</v>
      </c>
      <c r="BD677">
        <v>23</v>
      </c>
      <c r="BE677" t="s">
        <v>7887</v>
      </c>
      <c r="BF677">
        <v>6.69</v>
      </c>
      <c r="BG677" t="s">
        <v>8250</v>
      </c>
      <c r="BH677">
        <v>35.08</v>
      </c>
      <c r="BI677">
        <v>79</v>
      </c>
      <c r="BJ677" t="s">
        <v>8248</v>
      </c>
      <c r="BK677">
        <v>2.69</v>
      </c>
      <c r="BL677" t="s">
        <v>8249</v>
      </c>
      <c r="BM677">
        <v>32.21</v>
      </c>
      <c r="BN677">
        <v>44</v>
      </c>
      <c r="BO677" t="s">
        <v>7887</v>
      </c>
      <c r="BP677">
        <v>6.69</v>
      </c>
      <c r="BQ677" t="s">
        <v>8250</v>
      </c>
      <c r="BR677">
        <v>35.08</v>
      </c>
      <c r="BS677">
        <v>148</v>
      </c>
    </row>
    <row r="678" spans="1:71" x14ac:dyDescent="0.45">
      <c r="A678" s="24" t="s">
        <v>83</v>
      </c>
      <c r="B678" s="32">
        <v>43766</v>
      </c>
      <c r="C678" s="54">
        <v>0.54166666666666663</v>
      </c>
      <c r="D678" s="24">
        <v>39.320790000000002</v>
      </c>
      <c r="E678" s="24">
        <v>-121.12725829999999</v>
      </c>
      <c r="F678" s="24" t="s">
        <v>104</v>
      </c>
      <c r="G678" s="24" t="s">
        <v>4222</v>
      </c>
      <c r="H678" s="24" t="s">
        <v>4227</v>
      </c>
      <c r="I678" s="24" t="s">
        <v>1318</v>
      </c>
      <c r="J678" s="24"/>
      <c r="K678" s="24">
        <v>100099164</v>
      </c>
      <c r="L678" s="24"/>
      <c r="M678" s="24">
        <v>12000</v>
      </c>
      <c r="N678" s="24" t="s">
        <v>318</v>
      </c>
      <c r="O678" s="24" t="s">
        <v>4834</v>
      </c>
      <c r="P678" s="24" t="s">
        <v>92</v>
      </c>
      <c r="Q678" s="24">
        <v>43766</v>
      </c>
      <c r="R678" s="55">
        <v>0.54166666666666663</v>
      </c>
      <c r="S678" s="24" t="s">
        <v>104</v>
      </c>
      <c r="T678" s="24"/>
      <c r="U678" s="24" t="s">
        <v>4224</v>
      </c>
      <c r="V678" s="24" t="s">
        <v>96</v>
      </c>
      <c r="W678" s="24"/>
      <c r="X678" s="24"/>
      <c r="Y678" s="24" t="s">
        <v>118</v>
      </c>
      <c r="Z678" s="24" t="s">
        <v>5101</v>
      </c>
      <c r="AA678" s="24">
        <v>2019</v>
      </c>
      <c r="AB678" s="24">
        <v>10</v>
      </c>
      <c r="AC678" s="24">
        <v>28</v>
      </c>
      <c r="AD678" s="24">
        <v>13</v>
      </c>
      <c r="AE678" s="24">
        <v>0</v>
      </c>
      <c r="AF678" s="26" t="s">
        <v>120</v>
      </c>
      <c r="AG678" s="28" t="s">
        <v>144</v>
      </c>
      <c r="AH678" s="28" t="s">
        <v>4200</v>
      </c>
      <c r="AI678" s="26" t="s">
        <v>853</v>
      </c>
      <c r="AJ678" s="24" t="s">
        <v>5231</v>
      </c>
      <c r="AK678" s="24" t="s">
        <v>5232</v>
      </c>
      <c r="AL678" s="24" t="s">
        <v>5233</v>
      </c>
      <c r="AM678" s="28" t="s">
        <v>104</v>
      </c>
      <c r="AN678" s="24" t="s">
        <v>98</v>
      </c>
      <c r="AO678" s="56" t="s">
        <v>94</v>
      </c>
      <c r="AP678" s="24">
        <v>8.5669631638177304</v>
      </c>
      <c r="AQ678" s="24" t="s">
        <v>8251</v>
      </c>
      <c r="AR678" s="24" t="s">
        <v>5236</v>
      </c>
      <c r="AS678" s="24" t="s">
        <v>5237</v>
      </c>
      <c r="AT678" s="24" t="s">
        <v>5232</v>
      </c>
      <c r="AU678" t="s">
        <v>8252</v>
      </c>
      <c r="AV678">
        <v>2133</v>
      </c>
      <c r="AW678">
        <v>16.9710844640034</v>
      </c>
      <c r="AX678" t="b">
        <v>0</v>
      </c>
      <c r="AY678" s="24" t="s">
        <v>5236</v>
      </c>
      <c r="AZ678" t="s">
        <v>5350</v>
      </c>
      <c r="BA678">
        <v>1.31</v>
      </c>
      <c r="BB678" t="s">
        <v>8253</v>
      </c>
      <c r="BC678">
        <v>7</v>
      </c>
      <c r="BD678">
        <v>8</v>
      </c>
      <c r="BE678" t="s">
        <v>8254</v>
      </c>
      <c r="BF678">
        <v>4.93</v>
      </c>
      <c r="BG678" t="s">
        <v>8249</v>
      </c>
      <c r="BH678">
        <v>15.28</v>
      </c>
      <c r="BI678">
        <v>62</v>
      </c>
      <c r="BJ678" t="s">
        <v>5350</v>
      </c>
      <c r="BK678">
        <v>1.31</v>
      </c>
      <c r="BL678" t="s">
        <v>8253</v>
      </c>
      <c r="BM678">
        <v>7</v>
      </c>
      <c r="BN678">
        <v>15</v>
      </c>
      <c r="BO678" t="s">
        <v>8255</v>
      </c>
      <c r="BP678">
        <v>7.74</v>
      </c>
      <c r="BQ678" t="s">
        <v>8256</v>
      </c>
      <c r="BR678">
        <v>23.6</v>
      </c>
      <c r="BS678">
        <v>112</v>
      </c>
    </row>
    <row r="679" spans="1:71" x14ac:dyDescent="0.45">
      <c r="A679" s="24" t="s">
        <v>83</v>
      </c>
      <c r="B679" s="32">
        <v>43767</v>
      </c>
      <c r="C679" s="54">
        <v>0.1451388888888889</v>
      </c>
      <c r="D679" s="24">
        <v>37.03745</v>
      </c>
      <c r="E679" s="24">
        <v>-121.520747</v>
      </c>
      <c r="F679" s="24" t="s">
        <v>4231</v>
      </c>
      <c r="G679" s="24" t="s">
        <v>4253</v>
      </c>
      <c r="H679" s="24" t="s">
        <v>4245</v>
      </c>
      <c r="I679" s="24" t="s">
        <v>1318</v>
      </c>
      <c r="J679" s="24"/>
      <c r="K679" s="24">
        <v>1471</v>
      </c>
      <c r="L679" s="24"/>
      <c r="M679" s="24">
        <v>21000</v>
      </c>
      <c r="N679" s="24" t="s">
        <v>167</v>
      </c>
      <c r="O679" s="24" t="s">
        <v>107</v>
      </c>
      <c r="P679" s="24" t="s">
        <v>92</v>
      </c>
      <c r="Q679" s="24">
        <v>43767</v>
      </c>
      <c r="R679" s="55">
        <v>0.1451388888888889</v>
      </c>
      <c r="S679" s="24" t="s">
        <v>4233</v>
      </c>
      <c r="T679" s="24"/>
      <c r="U679" s="24" t="s">
        <v>4242</v>
      </c>
      <c r="V679" s="24"/>
      <c r="W679" s="24" t="s">
        <v>4234</v>
      </c>
      <c r="X679" s="24"/>
      <c r="Y679" s="24" t="s">
        <v>98</v>
      </c>
      <c r="Z679" s="24" t="s">
        <v>5111</v>
      </c>
      <c r="AA679" s="24">
        <v>2019</v>
      </c>
      <c r="AB679" s="24">
        <v>10</v>
      </c>
      <c r="AC679" s="24">
        <v>29</v>
      </c>
      <c r="AD679" s="24">
        <v>3</v>
      </c>
      <c r="AE679" s="24">
        <v>29</v>
      </c>
      <c r="AF679" s="26" t="s">
        <v>5112</v>
      </c>
      <c r="AG679" s="28" t="s">
        <v>144</v>
      </c>
      <c r="AH679" s="28" t="s">
        <v>4200</v>
      </c>
      <c r="AI679" s="26" t="s">
        <v>853</v>
      </c>
      <c r="AJ679" s="24" t="s">
        <v>5231</v>
      </c>
      <c r="AK679" s="24" t="s">
        <v>5232</v>
      </c>
      <c r="AL679" s="24" t="s">
        <v>5233</v>
      </c>
      <c r="AM679" s="28" t="s">
        <v>108</v>
      </c>
      <c r="AN679" s="24" t="s">
        <v>108</v>
      </c>
      <c r="AO679" s="56">
        <v>3294</v>
      </c>
      <c r="AP679" s="24">
        <v>2.6009665514885798</v>
      </c>
      <c r="AQ679" s="24" t="s">
        <v>8257</v>
      </c>
      <c r="AR679" s="24" t="s">
        <v>5236</v>
      </c>
      <c r="AS679" s="24" t="s">
        <v>5237</v>
      </c>
      <c r="AT679" s="24" t="s">
        <v>5232</v>
      </c>
      <c r="AU679" t="s">
        <v>8258</v>
      </c>
      <c r="AV679">
        <v>2137</v>
      </c>
      <c r="AW679">
        <v>15.316964280601301</v>
      </c>
      <c r="AX679" t="b">
        <v>0</v>
      </c>
      <c r="AY679" s="24" t="s">
        <v>5236</v>
      </c>
      <c r="AZ679" t="s">
        <v>8259</v>
      </c>
      <c r="BA679">
        <v>2.27</v>
      </c>
      <c r="BB679" t="s">
        <v>8260</v>
      </c>
      <c r="BC679">
        <v>7.09</v>
      </c>
      <c r="BD679">
        <v>31</v>
      </c>
      <c r="BE679" t="s">
        <v>8259</v>
      </c>
      <c r="BF679">
        <v>2.27</v>
      </c>
      <c r="BG679" t="s">
        <v>8260</v>
      </c>
      <c r="BH679">
        <v>7.09</v>
      </c>
      <c r="BI679">
        <v>46</v>
      </c>
      <c r="BJ679" t="s">
        <v>8259</v>
      </c>
      <c r="BK679">
        <v>2.27</v>
      </c>
      <c r="BL679" t="s">
        <v>8260</v>
      </c>
      <c r="BM679">
        <v>7.09</v>
      </c>
      <c r="BN679">
        <v>61</v>
      </c>
      <c r="BO679" t="s">
        <v>8259</v>
      </c>
      <c r="BP679">
        <v>2.27</v>
      </c>
      <c r="BQ679" t="s">
        <v>8260</v>
      </c>
      <c r="BR679">
        <v>7.09</v>
      </c>
      <c r="BS679">
        <v>88</v>
      </c>
    </row>
    <row r="680" spans="1:71" x14ac:dyDescent="0.45">
      <c r="A680" s="24" t="s">
        <v>83</v>
      </c>
      <c r="B680" s="32">
        <v>43768</v>
      </c>
      <c r="C680" s="54">
        <v>0.56388888888888888</v>
      </c>
      <c r="D680" s="24">
        <v>38.479219999999998</v>
      </c>
      <c r="E680" s="24">
        <v>-122.03024000000001</v>
      </c>
      <c r="F680" s="24" t="s">
        <v>104</v>
      </c>
      <c r="G680" s="24" t="s">
        <v>4239</v>
      </c>
      <c r="H680" s="24" t="s">
        <v>4245</v>
      </c>
      <c r="I680" s="24" t="s">
        <v>1318</v>
      </c>
      <c r="J680" s="24"/>
      <c r="K680" s="24" t="s">
        <v>5116</v>
      </c>
      <c r="L680" s="24"/>
      <c r="M680" s="24">
        <v>12000</v>
      </c>
      <c r="N680" s="24" t="s">
        <v>90</v>
      </c>
      <c r="O680" s="24" t="s">
        <v>107</v>
      </c>
      <c r="P680" s="24" t="s">
        <v>116</v>
      </c>
      <c r="Q680" s="24"/>
      <c r="R680" s="55"/>
      <c r="S680" s="24" t="s">
        <v>104</v>
      </c>
      <c r="T680" s="24"/>
      <c r="U680" s="24" t="s">
        <v>4224</v>
      </c>
      <c r="V680" s="24"/>
      <c r="W680" s="24"/>
      <c r="X680" s="24"/>
      <c r="Y680" s="24" t="s">
        <v>118</v>
      </c>
      <c r="Z680" s="24" t="s">
        <v>5117</v>
      </c>
      <c r="AA680" s="24">
        <v>2019</v>
      </c>
      <c r="AB680" s="24">
        <v>10</v>
      </c>
      <c r="AC680" s="24">
        <v>30</v>
      </c>
      <c r="AD680" s="24">
        <v>13</v>
      </c>
      <c r="AE680" s="24">
        <v>32</v>
      </c>
      <c r="AF680" s="26" t="s">
        <v>120</v>
      </c>
      <c r="AG680" s="28" t="s">
        <v>144</v>
      </c>
      <c r="AH680" s="28" t="s">
        <v>4200</v>
      </c>
      <c r="AI680" s="26" t="s">
        <v>853</v>
      </c>
      <c r="AJ680" s="24" t="s">
        <v>5231</v>
      </c>
      <c r="AK680" s="24" t="s">
        <v>5232</v>
      </c>
      <c r="AL680" s="24" t="s">
        <v>5233</v>
      </c>
      <c r="AM680" s="28" t="s">
        <v>104</v>
      </c>
      <c r="AN680" s="24" t="s">
        <v>98</v>
      </c>
      <c r="AO680" s="56" t="s">
        <v>94</v>
      </c>
      <c r="AP680" s="24">
        <v>11.8556893554972</v>
      </c>
      <c r="AQ680" s="24" t="s">
        <v>8261</v>
      </c>
      <c r="AR680" s="24" t="s">
        <v>5236</v>
      </c>
      <c r="AS680" s="24" t="s">
        <v>5237</v>
      </c>
      <c r="AT680" s="24" t="s">
        <v>5232</v>
      </c>
      <c r="AU680" t="s">
        <v>8262</v>
      </c>
      <c r="AV680">
        <v>2143</v>
      </c>
      <c r="AW680">
        <v>17.065885384210201</v>
      </c>
      <c r="AX680" t="b">
        <v>0</v>
      </c>
      <c r="AY680" s="24" t="s">
        <v>5236</v>
      </c>
      <c r="AZ680" t="s">
        <v>8263</v>
      </c>
      <c r="BA680">
        <v>3.57</v>
      </c>
      <c r="BB680" t="s">
        <v>8264</v>
      </c>
      <c r="BC680">
        <v>30.4</v>
      </c>
      <c r="BD680">
        <v>7</v>
      </c>
      <c r="BE680" t="s">
        <v>8265</v>
      </c>
      <c r="BF680">
        <v>4.9800000000000004</v>
      </c>
      <c r="BG680" t="s">
        <v>8266</v>
      </c>
      <c r="BH680">
        <v>32.82</v>
      </c>
      <c r="BI680">
        <v>14</v>
      </c>
      <c r="BJ680" t="s">
        <v>8263</v>
      </c>
      <c r="BK680">
        <v>3.57</v>
      </c>
      <c r="BL680" t="s">
        <v>8264</v>
      </c>
      <c r="BM680">
        <v>30.4</v>
      </c>
      <c r="BN680">
        <v>13</v>
      </c>
      <c r="BO680" t="s">
        <v>8265</v>
      </c>
      <c r="BP680">
        <v>4.9800000000000004</v>
      </c>
      <c r="BQ680" t="s">
        <v>8266</v>
      </c>
      <c r="BR680">
        <v>32.82</v>
      </c>
      <c r="BS680">
        <v>26</v>
      </c>
    </row>
    <row r="681" spans="1:71" hidden="1" x14ac:dyDescent="0.45">
      <c r="A681" s="24" t="s">
        <v>83</v>
      </c>
      <c r="B681" s="32">
        <v>43769</v>
      </c>
      <c r="C681" s="54">
        <v>0.88958333333333328</v>
      </c>
      <c r="D681" s="24">
        <v>39.661000000000001</v>
      </c>
      <c r="E681" s="24">
        <v>-120.6264</v>
      </c>
      <c r="F681" s="24" t="s">
        <v>104</v>
      </c>
      <c r="G681" s="24" t="s">
        <v>4248</v>
      </c>
      <c r="H681" s="24" t="s">
        <v>4227</v>
      </c>
      <c r="I681" s="24" t="s">
        <v>4215</v>
      </c>
      <c r="J681" s="24" t="s">
        <v>5119</v>
      </c>
      <c r="K681" s="24">
        <v>152101101</v>
      </c>
      <c r="L681" s="24"/>
      <c r="M681" s="24">
        <v>12000</v>
      </c>
      <c r="N681" s="24" t="s">
        <v>90</v>
      </c>
      <c r="O681" s="24" t="s">
        <v>107</v>
      </c>
      <c r="P681" s="24" t="s">
        <v>92</v>
      </c>
      <c r="Q681" s="24">
        <v>43769</v>
      </c>
      <c r="R681" s="55">
        <v>0.88958333333333328</v>
      </c>
      <c r="S681" s="24" t="s">
        <v>104</v>
      </c>
      <c r="T681" s="24"/>
      <c r="U681" s="24" t="s">
        <v>4224</v>
      </c>
      <c r="V681" s="24" t="s">
        <v>96</v>
      </c>
      <c r="W681" s="24"/>
      <c r="X681" s="24"/>
      <c r="Y681" s="24" t="s">
        <v>676</v>
      </c>
      <c r="Z681" s="24" t="s">
        <v>5120</v>
      </c>
      <c r="AA681" s="24">
        <v>2019</v>
      </c>
      <c r="AB681" s="24">
        <v>10</v>
      </c>
      <c r="AC681" s="24">
        <v>31</v>
      </c>
      <c r="AD681" s="24">
        <v>21</v>
      </c>
      <c r="AE681" s="24">
        <v>21</v>
      </c>
      <c r="AF681" s="26" t="s">
        <v>5121</v>
      </c>
      <c r="AG681" s="28" t="s">
        <v>144</v>
      </c>
      <c r="AH681" s="28" t="s">
        <v>4200</v>
      </c>
      <c r="AI681" s="26" t="s">
        <v>102</v>
      </c>
      <c r="AJ681" s="24" t="s">
        <v>5231</v>
      </c>
      <c r="AK681" s="24" t="s">
        <v>5232</v>
      </c>
      <c r="AL681" s="24" t="s">
        <v>5233</v>
      </c>
      <c r="AM681" s="28" t="s">
        <v>104</v>
      </c>
      <c r="AN681" s="24" t="s">
        <v>676</v>
      </c>
      <c r="AO681" s="56">
        <v>7121279</v>
      </c>
      <c r="AP681" s="24">
        <v>13.8814248987463</v>
      </c>
      <c r="AQ681" s="24" t="s">
        <v>8267</v>
      </c>
      <c r="AR681" s="24" t="s">
        <v>5236</v>
      </c>
      <c r="AS681" s="24" t="s">
        <v>5237</v>
      </c>
      <c r="AT681" s="24" t="s">
        <v>5232</v>
      </c>
      <c r="AU681" t="s">
        <v>8268</v>
      </c>
      <c r="AV681">
        <v>2148</v>
      </c>
      <c r="AW681">
        <v>14.2161578425775</v>
      </c>
      <c r="AX681" t="b">
        <v>0</v>
      </c>
      <c r="AY681" s="24" t="s">
        <v>5236</v>
      </c>
      <c r="BC681">
        <v>0</v>
      </c>
      <c r="BD681">
        <v>0</v>
      </c>
      <c r="BH681">
        <v>0</v>
      </c>
      <c r="BI681">
        <v>0</v>
      </c>
      <c r="BM681">
        <v>0</v>
      </c>
      <c r="BN681">
        <v>0</v>
      </c>
      <c r="BR681">
        <v>0</v>
      </c>
      <c r="BS681">
        <v>0</v>
      </c>
    </row>
    <row r="682" spans="1:71" x14ac:dyDescent="0.45">
      <c r="A682" s="24" t="s">
        <v>83</v>
      </c>
      <c r="B682" s="32">
        <v>43769</v>
      </c>
      <c r="C682" s="54">
        <v>0.72430555555555554</v>
      </c>
      <c r="D682" s="24">
        <v>38.045830000000002</v>
      </c>
      <c r="E682" s="24">
        <v>-122.19051109999999</v>
      </c>
      <c r="F682" s="24"/>
      <c r="G682" s="24" t="s">
        <v>4239</v>
      </c>
      <c r="H682" s="24" t="s">
        <v>4227</v>
      </c>
      <c r="I682" s="24" t="s">
        <v>4215</v>
      </c>
      <c r="J682" s="24" t="s">
        <v>4337</v>
      </c>
      <c r="K682" s="24">
        <v>13432207</v>
      </c>
      <c r="L682" s="24"/>
      <c r="M682" s="24">
        <v>21000</v>
      </c>
      <c r="N682" s="24" t="s">
        <v>90</v>
      </c>
      <c r="O682" s="24" t="s">
        <v>107</v>
      </c>
      <c r="P682" s="24" t="s">
        <v>92</v>
      </c>
      <c r="Q682" s="24">
        <v>43769</v>
      </c>
      <c r="R682" s="55">
        <v>0.72430555555555554</v>
      </c>
      <c r="S682" s="24" t="s">
        <v>4218</v>
      </c>
      <c r="T682" s="24" t="s">
        <v>90</v>
      </c>
      <c r="U682" s="24"/>
      <c r="V682" s="24"/>
      <c r="W682" s="24"/>
      <c r="X682" s="24"/>
      <c r="Y682" s="24" t="s">
        <v>98</v>
      </c>
      <c r="Z682" s="24" t="s">
        <v>5122</v>
      </c>
      <c r="AA682" s="24">
        <v>2019</v>
      </c>
      <c r="AB682" s="24">
        <v>10</v>
      </c>
      <c r="AC682" s="24">
        <v>31</v>
      </c>
      <c r="AD682" s="24">
        <v>17</v>
      </c>
      <c r="AE682" s="24">
        <v>23</v>
      </c>
      <c r="AF682" s="26" t="s">
        <v>5123</v>
      </c>
      <c r="AG682" s="28" t="s">
        <v>144</v>
      </c>
      <c r="AH682" s="28" t="s">
        <v>4200</v>
      </c>
      <c r="AI682" s="26" t="s">
        <v>102</v>
      </c>
      <c r="AJ682" s="24" t="s">
        <v>5231</v>
      </c>
      <c r="AK682" s="24" t="s">
        <v>5232</v>
      </c>
      <c r="AL682" s="24" t="s">
        <v>5233</v>
      </c>
      <c r="AM682" s="28" t="s">
        <v>139</v>
      </c>
      <c r="AN682" s="24" t="s">
        <v>90</v>
      </c>
      <c r="AO682" s="56">
        <v>138161</v>
      </c>
      <c r="AP682" s="24">
        <v>2.9535527645068602</v>
      </c>
      <c r="AQ682" s="24" t="s">
        <v>8269</v>
      </c>
      <c r="AR682" s="24" t="s">
        <v>5236</v>
      </c>
      <c r="AS682" s="24" t="s">
        <v>5237</v>
      </c>
      <c r="AT682" s="24" t="s">
        <v>5232</v>
      </c>
      <c r="AU682" t="s">
        <v>8270</v>
      </c>
      <c r="AV682">
        <v>2147</v>
      </c>
      <c r="AW682">
        <v>12.6780939854428</v>
      </c>
      <c r="AX682" t="b">
        <v>0</v>
      </c>
      <c r="AY682" s="24" t="s">
        <v>5236</v>
      </c>
      <c r="AZ682" t="s">
        <v>6093</v>
      </c>
      <c r="BA682">
        <v>3.83</v>
      </c>
      <c r="BB682" t="s">
        <v>8271</v>
      </c>
      <c r="BC682">
        <v>10</v>
      </c>
      <c r="BD682">
        <v>40</v>
      </c>
      <c r="BE682" t="s">
        <v>6093</v>
      </c>
      <c r="BF682">
        <v>3.83</v>
      </c>
      <c r="BG682" t="s">
        <v>8271</v>
      </c>
      <c r="BH682">
        <v>10</v>
      </c>
      <c r="BI682">
        <v>108</v>
      </c>
      <c r="BJ682" t="s">
        <v>6093</v>
      </c>
      <c r="BK682">
        <v>3.83</v>
      </c>
      <c r="BL682" t="s">
        <v>8271</v>
      </c>
      <c r="BM682">
        <v>10</v>
      </c>
      <c r="BN682">
        <v>74</v>
      </c>
      <c r="BO682" t="s">
        <v>6093</v>
      </c>
      <c r="BP682">
        <v>3.83</v>
      </c>
      <c r="BQ682" t="s">
        <v>8271</v>
      </c>
      <c r="BR682">
        <v>10</v>
      </c>
      <c r="BS682">
        <v>206</v>
      </c>
    </row>
    <row r="683" spans="1:71" x14ac:dyDescent="0.45">
      <c r="A683" s="24" t="s">
        <v>83</v>
      </c>
      <c r="B683" s="32">
        <v>43769</v>
      </c>
      <c r="C683" s="54">
        <v>0.67291666666666672</v>
      </c>
      <c r="D683" s="24">
        <v>38.38449</v>
      </c>
      <c r="E683" s="24">
        <v>-122.18928</v>
      </c>
      <c r="F683" s="24" t="s">
        <v>104</v>
      </c>
      <c r="G683" s="24" t="s">
        <v>4213</v>
      </c>
      <c r="H683" s="24" t="s">
        <v>4245</v>
      </c>
      <c r="I683" s="24" t="s">
        <v>1318</v>
      </c>
      <c r="J683" s="24"/>
      <c r="K683" s="24" t="s">
        <v>109</v>
      </c>
      <c r="L683" s="24"/>
      <c r="M683" s="24">
        <v>12000</v>
      </c>
      <c r="N683" s="24" t="s">
        <v>90</v>
      </c>
      <c r="O683" s="24" t="s">
        <v>107</v>
      </c>
      <c r="P683" s="24" t="s">
        <v>116</v>
      </c>
      <c r="Q683" s="24"/>
      <c r="R683" s="55"/>
      <c r="S683" s="24" t="s">
        <v>104</v>
      </c>
      <c r="T683" s="24"/>
      <c r="U683" s="24" t="s">
        <v>4224</v>
      </c>
      <c r="V683" s="24"/>
      <c r="W683" s="24"/>
      <c r="X683" s="24"/>
      <c r="Y683" s="24" t="s">
        <v>118</v>
      </c>
      <c r="Z683" s="24" t="s">
        <v>5124</v>
      </c>
      <c r="AA683" s="24">
        <v>2019</v>
      </c>
      <c r="AB683" s="24">
        <v>10</v>
      </c>
      <c r="AC683" s="24">
        <v>31</v>
      </c>
      <c r="AD683" s="24">
        <v>16</v>
      </c>
      <c r="AE683" s="24">
        <v>9</v>
      </c>
      <c r="AF683" s="26" t="s">
        <v>120</v>
      </c>
      <c r="AG683" s="28" t="s">
        <v>144</v>
      </c>
      <c r="AH683" s="28" t="s">
        <v>4200</v>
      </c>
      <c r="AI683" s="26" t="s">
        <v>102</v>
      </c>
      <c r="AJ683" s="24" t="s">
        <v>5231</v>
      </c>
      <c r="AK683" s="24" t="s">
        <v>5232</v>
      </c>
      <c r="AL683" s="24" t="s">
        <v>5233</v>
      </c>
      <c r="AM683" s="28" t="s">
        <v>104</v>
      </c>
      <c r="AN683" s="24" t="s">
        <v>98</v>
      </c>
      <c r="AO683" s="56" t="s">
        <v>94</v>
      </c>
      <c r="AP683" s="24">
        <v>5.3252766459985699</v>
      </c>
      <c r="AQ683" s="24" t="s">
        <v>8272</v>
      </c>
      <c r="AR683" s="24" t="s">
        <v>5236</v>
      </c>
      <c r="AS683" s="24" t="s">
        <v>5237</v>
      </c>
      <c r="AT683" s="24" t="s">
        <v>5232</v>
      </c>
      <c r="AU683" t="s">
        <v>8273</v>
      </c>
      <c r="AV683">
        <v>2146</v>
      </c>
      <c r="AW683">
        <v>18.778582589751299</v>
      </c>
      <c r="AX683" t="b">
        <v>0</v>
      </c>
      <c r="AY683" s="24" t="s">
        <v>5236</v>
      </c>
      <c r="AZ683" t="s">
        <v>7770</v>
      </c>
      <c r="BA683">
        <v>2.71</v>
      </c>
      <c r="BB683" t="s">
        <v>8274</v>
      </c>
      <c r="BC683">
        <v>8.99</v>
      </c>
      <c r="BD683">
        <v>10</v>
      </c>
      <c r="BE683" t="s">
        <v>8275</v>
      </c>
      <c r="BF683">
        <v>4.03</v>
      </c>
      <c r="BG683" t="s">
        <v>8276</v>
      </c>
      <c r="BH683">
        <v>17.829999999999998</v>
      </c>
      <c r="BI683">
        <v>66</v>
      </c>
      <c r="BJ683" t="s">
        <v>7770</v>
      </c>
      <c r="BK683">
        <v>2.71</v>
      </c>
      <c r="BL683" t="s">
        <v>8274</v>
      </c>
      <c r="BM683">
        <v>8.99</v>
      </c>
      <c r="BN683">
        <v>21</v>
      </c>
      <c r="BO683" t="s">
        <v>8275</v>
      </c>
      <c r="BP683">
        <v>4.03</v>
      </c>
      <c r="BQ683" t="s">
        <v>8277</v>
      </c>
      <c r="BR683">
        <v>18.989999999999998</v>
      </c>
      <c r="BS683">
        <v>126</v>
      </c>
    </row>
    <row r="684" spans="1:71" x14ac:dyDescent="0.45">
      <c r="A684" s="24" t="s">
        <v>83</v>
      </c>
      <c r="B684" s="32">
        <v>43772</v>
      </c>
      <c r="C684" s="54">
        <v>0.7680555555555556</v>
      </c>
      <c r="D684" s="24">
        <v>36.232289999999999</v>
      </c>
      <c r="E684" s="24">
        <v>-121.76218830000001</v>
      </c>
      <c r="F684" s="24" t="s">
        <v>104</v>
      </c>
      <c r="G684" s="24" t="s">
        <v>4248</v>
      </c>
      <c r="H684" s="24" t="s">
        <v>4245</v>
      </c>
      <c r="I684" s="24" t="s">
        <v>1318</v>
      </c>
      <c r="J684" s="24"/>
      <c r="K684" s="24">
        <v>182941102</v>
      </c>
      <c r="L684" s="24"/>
      <c r="M684" s="24">
        <v>12000</v>
      </c>
      <c r="N684" s="24" t="s">
        <v>90</v>
      </c>
      <c r="O684" s="24" t="s">
        <v>107</v>
      </c>
      <c r="P684" s="24" t="s">
        <v>92</v>
      </c>
      <c r="Q684" s="24">
        <v>43772</v>
      </c>
      <c r="R684" s="55">
        <v>0.7680555555555556</v>
      </c>
      <c r="S684" s="24" t="s">
        <v>104</v>
      </c>
      <c r="T684" s="24"/>
      <c r="U684" s="24" t="s">
        <v>4224</v>
      </c>
      <c r="V684" s="24"/>
      <c r="W684" s="24"/>
      <c r="X684" s="24"/>
      <c r="Y684" s="24" t="s">
        <v>215</v>
      </c>
      <c r="Z684" s="24" t="s">
        <v>5133</v>
      </c>
      <c r="AA684" s="24">
        <v>2019</v>
      </c>
      <c r="AB684" s="24">
        <v>11</v>
      </c>
      <c r="AC684" s="24">
        <v>3</v>
      </c>
      <c r="AD684" s="24">
        <v>18</v>
      </c>
      <c r="AE684" s="24">
        <v>26</v>
      </c>
      <c r="AF684" s="26" t="s">
        <v>5134</v>
      </c>
      <c r="AG684" s="28" t="s">
        <v>144</v>
      </c>
      <c r="AH684" s="28" t="s">
        <v>4200</v>
      </c>
      <c r="AI684" s="26" t="s">
        <v>102</v>
      </c>
      <c r="AJ684" s="24" t="s">
        <v>5231</v>
      </c>
      <c r="AK684" s="24" t="s">
        <v>5232</v>
      </c>
      <c r="AL684" s="24" t="s">
        <v>5233</v>
      </c>
      <c r="AM684" s="28" t="s">
        <v>104</v>
      </c>
      <c r="AN684" s="24" t="s">
        <v>215</v>
      </c>
      <c r="AO684" s="56">
        <v>59211</v>
      </c>
      <c r="AP684" s="24">
        <v>9.4074876569902806</v>
      </c>
      <c r="AQ684" s="24" t="s">
        <v>8278</v>
      </c>
      <c r="AR684" s="24" t="s">
        <v>5236</v>
      </c>
      <c r="AS684" s="24" t="s">
        <v>5237</v>
      </c>
      <c r="AT684" s="24" t="s">
        <v>5232</v>
      </c>
      <c r="AU684" t="s">
        <v>8279</v>
      </c>
      <c r="AV684">
        <v>2152</v>
      </c>
      <c r="AW684">
        <v>16.388749894420499</v>
      </c>
      <c r="AX684" t="b">
        <v>0</v>
      </c>
      <c r="AY684" s="24" t="s">
        <v>5236</v>
      </c>
      <c r="AZ684" t="s">
        <v>8280</v>
      </c>
      <c r="BA684">
        <v>1.69</v>
      </c>
      <c r="BB684" t="s">
        <v>8281</v>
      </c>
      <c r="BC684">
        <v>20.18</v>
      </c>
      <c r="BD684">
        <v>13</v>
      </c>
      <c r="BE684" t="s">
        <v>8280</v>
      </c>
      <c r="BF684">
        <v>1.69</v>
      </c>
      <c r="BG684" t="s">
        <v>8281</v>
      </c>
      <c r="BH684">
        <v>20.18</v>
      </c>
      <c r="BI684">
        <v>13</v>
      </c>
      <c r="BJ684" t="s">
        <v>8280</v>
      </c>
      <c r="BK684">
        <v>1.69</v>
      </c>
      <c r="BL684" t="s">
        <v>8282</v>
      </c>
      <c r="BM684">
        <v>20.18</v>
      </c>
      <c r="BN684">
        <v>23</v>
      </c>
      <c r="BO684" t="s">
        <v>8280</v>
      </c>
      <c r="BP684">
        <v>1.69</v>
      </c>
      <c r="BQ684" t="s">
        <v>8282</v>
      </c>
      <c r="BR684">
        <v>20.18</v>
      </c>
      <c r="BS684">
        <v>23</v>
      </c>
    </row>
    <row r="685" spans="1:71" x14ac:dyDescent="0.45">
      <c r="A685" s="24" t="s">
        <v>83</v>
      </c>
      <c r="B685" s="32">
        <v>43773</v>
      </c>
      <c r="C685" s="54">
        <v>0.98055555555555551</v>
      </c>
      <c r="D685" s="24">
        <v>34.661900000000003</v>
      </c>
      <c r="E685" s="24">
        <v>-120.0852</v>
      </c>
      <c r="F685" s="24"/>
      <c r="G685" s="24" t="s">
        <v>4239</v>
      </c>
      <c r="H685" s="24" t="s">
        <v>4214</v>
      </c>
      <c r="I685" s="24" t="s">
        <v>4215</v>
      </c>
      <c r="J685" s="24" t="s">
        <v>109</v>
      </c>
      <c r="K685" s="24">
        <v>8145</v>
      </c>
      <c r="L685" s="24"/>
      <c r="M685" s="24">
        <v>12000</v>
      </c>
      <c r="N685" s="24" t="s">
        <v>90</v>
      </c>
      <c r="O685" s="24" t="s">
        <v>107</v>
      </c>
      <c r="P685" s="24" t="s">
        <v>92</v>
      </c>
      <c r="Q685" s="24">
        <v>43773</v>
      </c>
      <c r="R685" s="55">
        <v>0.98055555555555551</v>
      </c>
      <c r="S685" s="24" t="s">
        <v>4218</v>
      </c>
      <c r="T685" s="24" t="s">
        <v>90</v>
      </c>
      <c r="U685" s="24"/>
      <c r="V685" s="24"/>
      <c r="W685" s="24"/>
      <c r="X685" s="24"/>
      <c r="Y685" s="24" t="s">
        <v>98</v>
      </c>
      <c r="Z685" s="24" t="s">
        <v>5136</v>
      </c>
      <c r="AA685" s="24">
        <v>2019</v>
      </c>
      <c r="AB685" s="24">
        <v>11</v>
      </c>
      <c r="AC685" s="24">
        <v>4</v>
      </c>
      <c r="AD685" s="24">
        <v>23</v>
      </c>
      <c r="AE685" s="24">
        <v>32</v>
      </c>
      <c r="AF685" s="26" t="s">
        <v>5137</v>
      </c>
      <c r="AG685" s="28" t="s">
        <v>144</v>
      </c>
      <c r="AH685" s="28" t="s">
        <v>4200</v>
      </c>
      <c r="AI685" s="26" t="s">
        <v>102</v>
      </c>
      <c r="AJ685" s="24" t="s">
        <v>5231</v>
      </c>
      <c r="AK685" s="24" t="s">
        <v>5232</v>
      </c>
      <c r="AL685" s="24" t="s">
        <v>5233</v>
      </c>
      <c r="AM685" s="28" t="s">
        <v>139</v>
      </c>
      <c r="AN685" s="24" t="s">
        <v>90</v>
      </c>
      <c r="AO685" s="56">
        <v>20066</v>
      </c>
      <c r="AP685" s="24">
        <v>2.00411837526815</v>
      </c>
      <c r="AQ685" s="24" t="s">
        <v>8283</v>
      </c>
      <c r="AR685" s="24" t="s">
        <v>5236</v>
      </c>
      <c r="AS685" s="24" t="s">
        <v>5237</v>
      </c>
      <c r="AT685" s="24" t="s">
        <v>5232</v>
      </c>
      <c r="AU685" t="s">
        <v>8284</v>
      </c>
      <c r="AV685">
        <v>2155</v>
      </c>
      <c r="AW685">
        <v>13.422752745412</v>
      </c>
      <c r="AX685" t="b">
        <v>0</v>
      </c>
      <c r="AY685" s="24" t="s">
        <v>5236</v>
      </c>
      <c r="AZ685" t="s">
        <v>6440</v>
      </c>
      <c r="BA685">
        <v>2.5099999999999998</v>
      </c>
      <c r="BB685" t="s">
        <v>8285</v>
      </c>
      <c r="BC685">
        <v>4.99</v>
      </c>
      <c r="BD685">
        <v>15</v>
      </c>
      <c r="BE685" t="s">
        <v>8286</v>
      </c>
      <c r="BF685">
        <v>4.5999999999999996</v>
      </c>
      <c r="BG685" t="s">
        <v>8287</v>
      </c>
      <c r="BH685">
        <v>5.99</v>
      </c>
      <c r="BI685">
        <v>40</v>
      </c>
      <c r="BJ685" t="s">
        <v>6440</v>
      </c>
      <c r="BK685">
        <v>2.5099999999999998</v>
      </c>
      <c r="BL685" t="s">
        <v>8288</v>
      </c>
      <c r="BM685">
        <v>4.99</v>
      </c>
      <c r="BN685">
        <v>28</v>
      </c>
      <c r="BO685" t="s">
        <v>7057</v>
      </c>
      <c r="BP685">
        <v>7.81</v>
      </c>
      <c r="BQ685" t="s">
        <v>8289</v>
      </c>
      <c r="BR685">
        <v>8.99</v>
      </c>
      <c r="BS685">
        <v>77</v>
      </c>
    </row>
    <row r="686" spans="1:71" x14ac:dyDescent="0.45">
      <c r="A686" s="24" t="s">
        <v>83</v>
      </c>
      <c r="B686" s="32">
        <v>43779</v>
      </c>
      <c r="C686" s="54">
        <v>0.40763888888888888</v>
      </c>
      <c r="D686" s="24">
        <v>35.078710000000001</v>
      </c>
      <c r="E686" s="24">
        <v>-120.4974467</v>
      </c>
      <c r="F686" s="24"/>
      <c r="G686" s="24" t="s">
        <v>4239</v>
      </c>
      <c r="H686" s="24" t="s">
        <v>4227</v>
      </c>
      <c r="I686" s="24" t="s">
        <v>1318</v>
      </c>
      <c r="J686" s="24"/>
      <c r="K686" s="24" t="s">
        <v>5148</v>
      </c>
      <c r="L686" s="24"/>
      <c r="M686" s="24">
        <v>12000</v>
      </c>
      <c r="N686" s="24" t="s">
        <v>90</v>
      </c>
      <c r="O686" s="24" t="s">
        <v>107</v>
      </c>
      <c r="P686" s="24" t="s">
        <v>92</v>
      </c>
      <c r="Q686" s="24">
        <v>43779</v>
      </c>
      <c r="R686" s="55">
        <v>0.40763888888888888</v>
      </c>
      <c r="S686" s="24" t="s">
        <v>4241</v>
      </c>
      <c r="T686" s="24"/>
      <c r="U686" s="24" t="s">
        <v>4242</v>
      </c>
      <c r="V686" s="24"/>
      <c r="W686" s="24" t="s">
        <v>4234</v>
      </c>
      <c r="X686" s="24"/>
      <c r="Y686" s="24" t="s">
        <v>98</v>
      </c>
      <c r="Z686" s="24" t="s">
        <v>5149</v>
      </c>
      <c r="AA686" s="24">
        <v>2019</v>
      </c>
      <c r="AB686" s="24">
        <v>11</v>
      </c>
      <c r="AC686" s="24">
        <v>10</v>
      </c>
      <c r="AD686" s="24">
        <v>9</v>
      </c>
      <c r="AE686" s="24">
        <v>47</v>
      </c>
      <c r="AF686" s="26" t="s">
        <v>5150</v>
      </c>
      <c r="AG686" s="28" t="s">
        <v>144</v>
      </c>
      <c r="AH686" s="28" t="s">
        <v>4200</v>
      </c>
      <c r="AI686" s="26" t="s">
        <v>102</v>
      </c>
      <c r="AJ686" s="24" t="s">
        <v>5231</v>
      </c>
      <c r="AK686" s="24" t="s">
        <v>5232</v>
      </c>
      <c r="AL686" s="24" t="s">
        <v>5233</v>
      </c>
      <c r="AM686" s="28" t="s">
        <v>108</v>
      </c>
      <c r="AN686" s="24" t="s">
        <v>108</v>
      </c>
      <c r="AO686" s="56">
        <v>19943</v>
      </c>
      <c r="AP686" s="24">
        <v>5.9544230899456903</v>
      </c>
      <c r="AQ686" s="24" t="s">
        <v>8290</v>
      </c>
      <c r="AR686" s="24" t="s">
        <v>5236</v>
      </c>
      <c r="AS686" s="24" t="s">
        <v>5237</v>
      </c>
      <c r="AT686" s="24" t="s">
        <v>5232</v>
      </c>
      <c r="AU686" t="s">
        <v>8291</v>
      </c>
      <c r="AV686">
        <v>2161</v>
      </c>
      <c r="AW686">
        <v>16.933424428860601</v>
      </c>
      <c r="AX686" t="b">
        <v>0</v>
      </c>
      <c r="AY686" s="24" t="s">
        <v>5236</v>
      </c>
      <c r="AZ686" t="s">
        <v>7841</v>
      </c>
      <c r="BA686">
        <v>0.77</v>
      </c>
      <c r="BB686" t="s">
        <v>8292</v>
      </c>
      <c r="BC686">
        <v>8.0500000000000007</v>
      </c>
      <c r="BD686">
        <v>14</v>
      </c>
      <c r="BE686" t="s">
        <v>7841</v>
      </c>
      <c r="BF686">
        <v>0.77</v>
      </c>
      <c r="BG686" t="s">
        <v>8292</v>
      </c>
      <c r="BH686">
        <v>8.0500000000000007</v>
      </c>
      <c r="BI686">
        <v>63</v>
      </c>
      <c r="BJ686" t="s">
        <v>7841</v>
      </c>
      <c r="BK686">
        <v>0.77</v>
      </c>
      <c r="BL686" t="s">
        <v>8293</v>
      </c>
      <c r="BM686">
        <v>11.34</v>
      </c>
      <c r="BN686">
        <v>26</v>
      </c>
      <c r="BO686" t="s">
        <v>7841</v>
      </c>
      <c r="BP686">
        <v>0.77</v>
      </c>
      <c r="BQ686" t="s">
        <v>8293</v>
      </c>
      <c r="BR686">
        <v>11.34</v>
      </c>
      <c r="BS686">
        <v>126</v>
      </c>
    </row>
    <row r="687" spans="1:71" x14ac:dyDescent="0.45">
      <c r="A687" s="24" t="s">
        <v>83</v>
      </c>
      <c r="B687" s="32">
        <v>43780</v>
      </c>
      <c r="C687" s="54">
        <v>0.28611111111111109</v>
      </c>
      <c r="D687" s="24">
        <v>36.682169999999999</v>
      </c>
      <c r="E687" s="24">
        <v>-119.18056</v>
      </c>
      <c r="F687" s="24"/>
      <c r="G687" s="24" t="s">
        <v>4239</v>
      </c>
      <c r="H687" s="24" t="s">
        <v>4214</v>
      </c>
      <c r="I687" s="24" t="s">
        <v>1318</v>
      </c>
      <c r="J687" s="24"/>
      <c r="K687" s="24" t="s">
        <v>5151</v>
      </c>
      <c r="L687" s="24"/>
      <c r="M687" s="24">
        <v>12000</v>
      </c>
      <c r="N687" s="24" t="s">
        <v>84</v>
      </c>
      <c r="O687" s="24" t="s">
        <v>107</v>
      </c>
      <c r="P687" s="24" t="s">
        <v>92</v>
      </c>
      <c r="Q687" s="24">
        <v>43780</v>
      </c>
      <c r="R687" s="55">
        <v>0.28611111111111109</v>
      </c>
      <c r="S687" s="24" t="s">
        <v>4241</v>
      </c>
      <c r="T687" s="24"/>
      <c r="U687" s="24" t="s">
        <v>4242</v>
      </c>
      <c r="V687" s="24" t="s">
        <v>96</v>
      </c>
      <c r="W687" s="24" t="s">
        <v>4234</v>
      </c>
      <c r="X687" s="24"/>
      <c r="Y687" s="24" t="s">
        <v>98</v>
      </c>
      <c r="Z687" s="24" t="s">
        <v>5152</v>
      </c>
      <c r="AA687" s="24">
        <v>2019</v>
      </c>
      <c r="AB687" s="24">
        <v>11</v>
      </c>
      <c r="AC687" s="24">
        <v>11</v>
      </c>
      <c r="AD687" s="24">
        <v>6</v>
      </c>
      <c r="AE687" s="24">
        <v>52</v>
      </c>
      <c r="AF687" s="26" t="s">
        <v>5153</v>
      </c>
      <c r="AG687" s="28" t="s">
        <v>144</v>
      </c>
      <c r="AH687" s="28" t="s">
        <v>4200</v>
      </c>
      <c r="AI687" s="26" t="s">
        <v>102</v>
      </c>
      <c r="AJ687" s="24" t="s">
        <v>5231</v>
      </c>
      <c r="AK687" s="24" t="s">
        <v>5232</v>
      </c>
      <c r="AL687" s="24" t="s">
        <v>5233</v>
      </c>
      <c r="AM687" s="28" t="s">
        <v>108</v>
      </c>
      <c r="AN687" s="24" t="s">
        <v>108</v>
      </c>
      <c r="AO687" s="56">
        <v>109129</v>
      </c>
      <c r="AP687" s="24">
        <v>2.9520183910631999</v>
      </c>
      <c r="AQ687" s="24" t="s">
        <v>8294</v>
      </c>
      <c r="AR687" s="24" t="s">
        <v>5236</v>
      </c>
      <c r="AS687" s="24" t="s">
        <v>5237</v>
      </c>
      <c r="AT687" s="24" t="s">
        <v>5232</v>
      </c>
      <c r="AU687" t="s">
        <v>8295</v>
      </c>
      <c r="AV687">
        <v>2162</v>
      </c>
      <c r="AW687">
        <v>12.177333159259</v>
      </c>
      <c r="AX687" t="b">
        <v>0</v>
      </c>
      <c r="AY687" s="24" t="s">
        <v>5236</v>
      </c>
      <c r="AZ687" t="s">
        <v>8296</v>
      </c>
      <c r="BA687">
        <v>2.4900000000000002</v>
      </c>
      <c r="BB687" t="s">
        <v>8297</v>
      </c>
      <c r="BC687">
        <v>7</v>
      </c>
      <c r="BD687">
        <v>21</v>
      </c>
      <c r="BE687" t="s">
        <v>8298</v>
      </c>
      <c r="BF687">
        <v>4.84</v>
      </c>
      <c r="BG687" t="s">
        <v>8299</v>
      </c>
      <c r="BH687">
        <v>7.61</v>
      </c>
      <c r="BI687">
        <v>62</v>
      </c>
      <c r="BJ687" t="s">
        <v>8296</v>
      </c>
      <c r="BK687">
        <v>2.4900000000000002</v>
      </c>
      <c r="BL687" t="s">
        <v>8297</v>
      </c>
      <c r="BM687">
        <v>7</v>
      </c>
      <c r="BN687">
        <v>39</v>
      </c>
      <c r="BO687" t="s">
        <v>8298</v>
      </c>
      <c r="BP687">
        <v>4.84</v>
      </c>
      <c r="BQ687" t="s">
        <v>8300</v>
      </c>
      <c r="BR687">
        <v>7.81</v>
      </c>
      <c r="BS687">
        <v>116</v>
      </c>
    </row>
    <row r="688" spans="1:71" hidden="1" x14ac:dyDescent="0.45">
      <c r="A688" s="24" t="s">
        <v>83</v>
      </c>
      <c r="B688" s="32">
        <v>43780</v>
      </c>
      <c r="C688" s="54">
        <v>0.40694444444444439</v>
      </c>
      <c r="D688" s="24">
        <v>37.878239999999998</v>
      </c>
      <c r="E688" s="24">
        <v>-120.45958829999999</v>
      </c>
      <c r="F688" s="24" t="s">
        <v>95</v>
      </c>
      <c r="G688" s="24" t="s">
        <v>105</v>
      </c>
      <c r="H688" s="24" t="s">
        <v>4214</v>
      </c>
      <c r="I688" s="24" t="s">
        <v>1318</v>
      </c>
      <c r="J688" s="24"/>
      <c r="K688" s="24">
        <v>101020184</v>
      </c>
      <c r="L688" s="24"/>
      <c r="M688" s="24">
        <v>17000</v>
      </c>
      <c r="N688" s="24" t="s">
        <v>84</v>
      </c>
      <c r="O688" s="24" t="s">
        <v>107</v>
      </c>
      <c r="P688" s="24" t="s">
        <v>92</v>
      </c>
      <c r="Q688" s="24">
        <v>43780</v>
      </c>
      <c r="R688" s="55">
        <v>0.40694444444444439</v>
      </c>
      <c r="S688" s="24" t="s">
        <v>4249</v>
      </c>
      <c r="T688" s="24"/>
      <c r="U688" s="24" t="s">
        <v>4274</v>
      </c>
      <c r="V688" s="24" t="s">
        <v>96</v>
      </c>
      <c r="W688" s="24" t="s">
        <v>97</v>
      </c>
      <c r="X688" s="24"/>
      <c r="Y688" s="24" t="s">
        <v>98</v>
      </c>
      <c r="Z688" s="24" t="s">
        <v>5154</v>
      </c>
      <c r="AA688" s="24">
        <v>2019</v>
      </c>
      <c r="AB688" s="24">
        <v>11</v>
      </c>
      <c r="AC688" s="24">
        <v>11</v>
      </c>
      <c r="AD688" s="24">
        <v>9</v>
      </c>
      <c r="AE688" s="24">
        <v>46</v>
      </c>
      <c r="AF688" s="26" t="s">
        <v>5155</v>
      </c>
      <c r="AG688" s="28" t="s">
        <v>144</v>
      </c>
      <c r="AH688" s="28" t="s">
        <v>4200</v>
      </c>
      <c r="AI688" s="26" t="s">
        <v>102</v>
      </c>
      <c r="AJ688" s="24" t="s">
        <v>5231</v>
      </c>
      <c r="AK688" s="24" t="s">
        <v>5232</v>
      </c>
      <c r="AL688" s="24" t="s">
        <v>5233</v>
      </c>
      <c r="AM688" s="28" t="s">
        <v>103</v>
      </c>
      <c r="AN688" s="24" t="s">
        <v>95</v>
      </c>
      <c r="AO688" s="56">
        <v>38170</v>
      </c>
      <c r="AP688" s="24">
        <v>5.20005829652216</v>
      </c>
      <c r="AQ688" s="24" t="s">
        <v>6210</v>
      </c>
      <c r="AR688" s="24" t="s">
        <v>5236</v>
      </c>
      <c r="AS688" s="24" t="s">
        <v>5237</v>
      </c>
      <c r="AT688" s="24" t="s">
        <v>5232</v>
      </c>
      <c r="AU688" t="s">
        <v>8301</v>
      </c>
      <c r="AV688">
        <v>2163</v>
      </c>
      <c r="AW688">
        <v>14.6078012573769</v>
      </c>
      <c r="AX688" t="b">
        <v>0</v>
      </c>
      <c r="AY688" s="24" t="s">
        <v>5236</v>
      </c>
      <c r="AZ688" t="s">
        <v>5568</v>
      </c>
      <c r="BA688">
        <v>3.86</v>
      </c>
      <c r="BB688" t="s">
        <v>8302</v>
      </c>
      <c r="BC688">
        <v>4.99</v>
      </c>
      <c r="BD688">
        <v>1</v>
      </c>
      <c r="BE688" t="s">
        <v>7667</v>
      </c>
      <c r="BF688">
        <v>4.8099999999999996</v>
      </c>
      <c r="BG688" t="s">
        <v>8303</v>
      </c>
      <c r="BH688">
        <v>6.71</v>
      </c>
      <c r="BI688">
        <v>15</v>
      </c>
      <c r="BJ688" t="s">
        <v>5568</v>
      </c>
      <c r="BK688">
        <v>3.86</v>
      </c>
      <c r="BL688" t="s">
        <v>8304</v>
      </c>
      <c r="BM688">
        <v>5.99</v>
      </c>
      <c r="BN688">
        <v>2</v>
      </c>
      <c r="BO688" t="s">
        <v>7667</v>
      </c>
      <c r="BP688">
        <v>4.8099999999999996</v>
      </c>
      <c r="BQ688" t="s">
        <v>8305</v>
      </c>
      <c r="BR688">
        <v>9.06</v>
      </c>
      <c r="BS688">
        <v>28</v>
      </c>
    </row>
    <row r="689" spans="1:71" x14ac:dyDescent="0.45">
      <c r="A689" s="24" t="s">
        <v>83</v>
      </c>
      <c r="B689" s="32">
        <v>43790</v>
      </c>
      <c r="C689" s="54">
        <v>0.68472222222222223</v>
      </c>
      <c r="D689" s="24">
        <v>40.32311</v>
      </c>
      <c r="E689" s="24">
        <v>-123.92025</v>
      </c>
      <c r="F689" s="24" t="s">
        <v>104</v>
      </c>
      <c r="G689" s="24" t="s">
        <v>4222</v>
      </c>
      <c r="H689" s="24" t="s">
        <v>4214</v>
      </c>
      <c r="I689" s="24" t="s">
        <v>1318</v>
      </c>
      <c r="J689" s="24"/>
      <c r="K689" s="24" t="s">
        <v>5179</v>
      </c>
      <c r="L689" s="24"/>
      <c r="M689" s="24">
        <v>12000</v>
      </c>
      <c r="N689" s="24" t="s">
        <v>90</v>
      </c>
      <c r="O689" s="24" t="s">
        <v>107</v>
      </c>
      <c r="P689" s="24" t="s">
        <v>116</v>
      </c>
      <c r="Q689" s="24"/>
      <c r="R689" s="55"/>
      <c r="S689" s="24" t="s">
        <v>104</v>
      </c>
      <c r="T689" s="24"/>
      <c r="U689" s="24" t="s">
        <v>4224</v>
      </c>
      <c r="V689" s="24" t="s">
        <v>96</v>
      </c>
      <c r="W689" s="24"/>
      <c r="X689" s="24"/>
      <c r="Y689" s="24" t="s">
        <v>118</v>
      </c>
      <c r="Z689" s="24" t="s">
        <v>5180</v>
      </c>
      <c r="AA689" s="24">
        <v>2019</v>
      </c>
      <c r="AB689" s="24">
        <v>11</v>
      </c>
      <c r="AC689" s="24">
        <v>21</v>
      </c>
      <c r="AD689" s="24">
        <v>16</v>
      </c>
      <c r="AE689" s="24">
        <v>26</v>
      </c>
      <c r="AF689" s="26" t="s">
        <v>120</v>
      </c>
      <c r="AG689" s="28" t="s">
        <v>144</v>
      </c>
      <c r="AH689" s="28" t="s">
        <v>4200</v>
      </c>
      <c r="AI689" s="26" t="s">
        <v>102</v>
      </c>
      <c r="AJ689" s="24" t="s">
        <v>5231</v>
      </c>
      <c r="AK689" s="24" t="s">
        <v>5232</v>
      </c>
      <c r="AL689" s="24" t="s">
        <v>5233</v>
      </c>
      <c r="AM689" s="28" t="s">
        <v>104</v>
      </c>
      <c r="AN689" s="24" t="s">
        <v>98</v>
      </c>
      <c r="AO689" s="56" t="s">
        <v>94</v>
      </c>
      <c r="AP689" s="24">
        <v>5.8465652947081796</v>
      </c>
      <c r="AQ689" s="24" t="s">
        <v>8306</v>
      </c>
      <c r="AR689" s="24" t="s">
        <v>5236</v>
      </c>
      <c r="AS689" s="24" t="s">
        <v>5237</v>
      </c>
      <c r="AT689" s="24" t="s">
        <v>5232</v>
      </c>
      <c r="AU689" t="s">
        <v>8307</v>
      </c>
      <c r="AV689">
        <v>2173</v>
      </c>
      <c r="AW689">
        <v>12.9212205774619</v>
      </c>
      <c r="AX689" t="b">
        <v>0</v>
      </c>
      <c r="AY689" s="24" t="s">
        <v>5236</v>
      </c>
      <c r="BC689">
        <v>0</v>
      </c>
      <c r="BD689">
        <v>0</v>
      </c>
      <c r="BE689" t="s">
        <v>8308</v>
      </c>
      <c r="BF689">
        <v>5.92</v>
      </c>
      <c r="BG689" t="s">
        <v>8309</v>
      </c>
      <c r="BH689">
        <v>2.2599999999999998</v>
      </c>
      <c r="BI689">
        <v>7</v>
      </c>
      <c r="BM689">
        <v>0</v>
      </c>
      <c r="BN689">
        <v>0</v>
      </c>
      <c r="BO689" t="s">
        <v>8308</v>
      </c>
      <c r="BP689">
        <v>5.92</v>
      </c>
      <c r="BQ689" t="s">
        <v>8310</v>
      </c>
      <c r="BR689">
        <v>2.5499999999999998</v>
      </c>
      <c r="BS689">
        <v>13</v>
      </c>
    </row>
    <row r="690" spans="1:71" x14ac:dyDescent="0.45">
      <c r="A690" s="24" t="s">
        <v>83</v>
      </c>
      <c r="B690" s="32">
        <v>43791</v>
      </c>
      <c r="C690" s="54">
        <v>0.1965277777777778</v>
      </c>
      <c r="D690" s="24">
        <v>39.673560000000002</v>
      </c>
      <c r="E690" s="24">
        <v>-121.3854967</v>
      </c>
      <c r="F690" s="24" t="s">
        <v>104</v>
      </c>
      <c r="G690" s="24" t="s">
        <v>4222</v>
      </c>
      <c r="H690" s="24" t="s">
        <v>4227</v>
      </c>
      <c r="I690" s="24" t="s">
        <v>1318</v>
      </c>
      <c r="J690" s="24"/>
      <c r="K690" s="24">
        <v>103751102</v>
      </c>
      <c r="L690" s="24"/>
      <c r="M690" s="24">
        <v>12000</v>
      </c>
      <c r="N690" s="24" t="s">
        <v>90</v>
      </c>
      <c r="O690" s="24" t="s">
        <v>107</v>
      </c>
      <c r="P690" s="24" t="s">
        <v>92</v>
      </c>
      <c r="Q690" s="24">
        <v>43791</v>
      </c>
      <c r="R690" s="55">
        <v>0.1965277777777778</v>
      </c>
      <c r="S690" s="24" t="s">
        <v>104</v>
      </c>
      <c r="T690" s="24"/>
      <c r="U690" s="24" t="s">
        <v>4224</v>
      </c>
      <c r="V690" s="24"/>
      <c r="W690" s="24"/>
      <c r="X690" s="24"/>
      <c r="Y690" s="24" t="s">
        <v>159</v>
      </c>
      <c r="Z690" s="24" t="s">
        <v>5184</v>
      </c>
      <c r="AA690" s="24">
        <v>2019</v>
      </c>
      <c r="AB690" s="24">
        <v>11</v>
      </c>
      <c r="AC690" s="24">
        <v>22</v>
      </c>
      <c r="AD690" s="24">
        <v>4</v>
      </c>
      <c r="AE690" s="24">
        <v>43</v>
      </c>
      <c r="AF690" s="26" t="s">
        <v>5185</v>
      </c>
      <c r="AG690" s="28" t="s">
        <v>121</v>
      </c>
      <c r="AH690" s="28" t="s">
        <v>4200</v>
      </c>
      <c r="AI690" s="26" t="s">
        <v>102</v>
      </c>
      <c r="AJ690" s="24" t="s">
        <v>5231</v>
      </c>
      <c r="AK690" s="24" t="s">
        <v>5232</v>
      </c>
      <c r="AL690" s="24" t="s">
        <v>5233</v>
      </c>
      <c r="AM690" s="28" t="s">
        <v>104</v>
      </c>
      <c r="AN690" s="24" t="s">
        <v>159</v>
      </c>
      <c r="AO690" s="56">
        <v>3712</v>
      </c>
      <c r="AP690" s="24">
        <v>7.9176898567679599</v>
      </c>
      <c r="AQ690" s="24" t="s">
        <v>8311</v>
      </c>
      <c r="AR690" s="24" t="s">
        <v>5236</v>
      </c>
      <c r="AS690" s="24" t="s">
        <v>5237</v>
      </c>
      <c r="AT690" s="24" t="s">
        <v>5232</v>
      </c>
      <c r="AU690" t="s">
        <v>8312</v>
      </c>
      <c r="AV690">
        <v>2174</v>
      </c>
      <c r="AW690">
        <v>11.821537533277199</v>
      </c>
      <c r="AX690" t="b">
        <v>0</v>
      </c>
      <c r="AY690" s="24" t="s">
        <v>5236</v>
      </c>
      <c r="AZ690" t="s">
        <v>8313</v>
      </c>
      <c r="BA690">
        <v>3.33</v>
      </c>
      <c r="BB690" t="s">
        <v>8314</v>
      </c>
      <c r="BC690">
        <v>0</v>
      </c>
      <c r="BD690">
        <v>7</v>
      </c>
      <c r="BE690" t="s">
        <v>5301</v>
      </c>
      <c r="BF690">
        <v>6.99</v>
      </c>
      <c r="BG690" t="s">
        <v>8315</v>
      </c>
      <c r="BH690">
        <v>13</v>
      </c>
      <c r="BI690">
        <v>36</v>
      </c>
      <c r="BJ690" t="s">
        <v>8313</v>
      </c>
      <c r="BK690">
        <v>3.33</v>
      </c>
      <c r="BL690" t="s">
        <v>8316</v>
      </c>
      <c r="BM690">
        <v>0</v>
      </c>
      <c r="BN690">
        <v>13</v>
      </c>
      <c r="BO690" t="s">
        <v>5301</v>
      </c>
      <c r="BP690">
        <v>6.99</v>
      </c>
      <c r="BQ690" t="s">
        <v>8317</v>
      </c>
      <c r="BR690">
        <v>13</v>
      </c>
      <c r="BS690">
        <v>67</v>
      </c>
    </row>
    <row r="691" spans="1:71" hidden="1" x14ac:dyDescent="0.45">
      <c r="A691" s="24" t="s">
        <v>83</v>
      </c>
      <c r="B691" s="32">
        <v>43795</v>
      </c>
      <c r="C691" s="54">
        <v>0.59583333333333333</v>
      </c>
      <c r="D691" s="24">
        <v>35.442689999999999</v>
      </c>
      <c r="E691" s="24">
        <v>-120.7566544</v>
      </c>
      <c r="F691" s="24"/>
      <c r="G691" s="24" t="s">
        <v>105</v>
      </c>
      <c r="H691" s="24" t="s">
        <v>4245</v>
      </c>
      <c r="I691" s="24" t="s">
        <v>1318</v>
      </c>
      <c r="J691" s="24"/>
      <c r="K691" s="24">
        <v>511791771829</v>
      </c>
      <c r="L691" s="24"/>
      <c r="M691" s="24">
        <v>12000</v>
      </c>
      <c r="N691" s="24" t="s">
        <v>84</v>
      </c>
      <c r="O691" s="24" t="s">
        <v>107</v>
      </c>
      <c r="P691" s="24" t="s">
        <v>92</v>
      </c>
      <c r="Q691" s="24">
        <v>43795</v>
      </c>
      <c r="R691" s="55">
        <v>0.59583333333333333</v>
      </c>
      <c r="S691" s="24" t="s">
        <v>4218</v>
      </c>
      <c r="T691" s="24" t="s">
        <v>84</v>
      </c>
      <c r="U691" s="24"/>
      <c r="V691" s="24"/>
      <c r="W691" s="24"/>
      <c r="X691" s="24"/>
      <c r="Y691" s="24" t="s">
        <v>118</v>
      </c>
      <c r="Z691" s="24" t="s">
        <v>5189</v>
      </c>
      <c r="AA691" s="24">
        <v>2019</v>
      </c>
      <c r="AB691" s="24">
        <v>11</v>
      </c>
      <c r="AC691" s="24">
        <v>26</v>
      </c>
      <c r="AD691" s="24">
        <v>14</v>
      </c>
      <c r="AE691" s="24">
        <v>18</v>
      </c>
      <c r="AF691" s="26" t="s">
        <v>120</v>
      </c>
      <c r="AG691" s="28" t="s">
        <v>121</v>
      </c>
      <c r="AH691" s="28" t="s">
        <v>4200</v>
      </c>
      <c r="AI691" s="26" t="s">
        <v>102</v>
      </c>
      <c r="AJ691" s="24" t="s">
        <v>5231</v>
      </c>
      <c r="AK691" s="24" t="s">
        <v>5232</v>
      </c>
      <c r="AL691" s="24" t="s">
        <v>5233</v>
      </c>
      <c r="AM691" s="28" t="s">
        <v>139</v>
      </c>
      <c r="AN691" s="24" t="s">
        <v>5303</v>
      </c>
      <c r="AO691" s="56" t="s">
        <v>94</v>
      </c>
      <c r="AP691" s="24">
        <v>2.9903686680612398</v>
      </c>
      <c r="AQ691" s="24" t="s">
        <v>8318</v>
      </c>
      <c r="AR691" s="24" t="s">
        <v>5236</v>
      </c>
      <c r="AS691" s="24" t="s">
        <v>5237</v>
      </c>
      <c r="AT691" s="24" t="s">
        <v>5232</v>
      </c>
      <c r="AU691" t="s">
        <v>8319</v>
      </c>
      <c r="AV691">
        <v>2177</v>
      </c>
      <c r="AW691">
        <v>25.933277883913799</v>
      </c>
      <c r="AX691" t="b">
        <v>0</v>
      </c>
      <c r="AY691" s="24" t="s">
        <v>5247</v>
      </c>
      <c r="AZ691" t="s">
        <v>8320</v>
      </c>
      <c r="BA691">
        <v>2.39</v>
      </c>
      <c r="BB691" t="s">
        <v>8321</v>
      </c>
      <c r="BC691">
        <v>31.5</v>
      </c>
      <c r="BD691">
        <v>14</v>
      </c>
      <c r="BE691" t="s">
        <v>8320</v>
      </c>
      <c r="BF691">
        <v>2.39</v>
      </c>
      <c r="BG691" t="s">
        <v>8321</v>
      </c>
      <c r="BH691">
        <v>31.5</v>
      </c>
      <c r="BI691">
        <v>72</v>
      </c>
      <c r="BJ691" t="s">
        <v>8320</v>
      </c>
      <c r="BK691">
        <v>2.39</v>
      </c>
      <c r="BL691" t="s">
        <v>8321</v>
      </c>
      <c r="BM691">
        <v>31.5</v>
      </c>
      <c r="BN691">
        <v>26</v>
      </c>
      <c r="BO691" t="s">
        <v>8320</v>
      </c>
      <c r="BP691">
        <v>2.39</v>
      </c>
      <c r="BQ691" t="s">
        <v>8321</v>
      </c>
      <c r="BR691">
        <v>31.5</v>
      </c>
      <c r="BS691">
        <v>138</v>
      </c>
    </row>
    <row r="692" spans="1:71" x14ac:dyDescent="0.45">
      <c r="A692" s="24" t="s">
        <v>83</v>
      </c>
      <c r="B692" s="32">
        <v>43796</v>
      </c>
      <c r="C692" s="54">
        <v>0.65208333333333335</v>
      </c>
      <c r="D692" s="24">
        <v>40.65793</v>
      </c>
      <c r="E692" s="24">
        <v>-122.4211</v>
      </c>
      <c r="F692" s="24"/>
      <c r="G692" s="24" t="s">
        <v>4253</v>
      </c>
      <c r="H692" s="24" t="s">
        <v>4227</v>
      </c>
      <c r="I692" s="24" t="s">
        <v>1318</v>
      </c>
      <c r="J692" s="24"/>
      <c r="K692" s="24" t="s">
        <v>5190</v>
      </c>
      <c r="L692" s="24"/>
      <c r="M692" s="24">
        <v>12000</v>
      </c>
      <c r="N692" s="24" t="s">
        <v>167</v>
      </c>
      <c r="O692" s="24" t="s">
        <v>107</v>
      </c>
      <c r="P692" s="24" t="s">
        <v>92</v>
      </c>
      <c r="Q692" s="24">
        <v>43796</v>
      </c>
      <c r="R692" s="55">
        <v>0.65208333333333335</v>
      </c>
      <c r="S692" s="24" t="s">
        <v>4618</v>
      </c>
      <c r="T692" s="24"/>
      <c r="U692" s="24"/>
      <c r="V692" s="24"/>
      <c r="W692" s="24"/>
      <c r="X692" s="24"/>
      <c r="Y692" s="24" t="s">
        <v>98</v>
      </c>
      <c r="Z692" s="24"/>
      <c r="AA692" s="24">
        <v>2019</v>
      </c>
      <c r="AB692" s="24">
        <v>11</v>
      </c>
      <c r="AC692" s="24">
        <v>27</v>
      </c>
      <c r="AD692" s="24">
        <v>15</v>
      </c>
      <c r="AE692" s="24">
        <v>39</v>
      </c>
      <c r="AF692" s="26" t="s">
        <v>5191</v>
      </c>
      <c r="AG692" s="28" t="s">
        <v>144</v>
      </c>
      <c r="AH692" s="28" t="s">
        <v>4200</v>
      </c>
      <c r="AI692" s="26" t="s">
        <v>102</v>
      </c>
      <c r="AJ692" s="24" t="s">
        <v>5231</v>
      </c>
      <c r="AK692" s="24" t="s">
        <v>5232</v>
      </c>
      <c r="AL692" s="24" t="s">
        <v>5233</v>
      </c>
      <c r="AM692" s="28" t="s">
        <v>4261</v>
      </c>
      <c r="AN692" s="24" t="s">
        <v>167</v>
      </c>
      <c r="AO692" s="56">
        <v>8302</v>
      </c>
      <c r="AP692" s="24">
        <v>6.9489194827590701</v>
      </c>
      <c r="AQ692" s="24" t="s">
        <v>8322</v>
      </c>
      <c r="AR692" s="24" t="s">
        <v>5236</v>
      </c>
      <c r="AS692" s="24" t="s">
        <v>5237</v>
      </c>
      <c r="AT692" s="24" t="s">
        <v>5232</v>
      </c>
      <c r="AU692" t="s">
        <v>8323</v>
      </c>
      <c r="AV692">
        <v>2179</v>
      </c>
      <c r="AW692">
        <v>14.0359512391425</v>
      </c>
      <c r="AX692" t="b">
        <v>0</v>
      </c>
      <c r="AY692" s="24" t="s">
        <v>5236</v>
      </c>
      <c r="AZ692" t="s">
        <v>8139</v>
      </c>
      <c r="BA692">
        <v>3</v>
      </c>
      <c r="BB692" t="s">
        <v>8324</v>
      </c>
      <c r="BC692">
        <v>17</v>
      </c>
      <c r="BD692">
        <v>11</v>
      </c>
      <c r="BE692" t="s">
        <v>8325</v>
      </c>
      <c r="BF692">
        <v>7.46</v>
      </c>
      <c r="BG692" t="s">
        <v>8326</v>
      </c>
      <c r="BH692">
        <v>38.07</v>
      </c>
      <c r="BI692">
        <v>75</v>
      </c>
      <c r="BJ692" t="s">
        <v>8139</v>
      </c>
      <c r="BK692">
        <v>3</v>
      </c>
      <c r="BL692" t="s">
        <v>8327</v>
      </c>
      <c r="BM692">
        <v>17</v>
      </c>
      <c r="BN692">
        <v>22</v>
      </c>
      <c r="BO692" t="s">
        <v>8325</v>
      </c>
      <c r="BP692">
        <v>7.46</v>
      </c>
      <c r="BQ692" t="s">
        <v>8326</v>
      </c>
      <c r="BR692">
        <v>38.07</v>
      </c>
      <c r="BS692">
        <v>142</v>
      </c>
    </row>
    <row r="693" spans="1:71" x14ac:dyDescent="0.45">
      <c r="A693" s="24" t="s">
        <v>83</v>
      </c>
      <c r="B693" s="32">
        <v>43796</v>
      </c>
      <c r="C693" s="54">
        <v>0.27569444444444452</v>
      </c>
      <c r="D693" s="24">
        <v>37.271720000000002</v>
      </c>
      <c r="E693" s="24">
        <v>-122.30779</v>
      </c>
      <c r="F693" s="24" t="s">
        <v>104</v>
      </c>
      <c r="G693" s="24" t="s">
        <v>4222</v>
      </c>
      <c r="H693" s="24" t="s">
        <v>4214</v>
      </c>
      <c r="I693" s="24" t="s">
        <v>1318</v>
      </c>
      <c r="J693" s="24"/>
      <c r="K693" s="24">
        <v>24101103</v>
      </c>
      <c r="L693" s="24"/>
      <c r="M693" s="24">
        <v>12000</v>
      </c>
      <c r="N693" s="24" t="s">
        <v>90</v>
      </c>
      <c r="O693" s="24" t="s">
        <v>107</v>
      </c>
      <c r="P693" s="24" t="s">
        <v>92</v>
      </c>
      <c r="Q693" s="24">
        <v>43796</v>
      </c>
      <c r="R693" s="55">
        <v>0.27569444444444452</v>
      </c>
      <c r="S693" s="24" t="s">
        <v>104</v>
      </c>
      <c r="T693" s="24"/>
      <c r="U693" s="24" t="s">
        <v>4224</v>
      </c>
      <c r="V693" s="24" t="s">
        <v>96</v>
      </c>
      <c r="W693" s="24"/>
      <c r="X693" s="24"/>
      <c r="Y693" s="24" t="s">
        <v>274</v>
      </c>
      <c r="Z693" s="24" t="s">
        <v>5192</v>
      </c>
      <c r="AA693" s="24">
        <v>2019</v>
      </c>
      <c r="AB693" s="24">
        <v>11</v>
      </c>
      <c r="AC693" s="24">
        <v>27</v>
      </c>
      <c r="AD693" s="24">
        <v>6</v>
      </c>
      <c r="AE693" s="24">
        <v>37</v>
      </c>
      <c r="AF693" s="26" t="s">
        <v>5193</v>
      </c>
      <c r="AG693" s="28" t="s">
        <v>144</v>
      </c>
      <c r="AH693" s="28" t="s">
        <v>4200</v>
      </c>
      <c r="AI693" s="26" t="s">
        <v>102</v>
      </c>
      <c r="AJ693" s="24" t="s">
        <v>5231</v>
      </c>
      <c r="AK693" s="24" t="s">
        <v>5232</v>
      </c>
      <c r="AL693" s="24" t="s">
        <v>5233</v>
      </c>
      <c r="AM693" s="28" t="s">
        <v>104</v>
      </c>
      <c r="AN693" s="24" t="s">
        <v>274</v>
      </c>
      <c r="AO693" s="56">
        <v>16680</v>
      </c>
      <c r="AP693" s="24">
        <v>9.7327706188204903</v>
      </c>
      <c r="AQ693" s="24" t="s">
        <v>8328</v>
      </c>
      <c r="AR693" s="24" t="s">
        <v>5236</v>
      </c>
      <c r="AS693" s="24" t="s">
        <v>5237</v>
      </c>
      <c r="AT693" s="24" t="s">
        <v>5232</v>
      </c>
      <c r="AU693" t="s">
        <v>8329</v>
      </c>
      <c r="AV693">
        <v>2178</v>
      </c>
      <c r="AW693">
        <v>32.498254008668702</v>
      </c>
      <c r="AX693" t="b">
        <v>0</v>
      </c>
      <c r="AY693" s="24" t="s">
        <v>5247</v>
      </c>
      <c r="AZ693" t="s">
        <v>5328</v>
      </c>
      <c r="BA693">
        <v>3.7</v>
      </c>
      <c r="BB693" t="s">
        <v>8330</v>
      </c>
      <c r="BC693">
        <v>11.01</v>
      </c>
      <c r="BD693">
        <v>1</v>
      </c>
      <c r="BE693" t="s">
        <v>8170</v>
      </c>
      <c r="BF693">
        <v>6.93</v>
      </c>
      <c r="BG693" t="s">
        <v>8331</v>
      </c>
      <c r="BH693">
        <v>32.369999999999997</v>
      </c>
      <c r="BI693">
        <v>33</v>
      </c>
      <c r="BJ693" t="s">
        <v>5328</v>
      </c>
      <c r="BK693">
        <v>3.7</v>
      </c>
      <c r="BL693" t="s">
        <v>8332</v>
      </c>
      <c r="BM693">
        <v>14.99</v>
      </c>
      <c r="BN693">
        <v>2</v>
      </c>
      <c r="BO693" t="s">
        <v>8170</v>
      </c>
      <c r="BP693">
        <v>6.93</v>
      </c>
      <c r="BQ693" t="s">
        <v>8333</v>
      </c>
      <c r="BR693">
        <v>32.729999999999997</v>
      </c>
      <c r="BS693">
        <v>61</v>
      </c>
    </row>
    <row r="694" spans="1:71" x14ac:dyDescent="0.45">
      <c r="A694" s="24" t="s">
        <v>83</v>
      </c>
      <c r="B694" s="32">
        <v>43798</v>
      </c>
      <c r="C694" s="54">
        <v>0.84583333333333333</v>
      </c>
      <c r="D694" s="24">
        <v>39.85033</v>
      </c>
      <c r="E694" s="24">
        <v>-121.631199</v>
      </c>
      <c r="F694" s="24"/>
      <c r="G694" s="24" t="s">
        <v>4570</v>
      </c>
      <c r="H694" s="24" t="s">
        <v>4227</v>
      </c>
      <c r="I694" s="24" t="s">
        <v>109</v>
      </c>
      <c r="J694" s="24"/>
      <c r="K694" s="24" t="s">
        <v>5194</v>
      </c>
      <c r="L694" s="24"/>
      <c r="M694" s="24">
        <v>60000</v>
      </c>
      <c r="N694" s="24" t="s">
        <v>136</v>
      </c>
      <c r="O694" s="24" t="s">
        <v>107</v>
      </c>
      <c r="P694" s="24" t="s">
        <v>92</v>
      </c>
      <c r="Q694" s="24">
        <v>43798</v>
      </c>
      <c r="R694" s="55">
        <v>0.84583333333333333</v>
      </c>
      <c r="S694" s="24" t="s">
        <v>4218</v>
      </c>
      <c r="T694" s="24" t="s">
        <v>136</v>
      </c>
      <c r="U694" s="24"/>
      <c r="V694" s="24"/>
      <c r="W694" s="24"/>
      <c r="X694" s="24"/>
      <c r="Y694" s="24" t="s">
        <v>118</v>
      </c>
      <c r="Z694" s="24" t="s">
        <v>5195</v>
      </c>
      <c r="AA694" s="24">
        <v>2019</v>
      </c>
      <c r="AB694" s="24">
        <v>11</v>
      </c>
      <c r="AC694" s="24">
        <v>29</v>
      </c>
      <c r="AD694" s="24">
        <v>20</v>
      </c>
      <c r="AE694" s="24">
        <v>18</v>
      </c>
      <c r="AF694" s="26" t="s">
        <v>120</v>
      </c>
      <c r="AG694" s="28" t="s">
        <v>121</v>
      </c>
      <c r="AH694" s="28" t="s">
        <v>4200</v>
      </c>
      <c r="AI694" s="26" t="s">
        <v>102</v>
      </c>
      <c r="AJ694" s="24" t="s">
        <v>5588</v>
      </c>
      <c r="AK694" s="24" t="s">
        <v>5589</v>
      </c>
      <c r="AL694" s="24" t="s">
        <v>5233</v>
      </c>
      <c r="AM694" s="28" t="s">
        <v>139</v>
      </c>
      <c r="AN694" s="24" t="s">
        <v>136</v>
      </c>
      <c r="AO694" s="56" t="s">
        <v>94</v>
      </c>
      <c r="AP694" s="24">
        <v>13.182879125281</v>
      </c>
      <c r="AQ694" s="24" t="s">
        <v>8334</v>
      </c>
      <c r="AR694" s="24" t="s">
        <v>5236</v>
      </c>
      <c r="AS694" s="24" t="s">
        <v>5237</v>
      </c>
      <c r="AT694" s="24" t="s">
        <v>5589</v>
      </c>
      <c r="AU694" t="s">
        <v>8335</v>
      </c>
      <c r="AV694">
        <v>2180</v>
      </c>
      <c r="AW694">
        <v>13.969005801801</v>
      </c>
      <c r="AX694" t="b">
        <v>0</v>
      </c>
      <c r="AY694" s="24" t="s">
        <v>5236</v>
      </c>
      <c r="AZ694" t="s">
        <v>8336</v>
      </c>
      <c r="BA694">
        <v>3.51</v>
      </c>
      <c r="BB694" t="s">
        <v>8337</v>
      </c>
      <c r="BC694">
        <v>10.38</v>
      </c>
      <c r="BD694">
        <v>54</v>
      </c>
      <c r="BE694" t="s">
        <v>8336</v>
      </c>
      <c r="BF694">
        <v>3.51</v>
      </c>
      <c r="BG694" t="s">
        <v>8337</v>
      </c>
      <c r="BH694">
        <v>10.38</v>
      </c>
      <c r="BI694">
        <v>99</v>
      </c>
      <c r="BJ694" t="s">
        <v>8336</v>
      </c>
      <c r="BK694">
        <v>3.51</v>
      </c>
      <c r="BL694" t="s">
        <v>8337</v>
      </c>
      <c r="BM694">
        <v>10.38</v>
      </c>
      <c r="BN694">
        <v>102</v>
      </c>
      <c r="BO694" t="s">
        <v>8336</v>
      </c>
      <c r="BP694">
        <v>3.51</v>
      </c>
      <c r="BQ694" t="s">
        <v>8337</v>
      </c>
      <c r="BR694">
        <v>10.38</v>
      </c>
      <c r="BS694">
        <v>185</v>
      </c>
    </row>
    <row r="695" spans="1:71" x14ac:dyDescent="0.45">
      <c r="A695" s="24" t="s">
        <v>83</v>
      </c>
      <c r="B695" s="32">
        <v>43817</v>
      </c>
      <c r="C695" s="54">
        <v>0.22569444444444439</v>
      </c>
      <c r="D695" s="24">
        <v>38.281688299999999</v>
      </c>
      <c r="E695" s="24">
        <v>-120.51701</v>
      </c>
      <c r="F695" s="24" t="s">
        <v>104</v>
      </c>
      <c r="G695" s="24" t="s">
        <v>4239</v>
      </c>
      <c r="H695" s="24" t="s">
        <v>4245</v>
      </c>
      <c r="I695" s="24" t="s">
        <v>1318</v>
      </c>
      <c r="J695" s="24"/>
      <c r="K695" s="24" t="s">
        <v>5200</v>
      </c>
      <c r="L695" s="24"/>
      <c r="M695" s="24">
        <v>12000</v>
      </c>
      <c r="N695" s="24" t="s">
        <v>136</v>
      </c>
      <c r="O695" s="24" t="s">
        <v>107</v>
      </c>
      <c r="P695" s="24" t="s">
        <v>92</v>
      </c>
      <c r="Q695" s="24">
        <v>43817</v>
      </c>
      <c r="R695" s="55">
        <v>0.22569444444444439</v>
      </c>
      <c r="S695" s="24" t="s">
        <v>104</v>
      </c>
      <c r="T695" s="24"/>
      <c r="U695" s="24" t="s">
        <v>4224</v>
      </c>
      <c r="V695" s="24" t="s">
        <v>136</v>
      </c>
      <c r="W695" s="24"/>
      <c r="X695" s="24"/>
      <c r="Y695" s="24" t="s">
        <v>123</v>
      </c>
      <c r="Z695" s="24" t="s">
        <v>5201</v>
      </c>
      <c r="AA695" s="24">
        <v>2019</v>
      </c>
      <c r="AB695" s="24">
        <v>12</v>
      </c>
      <c r="AC695" s="24">
        <v>18</v>
      </c>
      <c r="AD695" s="24">
        <v>5</v>
      </c>
      <c r="AE695" s="24">
        <v>25</v>
      </c>
      <c r="AF695" s="26" t="s">
        <v>5202</v>
      </c>
      <c r="AG695" s="28" t="s">
        <v>144</v>
      </c>
      <c r="AH695" s="28" t="s">
        <v>4200</v>
      </c>
      <c r="AI695" s="26" t="s">
        <v>102</v>
      </c>
      <c r="AJ695" s="24" t="s">
        <v>5231</v>
      </c>
      <c r="AK695" s="24" t="s">
        <v>5232</v>
      </c>
      <c r="AL695" s="24" t="s">
        <v>5233</v>
      </c>
      <c r="AM695" s="28" t="s">
        <v>104</v>
      </c>
      <c r="AN695" s="24" t="s">
        <v>123</v>
      </c>
      <c r="AO695" s="56">
        <v>3185</v>
      </c>
      <c r="AP695" s="24">
        <v>6.9930129828576799</v>
      </c>
      <c r="AQ695" s="24" t="s">
        <v>8338</v>
      </c>
      <c r="AR695" s="24" t="s">
        <v>5236</v>
      </c>
      <c r="AS695" s="24" t="s">
        <v>5237</v>
      </c>
      <c r="AT695" s="24" t="s">
        <v>5232</v>
      </c>
      <c r="AU695" t="s">
        <v>8339</v>
      </c>
      <c r="AV695">
        <v>2183</v>
      </c>
      <c r="AW695">
        <v>18.6147690367475</v>
      </c>
      <c r="AX695" t="b">
        <v>0</v>
      </c>
      <c r="AY695" s="24" t="s">
        <v>5236</v>
      </c>
      <c r="AZ695" t="s">
        <v>5867</v>
      </c>
      <c r="BA695">
        <v>1.49</v>
      </c>
      <c r="BB695" t="s">
        <v>8340</v>
      </c>
      <c r="BC695">
        <v>15.99</v>
      </c>
      <c r="BD695">
        <v>25</v>
      </c>
      <c r="BE695" t="s">
        <v>5867</v>
      </c>
      <c r="BF695">
        <v>1.49</v>
      </c>
      <c r="BG695" t="s">
        <v>8340</v>
      </c>
      <c r="BH695">
        <v>15.99</v>
      </c>
      <c r="BI695">
        <v>51</v>
      </c>
      <c r="BJ695" t="s">
        <v>5867</v>
      </c>
      <c r="BK695">
        <v>1.49</v>
      </c>
      <c r="BL695" t="s">
        <v>8341</v>
      </c>
      <c r="BM695">
        <v>15.99</v>
      </c>
      <c r="BN695">
        <v>48</v>
      </c>
      <c r="BO695" t="s">
        <v>5867</v>
      </c>
      <c r="BP695">
        <v>1.49</v>
      </c>
      <c r="BQ695" t="s">
        <v>8341</v>
      </c>
      <c r="BR695">
        <v>15.99</v>
      </c>
      <c r="BS695">
        <v>95</v>
      </c>
    </row>
  </sheetData>
  <autoFilter ref="A3:BS695" xr:uid="{00000000-0009-0000-0000-000002000000}">
    <filterColumn colId="6">
      <filters blank="1">
        <filter val="Agriculture"/>
        <filter val="Barren/Other"/>
        <filter val="Conifer Forest"/>
        <filter val="Hardwood Forest"/>
        <filter val="Hardwood Woodland"/>
        <filter val="Herbaceous"/>
        <filter val="Land Use at Origin"/>
        <filter val="Rural"/>
        <filter val="Shrub"/>
      </filters>
    </filterColumn>
    <filterColumn colId="70">
      <filters>
        <filter val="1"/>
        <filter val="10"/>
        <filter val="100"/>
        <filter val="102"/>
        <filter val="103"/>
        <filter val="104"/>
        <filter val="106"/>
        <filter val="108"/>
        <filter val="109"/>
        <filter val="11"/>
        <filter val="110"/>
        <filter val="111"/>
        <filter val="112"/>
        <filter val="114"/>
        <filter val="115"/>
        <filter val="116"/>
        <filter val="117"/>
        <filter val="118"/>
        <filter val="119"/>
        <filter val="12"/>
        <filter val="120"/>
        <filter val="121"/>
        <filter val="122"/>
        <filter val="124"/>
        <filter val="125"/>
        <filter val="126"/>
        <filter val="127"/>
        <filter val="128"/>
        <filter val="129"/>
        <filter val="13"/>
        <filter val="130"/>
        <filter val="131"/>
        <filter val="132"/>
        <filter val="133"/>
        <filter val="134"/>
        <filter val="136"/>
        <filter val="137"/>
        <filter val="138"/>
        <filter val="14"/>
        <filter val="140"/>
        <filter val="141"/>
        <filter val="142"/>
        <filter val="144"/>
        <filter val="145"/>
        <filter val="146"/>
        <filter val="147"/>
        <filter val="148"/>
        <filter val="149"/>
        <filter val="15"/>
        <filter val="151"/>
        <filter val="153"/>
        <filter val="154"/>
        <filter val="156"/>
        <filter val="158"/>
        <filter val="16"/>
        <filter val="165"/>
        <filter val="166"/>
        <filter val="168"/>
        <filter val="17"/>
        <filter val="170"/>
        <filter val="171"/>
        <filter val="172"/>
        <filter val="174"/>
        <filter val="18"/>
        <filter val="184"/>
        <filter val="185"/>
        <filter val="188"/>
        <filter val="19"/>
        <filter val="190"/>
        <filter val="192"/>
        <filter val="195"/>
        <filter val="197"/>
        <filter val="198"/>
        <filter val="2"/>
        <filter val="20"/>
        <filter val="200"/>
        <filter val="201"/>
        <filter val="204"/>
        <filter val="206"/>
        <filter val="207"/>
        <filter val="208"/>
        <filter val="21"/>
        <filter val="215"/>
        <filter val="219"/>
        <filter val="22"/>
        <filter val="226"/>
        <filter val="228"/>
        <filter val="23"/>
        <filter val="231"/>
        <filter val="232"/>
        <filter val="24"/>
        <filter val="240"/>
        <filter val="25"/>
        <filter val="251"/>
        <filter val="258"/>
        <filter val="26"/>
        <filter val="263"/>
        <filter val="264"/>
        <filter val="267"/>
        <filter val="27"/>
        <filter val="271"/>
        <filter val="274"/>
        <filter val="28"/>
        <filter val="286"/>
        <filter val="29"/>
        <filter val="3"/>
        <filter val="30"/>
        <filter val="305"/>
        <filter val="31"/>
        <filter val="311"/>
        <filter val="318"/>
        <filter val="32"/>
        <filter val="33"/>
        <filter val="331"/>
        <filter val="34"/>
        <filter val="340"/>
        <filter val="346"/>
        <filter val="35"/>
        <filter val="351"/>
        <filter val="356"/>
        <filter val="36"/>
        <filter val="37"/>
        <filter val="38"/>
        <filter val="39"/>
        <filter val="396"/>
        <filter val="4"/>
        <filter val="40"/>
        <filter val="41"/>
        <filter val="42"/>
        <filter val="43"/>
        <filter val="439"/>
        <filter val="45"/>
        <filter val="46"/>
        <filter val="47"/>
        <filter val="48"/>
        <filter val="49"/>
        <filter val="5"/>
        <filter val="50"/>
        <filter val="51"/>
        <filter val="52"/>
        <filter val="53"/>
        <filter val="54"/>
        <filter val="55"/>
        <filter val="56"/>
        <filter val="58"/>
        <filter val="59"/>
        <filter val="6"/>
        <filter val="60"/>
        <filter val="61"/>
        <filter val="62"/>
        <filter val="63"/>
        <filter val="65"/>
        <filter val="66"/>
        <filter val="67"/>
        <filter val="68"/>
        <filter val="69"/>
        <filter val="7"/>
        <filter val="70"/>
        <filter val="73"/>
        <filter val="75"/>
        <filter val="76"/>
        <filter val="77"/>
        <filter val="78"/>
        <filter val="79"/>
        <filter val="8"/>
        <filter val="80"/>
        <filter val="81"/>
        <filter val="82"/>
        <filter val="83"/>
        <filter val="84"/>
        <filter val="85"/>
        <filter val="88"/>
        <filter val="89"/>
        <filter val="8m/2h count"/>
        <filter val="9"/>
        <filter val="90"/>
        <filter val="91"/>
        <filter val="92"/>
        <filter val="93"/>
        <filter val="94"/>
        <filter val="95"/>
        <filter val="96"/>
        <filter val="97"/>
        <filter val="99"/>
      </filters>
    </filterColumn>
  </autoFilter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W577"/>
  <sheetViews>
    <sheetView topLeftCell="BC1" workbookViewId="0">
      <selection activeCell="BK109" sqref="BK109"/>
    </sheetView>
  </sheetViews>
  <sheetFormatPr defaultRowHeight="14.25" x14ac:dyDescent="0.45"/>
  <cols>
    <col min="3" max="3" width="12.9296875" style="40" customWidth="1"/>
    <col min="18" max="18" width="13.33203125" style="40" customWidth="1"/>
    <col min="57" max="57" width="9.06640625" style="40"/>
    <col min="63" max="63" width="9.06640625" style="40"/>
    <col min="69" max="69" width="9.06640625" style="40"/>
  </cols>
  <sheetData>
    <row r="1" spans="1:75" s="13" customFormat="1" ht="18" customHeight="1" x14ac:dyDescent="0.55000000000000004">
      <c r="A1" s="1" t="s">
        <v>5210</v>
      </c>
      <c r="B1" s="46"/>
      <c r="C1" s="47"/>
      <c r="Q1" s="34"/>
      <c r="R1" s="48"/>
    </row>
    <row r="2" spans="1:75" s="13" customFormat="1" ht="12.75" customHeight="1" x14ac:dyDescent="0.35">
      <c r="B2" s="46"/>
      <c r="C2" s="47"/>
      <c r="Q2" s="34"/>
      <c r="R2" s="48"/>
    </row>
    <row r="3" spans="1:75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v>1</v>
      </c>
    </row>
    <row r="4" spans="1:75" s="36" customFormat="1" ht="65.650000000000006" customHeight="1" x14ac:dyDescent="0.4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  <c r="AZ4" s="37" t="s">
        <v>5211</v>
      </c>
      <c r="BA4" s="37" t="s">
        <v>5212</v>
      </c>
      <c r="BB4" s="37" t="s">
        <v>5213</v>
      </c>
      <c r="BC4" s="37" t="s">
        <v>5214</v>
      </c>
      <c r="BD4" s="37" t="s">
        <v>5215</v>
      </c>
      <c r="BE4" s="37" t="s">
        <v>14073</v>
      </c>
      <c r="BF4" s="37" t="s">
        <v>5216</v>
      </c>
      <c r="BG4" s="37" t="s">
        <v>5217</v>
      </c>
      <c r="BH4" s="37" t="s">
        <v>5218</v>
      </c>
      <c r="BI4" s="37" t="s">
        <v>5219</v>
      </c>
      <c r="BJ4" s="37" t="s">
        <v>5220</v>
      </c>
      <c r="BK4" s="37" t="s">
        <v>14050</v>
      </c>
      <c r="BL4" s="37" t="s">
        <v>5221</v>
      </c>
      <c r="BM4" s="37" t="s">
        <v>5222</v>
      </c>
      <c r="BN4" s="37" t="s">
        <v>5223</v>
      </c>
      <c r="BO4" s="37" t="s">
        <v>5224</v>
      </c>
      <c r="BP4" s="37" t="s">
        <v>5225</v>
      </c>
      <c r="BQ4" s="37" t="s">
        <v>14049</v>
      </c>
      <c r="BR4" s="37" t="s">
        <v>5226</v>
      </c>
      <c r="BS4" s="37" t="s">
        <v>5227</v>
      </c>
      <c r="BT4" s="37" t="s">
        <v>5228</v>
      </c>
      <c r="BU4" s="37" t="s">
        <v>5229</v>
      </c>
      <c r="BV4" s="37" t="s">
        <v>5230</v>
      </c>
      <c r="BW4" s="37" t="s">
        <v>8342</v>
      </c>
    </row>
    <row r="5" spans="1:75" x14ac:dyDescent="0.45">
      <c r="A5" s="24" t="s">
        <v>83</v>
      </c>
      <c r="B5" s="32">
        <v>42020.296527777777</v>
      </c>
      <c r="C5" s="54">
        <v>42020.296527777777</v>
      </c>
      <c r="D5" s="24">
        <v>38.775326999999997</v>
      </c>
      <c r="E5" s="24">
        <v>-122.700442</v>
      </c>
      <c r="F5" s="24" t="s">
        <v>104</v>
      </c>
      <c r="G5" s="24" t="s">
        <v>85</v>
      </c>
      <c r="H5" s="24" t="s">
        <v>112</v>
      </c>
      <c r="I5" s="24" t="s">
        <v>87</v>
      </c>
      <c r="J5" s="24" t="s">
        <v>113</v>
      </c>
      <c r="K5" s="24">
        <v>102167494</v>
      </c>
      <c r="L5" s="24" t="s">
        <v>114</v>
      </c>
      <c r="M5" s="24" t="s">
        <v>115</v>
      </c>
      <c r="N5" s="24" t="s">
        <v>90</v>
      </c>
      <c r="O5" s="24" t="s">
        <v>107</v>
      </c>
      <c r="P5" s="24" t="s">
        <v>116</v>
      </c>
      <c r="Q5" s="24" t="s">
        <v>117</v>
      </c>
      <c r="R5" s="55" t="s">
        <v>117</v>
      </c>
      <c r="S5" s="24" t="s">
        <v>109</v>
      </c>
      <c r="T5" s="24" t="s">
        <v>94</v>
      </c>
      <c r="U5" s="24" t="s">
        <v>94</v>
      </c>
      <c r="V5" s="24" t="s">
        <v>94</v>
      </c>
      <c r="W5" s="24" t="s">
        <v>109</v>
      </c>
      <c r="X5" s="24"/>
      <c r="Y5" s="24" t="s">
        <v>118</v>
      </c>
      <c r="Z5" s="24" t="s">
        <v>119</v>
      </c>
      <c r="AA5" s="24">
        <v>2015</v>
      </c>
      <c r="AB5" s="24">
        <v>1</v>
      </c>
      <c r="AC5" s="24">
        <v>16</v>
      </c>
      <c r="AD5" s="24">
        <v>7</v>
      </c>
      <c r="AE5" s="24">
        <v>7</v>
      </c>
      <c r="AF5" s="25" t="s">
        <v>120</v>
      </c>
      <c r="AG5" s="26" t="s">
        <v>121</v>
      </c>
      <c r="AH5" s="26" t="s">
        <v>4200</v>
      </c>
      <c r="AI5" s="26" t="s">
        <v>102</v>
      </c>
      <c r="AJ5" s="24" t="s">
        <v>5231</v>
      </c>
      <c r="AK5" s="24" t="s">
        <v>5232</v>
      </c>
      <c r="AL5" s="24" t="s">
        <v>5233</v>
      </c>
      <c r="AM5" s="27" t="s">
        <v>122</v>
      </c>
      <c r="AN5" s="24" t="s">
        <v>5234</v>
      </c>
      <c r="AO5" s="56" t="s">
        <v>94</v>
      </c>
      <c r="AP5" s="24">
        <v>19.417671202858099</v>
      </c>
      <c r="AQ5" s="24" t="s">
        <v>5235</v>
      </c>
      <c r="AR5" s="24" t="s">
        <v>5236</v>
      </c>
      <c r="AS5" s="24" t="s">
        <v>5237</v>
      </c>
      <c r="AT5" s="24" t="s">
        <v>5232</v>
      </c>
      <c r="AU5" t="s">
        <v>5238</v>
      </c>
      <c r="AV5">
        <v>4</v>
      </c>
      <c r="AW5">
        <v>24.277599239487699</v>
      </c>
      <c r="AX5" t="b">
        <v>0</v>
      </c>
      <c r="AY5" s="24" t="s">
        <v>5236</v>
      </c>
      <c r="BC5">
        <v>0</v>
      </c>
      <c r="BD5">
        <v>0</v>
      </c>
      <c r="BE5" s="40" t="str">
        <f>IF(BD5=0,"No data",IF(BC5&lt;25,"&lt; 25mph",IF(BC5&lt;40,"25-40mph",IF(BC5&lt;55,"40-55mph",IF(BC5&gt;=55,"55mph+","Undefined")))))</f>
        <v>No data</v>
      </c>
      <c r="BF5" t="s">
        <v>5239</v>
      </c>
      <c r="BG5">
        <v>7.87</v>
      </c>
      <c r="BH5" t="s">
        <v>5240</v>
      </c>
      <c r="BI5">
        <v>11.01</v>
      </c>
      <c r="BJ5">
        <v>1</v>
      </c>
      <c r="BK5" s="40" t="str">
        <f>IF(BJ5=0,"No data",IF(BI5&lt;25,"&lt; 25mph",IF(BI5&lt;40,"25-40mph",IF(BI5&lt;55,"40-55mph",IF(BI5&gt;=55,"55mph+","Undefined")))))</f>
        <v>&lt; 25mph</v>
      </c>
      <c r="BO5">
        <v>0</v>
      </c>
      <c r="BP5">
        <v>0</v>
      </c>
      <c r="BQ5" s="40" t="str">
        <f>IF(BP5=0,"No data",IF(BO5&lt;25,"&lt; 25mph",IF(BO5&lt;40,"25-40mph",IF(BO5&lt;55,"40-55mph",IF(BO5&gt;=55,"55mph+","Undefined")))))</f>
        <v>No data</v>
      </c>
      <c r="BR5" t="s">
        <v>5239</v>
      </c>
      <c r="BS5">
        <v>7.87</v>
      </c>
      <c r="BT5" t="s">
        <v>5240</v>
      </c>
      <c r="BU5">
        <v>11.01</v>
      </c>
      <c r="BV5">
        <v>2</v>
      </c>
      <c r="BW5" t="str">
        <f>IF(BV5=0,"No data",IF(BU5&lt;25,"&lt; 25mph",IF(BU5&lt;40,"25-40mph",IF(BU5&lt;55,"40-55mph",IF(BU5&gt;=55,"55mph+","Undefined")))))</f>
        <v>&lt; 25mph</v>
      </c>
    </row>
    <row r="6" spans="1:75" x14ac:dyDescent="0.45">
      <c r="A6" s="24" t="s">
        <v>83</v>
      </c>
      <c r="B6" s="32">
        <v>42030.16041666668</v>
      </c>
      <c r="C6" s="54">
        <v>42030.16041666668</v>
      </c>
      <c r="D6" s="24">
        <v>37.053939999999997</v>
      </c>
      <c r="E6" s="24">
        <v>-122.15867</v>
      </c>
      <c r="F6" s="24" t="s">
        <v>104</v>
      </c>
      <c r="G6" s="24" t="s">
        <v>85</v>
      </c>
      <c r="H6" s="24" t="s">
        <v>86</v>
      </c>
      <c r="I6" s="24" t="s">
        <v>87</v>
      </c>
      <c r="J6" s="24" t="s">
        <v>113</v>
      </c>
      <c r="K6" s="24"/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30.160416666673</v>
      </c>
      <c r="R6" s="55">
        <v>42030.16041666668</v>
      </c>
      <c r="S6" s="24" t="s">
        <v>93</v>
      </c>
      <c r="T6" s="24" t="s">
        <v>94</v>
      </c>
      <c r="U6" s="24" t="s">
        <v>104</v>
      </c>
      <c r="V6" s="24" t="s">
        <v>96</v>
      </c>
      <c r="W6" s="24" t="s">
        <v>109</v>
      </c>
      <c r="X6" s="24"/>
      <c r="Y6" s="24" t="s">
        <v>123</v>
      </c>
      <c r="Z6" s="24" t="s">
        <v>124</v>
      </c>
      <c r="AA6" s="24">
        <v>2015</v>
      </c>
      <c r="AB6" s="24">
        <v>1</v>
      </c>
      <c r="AC6" s="24">
        <v>26</v>
      </c>
      <c r="AD6" s="24">
        <v>3</v>
      </c>
      <c r="AE6" s="24">
        <v>51</v>
      </c>
      <c r="AF6" s="25" t="s">
        <v>125</v>
      </c>
      <c r="AG6" s="26" t="s">
        <v>121</v>
      </c>
      <c r="AH6" s="26" t="s">
        <v>4200</v>
      </c>
      <c r="AI6" s="26" t="s">
        <v>102</v>
      </c>
      <c r="AJ6" s="24" t="s">
        <v>5231</v>
      </c>
      <c r="AK6" s="24" t="s">
        <v>5232</v>
      </c>
      <c r="AL6" s="24" t="s">
        <v>5233</v>
      </c>
      <c r="AM6" s="27" t="s">
        <v>104</v>
      </c>
      <c r="AN6" s="24" t="s">
        <v>123</v>
      </c>
      <c r="AO6" s="56">
        <v>7602</v>
      </c>
      <c r="AP6" s="24">
        <v>14.307796483252501</v>
      </c>
      <c r="AQ6" s="24" t="s">
        <v>5241</v>
      </c>
      <c r="AR6" s="24" t="s">
        <v>5236</v>
      </c>
      <c r="AS6" s="24" t="s">
        <v>5237</v>
      </c>
      <c r="AT6" s="24" t="s">
        <v>5232</v>
      </c>
      <c r="AU6" t="s">
        <v>5242</v>
      </c>
      <c r="AV6">
        <v>5</v>
      </c>
      <c r="AW6">
        <v>14.965647326313301</v>
      </c>
      <c r="AX6" t="b">
        <v>0</v>
      </c>
      <c r="AY6" s="24" t="s">
        <v>5236</v>
      </c>
      <c r="BC6">
        <v>0</v>
      </c>
      <c r="BD6">
        <v>0</v>
      </c>
      <c r="BE6" s="40" t="str">
        <f t="shared" ref="BE6:BE69" si="0">IF(BD6=0,"No data",IF(BC6&lt;25,"&lt; 25mph",IF(BC6&lt;40,"25-40mph",IF(BC6&lt;55,"40-55mph",IF(BC6&gt;=55,"55mph+","Undefined")))))</f>
        <v>No data</v>
      </c>
      <c r="BF6" t="s">
        <v>5243</v>
      </c>
      <c r="BG6">
        <v>5.38</v>
      </c>
      <c r="BH6" t="s">
        <v>5244</v>
      </c>
      <c r="BI6">
        <v>10</v>
      </c>
      <c r="BJ6">
        <v>52</v>
      </c>
      <c r="BK6" s="40" t="str">
        <f t="shared" ref="BK6:BK69" si="1">IF(BJ6=0,"No data",IF(BI6&lt;25,"&lt; 25mph",IF(BI6&lt;40,"25-40mph",IF(BI6&lt;55,"40-55mph",IF(BI6&gt;=55,"55mph+","Undefined")))))</f>
        <v>&lt; 25mph</v>
      </c>
      <c r="BO6">
        <v>0</v>
      </c>
      <c r="BP6">
        <v>0</v>
      </c>
      <c r="BQ6" s="40" t="str">
        <f t="shared" ref="BQ6:BQ69" si="2">IF(BP6=0,"No data",IF(BO6&lt;25,"&lt; 25mph",IF(BO6&lt;40,"25-40mph",IF(BO6&lt;55,"40-55mph",IF(BO6&gt;=55,"55mph+","Undefined")))))</f>
        <v>No data</v>
      </c>
      <c r="BR6" t="s">
        <v>5243</v>
      </c>
      <c r="BS6">
        <v>5.38</v>
      </c>
      <c r="BT6" t="s">
        <v>5244</v>
      </c>
      <c r="BU6">
        <v>10</v>
      </c>
      <c r="BV6">
        <v>97</v>
      </c>
      <c r="BW6" s="40" t="str">
        <f t="shared" ref="BW6:BW69" si="3">IF(BV6=0,"No data",IF(BU6&lt;25,"&lt; 25mph",IF(BU6&lt;40,"25-40mph",IF(BU6&lt;55,"40-55mph",IF(BU6&gt;=55,"55mph+","Undefined")))))</f>
        <v>&lt; 25mph</v>
      </c>
    </row>
    <row r="7" spans="1:75" x14ac:dyDescent="0.45">
      <c r="A7" s="24" t="s">
        <v>83</v>
      </c>
      <c r="B7" s="32">
        <v>42041.250694444447</v>
      </c>
      <c r="C7" s="54">
        <v>42041.250694444447</v>
      </c>
      <c r="D7" s="24">
        <v>38.605890000000002</v>
      </c>
      <c r="E7" s="24">
        <v>-121.02213</v>
      </c>
      <c r="F7" s="24" t="s">
        <v>104</v>
      </c>
      <c r="G7" s="24" t="s">
        <v>85</v>
      </c>
      <c r="H7" s="24" t="s">
        <v>112</v>
      </c>
      <c r="I7" s="24" t="s">
        <v>87</v>
      </c>
      <c r="J7" s="24"/>
      <c r="K7" s="24" t="s">
        <v>126</v>
      </c>
      <c r="L7" s="24"/>
      <c r="M7" s="24">
        <v>21000</v>
      </c>
      <c r="N7" s="24" t="s">
        <v>90</v>
      </c>
      <c r="O7" s="24" t="s">
        <v>107</v>
      </c>
      <c r="P7" s="24" t="s">
        <v>92</v>
      </c>
      <c r="Q7" s="24">
        <v>42041.250694444447</v>
      </c>
      <c r="R7" s="55">
        <v>42041.250694444447</v>
      </c>
      <c r="S7" s="24" t="s">
        <v>93</v>
      </c>
      <c r="T7" s="24" t="s">
        <v>94</v>
      </c>
      <c r="U7" s="24" t="s">
        <v>104</v>
      </c>
      <c r="V7" s="24" t="s">
        <v>96</v>
      </c>
      <c r="W7" s="24" t="s">
        <v>109</v>
      </c>
      <c r="X7" s="24"/>
      <c r="Y7" s="24" t="s">
        <v>123</v>
      </c>
      <c r="Z7" s="24" t="s">
        <v>127</v>
      </c>
      <c r="AA7" s="24">
        <v>2015</v>
      </c>
      <c r="AB7" s="24">
        <v>2</v>
      </c>
      <c r="AC7" s="24">
        <v>6</v>
      </c>
      <c r="AD7" s="24">
        <v>6</v>
      </c>
      <c r="AE7" s="24">
        <v>1</v>
      </c>
      <c r="AF7" s="25" t="s">
        <v>128</v>
      </c>
      <c r="AG7" s="26" t="s">
        <v>121</v>
      </c>
      <c r="AH7" s="26" t="s">
        <v>4200</v>
      </c>
      <c r="AI7" s="26" t="s">
        <v>102</v>
      </c>
      <c r="AJ7" s="24" t="s">
        <v>5231</v>
      </c>
      <c r="AK7" s="24" t="s">
        <v>5232</v>
      </c>
      <c r="AL7" s="24" t="s">
        <v>5233</v>
      </c>
      <c r="AM7" s="27" t="s">
        <v>104</v>
      </c>
      <c r="AN7" s="24" t="s">
        <v>123</v>
      </c>
      <c r="AO7" s="56">
        <v>51996</v>
      </c>
      <c r="AP7" s="24">
        <v>16.792688995647801</v>
      </c>
      <c r="AQ7" s="24" t="s">
        <v>5245</v>
      </c>
      <c r="AR7" s="24" t="s">
        <v>5236</v>
      </c>
      <c r="AS7" s="24" t="s">
        <v>5237</v>
      </c>
      <c r="AT7" s="24" t="s">
        <v>5232</v>
      </c>
      <c r="AU7" t="s">
        <v>5246</v>
      </c>
      <c r="AV7">
        <v>6</v>
      </c>
      <c r="AW7">
        <v>30.348437598064699</v>
      </c>
      <c r="AX7" t="b">
        <v>0</v>
      </c>
      <c r="AY7" s="24" t="s">
        <v>5247</v>
      </c>
      <c r="AZ7" t="s">
        <v>5248</v>
      </c>
      <c r="BA7">
        <v>3.45</v>
      </c>
      <c r="BB7" t="s">
        <v>5249</v>
      </c>
      <c r="BC7">
        <v>46.95</v>
      </c>
      <c r="BD7">
        <v>12</v>
      </c>
      <c r="BE7" s="40" t="str">
        <f t="shared" si="0"/>
        <v>40-55mph</v>
      </c>
      <c r="BF7" t="s">
        <v>5250</v>
      </c>
      <c r="BG7">
        <v>4.8899999999999997</v>
      </c>
      <c r="BH7" t="s">
        <v>5251</v>
      </c>
      <c r="BI7">
        <v>59.01</v>
      </c>
      <c r="BJ7">
        <v>40</v>
      </c>
      <c r="BK7" s="40" t="str">
        <f t="shared" si="1"/>
        <v>55mph+</v>
      </c>
      <c r="BL7" t="s">
        <v>5248</v>
      </c>
      <c r="BM7">
        <v>3.45</v>
      </c>
      <c r="BN7" t="s">
        <v>5249</v>
      </c>
      <c r="BO7">
        <v>46.95</v>
      </c>
      <c r="BP7">
        <v>24</v>
      </c>
      <c r="BQ7" s="40" t="str">
        <f t="shared" si="2"/>
        <v>40-55mph</v>
      </c>
      <c r="BR7" t="s">
        <v>5250</v>
      </c>
      <c r="BS7">
        <v>4.8899999999999997</v>
      </c>
      <c r="BT7" t="s">
        <v>5251</v>
      </c>
      <c r="BU7">
        <v>59.01</v>
      </c>
      <c r="BV7">
        <v>79</v>
      </c>
      <c r="BW7" s="40" t="str">
        <f t="shared" si="3"/>
        <v>55mph+</v>
      </c>
    </row>
    <row r="8" spans="1:75" x14ac:dyDescent="0.45">
      <c r="A8" s="24" t="s">
        <v>83</v>
      </c>
      <c r="B8" s="32">
        <v>42042.776388888888</v>
      </c>
      <c r="C8" s="54">
        <v>42042.776388888888</v>
      </c>
      <c r="D8" s="24">
        <v>40.467410000000001</v>
      </c>
      <c r="E8" s="24">
        <v>-123.65446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 t="s">
        <v>140</v>
      </c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42.776388888888</v>
      </c>
      <c r="R8" s="55">
        <v>42042.77638888888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41</v>
      </c>
      <c r="Z8" s="24" t="s">
        <v>142</v>
      </c>
      <c r="AA8" s="24">
        <v>2015</v>
      </c>
      <c r="AB8" s="24">
        <v>2</v>
      </c>
      <c r="AC8" s="24">
        <v>7</v>
      </c>
      <c r="AD8" s="24">
        <v>18</v>
      </c>
      <c r="AE8" s="24">
        <v>38</v>
      </c>
      <c r="AF8" s="25" t="s">
        <v>143</v>
      </c>
      <c r="AG8" s="26" t="s">
        <v>144</v>
      </c>
      <c r="AH8" s="26" t="s">
        <v>4200</v>
      </c>
      <c r="AI8" s="26" t="s">
        <v>102</v>
      </c>
      <c r="AJ8" s="24" t="s">
        <v>5231</v>
      </c>
      <c r="AK8" s="24" t="s">
        <v>5232</v>
      </c>
      <c r="AL8" s="24" t="s">
        <v>5233</v>
      </c>
      <c r="AM8" s="27" t="s">
        <v>104</v>
      </c>
      <c r="AN8" s="24" t="s">
        <v>141</v>
      </c>
      <c r="AO8" s="56">
        <v>7691</v>
      </c>
      <c r="AP8" s="24">
        <v>20.930798639236802</v>
      </c>
      <c r="AQ8" s="24" t="s">
        <v>5252</v>
      </c>
      <c r="AR8" s="24" t="s">
        <v>5236</v>
      </c>
      <c r="AS8" s="24" t="s">
        <v>5237</v>
      </c>
      <c r="AT8" s="24" t="s">
        <v>5232</v>
      </c>
      <c r="AU8" t="s">
        <v>5253</v>
      </c>
      <c r="AV8">
        <v>9</v>
      </c>
      <c r="AW8">
        <v>24.6389554023248</v>
      </c>
      <c r="AX8" t="b">
        <v>0</v>
      </c>
      <c r="AY8" s="24" t="s">
        <v>5236</v>
      </c>
      <c r="BC8">
        <v>0</v>
      </c>
      <c r="BD8">
        <v>0</v>
      </c>
      <c r="BE8" s="40" t="str">
        <f t="shared" si="0"/>
        <v>No data</v>
      </c>
      <c r="BF8" t="s">
        <v>5254</v>
      </c>
      <c r="BG8">
        <v>6.88</v>
      </c>
      <c r="BH8" t="s">
        <v>5255</v>
      </c>
      <c r="BI8">
        <v>24</v>
      </c>
      <c r="BJ8">
        <v>1</v>
      </c>
      <c r="BK8" s="40" t="str">
        <f t="shared" si="1"/>
        <v>&lt; 25mph</v>
      </c>
      <c r="BO8">
        <v>0</v>
      </c>
      <c r="BP8">
        <v>0</v>
      </c>
      <c r="BQ8" s="40" t="str">
        <f t="shared" si="2"/>
        <v>No data</v>
      </c>
      <c r="BR8" t="s">
        <v>5254</v>
      </c>
      <c r="BS8">
        <v>6.88</v>
      </c>
      <c r="BT8" t="s">
        <v>5255</v>
      </c>
      <c r="BU8">
        <v>24</v>
      </c>
      <c r="BV8">
        <v>2</v>
      </c>
      <c r="BW8" s="40" t="str">
        <f t="shared" si="3"/>
        <v>&lt; 25mph</v>
      </c>
    </row>
    <row r="9" spans="1:75" x14ac:dyDescent="0.45">
      <c r="A9" s="24" t="s">
        <v>83</v>
      </c>
      <c r="B9" s="32">
        <v>42058.086805555547</v>
      </c>
      <c r="C9" s="54">
        <v>42058.086805555547</v>
      </c>
      <c r="D9" s="24">
        <v>39.302734000000001</v>
      </c>
      <c r="E9" s="24">
        <v>-121.01749</v>
      </c>
      <c r="F9" s="24" t="s">
        <v>104</v>
      </c>
      <c r="G9" s="24" t="s">
        <v>85</v>
      </c>
      <c r="H9" s="24" t="s">
        <v>112</v>
      </c>
      <c r="I9" s="24" t="s">
        <v>87</v>
      </c>
      <c r="J9" s="24" t="s">
        <v>158</v>
      </c>
      <c r="K9" s="24">
        <v>100086316</v>
      </c>
      <c r="L9" s="24"/>
      <c r="M9" s="24">
        <v>12000</v>
      </c>
      <c r="N9" s="24" t="s">
        <v>90</v>
      </c>
      <c r="O9" s="24" t="s">
        <v>107</v>
      </c>
      <c r="P9" s="24" t="s">
        <v>92</v>
      </c>
      <c r="Q9" s="24">
        <v>42058.086805555547</v>
      </c>
      <c r="R9" s="55">
        <v>42058.0868055555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59</v>
      </c>
      <c r="Z9" s="24" t="s">
        <v>160</v>
      </c>
      <c r="AA9" s="24">
        <v>2015</v>
      </c>
      <c r="AB9" s="24">
        <v>2</v>
      </c>
      <c r="AC9" s="24">
        <v>23</v>
      </c>
      <c r="AD9" s="24">
        <v>2</v>
      </c>
      <c r="AE9" s="24">
        <v>5</v>
      </c>
      <c r="AF9" s="25" t="s">
        <v>161</v>
      </c>
      <c r="AG9" s="26" t="s">
        <v>121</v>
      </c>
      <c r="AH9" s="26" t="s">
        <v>4200</v>
      </c>
      <c r="AI9" s="26" t="s">
        <v>102</v>
      </c>
      <c r="AJ9" s="24" t="s">
        <v>5231</v>
      </c>
      <c r="AK9" s="24" t="s">
        <v>5232</v>
      </c>
      <c r="AL9" s="24" t="s">
        <v>5233</v>
      </c>
      <c r="AM9" s="27" t="s">
        <v>104</v>
      </c>
      <c r="AN9" s="24" t="s">
        <v>159</v>
      </c>
      <c r="AO9" s="56">
        <v>93279</v>
      </c>
      <c r="AP9" s="24">
        <v>24.545929026291301</v>
      </c>
      <c r="AQ9" s="24" t="s">
        <v>5256</v>
      </c>
      <c r="AR9" s="24" t="s">
        <v>5236</v>
      </c>
      <c r="AS9" s="24" t="s">
        <v>5237</v>
      </c>
      <c r="AT9" s="24" t="s">
        <v>5232</v>
      </c>
      <c r="AU9" t="s">
        <v>5257</v>
      </c>
      <c r="AV9">
        <v>14</v>
      </c>
      <c r="AW9">
        <v>25.666189882666298</v>
      </c>
      <c r="AX9" t="b">
        <v>0</v>
      </c>
      <c r="AY9" s="24" t="s">
        <v>5247</v>
      </c>
      <c r="AZ9" t="s">
        <v>5258</v>
      </c>
      <c r="BA9">
        <v>2.92</v>
      </c>
      <c r="BB9" t="s">
        <v>5259</v>
      </c>
      <c r="BC9">
        <v>14.99</v>
      </c>
      <c r="BD9">
        <v>13</v>
      </c>
      <c r="BE9" s="40" t="str">
        <f t="shared" si="0"/>
        <v>&lt; 25mph</v>
      </c>
      <c r="BF9" t="s">
        <v>5260</v>
      </c>
      <c r="BG9">
        <v>5.49</v>
      </c>
      <c r="BH9" t="s">
        <v>5261</v>
      </c>
      <c r="BI9">
        <v>31.07</v>
      </c>
      <c r="BJ9">
        <v>67</v>
      </c>
      <c r="BK9" s="40" t="str">
        <f t="shared" si="1"/>
        <v>25-40mph</v>
      </c>
      <c r="BL9" t="s">
        <v>5258</v>
      </c>
      <c r="BM9">
        <v>2.92</v>
      </c>
      <c r="BN9" t="s">
        <v>5262</v>
      </c>
      <c r="BO9">
        <v>16.98</v>
      </c>
      <c r="BP9">
        <v>25</v>
      </c>
      <c r="BQ9" s="40" t="str">
        <f t="shared" si="2"/>
        <v>&lt; 25mph</v>
      </c>
      <c r="BR9" t="s">
        <v>5260</v>
      </c>
      <c r="BS9">
        <v>5.49</v>
      </c>
      <c r="BT9" t="s">
        <v>5261</v>
      </c>
      <c r="BU9">
        <v>31.07</v>
      </c>
      <c r="BV9">
        <v>131</v>
      </c>
      <c r="BW9" s="40" t="str">
        <f t="shared" si="3"/>
        <v>25-40mph</v>
      </c>
    </row>
    <row r="10" spans="1:75" x14ac:dyDescent="0.45">
      <c r="A10" s="24" t="s">
        <v>83</v>
      </c>
      <c r="B10" s="32">
        <v>42058.559027777781</v>
      </c>
      <c r="C10" s="54">
        <v>42058.559027777781</v>
      </c>
      <c r="D10" s="24">
        <v>38.504550000000002</v>
      </c>
      <c r="E10" s="24">
        <v>-122.74081</v>
      </c>
      <c r="F10" s="24" t="s">
        <v>104</v>
      </c>
      <c r="G10" s="24" t="s">
        <v>85</v>
      </c>
      <c r="H10" s="24" t="s">
        <v>86</v>
      </c>
      <c r="I10" s="24" t="s">
        <v>87</v>
      </c>
      <c r="J10" s="24" t="s">
        <v>162</v>
      </c>
      <c r="K10" s="24" t="s">
        <v>163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58.559027777781</v>
      </c>
      <c r="R10" s="55">
        <v>42058.559027777781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41</v>
      </c>
      <c r="Z10" s="24" t="s">
        <v>164</v>
      </c>
      <c r="AA10" s="24">
        <v>2015</v>
      </c>
      <c r="AB10" s="24">
        <v>2</v>
      </c>
      <c r="AC10" s="24">
        <v>23</v>
      </c>
      <c r="AD10" s="24">
        <v>13</v>
      </c>
      <c r="AE10" s="24">
        <v>25</v>
      </c>
      <c r="AF10" s="25" t="s">
        <v>165</v>
      </c>
      <c r="AG10" s="26" t="s">
        <v>121</v>
      </c>
      <c r="AH10" s="26" t="s">
        <v>4200</v>
      </c>
      <c r="AI10" s="26" t="s">
        <v>102</v>
      </c>
      <c r="AJ10" s="24" t="s">
        <v>5231</v>
      </c>
      <c r="AK10" s="24" t="s">
        <v>5232</v>
      </c>
      <c r="AL10" s="24" t="s">
        <v>5233</v>
      </c>
      <c r="AM10" s="27" t="s">
        <v>104</v>
      </c>
      <c r="AN10" s="24" t="s">
        <v>141</v>
      </c>
      <c r="AO10" s="56">
        <v>85762</v>
      </c>
      <c r="AP10" s="24">
        <v>20.321769720166898</v>
      </c>
      <c r="AQ10" s="24" t="s">
        <v>5263</v>
      </c>
      <c r="AR10" s="24" t="s">
        <v>5236</v>
      </c>
      <c r="AS10" s="24" t="s">
        <v>5237</v>
      </c>
      <c r="AT10" s="24" t="s">
        <v>5232</v>
      </c>
      <c r="AU10" t="s">
        <v>5264</v>
      </c>
      <c r="AV10">
        <v>15</v>
      </c>
      <c r="AW10">
        <v>32.688518308318002</v>
      </c>
      <c r="AX10" t="b">
        <v>0</v>
      </c>
      <c r="AY10" s="24" t="s">
        <v>5247</v>
      </c>
      <c r="AZ10" t="s">
        <v>5265</v>
      </c>
      <c r="BA10">
        <v>2.39</v>
      </c>
      <c r="BB10" t="s">
        <v>5266</v>
      </c>
      <c r="BC10">
        <v>34</v>
      </c>
      <c r="BD10">
        <v>11</v>
      </c>
      <c r="BE10" s="40" t="str">
        <f t="shared" si="0"/>
        <v>25-40mph</v>
      </c>
      <c r="BF10" t="s">
        <v>5265</v>
      </c>
      <c r="BG10">
        <v>2.39</v>
      </c>
      <c r="BH10" t="s">
        <v>5266</v>
      </c>
      <c r="BI10">
        <v>34</v>
      </c>
      <c r="BJ10">
        <v>73</v>
      </c>
      <c r="BK10" s="40" t="str">
        <f t="shared" si="1"/>
        <v>25-40mph</v>
      </c>
      <c r="BL10" t="s">
        <v>5265</v>
      </c>
      <c r="BM10">
        <v>2.39</v>
      </c>
      <c r="BN10" t="s">
        <v>5266</v>
      </c>
      <c r="BO10">
        <v>34</v>
      </c>
      <c r="BP10">
        <v>22</v>
      </c>
      <c r="BQ10" s="40" t="str">
        <f t="shared" si="2"/>
        <v>25-40mph</v>
      </c>
      <c r="BR10" t="s">
        <v>5265</v>
      </c>
      <c r="BS10">
        <v>2.39</v>
      </c>
      <c r="BT10" t="s">
        <v>5266</v>
      </c>
      <c r="BU10">
        <v>34</v>
      </c>
      <c r="BV10">
        <v>145</v>
      </c>
      <c r="BW10" s="40" t="str">
        <f t="shared" si="3"/>
        <v>25-40mph</v>
      </c>
    </row>
    <row r="11" spans="1:75" x14ac:dyDescent="0.45">
      <c r="A11" s="24" t="s">
        <v>83</v>
      </c>
      <c r="B11" s="32">
        <v>42067.780555555553</v>
      </c>
      <c r="C11" s="54">
        <v>42067.780555555553</v>
      </c>
      <c r="D11" s="24">
        <v>38.999450000000003</v>
      </c>
      <c r="E11" s="24">
        <v>-122.75451</v>
      </c>
      <c r="F11" s="24" t="s">
        <v>104</v>
      </c>
      <c r="G11" s="24" t="s">
        <v>85</v>
      </c>
      <c r="H11" s="24" t="s">
        <v>86</v>
      </c>
      <c r="I11" s="24" t="s">
        <v>87</v>
      </c>
      <c r="J11" s="24" t="s">
        <v>174</v>
      </c>
      <c r="K11" s="24">
        <v>102156367</v>
      </c>
      <c r="L11" s="24" t="s">
        <v>114</v>
      </c>
      <c r="M11" s="24">
        <v>12000</v>
      </c>
      <c r="N11" s="24" t="s">
        <v>90</v>
      </c>
      <c r="O11" s="24" t="s">
        <v>107</v>
      </c>
      <c r="P11" s="24" t="s">
        <v>92</v>
      </c>
      <c r="Q11" s="24">
        <v>42067.780555555553</v>
      </c>
      <c r="R11" s="55">
        <v>42067.780555555553</v>
      </c>
      <c r="S11" s="24" t="s">
        <v>135</v>
      </c>
      <c r="T11" s="24" t="s">
        <v>90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75</v>
      </c>
      <c r="AA11" s="24">
        <v>2015</v>
      </c>
      <c r="AB11" s="24">
        <v>3</v>
      </c>
      <c r="AC11" s="24">
        <v>4</v>
      </c>
      <c r="AD11" s="24">
        <v>18</v>
      </c>
      <c r="AE11" s="24">
        <v>44</v>
      </c>
      <c r="AF11" s="25" t="s">
        <v>176</v>
      </c>
      <c r="AG11" s="26" t="s">
        <v>144</v>
      </c>
      <c r="AH11" s="26" t="s">
        <v>4200</v>
      </c>
      <c r="AI11" s="26" t="s">
        <v>102</v>
      </c>
      <c r="AJ11" s="24" t="s">
        <v>5231</v>
      </c>
      <c r="AK11" s="24" t="s">
        <v>5232</v>
      </c>
      <c r="AL11" s="24" t="s">
        <v>5233</v>
      </c>
      <c r="AM11" s="27" t="s">
        <v>139</v>
      </c>
      <c r="AN11" s="24" t="s">
        <v>90</v>
      </c>
      <c r="AO11" s="56">
        <v>29532</v>
      </c>
      <c r="AP11" s="24">
        <v>0</v>
      </c>
      <c r="AQ11" s="24" t="s">
        <v>5267</v>
      </c>
      <c r="AR11" s="24" t="s">
        <v>5236</v>
      </c>
      <c r="AS11" s="24" t="s">
        <v>5237</v>
      </c>
      <c r="AT11" s="24" t="s">
        <v>5232</v>
      </c>
      <c r="AU11" t="s">
        <v>5268</v>
      </c>
      <c r="AV11" t="s">
        <v>5267</v>
      </c>
      <c r="AW11">
        <v>0</v>
      </c>
      <c r="AX11" t="b">
        <v>0</v>
      </c>
      <c r="AY11" s="24" t="s">
        <v>5236</v>
      </c>
      <c r="BC11">
        <v>0</v>
      </c>
      <c r="BD11">
        <v>0</v>
      </c>
      <c r="BE11" s="40" t="str">
        <f t="shared" si="0"/>
        <v>No data</v>
      </c>
      <c r="BF11" t="s">
        <v>5269</v>
      </c>
      <c r="BG11">
        <v>6.58</v>
      </c>
      <c r="BH11" t="s">
        <v>5270</v>
      </c>
      <c r="BI11">
        <v>11.01</v>
      </c>
      <c r="BJ11">
        <v>1</v>
      </c>
      <c r="BK11" s="40" t="str">
        <f t="shared" si="1"/>
        <v>&lt; 25mph</v>
      </c>
      <c r="BO11">
        <v>0</v>
      </c>
      <c r="BP11">
        <v>0</v>
      </c>
      <c r="BQ11" s="40" t="str">
        <f t="shared" si="2"/>
        <v>No data</v>
      </c>
      <c r="BR11" t="s">
        <v>5269</v>
      </c>
      <c r="BS11">
        <v>6.58</v>
      </c>
      <c r="BT11" t="s">
        <v>5270</v>
      </c>
      <c r="BU11">
        <v>11.01</v>
      </c>
      <c r="BV11">
        <v>2</v>
      </c>
      <c r="BW11" s="40" t="str">
        <f t="shared" si="3"/>
        <v>&lt; 25mph</v>
      </c>
    </row>
    <row r="12" spans="1:75" x14ac:dyDescent="0.45">
      <c r="A12" s="24" t="s">
        <v>83</v>
      </c>
      <c r="B12" s="32">
        <v>42070.565972222219</v>
      </c>
      <c r="C12" s="54">
        <v>42070.565972222219</v>
      </c>
      <c r="D12" s="24">
        <v>38.709090000000003</v>
      </c>
      <c r="E12" s="24">
        <v>-122.64837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77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70.565972222219</v>
      </c>
      <c r="R12" s="55">
        <v>42070.565972222219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23</v>
      </c>
      <c r="Z12" s="24" t="s">
        <v>178</v>
      </c>
      <c r="AA12" s="24">
        <v>2015</v>
      </c>
      <c r="AB12" s="24">
        <v>3</v>
      </c>
      <c r="AC12" s="24">
        <v>7</v>
      </c>
      <c r="AD12" s="24">
        <v>13</v>
      </c>
      <c r="AE12" s="24">
        <v>35</v>
      </c>
      <c r="AF12" s="25" t="s">
        <v>179</v>
      </c>
      <c r="AG12" s="26" t="s">
        <v>121</v>
      </c>
      <c r="AH12" s="26" t="s">
        <v>4200</v>
      </c>
      <c r="AI12" s="26" t="s">
        <v>102</v>
      </c>
      <c r="AJ12" s="24" t="s">
        <v>5231</v>
      </c>
      <c r="AK12" s="24" t="s">
        <v>5232</v>
      </c>
      <c r="AL12" s="24" t="s">
        <v>5233</v>
      </c>
      <c r="AM12" s="27" t="s">
        <v>104</v>
      </c>
      <c r="AN12" s="24" t="s">
        <v>123</v>
      </c>
      <c r="AO12" s="56">
        <v>2263</v>
      </c>
      <c r="AP12" s="24">
        <v>3.8776670231724601</v>
      </c>
      <c r="AQ12" s="24" t="s">
        <v>5271</v>
      </c>
      <c r="AR12" s="24" t="s">
        <v>5236</v>
      </c>
      <c r="AS12" s="24" t="s">
        <v>5237</v>
      </c>
      <c r="AT12" s="24" t="s">
        <v>5232</v>
      </c>
      <c r="AU12" t="s">
        <v>5272</v>
      </c>
      <c r="AV12">
        <v>18</v>
      </c>
      <c r="AW12">
        <v>14.4715232706442</v>
      </c>
      <c r="AX12" t="b">
        <v>0</v>
      </c>
      <c r="AY12" s="24" t="s">
        <v>5236</v>
      </c>
      <c r="BC12">
        <v>0</v>
      </c>
      <c r="BD12">
        <v>0</v>
      </c>
      <c r="BE12" s="40" t="str">
        <f t="shared" si="0"/>
        <v>No data</v>
      </c>
      <c r="BF12" t="s">
        <v>5273</v>
      </c>
      <c r="BG12">
        <v>7.98</v>
      </c>
      <c r="BH12" t="s">
        <v>5274</v>
      </c>
      <c r="BI12">
        <v>7</v>
      </c>
      <c r="BJ12">
        <v>4</v>
      </c>
      <c r="BK12" s="40" t="str">
        <f t="shared" si="1"/>
        <v>&lt; 25mph</v>
      </c>
      <c r="BO12">
        <v>0</v>
      </c>
      <c r="BP12">
        <v>0</v>
      </c>
      <c r="BQ12" s="40" t="str">
        <f t="shared" si="2"/>
        <v>No data</v>
      </c>
      <c r="BR12" t="s">
        <v>5273</v>
      </c>
      <c r="BS12">
        <v>7.98</v>
      </c>
      <c r="BT12" t="s">
        <v>5275</v>
      </c>
      <c r="BU12">
        <v>8.99</v>
      </c>
      <c r="BV12">
        <v>8</v>
      </c>
      <c r="BW12" s="40" t="str">
        <f t="shared" si="3"/>
        <v>&lt; 25mph</v>
      </c>
    </row>
    <row r="13" spans="1:75" x14ac:dyDescent="0.45">
      <c r="A13" s="24" t="s">
        <v>83</v>
      </c>
      <c r="B13" s="32">
        <v>42077.104166666657</v>
      </c>
      <c r="C13" s="54">
        <v>42077.104166666657</v>
      </c>
      <c r="D13" s="24">
        <v>38.90381</v>
      </c>
      <c r="E13" s="24">
        <v>-122.75790000000001</v>
      </c>
      <c r="F13" s="24" t="s">
        <v>104</v>
      </c>
      <c r="G13" s="24" t="s">
        <v>85</v>
      </c>
      <c r="H13" s="24" t="s">
        <v>86</v>
      </c>
      <c r="I13" s="24" t="s">
        <v>109</v>
      </c>
      <c r="J13" s="24"/>
      <c r="K13" s="24" t="s">
        <v>184</v>
      </c>
      <c r="L13" s="24"/>
      <c r="M13" s="24">
        <v>12000</v>
      </c>
      <c r="N13" s="24" t="s">
        <v>90</v>
      </c>
      <c r="O13" s="24" t="s">
        <v>107</v>
      </c>
      <c r="P13" s="24" t="s">
        <v>92</v>
      </c>
      <c r="Q13" s="24">
        <v>42077.104166666657</v>
      </c>
      <c r="R13" s="55">
        <v>42077.104166666657</v>
      </c>
      <c r="S13" s="24" t="s">
        <v>93</v>
      </c>
      <c r="T13" s="24" t="s">
        <v>94</v>
      </c>
      <c r="U13" s="24" t="s">
        <v>104</v>
      </c>
      <c r="V13" s="24" t="s">
        <v>96</v>
      </c>
      <c r="W13" s="24" t="s">
        <v>109</v>
      </c>
      <c r="X13" s="24"/>
      <c r="Y13" s="24" t="s">
        <v>123</v>
      </c>
      <c r="Z13" s="24" t="s">
        <v>185</v>
      </c>
      <c r="AA13" s="24">
        <v>2015</v>
      </c>
      <c r="AB13" s="24">
        <v>3</v>
      </c>
      <c r="AC13" s="24">
        <v>14</v>
      </c>
      <c r="AD13" s="24">
        <v>2</v>
      </c>
      <c r="AE13" s="24">
        <v>30</v>
      </c>
      <c r="AF13" s="25" t="s">
        <v>186</v>
      </c>
      <c r="AG13" s="26" t="s">
        <v>121</v>
      </c>
      <c r="AH13" s="26" t="s">
        <v>4200</v>
      </c>
      <c r="AI13" s="26" t="s">
        <v>102</v>
      </c>
      <c r="AJ13" s="24" t="s">
        <v>5231</v>
      </c>
      <c r="AK13" s="24" t="s">
        <v>5232</v>
      </c>
      <c r="AL13" s="24" t="s">
        <v>5233</v>
      </c>
      <c r="AM13" s="27" t="s">
        <v>104</v>
      </c>
      <c r="AN13" s="24" t="s">
        <v>123</v>
      </c>
      <c r="AO13" s="56">
        <v>2280</v>
      </c>
      <c r="AP13" s="24">
        <v>8.9688155653334203</v>
      </c>
      <c r="AQ13" s="24" t="s">
        <v>5285</v>
      </c>
      <c r="AR13" s="24" t="s">
        <v>5236</v>
      </c>
      <c r="AS13" s="24" t="s">
        <v>5237</v>
      </c>
      <c r="AT13" s="24" t="s">
        <v>5232</v>
      </c>
      <c r="AU13" t="s">
        <v>5286</v>
      </c>
      <c r="AV13">
        <v>20</v>
      </c>
      <c r="AW13">
        <v>8.9688155653334203</v>
      </c>
      <c r="AX13" t="b">
        <v>0</v>
      </c>
      <c r="AY13" s="24" t="s">
        <v>5236</v>
      </c>
      <c r="AZ13" t="s">
        <v>5269</v>
      </c>
      <c r="BA13">
        <v>2.83</v>
      </c>
      <c r="BB13" t="s">
        <v>5287</v>
      </c>
      <c r="BC13">
        <v>0</v>
      </c>
      <c r="BD13">
        <v>1</v>
      </c>
      <c r="BE13" s="40" t="str">
        <f t="shared" si="0"/>
        <v>&lt; 25mph</v>
      </c>
      <c r="BF13" t="s">
        <v>5288</v>
      </c>
      <c r="BG13">
        <v>6.32</v>
      </c>
      <c r="BH13" t="s">
        <v>5287</v>
      </c>
      <c r="BI13">
        <v>4.99</v>
      </c>
      <c r="BJ13">
        <v>5</v>
      </c>
      <c r="BK13" s="40" t="str">
        <f t="shared" si="1"/>
        <v>&lt; 25mph</v>
      </c>
      <c r="BL13" t="s">
        <v>5269</v>
      </c>
      <c r="BM13">
        <v>2.83</v>
      </c>
      <c r="BN13" t="s">
        <v>5289</v>
      </c>
      <c r="BO13">
        <v>0</v>
      </c>
      <c r="BP13">
        <v>2</v>
      </c>
      <c r="BQ13" s="40" t="str">
        <f t="shared" si="2"/>
        <v>&lt; 25mph</v>
      </c>
      <c r="BR13" t="s">
        <v>5288</v>
      </c>
      <c r="BS13">
        <v>6.32</v>
      </c>
      <c r="BT13" t="s">
        <v>5287</v>
      </c>
      <c r="BU13">
        <v>4.99</v>
      </c>
      <c r="BV13">
        <v>10</v>
      </c>
      <c r="BW13" s="40" t="str">
        <f t="shared" si="3"/>
        <v>&lt; 25mph</v>
      </c>
    </row>
    <row r="14" spans="1:75" x14ac:dyDescent="0.45">
      <c r="A14" s="24" t="s">
        <v>83</v>
      </c>
      <c r="B14" s="32">
        <v>42078.949305555558</v>
      </c>
      <c r="C14" s="54">
        <v>42078.949305555558</v>
      </c>
      <c r="D14" s="24">
        <v>38.334569989999999</v>
      </c>
      <c r="E14" s="24">
        <v>-120.532529</v>
      </c>
      <c r="F14" s="24" t="s">
        <v>104</v>
      </c>
      <c r="G14" s="24" t="s">
        <v>85</v>
      </c>
      <c r="H14" s="24" t="s">
        <v>112</v>
      </c>
      <c r="I14" s="24" t="s">
        <v>87</v>
      </c>
      <c r="J14" s="24" t="s">
        <v>113</v>
      </c>
      <c r="K14" s="24">
        <v>103106530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78.949305555558</v>
      </c>
      <c r="R14" s="55">
        <v>42078.949305555558</v>
      </c>
      <c r="S14" s="24" t="s">
        <v>93</v>
      </c>
      <c r="T14" s="24" t="s">
        <v>94</v>
      </c>
      <c r="U14" s="24" t="s">
        <v>95</v>
      </c>
      <c r="V14" s="24" t="s">
        <v>136</v>
      </c>
      <c r="W14" s="24" t="s">
        <v>97</v>
      </c>
      <c r="X14" s="24"/>
      <c r="Y14" s="24" t="s">
        <v>98</v>
      </c>
      <c r="Z14" s="24" t="s">
        <v>196</v>
      </c>
      <c r="AA14" s="24">
        <v>2015</v>
      </c>
      <c r="AB14" s="24">
        <v>3</v>
      </c>
      <c r="AC14" s="24">
        <v>15</v>
      </c>
      <c r="AD14" s="24">
        <v>22</v>
      </c>
      <c r="AE14" s="24">
        <v>47</v>
      </c>
      <c r="AF14" s="25" t="s">
        <v>197</v>
      </c>
      <c r="AG14" s="26" t="s">
        <v>121</v>
      </c>
      <c r="AH14" s="26" t="s">
        <v>4200</v>
      </c>
      <c r="AI14" s="26" t="s">
        <v>102</v>
      </c>
      <c r="AJ14" s="24" t="s">
        <v>5231</v>
      </c>
      <c r="AK14" s="24" t="s">
        <v>5232</v>
      </c>
      <c r="AL14" s="24" t="s">
        <v>5233</v>
      </c>
      <c r="AM14" s="27" t="s">
        <v>103</v>
      </c>
      <c r="AN14" s="24" t="s">
        <v>95</v>
      </c>
      <c r="AO14" s="56">
        <v>14520</v>
      </c>
      <c r="AP14" s="24">
        <v>7.4896635927324597</v>
      </c>
      <c r="AQ14" s="24" t="s">
        <v>5290</v>
      </c>
      <c r="AR14" s="24" t="s">
        <v>5236</v>
      </c>
      <c r="AS14" s="24" t="s">
        <v>5237</v>
      </c>
      <c r="AT14" s="24" t="s">
        <v>5232</v>
      </c>
      <c r="AU14" t="s">
        <v>5291</v>
      </c>
      <c r="AV14">
        <v>25</v>
      </c>
      <c r="AW14">
        <v>18.547787434900101</v>
      </c>
      <c r="AX14" t="b">
        <v>0</v>
      </c>
      <c r="AY14" s="24" t="s">
        <v>5236</v>
      </c>
      <c r="AZ14" t="s">
        <v>5292</v>
      </c>
      <c r="BA14">
        <v>3.65</v>
      </c>
      <c r="BB14" t="s">
        <v>5293</v>
      </c>
      <c r="BC14">
        <v>2.0099999999999998</v>
      </c>
      <c r="BD14">
        <v>11</v>
      </c>
      <c r="BE14" s="40" t="str">
        <f t="shared" si="0"/>
        <v>&lt; 25mph</v>
      </c>
      <c r="BF14" t="s">
        <v>5294</v>
      </c>
      <c r="BG14">
        <v>7.54</v>
      </c>
      <c r="BH14" t="s">
        <v>5295</v>
      </c>
      <c r="BI14">
        <v>7</v>
      </c>
      <c r="BJ14">
        <v>25</v>
      </c>
      <c r="BK14" s="40" t="str">
        <f t="shared" si="1"/>
        <v>&lt; 25mph</v>
      </c>
      <c r="BL14" t="s">
        <v>5292</v>
      </c>
      <c r="BM14">
        <v>3.65</v>
      </c>
      <c r="BN14" t="s">
        <v>5296</v>
      </c>
      <c r="BO14">
        <v>2.0099999999999998</v>
      </c>
      <c r="BP14">
        <v>20</v>
      </c>
      <c r="BQ14" s="40" t="str">
        <f t="shared" si="2"/>
        <v>&lt; 25mph</v>
      </c>
      <c r="BR14" t="s">
        <v>5294</v>
      </c>
      <c r="BS14">
        <v>7.54</v>
      </c>
      <c r="BT14" t="s">
        <v>5295</v>
      </c>
      <c r="BU14">
        <v>7</v>
      </c>
      <c r="BV14">
        <v>47</v>
      </c>
      <c r="BW14" s="40" t="str">
        <f t="shared" si="3"/>
        <v>&lt; 25mph</v>
      </c>
    </row>
    <row r="15" spans="1:75" x14ac:dyDescent="0.45">
      <c r="A15" s="24" t="s">
        <v>83</v>
      </c>
      <c r="B15" s="32">
        <v>42096.405555555553</v>
      </c>
      <c r="C15" s="54">
        <v>42096.405555555553</v>
      </c>
      <c r="D15" s="24">
        <v>39.677219989999998</v>
      </c>
      <c r="E15" s="24">
        <v>-121.491979</v>
      </c>
      <c r="F15" s="24" t="s">
        <v>104</v>
      </c>
      <c r="G15" s="24" t="s">
        <v>85</v>
      </c>
      <c r="H15" s="24" t="s">
        <v>86</v>
      </c>
      <c r="I15" s="24" t="s">
        <v>87</v>
      </c>
      <c r="J15" s="24" t="s">
        <v>113</v>
      </c>
      <c r="K15" s="24">
        <v>100338726</v>
      </c>
      <c r="L15" s="24"/>
      <c r="M15" s="24">
        <v>12000</v>
      </c>
      <c r="N15" s="24" t="s">
        <v>90</v>
      </c>
      <c r="O15" s="24" t="s">
        <v>107</v>
      </c>
      <c r="P15" s="24" t="s">
        <v>92</v>
      </c>
      <c r="Q15" s="24">
        <v>42096.405555555553</v>
      </c>
      <c r="R15" s="55">
        <v>42096.405555555553</v>
      </c>
      <c r="S15" s="24" t="s">
        <v>135</v>
      </c>
      <c r="T15" s="24" t="s">
        <v>171</v>
      </c>
      <c r="U15" s="24" t="s">
        <v>94</v>
      </c>
      <c r="V15" s="24" t="s">
        <v>94</v>
      </c>
      <c r="W15" s="24" t="s">
        <v>109</v>
      </c>
      <c r="X15" s="24"/>
      <c r="Y15" s="24" t="s">
        <v>98</v>
      </c>
      <c r="Z15" s="24" t="s">
        <v>209</v>
      </c>
      <c r="AA15" s="24">
        <v>2015</v>
      </c>
      <c r="AB15" s="24">
        <v>4</v>
      </c>
      <c r="AC15" s="24">
        <v>2</v>
      </c>
      <c r="AD15" s="24">
        <v>9</v>
      </c>
      <c r="AE15" s="24">
        <v>44</v>
      </c>
      <c r="AF15" s="25" t="s">
        <v>210</v>
      </c>
      <c r="AG15" s="26" t="s">
        <v>121</v>
      </c>
      <c r="AH15" s="26" t="s">
        <v>4200</v>
      </c>
      <c r="AI15" s="26" t="s">
        <v>102</v>
      </c>
      <c r="AJ15" s="24" t="s">
        <v>5231</v>
      </c>
      <c r="AK15" s="24" t="s">
        <v>5232</v>
      </c>
      <c r="AL15" s="24" t="s">
        <v>5233</v>
      </c>
      <c r="AM15" s="27" t="s">
        <v>139</v>
      </c>
      <c r="AN15" s="24" t="s">
        <v>171</v>
      </c>
      <c r="AO15" s="56">
        <v>100204</v>
      </c>
      <c r="AP15" s="24">
        <v>15.7457663685177</v>
      </c>
      <c r="AQ15" s="24" t="s">
        <v>5299</v>
      </c>
      <c r="AR15" s="24" t="s">
        <v>5236</v>
      </c>
      <c r="AS15" s="24" t="s">
        <v>5237</v>
      </c>
      <c r="AT15" s="24" t="s">
        <v>5232</v>
      </c>
      <c r="AU15" t="s">
        <v>5300</v>
      </c>
      <c r="AV15">
        <v>30</v>
      </c>
      <c r="AW15">
        <v>15.7457663685177</v>
      </c>
      <c r="AX15" t="b">
        <v>0</v>
      </c>
      <c r="AY15" s="24" t="s">
        <v>5236</v>
      </c>
      <c r="BC15">
        <v>0</v>
      </c>
      <c r="BD15">
        <v>0</v>
      </c>
      <c r="BE15" s="40" t="str">
        <f t="shared" si="0"/>
        <v>No data</v>
      </c>
      <c r="BF15" t="s">
        <v>5301</v>
      </c>
      <c r="BG15">
        <v>4.0599999999999996</v>
      </c>
      <c r="BH15" t="s">
        <v>5302</v>
      </c>
      <c r="BI15">
        <v>37</v>
      </c>
      <c r="BJ15">
        <v>12</v>
      </c>
      <c r="BK15" s="40" t="str">
        <f t="shared" si="1"/>
        <v>25-40mph</v>
      </c>
      <c r="BO15">
        <v>0</v>
      </c>
      <c r="BP15">
        <v>0</v>
      </c>
      <c r="BQ15" s="40" t="str">
        <f t="shared" si="2"/>
        <v>No data</v>
      </c>
      <c r="BR15" t="s">
        <v>5301</v>
      </c>
      <c r="BS15">
        <v>4.0599999999999996</v>
      </c>
      <c r="BT15" t="s">
        <v>5302</v>
      </c>
      <c r="BU15">
        <v>37</v>
      </c>
      <c r="BV15">
        <v>21</v>
      </c>
      <c r="BW15" s="40" t="str">
        <f t="shared" si="3"/>
        <v>25-40mph</v>
      </c>
    </row>
    <row r="16" spans="1:75" x14ac:dyDescent="0.45">
      <c r="A16" s="24" t="s">
        <v>83</v>
      </c>
      <c r="B16" s="32">
        <v>42098.700694444429</v>
      </c>
      <c r="C16" s="54">
        <v>42098.700694444429</v>
      </c>
      <c r="D16" s="24">
        <v>38.882449989999998</v>
      </c>
      <c r="E16" s="24">
        <v>-122.59135000000001</v>
      </c>
      <c r="F16" s="24" t="s">
        <v>104</v>
      </c>
      <c r="G16" s="24" t="s">
        <v>85</v>
      </c>
      <c r="H16" s="24" t="s">
        <v>86</v>
      </c>
      <c r="I16" s="24" t="s">
        <v>87</v>
      </c>
      <c r="J16" s="24" t="s">
        <v>113</v>
      </c>
      <c r="K16" s="24" t="s">
        <v>211</v>
      </c>
      <c r="L16" s="24"/>
      <c r="M16" s="24">
        <v>12000</v>
      </c>
      <c r="N16" s="24" t="s">
        <v>84</v>
      </c>
      <c r="O16" s="24" t="s">
        <v>107</v>
      </c>
      <c r="P16" s="24" t="s">
        <v>92</v>
      </c>
      <c r="Q16" s="24">
        <v>42098.700694444437</v>
      </c>
      <c r="R16" s="55">
        <v>42098.700694444429</v>
      </c>
      <c r="S16" s="24" t="s">
        <v>135</v>
      </c>
      <c r="T16" s="24" t="s">
        <v>84</v>
      </c>
      <c r="U16" s="24" t="s">
        <v>94</v>
      </c>
      <c r="V16" s="24" t="s">
        <v>94</v>
      </c>
      <c r="W16" s="24" t="s">
        <v>109</v>
      </c>
      <c r="X16" s="24" t="s">
        <v>212</v>
      </c>
      <c r="Y16" s="24" t="s">
        <v>98</v>
      </c>
      <c r="Z16" s="24" t="s">
        <v>213</v>
      </c>
      <c r="AA16" s="24">
        <v>2015</v>
      </c>
      <c r="AB16" s="24">
        <v>4</v>
      </c>
      <c r="AC16" s="24">
        <v>4</v>
      </c>
      <c r="AD16" s="24">
        <v>16</v>
      </c>
      <c r="AE16" s="24">
        <v>49</v>
      </c>
      <c r="AF16" s="25" t="s">
        <v>214</v>
      </c>
      <c r="AG16" s="26" t="s">
        <v>144</v>
      </c>
      <c r="AH16" s="26" t="s">
        <v>4200</v>
      </c>
      <c r="AI16" s="26" t="s">
        <v>102</v>
      </c>
      <c r="AJ16" s="24" t="s">
        <v>5231</v>
      </c>
      <c r="AK16" s="24" t="s">
        <v>5232</v>
      </c>
      <c r="AL16" s="24" t="s">
        <v>5233</v>
      </c>
      <c r="AM16" s="27" t="s">
        <v>139</v>
      </c>
      <c r="AN16" s="24" t="s">
        <v>5303</v>
      </c>
      <c r="AO16" s="56">
        <v>20448</v>
      </c>
      <c r="AP16" s="24">
        <v>16.992506205467599</v>
      </c>
      <c r="AQ16" s="24" t="s">
        <v>5304</v>
      </c>
      <c r="AR16" s="24" t="s">
        <v>5236</v>
      </c>
      <c r="AS16" s="24" t="s">
        <v>5237</v>
      </c>
      <c r="AT16" s="24" t="s">
        <v>5232</v>
      </c>
      <c r="AU16" t="s">
        <v>5305</v>
      </c>
      <c r="AV16">
        <v>31</v>
      </c>
      <c r="AW16">
        <v>19.359725353839401</v>
      </c>
      <c r="AX16" t="b">
        <v>0</v>
      </c>
      <c r="AY16" s="24" t="s">
        <v>5236</v>
      </c>
      <c r="BC16">
        <v>0</v>
      </c>
      <c r="BD16">
        <v>0</v>
      </c>
      <c r="BE16" s="40" t="str">
        <f t="shared" si="0"/>
        <v>No data</v>
      </c>
      <c r="BF16" t="s">
        <v>5269</v>
      </c>
      <c r="BG16">
        <v>6.51</v>
      </c>
      <c r="BH16" t="s">
        <v>5306</v>
      </c>
      <c r="BI16">
        <v>22.01</v>
      </c>
      <c r="BJ16">
        <v>13</v>
      </c>
      <c r="BK16" s="40" t="str">
        <f t="shared" si="1"/>
        <v>&lt; 25mph</v>
      </c>
      <c r="BO16">
        <v>0</v>
      </c>
      <c r="BP16">
        <v>0</v>
      </c>
      <c r="BQ16" s="40" t="str">
        <f t="shared" si="2"/>
        <v>No data</v>
      </c>
      <c r="BR16" t="s">
        <v>5269</v>
      </c>
      <c r="BS16">
        <v>6.51</v>
      </c>
      <c r="BT16" t="s">
        <v>5307</v>
      </c>
      <c r="BU16">
        <v>25.99</v>
      </c>
      <c r="BV16">
        <v>26</v>
      </c>
      <c r="BW16" s="40" t="str">
        <f t="shared" si="3"/>
        <v>25-40mph</v>
      </c>
    </row>
    <row r="17" spans="1:75" x14ac:dyDescent="0.45">
      <c r="A17" s="24" t="s">
        <v>83</v>
      </c>
      <c r="B17" s="32">
        <v>42105.719444444447</v>
      </c>
      <c r="C17" s="54">
        <v>42105.719444444447</v>
      </c>
      <c r="D17" s="24">
        <v>40.5461873</v>
      </c>
      <c r="E17" s="24">
        <v>-122.2342661</v>
      </c>
      <c r="F17" s="24" t="s">
        <v>104</v>
      </c>
      <c r="G17" s="24" t="s">
        <v>85</v>
      </c>
      <c r="H17" s="24" t="s">
        <v>86</v>
      </c>
      <c r="I17" s="24" t="s">
        <v>109</v>
      </c>
      <c r="J17" s="24"/>
      <c r="K17" s="24">
        <v>101491414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105.719444444447</v>
      </c>
      <c r="R17" s="55">
        <v>42105.719444444447</v>
      </c>
      <c r="S17" s="24" t="s">
        <v>93</v>
      </c>
      <c r="T17" s="24" t="s">
        <v>94</v>
      </c>
      <c r="U17" s="24" t="s">
        <v>104</v>
      </c>
      <c r="V17" s="24" t="s">
        <v>96</v>
      </c>
      <c r="W17" s="24" t="s">
        <v>109</v>
      </c>
      <c r="X17" s="24"/>
      <c r="Y17" s="24" t="s">
        <v>215</v>
      </c>
      <c r="Z17" s="24" t="s">
        <v>216</v>
      </c>
      <c r="AA17" s="24">
        <v>2015</v>
      </c>
      <c r="AB17" s="24">
        <v>4</v>
      </c>
      <c r="AC17" s="24">
        <v>11</v>
      </c>
      <c r="AD17" s="24">
        <v>17</v>
      </c>
      <c r="AE17" s="24">
        <v>16</v>
      </c>
      <c r="AF17" s="25" t="s">
        <v>217</v>
      </c>
      <c r="AG17" s="26" t="s">
        <v>144</v>
      </c>
      <c r="AH17" s="26" t="s">
        <v>4200</v>
      </c>
      <c r="AI17" s="26" t="s">
        <v>102</v>
      </c>
      <c r="AJ17" s="24" t="s">
        <v>5231</v>
      </c>
      <c r="AK17" s="24" t="s">
        <v>5232</v>
      </c>
      <c r="AL17" s="24" t="s">
        <v>5233</v>
      </c>
      <c r="AM17" s="27" t="s">
        <v>104</v>
      </c>
      <c r="AN17" s="24" t="s">
        <v>215</v>
      </c>
      <c r="AO17" s="56">
        <v>11914</v>
      </c>
      <c r="AP17" s="24">
        <v>19.429013892093</v>
      </c>
      <c r="AQ17" s="24" t="s">
        <v>5308</v>
      </c>
      <c r="AR17" s="24" t="s">
        <v>5236</v>
      </c>
      <c r="AS17" s="24" t="s">
        <v>5237</v>
      </c>
      <c r="AT17" s="24" t="s">
        <v>5232</v>
      </c>
      <c r="AU17" t="s">
        <v>5309</v>
      </c>
      <c r="AV17">
        <v>32</v>
      </c>
      <c r="AW17">
        <v>19.429013892093</v>
      </c>
      <c r="AX17" t="b">
        <v>0</v>
      </c>
      <c r="AY17" s="24" t="s">
        <v>5236</v>
      </c>
      <c r="AZ17" t="s">
        <v>5310</v>
      </c>
      <c r="BA17">
        <v>3.7</v>
      </c>
      <c r="BB17" t="s">
        <v>5311</v>
      </c>
      <c r="BC17">
        <v>12.01</v>
      </c>
      <c r="BD17">
        <v>1</v>
      </c>
      <c r="BE17" s="40" t="str">
        <f t="shared" si="0"/>
        <v>&lt; 25mph</v>
      </c>
      <c r="BF17" t="s">
        <v>5312</v>
      </c>
      <c r="BG17">
        <v>6.52</v>
      </c>
      <c r="BH17" t="s">
        <v>5313</v>
      </c>
      <c r="BI17">
        <v>14</v>
      </c>
      <c r="BJ17">
        <v>9</v>
      </c>
      <c r="BK17" s="40" t="str">
        <f t="shared" si="1"/>
        <v>&lt; 25mph</v>
      </c>
      <c r="BL17" t="s">
        <v>5310</v>
      </c>
      <c r="BM17">
        <v>3.7</v>
      </c>
      <c r="BN17" t="s">
        <v>5311</v>
      </c>
      <c r="BO17">
        <v>12.01</v>
      </c>
      <c r="BP17">
        <v>2</v>
      </c>
      <c r="BQ17" s="40" t="str">
        <f t="shared" si="2"/>
        <v>&lt; 25mph</v>
      </c>
      <c r="BR17" t="s">
        <v>5312</v>
      </c>
      <c r="BS17">
        <v>6.52</v>
      </c>
      <c r="BT17" t="s">
        <v>5314</v>
      </c>
      <c r="BU17">
        <v>20.98</v>
      </c>
      <c r="BV17">
        <v>18</v>
      </c>
      <c r="BW17" s="40" t="str">
        <f t="shared" si="3"/>
        <v>&lt; 25mph</v>
      </c>
    </row>
    <row r="18" spans="1:75" x14ac:dyDescent="0.45">
      <c r="A18" s="24" t="s">
        <v>83</v>
      </c>
      <c r="B18" s="32">
        <v>42121.537499999999</v>
      </c>
      <c r="C18" s="54">
        <v>42121.537499999999</v>
      </c>
      <c r="D18" s="24">
        <v>35.487093999999999</v>
      </c>
      <c r="E18" s="24">
        <v>-120.67561000000001</v>
      </c>
      <c r="F18" s="24" t="s">
        <v>104</v>
      </c>
      <c r="G18" s="24" t="s">
        <v>85</v>
      </c>
      <c r="H18" s="24" t="s">
        <v>112</v>
      </c>
      <c r="I18" s="24" t="s">
        <v>109</v>
      </c>
      <c r="J18" s="24"/>
      <c r="K18" s="24">
        <v>103310601</v>
      </c>
      <c r="L18" s="24"/>
      <c r="M18" s="24">
        <v>21000</v>
      </c>
      <c r="N18" s="24" t="s">
        <v>90</v>
      </c>
      <c r="O18" s="24" t="s">
        <v>107</v>
      </c>
      <c r="P18" s="24" t="s">
        <v>92</v>
      </c>
      <c r="Q18" s="24">
        <v>42121.537499999999</v>
      </c>
      <c r="R18" s="55">
        <v>42121.537499999999</v>
      </c>
      <c r="S18" s="24" t="s">
        <v>93</v>
      </c>
      <c r="T18" s="24" t="s">
        <v>94</v>
      </c>
      <c r="U18" s="24" t="s">
        <v>188</v>
      </c>
      <c r="V18" s="24" t="s">
        <v>96</v>
      </c>
      <c r="W18" s="24" t="s">
        <v>97</v>
      </c>
      <c r="X18" s="24"/>
      <c r="Y18" s="24" t="s">
        <v>98</v>
      </c>
      <c r="Z18" s="24" t="s">
        <v>266</v>
      </c>
      <c r="AA18" s="24">
        <v>2015</v>
      </c>
      <c r="AB18" s="24">
        <v>4</v>
      </c>
      <c r="AC18" s="24">
        <v>27</v>
      </c>
      <c r="AD18" s="24">
        <v>12</v>
      </c>
      <c r="AE18" s="24">
        <v>54</v>
      </c>
      <c r="AF18" s="25" t="s">
        <v>267</v>
      </c>
      <c r="AG18" s="26" t="s">
        <v>144</v>
      </c>
      <c r="AH18" s="26" t="s">
        <v>4200</v>
      </c>
      <c r="AI18" s="26" t="s">
        <v>102</v>
      </c>
      <c r="AJ18" s="24" t="s">
        <v>5231</v>
      </c>
      <c r="AK18" s="24" t="s">
        <v>5232</v>
      </c>
      <c r="AL18" s="24" t="s">
        <v>5233</v>
      </c>
      <c r="AM18" s="27" t="s">
        <v>103</v>
      </c>
      <c r="AN18" s="24" t="s">
        <v>188</v>
      </c>
      <c r="AO18" s="56">
        <v>5836</v>
      </c>
      <c r="AP18" s="24">
        <v>7.5834270517961198</v>
      </c>
      <c r="AQ18" s="24" t="s">
        <v>5319</v>
      </c>
      <c r="AR18" s="24" t="s">
        <v>5236</v>
      </c>
      <c r="AS18" s="24" t="s">
        <v>5237</v>
      </c>
      <c r="AT18" s="24" t="s">
        <v>5232</v>
      </c>
      <c r="AU18" t="s">
        <v>5320</v>
      </c>
      <c r="AV18">
        <v>47</v>
      </c>
      <c r="AW18">
        <v>19.097387625100499</v>
      </c>
      <c r="AX18" t="b">
        <v>0</v>
      </c>
      <c r="AY18" s="24" t="s">
        <v>5236</v>
      </c>
      <c r="AZ18" t="s">
        <v>5321</v>
      </c>
      <c r="BA18">
        <v>1.84</v>
      </c>
      <c r="BB18" t="s">
        <v>5322</v>
      </c>
      <c r="BC18">
        <v>8.99</v>
      </c>
      <c r="BD18">
        <v>8</v>
      </c>
      <c r="BE18" s="40" t="str">
        <f t="shared" si="0"/>
        <v>&lt; 25mph</v>
      </c>
      <c r="BF18" t="s">
        <v>5323</v>
      </c>
      <c r="BG18">
        <v>4.42</v>
      </c>
      <c r="BH18" t="s">
        <v>5324</v>
      </c>
      <c r="BI18">
        <v>10.98</v>
      </c>
      <c r="BJ18">
        <v>14</v>
      </c>
      <c r="BK18" s="40" t="str">
        <f t="shared" si="1"/>
        <v>&lt; 25mph</v>
      </c>
      <c r="BL18" t="s">
        <v>5321</v>
      </c>
      <c r="BM18">
        <v>1.84</v>
      </c>
      <c r="BN18" t="s">
        <v>5322</v>
      </c>
      <c r="BO18">
        <v>8.99</v>
      </c>
      <c r="BP18">
        <v>16</v>
      </c>
      <c r="BQ18" s="40" t="str">
        <f t="shared" si="2"/>
        <v>&lt; 25mph</v>
      </c>
      <c r="BR18" t="s">
        <v>5323</v>
      </c>
      <c r="BS18">
        <v>4.42</v>
      </c>
      <c r="BT18" t="s">
        <v>5325</v>
      </c>
      <c r="BU18">
        <v>14</v>
      </c>
      <c r="BV18">
        <v>29</v>
      </c>
      <c r="BW18" s="40" t="str">
        <f t="shared" si="3"/>
        <v>&lt; 25mph</v>
      </c>
    </row>
    <row r="19" spans="1:75" x14ac:dyDescent="0.45">
      <c r="A19" s="24" t="s">
        <v>83</v>
      </c>
      <c r="B19" s="32">
        <v>42124.018055555571</v>
      </c>
      <c r="C19" s="54">
        <v>42124.018055555571</v>
      </c>
      <c r="D19" s="24">
        <v>37.240139999999997</v>
      </c>
      <c r="E19" s="24">
        <v>-122.24720000000001</v>
      </c>
      <c r="F19" s="24" t="s">
        <v>104</v>
      </c>
      <c r="G19" s="24" t="s">
        <v>85</v>
      </c>
      <c r="H19" s="24" t="s">
        <v>86</v>
      </c>
      <c r="I19" s="24" t="s">
        <v>109</v>
      </c>
      <c r="J19" s="24"/>
      <c r="K19" s="24" t="s">
        <v>273</v>
      </c>
      <c r="L19" s="24"/>
      <c r="M19" s="24">
        <v>12000</v>
      </c>
      <c r="N19" s="24" t="s">
        <v>90</v>
      </c>
      <c r="O19" s="24" t="s">
        <v>107</v>
      </c>
      <c r="P19" s="24" t="s">
        <v>92</v>
      </c>
      <c r="Q19" s="24">
        <v>42124.018055555563</v>
      </c>
      <c r="R19" s="55">
        <v>42124.018055555571</v>
      </c>
      <c r="S19" s="24" t="s">
        <v>93</v>
      </c>
      <c r="T19" s="24" t="s">
        <v>94</v>
      </c>
      <c r="U19" s="24" t="s">
        <v>104</v>
      </c>
      <c r="V19" s="24" t="s">
        <v>96</v>
      </c>
      <c r="W19" s="24" t="s">
        <v>109</v>
      </c>
      <c r="X19" s="24"/>
      <c r="Y19" s="24" t="s">
        <v>274</v>
      </c>
      <c r="Z19" s="24" t="s">
        <v>275</v>
      </c>
      <c r="AA19" s="24">
        <v>2015</v>
      </c>
      <c r="AB19" s="24">
        <v>4</v>
      </c>
      <c r="AC19" s="24">
        <v>30</v>
      </c>
      <c r="AD19" s="24">
        <v>0</v>
      </c>
      <c r="AE19" s="24">
        <v>26</v>
      </c>
      <c r="AF19" s="25" t="s">
        <v>276</v>
      </c>
      <c r="AG19" s="26" t="s">
        <v>144</v>
      </c>
      <c r="AH19" s="26" t="s">
        <v>4200</v>
      </c>
      <c r="AI19" s="26" t="s">
        <v>102</v>
      </c>
      <c r="AJ19" s="24" t="s">
        <v>5231</v>
      </c>
      <c r="AK19" s="24" t="s">
        <v>5232</v>
      </c>
      <c r="AL19" s="24" t="s">
        <v>5233</v>
      </c>
      <c r="AM19" s="27" t="s">
        <v>104</v>
      </c>
      <c r="AN19" s="24" t="s">
        <v>274</v>
      </c>
      <c r="AO19" s="56">
        <v>1256</v>
      </c>
      <c r="AP19" s="24">
        <v>5.7566194569193296</v>
      </c>
      <c r="AQ19" s="24" t="s">
        <v>5326</v>
      </c>
      <c r="AR19" s="24" t="s">
        <v>5236</v>
      </c>
      <c r="AS19" s="24" t="s">
        <v>5237</v>
      </c>
      <c r="AT19" s="24" t="s">
        <v>5232</v>
      </c>
      <c r="AU19" t="s">
        <v>5327</v>
      </c>
      <c r="AV19">
        <v>50</v>
      </c>
      <c r="AW19">
        <v>15.591523038017099</v>
      </c>
      <c r="AX19" t="b">
        <v>0</v>
      </c>
      <c r="AY19" s="24" t="s">
        <v>5236</v>
      </c>
      <c r="BC19">
        <v>0</v>
      </c>
      <c r="BD19">
        <v>0</v>
      </c>
      <c r="BE19" s="40" t="str">
        <f t="shared" si="0"/>
        <v>No data</v>
      </c>
      <c r="BF19" t="s">
        <v>5328</v>
      </c>
      <c r="BG19">
        <v>4.5199999999999996</v>
      </c>
      <c r="BH19" t="s">
        <v>5329</v>
      </c>
      <c r="BI19">
        <v>4.99</v>
      </c>
      <c r="BJ19">
        <v>9</v>
      </c>
      <c r="BK19" s="40" t="str">
        <f t="shared" si="1"/>
        <v>&lt; 25mph</v>
      </c>
      <c r="BO19">
        <v>0</v>
      </c>
      <c r="BP19">
        <v>0</v>
      </c>
      <c r="BQ19" s="40" t="str">
        <f t="shared" si="2"/>
        <v>No data</v>
      </c>
      <c r="BR19" t="s">
        <v>5328</v>
      </c>
      <c r="BS19">
        <v>4.5199999999999996</v>
      </c>
      <c r="BT19" t="s">
        <v>5330</v>
      </c>
      <c r="BU19">
        <v>5.99</v>
      </c>
      <c r="BV19">
        <v>17</v>
      </c>
      <c r="BW19" s="40" t="str">
        <f t="shared" si="3"/>
        <v>&lt; 25mph</v>
      </c>
    </row>
    <row r="20" spans="1:75" x14ac:dyDescent="0.45">
      <c r="A20" s="24" t="s">
        <v>83</v>
      </c>
      <c r="B20" s="32">
        <v>42126.70208333333</v>
      </c>
      <c r="C20" s="54">
        <v>42126.70208333333</v>
      </c>
      <c r="D20" s="24">
        <v>37.328429999999997</v>
      </c>
      <c r="E20" s="24">
        <v>-119.64296</v>
      </c>
      <c r="F20" s="24" t="s">
        <v>104</v>
      </c>
      <c r="G20" s="24" t="s">
        <v>85</v>
      </c>
      <c r="H20" s="24" t="s">
        <v>86</v>
      </c>
      <c r="I20" s="24" t="s">
        <v>87</v>
      </c>
      <c r="J20" s="24" t="s">
        <v>234</v>
      </c>
      <c r="K20" s="24">
        <v>103768995</v>
      </c>
      <c r="L20" s="24"/>
      <c r="M20" s="24">
        <v>12000</v>
      </c>
      <c r="N20" s="24" t="s">
        <v>90</v>
      </c>
      <c r="O20" s="24" t="s">
        <v>107</v>
      </c>
      <c r="P20" s="24" t="s">
        <v>92</v>
      </c>
      <c r="Q20" s="24">
        <v>42126.70208333333</v>
      </c>
      <c r="R20" s="55">
        <v>42126.70208333333</v>
      </c>
      <c r="S20" s="24" t="s">
        <v>135</v>
      </c>
      <c r="T20" s="24" t="s">
        <v>171</v>
      </c>
      <c r="U20" s="24" t="s">
        <v>94</v>
      </c>
      <c r="V20" s="24" t="s">
        <v>94</v>
      </c>
      <c r="W20" s="24" t="s">
        <v>109</v>
      </c>
      <c r="X20" s="24"/>
      <c r="Y20" s="24" t="s">
        <v>98</v>
      </c>
      <c r="Z20" s="24" t="s">
        <v>277</v>
      </c>
      <c r="AA20" s="24">
        <v>2015</v>
      </c>
      <c r="AB20" s="24">
        <v>5</v>
      </c>
      <c r="AC20" s="24">
        <v>2</v>
      </c>
      <c r="AD20" s="24">
        <v>16</v>
      </c>
      <c r="AE20" s="24">
        <v>51</v>
      </c>
      <c r="AF20" s="25" t="s">
        <v>278</v>
      </c>
      <c r="AG20" s="26" t="s">
        <v>279</v>
      </c>
      <c r="AH20" s="26" t="s">
        <v>4200</v>
      </c>
      <c r="AI20" s="26" t="s">
        <v>102</v>
      </c>
      <c r="AJ20" s="24" t="s">
        <v>5231</v>
      </c>
      <c r="AK20" s="24" t="s">
        <v>5232</v>
      </c>
      <c r="AL20" s="24" t="s">
        <v>5233</v>
      </c>
      <c r="AM20" s="27" t="s">
        <v>139</v>
      </c>
      <c r="AN20" s="24" t="s">
        <v>171</v>
      </c>
      <c r="AO20" s="56">
        <v>79805</v>
      </c>
      <c r="AP20" s="24">
        <v>9.7157585169785694</v>
      </c>
      <c r="AQ20" s="24" t="s">
        <v>5331</v>
      </c>
      <c r="AR20" s="24" t="s">
        <v>5236</v>
      </c>
      <c r="AS20" s="24" t="s">
        <v>5237</v>
      </c>
      <c r="AT20" s="24" t="s">
        <v>5232</v>
      </c>
      <c r="AU20" t="s">
        <v>5332</v>
      </c>
      <c r="AV20">
        <v>51</v>
      </c>
      <c r="AW20">
        <v>12.4768752551732</v>
      </c>
      <c r="AX20" t="b">
        <v>0</v>
      </c>
      <c r="AY20" s="24" t="s">
        <v>5236</v>
      </c>
      <c r="AZ20" t="s">
        <v>5333</v>
      </c>
      <c r="BA20">
        <v>1.62</v>
      </c>
      <c r="BB20" t="s">
        <v>5334</v>
      </c>
      <c r="BC20">
        <v>18.989999999999998</v>
      </c>
      <c r="BD20">
        <v>34</v>
      </c>
      <c r="BE20" s="40" t="str">
        <f t="shared" si="0"/>
        <v>&lt; 25mph</v>
      </c>
      <c r="BF20" t="s">
        <v>5333</v>
      </c>
      <c r="BG20">
        <v>1.62</v>
      </c>
      <c r="BH20" t="s">
        <v>5334</v>
      </c>
      <c r="BI20">
        <v>18.989999999999998</v>
      </c>
      <c r="BJ20">
        <v>60</v>
      </c>
      <c r="BK20" s="40" t="str">
        <f t="shared" si="1"/>
        <v>&lt; 25mph</v>
      </c>
      <c r="BL20" t="s">
        <v>5333</v>
      </c>
      <c r="BM20">
        <v>1.62</v>
      </c>
      <c r="BN20" t="s">
        <v>5335</v>
      </c>
      <c r="BO20">
        <v>18.989999999999998</v>
      </c>
      <c r="BP20">
        <v>65</v>
      </c>
      <c r="BQ20" s="40" t="str">
        <f t="shared" si="2"/>
        <v>&lt; 25mph</v>
      </c>
      <c r="BR20" t="s">
        <v>5333</v>
      </c>
      <c r="BS20">
        <v>1.62</v>
      </c>
      <c r="BT20" t="s">
        <v>5335</v>
      </c>
      <c r="BU20">
        <v>18.989999999999998</v>
      </c>
      <c r="BV20">
        <v>119</v>
      </c>
      <c r="BW20" s="40" t="str">
        <f t="shared" si="3"/>
        <v>&lt; 25mph</v>
      </c>
    </row>
    <row r="21" spans="1:75" x14ac:dyDescent="0.45">
      <c r="A21" s="24" t="s">
        <v>83</v>
      </c>
      <c r="B21" s="32">
        <v>42130.720138888893</v>
      </c>
      <c r="C21" s="54">
        <v>42130.720138888893</v>
      </c>
      <c r="D21" s="24">
        <v>37.42727</v>
      </c>
      <c r="E21" s="24">
        <v>-119.8802767</v>
      </c>
      <c r="F21" s="24" t="s">
        <v>104</v>
      </c>
      <c r="G21" s="24" t="s">
        <v>85</v>
      </c>
      <c r="H21" s="24" t="s">
        <v>129</v>
      </c>
      <c r="I21" s="24" t="s">
        <v>87</v>
      </c>
      <c r="J21" s="24" t="s">
        <v>113</v>
      </c>
      <c r="K21" s="24" t="s">
        <v>283</v>
      </c>
      <c r="L21" s="24" t="s">
        <v>89</v>
      </c>
      <c r="M21" s="24">
        <v>21000</v>
      </c>
      <c r="N21" s="24" t="s">
        <v>84</v>
      </c>
      <c r="O21" s="24" t="s">
        <v>107</v>
      </c>
      <c r="P21" s="24" t="s">
        <v>92</v>
      </c>
      <c r="Q21" s="24">
        <v>42130.720138888893</v>
      </c>
      <c r="R21" s="55">
        <v>42130.720138888893</v>
      </c>
      <c r="S21" s="24" t="s">
        <v>135</v>
      </c>
      <c r="T21" s="24" t="s">
        <v>84</v>
      </c>
      <c r="U21" s="24" t="s">
        <v>94</v>
      </c>
      <c r="V21" s="24" t="s">
        <v>94</v>
      </c>
      <c r="W21" s="24" t="s">
        <v>109</v>
      </c>
      <c r="X21" s="24" t="s">
        <v>212</v>
      </c>
      <c r="Y21" s="24" t="s">
        <v>98</v>
      </c>
      <c r="Z21" s="24" t="s">
        <v>284</v>
      </c>
      <c r="AA21" s="24">
        <v>2015</v>
      </c>
      <c r="AB21" s="24">
        <v>5</v>
      </c>
      <c r="AC21" s="24">
        <v>6</v>
      </c>
      <c r="AD21" s="24">
        <v>17</v>
      </c>
      <c r="AE21" s="24">
        <v>17</v>
      </c>
      <c r="AF21" s="25" t="s">
        <v>285</v>
      </c>
      <c r="AG21" s="26" t="s">
        <v>144</v>
      </c>
      <c r="AH21" s="26" t="s">
        <v>4200</v>
      </c>
      <c r="AI21" s="26" t="s">
        <v>102</v>
      </c>
      <c r="AJ21" s="24" t="s">
        <v>5231</v>
      </c>
      <c r="AK21" s="24" t="s">
        <v>5232</v>
      </c>
      <c r="AL21" s="24" t="s">
        <v>5233</v>
      </c>
      <c r="AM21" s="27" t="s">
        <v>139</v>
      </c>
      <c r="AN21" s="24" t="s">
        <v>5303</v>
      </c>
      <c r="AO21" s="56">
        <v>81600</v>
      </c>
      <c r="AP21" s="24">
        <v>12.4412966410483</v>
      </c>
      <c r="AQ21" s="24" t="s">
        <v>5336</v>
      </c>
      <c r="AR21" s="24" t="s">
        <v>5236</v>
      </c>
      <c r="AS21" s="24" t="s">
        <v>5237</v>
      </c>
      <c r="AT21" s="24" t="s">
        <v>5232</v>
      </c>
      <c r="AU21" t="s">
        <v>5337</v>
      </c>
      <c r="AV21">
        <v>53</v>
      </c>
      <c r="AW21">
        <v>13.221235185421</v>
      </c>
      <c r="AX21" t="b">
        <v>0</v>
      </c>
      <c r="AY21" s="24" t="s">
        <v>5236</v>
      </c>
      <c r="AZ21" t="s">
        <v>5338</v>
      </c>
      <c r="BA21">
        <v>2.85</v>
      </c>
      <c r="BB21" t="s">
        <v>5339</v>
      </c>
      <c r="BC21">
        <v>13</v>
      </c>
      <c r="BD21">
        <v>6</v>
      </c>
      <c r="BE21" s="40" t="str">
        <f t="shared" si="0"/>
        <v>&lt; 25mph</v>
      </c>
      <c r="BF21" t="s">
        <v>5340</v>
      </c>
      <c r="BG21">
        <v>7.42</v>
      </c>
      <c r="BH21" t="s">
        <v>5341</v>
      </c>
      <c r="BI21">
        <v>20</v>
      </c>
      <c r="BJ21">
        <v>9</v>
      </c>
      <c r="BK21" s="40" t="str">
        <f t="shared" si="1"/>
        <v>&lt; 25mph</v>
      </c>
      <c r="BL21" t="s">
        <v>5338</v>
      </c>
      <c r="BM21">
        <v>2.85</v>
      </c>
      <c r="BN21" t="s">
        <v>5339</v>
      </c>
      <c r="BO21">
        <v>13</v>
      </c>
      <c r="BP21">
        <v>11</v>
      </c>
      <c r="BQ21" s="40" t="str">
        <f t="shared" si="2"/>
        <v>&lt; 25mph</v>
      </c>
      <c r="BR21" t="s">
        <v>5340</v>
      </c>
      <c r="BS21">
        <v>7.42</v>
      </c>
      <c r="BT21" t="s">
        <v>5341</v>
      </c>
      <c r="BU21">
        <v>20</v>
      </c>
      <c r="BV21">
        <v>17</v>
      </c>
      <c r="BW21" s="40" t="str">
        <f t="shared" si="3"/>
        <v>&lt; 25mph</v>
      </c>
    </row>
    <row r="22" spans="1:75" x14ac:dyDescent="0.45">
      <c r="A22" s="24" t="s">
        <v>83</v>
      </c>
      <c r="B22" s="32">
        <v>42133.548611111109</v>
      </c>
      <c r="C22" s="54">
        <v>42133.548611111109</v>
      </c>
      <c r="D22" s="24">
        <v>39.234290000000001</v>
      </c>
      <c r="E22" s="24">
        <v>-121.246825</v>
      </c>
      <c r="F22" s="24" t="s">
        <v>104</v>
      </c>
      <c r="G22" s="24" t="s">
        <v>85</v>
      </c>
      <c r="H22" s="24" t="s">
        <v>129</v>
      </c>
      <c r="I22" s="24" t="s">
        <v>87</v>
      </c>
      <c r="J22" s="24" t="s">
        <v>113</v>
      </c>
      <c r="K22" s="24">
        <v>100000103</v>
      </c>
      <c r="L22" s="24" t="s">
        <v>89</v>
      </c>
      <c r="M22" s="24">
        <v>21000</v>
      </c>
      <c r="N22" s="24" t="s">
        <v>90</v>
      </c>
      <c r="O22" s="24" t="s">
        <v>107</v>
      </c>
      <c r="P22" s="24" t="s">
        <v>92</v>
      </c>
      <c r="Q22" s="24">
        <v>42133.548611111109</v>
      </c>
      <c r="R22" s="55">
        <v>42133.548611111109</v>
      </c>
      <c r="S22" s="24" t="s">
        <v>135</v>
      </c>
      <c r="T22" s="24" t="s">
        <v>136</v>
      </c>
      <c r="U22" s="24" t="s">
        <v>94</v>
      </c>
      <c r="V22" s="24" t="s">
        <v>94</v>
      </c>
      <c r="W22" s="24" t="s">
        <v>109</v>
      </c>
      <c r="X22" s="24"/>
      <c r="Y22" s="24" t="s">
        <v>98</v>
      </c>
      <c r="Z22" s="24" t="s">
        <v>295</v>
      </c>
      <c r="AA22" s="24">
        <v>2015</v>
      </c>
      <c r="AB22" s="24">
        <v>5</v>
      </c>
      <c r="AC22" s="24">
        <v>9</v>
      </c>
      <c r="AD22" s="24">
        <v>13</v>
      </c>
      <c r="AE22" s="24">
        <v>10</v>
      </c>
      <c r="AF22" s="25" t="s">
        <v>296</v>
      </c>
      <c r="AG22" s="26" t="s">
        <v>144</v>
      </c>
      <c r="AH22" s="26" t="s">
        <v>4200</v>
      </c>
      <c r="AI22" s="26" t="s">
        <v>102</v>
      </c>
      <c r="AJ22" s="24" t="s">
        <v>5231</v>
      </c>
      <c r="AK22" s="24" t="s">
        <v>5232</v>
      </c>
      <c r="AL22" s="24" t="s">
        <v>5233</v>
      </c>
      <c r="AM22" s="27" t="s">
        <v>139</v>
      </c>
      <c r="AN22" s="24" t="s">
        <v>136</v>
      </c>
      <c r="AO22" s="56">
        <v>382926</v>
      </c>
      <c r="AP22" s="24">
        <v>12.1719689732235</v>
      </c>
      <c r="AQ22" s="24" t="s">
        <v>5342</v>
      </c>
      <c r="AR22" s="24" t="s">
        <v>5236</v>
      </c>
      <c r="AS22" s="24" t="s">
        <v>5237</v>
      </c>
      <c r="AT22" s="24" t="s">
        <v>5232</v>
      </c>
      <c r="AU22" t="s">
        <v>5343</v>
      </c>
      <c r="AV22">
        <v>57</v>
      </c>
      <c r="AW22">
        <v>17.0710432712802</v>
      </c>
      <c r="AX22" t="b">
        <v>0</v>
      </c>
      <c r="AY22" s="24" t="s">
        <v>5236</v>
      </c>
      <c r="AZ22" t="s">
        <v>5344</v>
      </c>
      <c r="BA22">
        <v>3.27</v>
      </c>
      <c r="BB22" t="s">
        <v>5345</v>
      </c>
      <c r="BC22">
        <v>7</v>
      </c>
      <c r="BD22">
        <v>12</v>
      </c>
      <c r="BE22" s="40" t="str">
        <f t="shared" si="0"/>
        <v>&lt; 25mph</v>
      </c>
      <c r="BF22" t="s">
        <v>5344</v>
      </c>
      <c r="BG22">
        <v>3.27</v>
      </c>
      <c r="BH22" t="s">
        <v>5345</v>
      </c>
      <c r="BI22">
        <v>7</v>
      </c>
      <c r="BJ22">
        <v>12</v>
      </c>
      <c r="BK22" s="40" t="str">
        <f t="shared" si="1"/>
        <v>&lt; 25mph</v>
      </c>
      <c r="BL22" t="s">
        <v>5344</v>
      </c>
      <c r="BM22">
        <v>3.27</v>
      </c>
      <c r="BN22" t="s">
        <v>5345</v>
      </c>
      <c r="BO22">
        <v>7</v>
      </c>
      <c r="BP22">
        <v>12</v>
      </c>
      <c r="BQ22" s="40" t="str">
        <f t="shared" si="2"/>
        <v>&lt; 25mph</v>
      </c>
      <c r="BR22" t="s">
        <v>5344</v>
      </c>
      <c r="BS22">
        <v>3.27</v>
      </c>
      <c r="BT22" t="s">
        <v>5345</v>
      </c>
      <c r="BU22">
        <v>7</v>
      </c>
      <c r="BV22">
        <v>12</v>
      </c>
      <c r="BW22" s="40" t="str">
        <f t="shared" si="3"/>
        <v>&lt; 25mph</v>
      </c>
    </row>
    <row r="23" spans="1:75" x14ac:dyDescent="0.45">
      <c r="A23" s="24" t="s">
        <v>83</v>
      </c>
      <c r="B23" s="32">
        <v>42133.900694444441</v>
      </c>
      <c r="C23" s="54">
        <v>42133.900694444441</v>
      </c>
      <c r="D23" s="24">
        <v>39.284770000000002</v>
      </c>
      <c r="E23" s="24">
        <v>-121.021919</v>
      </c>
      <c r="F23" s="24" t="s">
        <v>104</v>
      </c>
      <c r="G23" s="24" t="s">
        <v>85</v>
      </c>
      <c r="H23" s="24" t="s">
        <v>112</v>
      </c>
      <c r="I23" s="24" t="s">
        <v>87</v>
      </c>
      <c r="J23" s="24" t="s">
        <v>113</v>
      </c>
      <c r="K23" s="24">
        <v>100004095</v>
      </c>
      <c r="L23" s="24" t="s">
        <v>114</v>
      </c>
      <c r="M23" s="24">
        <v>12000</v>
      </c>
      <c r="N23" s="24" t="s">
        <v>167</v>
      </c>
      <c r="O23" s="24" t="s">
        <v>107</v>
      </c>
      <c r="P23" s="24" t="s">
        <v>92</v>
      </c>
      <c r="Q23" s="24">
        <v>42133.900694444441</v>
      </c>
      <c r="R23" s="55">
        <v>42133.900694444441</v>
      </c>
      <c r="S23" s="24" t="s">
        <v>135</v>
      </c>
      <c r="T23" s="24" t="s">
        <v>167</v>
      </c>
      <c r="U23" s="24" t="s">
        <v>94</v>
      </c>
      <c r="V23" s="24" t="s">
        <v>94</v>
      </c>
      <c r="W23" s="24" t="s">
        <v>109</v>
      </c>
      <c r="X23" s="24"/>
      <c r="Y23" s="24" t="s">
        <v>98</v>
      </c>
      <c r="Z23" s="24" t="s">
        <v>297</v>
      </c>
      <c r="AA23" s="24">
        <v>2015</v>
      </c>
      <c r="AB23" s="24">
        <v>5</v>
      </c>
      <c r="AC23" s="24">
        <v>9</v>
      </c>
      <c r="AD23" s="24">
        <v>21</v>
      </c>
      <c r="AE23" s="24">
        <v>37</v>
      </c>
      <c r="AF23" s="25" t="s">
        <v>298</v>
      </c>
      <c r="AG23" s="26" t="s">
        <v>121</v>
      </c>
      <c r="AH23" s="26" t="s">
        <v>4200</v>
      </c>
      <c r="AI23" s="26" t="s">
        <v>102</v>
      </c>
      <c r="AJ23" s="24" t="s">
        <v>5231</v>
      </c>
      <c r="AK23" s="24" t="s">
        <v>5232</v>
      </c>
      <c r="AL23" s="24" t="s">
        <v>5233</v>
      </c>
      <c r="AM23" s="27" t="s">
        <v>139</v>
      </c>
      <c r="AN23" s="24" t="s">
        <v>167</v>
      </c>
      <c r="AO23" s="56">
        <v>11</v>
      </c>
      <c r="AP23" s="24">
        <v>9.2187961052270602</v>
      </c>
      <c r="AQ23" s="24" t="s">
        <v>5346</v>
      </c>
      <c r="AR23" s="24" t="s">
        <v>5236</v>
      </c>
      <c r="AS23" s="24" t="s">
        <v>5237</v>
      </c>
      <c r="AT23" s="24" t="s">
        <v>5232</v>
      </c>
      <c r="AU23" t="s">
        <v>5347</v>
      </c>
      <c r="AV23">
        <v>58</v>
      </c>
      <c r="AW23">
        <v>15.423418804977199</v>
      </c>
      <c r="AX23" t="b">
        <v>0</v>
      </c>
      <c r="AY23" s="24" t="s">
        <v>5236</v>
      </c>
      <c r="AZ23" t="s">
        <v>5348</v>
      </c>
      <c r="BA23">
        <v>3.42</v>
      </c>
      <c r="BB23" t="s">
        <v>5349</v>
      </c>
      <c r="BC23">
        <v>4</v>
      </c>
      <c r="BD23">
        <v>28</v>
      </c>
      <c r="BE23" s="40" t="str">
        <f t="shared" si="0"/>
        <v>&lt; 25mph</v>
      </c>
      <c r="BF23" t="s">
        <v>5350</v>
      </c>
      <c r="BG23">
        <v>5.26</v>
      </c>
      <c r="BH23" t="s">
        <v>5351</v>
      </c>
      <c r="BI23">
        <v>5.99</v>
      </c>
      <c r="BJ23">
        <v>66</v>
      </c>
      <c r="BK23" s="40" t="str">
        <f t="shared" si="1"/>
        <v>&lt; 25mph</v>
      </c>
      <c r="BL23" t="s">
        <v>5348</v>
      </c>
      <c r="BM23">
        <v>3.42</v>
      </c>
      <c r="BN23" t="s">
        <v>5349</v>
      </c>
      <c r="BO23">
        <v>4</v>
      </c>
      <c r="BP23">
        <v>56</v>
      </c>
      <c r="BQ23" s="40" t="str">
        <f t="shared" si="2"/>
        <v>&lt; 25mph</v>
      </c>
      <c r="BR23" t="s">
        <v>5350</v>
      </c>
      <c r="BS23">
        <v>5.26</v>
      </c>
      <c r="BT23" t="s">
        <v>5352</v>
      </c>
      <c r="BU23">
        <v>5.99</v>
      </c>
      <c r="BV23">
        <v>130</v>
      </c>
      <c r="BW23" s="40" t="str">
        <f t="shared" si="3"/>
        <v>&lt; 25mph</v>
      </c>
    </row>
    <row r="24" spans="1:75" x14ac:dyDescent="0.45">
      <c r="A24" s="24" t="s">
        <v>83</v>
      </c>
      <c r="B24" s="32">
        <v>42145.390972222223</v>
      </c>
      <c r="C24" s="54">
        <v>42145.390972222223</v>
      </c>
      <c r="D24" s="24">
        <v>38.599640000000001</v>
      </c>
      <c r="E24" s="24">
        <v>-122.99354</v>
      </c>
      <c r="F24" s="24" t="s">
        <v>104</v>
      </c>
      <c r="G24" s="24" t="s">
        <v>85</v>
      </c>
      <c r="H24" s="24" t="s">
        <v>86</v>
      </c>
      <c r="I24" s="24" t="s">
        <v>87</v>
      </c>
      <c r="J24" s="24" t="s">
        <v>113</v>
      </c>
      <c r="K24" s="24" t="s">
        <v>335</v>
      </c>
      <c r="L24" s="24"/>
      <c r="M24" s="24">
        <v>12000</v>
      </c>
      <c r="N24" s="24" t="s">
        <v>90</v>
      </c>
      <c r="O24" s="24" t="s">
        <v>107</v>
      </c>
      <c r="P24" s="24" t="s">
        <v>92</v>
      </c>
      <c r="Q24" s="24">
        <v>42145.390972222223</v>
      </c>
      <c r="R24" s="55">
        <v>42145.390972222223</v>
      </c>
      <c r="S24" s="24" t="s">
        <v>93</v>
      </c>
      <c r="T24" s="24" t="s">
        <v>94</v>
      </c>
      <c r="U24" s="24" t="s">
        <v>104</v>
      </c>
      <c r="V24" s="24" t="s">
        <v>96</v>
      </c>
      <c r="W24" s="24" t="s">
        <v>109</v>
      </c>
      <c r="X24" s="24"/>
      <c r="Y24" s="24" t="s">
        <v>215</v>
      </c>
      <c r="Z24" s="24" t="s">
        <v>336</v>
      </c>
      <c r="AA24" s="24">
        <v>2015</v>
      </c>
      <c r="AB24" s="24">
        <v>5</v>
      </c>
      <c r="AC24" s="24">
        <v>21</v>
      </c>
      <c r="AD24" s="24">
        <v>9</v>
      </c>
      <c r="AE24" s="24">
        <v>23</v>
      </c>
      <c r="AF24" s="25" t="s">
        <v>337</v>
      </c>
      <c r="AG24" s="26" t="s">
        <v>121</v>
      </c>
      <c r="AH24" s="26" t="s">
        <v>4200</v>
      </c>
      <c r="AI24" s="26" t="s">
        <v>102</v>
      </c>
      <c r="AJ24" s="24" t="s">
        <v>5231</v>
      </c>
      <c r="AK24" s="24" t="s">
        <v>5232</v>
      </c>
      <c r="AL24" s="24" t="s">
        <v>5233</v>
      </c>
      <c r="AM24" s="27" t="s">
        <v>104</v>
      </c>
      <c r="AN24" s="24" t="s">
        <v>215</v>
      </c>
      <c r="AO24" s="56">
        <v>2850</v>
      </c>
      <c r="AP24" s="24">
        <v>1.6525085635854899</v>
      </c>
      <c r="AQ24" s="24" t="s">
        <v>5353</v>
      </c>
      <c r="AR24" s="24" t="s">
        <v>5236</v>
      </c>
      <c r="AS24" s="24" t="s">
        <v>5237</v>
      </c>
      <c r="AT24" s="24" t="s">
        <v>5232</v>
      </c>
      <c r="AU24" t="s">
        <v>5354</v>
      </c>
      <c r="AV24">
        <v>70</v>
      </c>
      <c r="AW24">
        <v>15.123977675514199</v>
      </c>
      <c r="AX24" t="b">
        <v>0</v>
      </c>
      <c r="AY24" s="24" t="s">
        <v>5236</v>
      </c>
      <c r="BC24">
        <v>0</v>
      </c>
      <c r="BD24">
        <v>0</v>
      </c>
      <c r="BE24" s="40" t="str">
        <f t="shared" si="0"/>
        <v>No data</v>
      </c>
      <c r="BF24" t="s">
        <v>5355</v>
      </c>
      <c r="BG24">
        <v>5.82</v>
      </c>
      <c r="BH24" t="s">
        <v>5356</v>
      </c>
      <c r="BI24">
        <v>4</v>
      </c>
      <c r="BJ24">
        <v>31</v>
      </c>
      <c r="BK24" s="40" t="str">
        <f t="shared" si="1"/>
        <v>&lt; 25mph</v>
      </c>
      <c r="BO24">
        <v>0</v>
      </c>
      <c r="BP24">
        <v>0</v>
      </c>
      <c r="BQ24" s="40" t="str">
        <f t="shared" si="2"/>
        <v>No data</v>
      </c>
      <c r="BR24" t="s">
        <v>5355</v>
      </c>
      <c r="BS24">
        <v>5.82</v>
      </c>
      <c r="BT24" t="s">
        <v>5357</v>
      </c>
      <c r="BU24">
        <v>7</v>
      </c>
      <c r="BV24">
        <v>63</v>
      </c>
      <c r="BW24" s="40" t="str">
        <f t="shared" si="3"/>
        <v>&lt; 25mph</v>
      </c>
    </row>
    <row r="25" spans="1:75" x14ac:dyDescent="0.45">
      <c r="A25" s="24" t="s">
        <v>83</v>
      </c>
      <c r="B25" s="32">
        <v>42151.905555555553</v>
      </c>
      <c r="C25" s="54">
        <v>42151.905555555553</v>
      </c>
      <c r="D25" s="24">
        <v>39.16901</v>
      </c>
      <c r="E25" s="24">
        <v>-120.96120000000001</v>
      </c>
      <c r="F25" s="24" t="s">
        <v>104</v>
      </c>
      <c r="G25" s="24" t="s">
        <v>85</v>
      </c>
      <c r="H25" s="24" t="s">
        <v>86</v>
      </c>
      <c r="I25" s="24" t="s">
        <v>87</v>
      </c>
      <c r="J25" s="24" t="s">
        <v>353</v>
      </c>
      <c r="K25" s="24">
        <v>100077687</v>
      </c>
      <c r="L25" s="24"/>
      <c r="M25" s="24">
        <v>12000</v>
      </c>
      <c r="N25" s="24" t="s">
        <v>90</v>
      </c>
      <c r="O25" s="24" t="s">
        <v>107</v>
      </c>
      <c r="P25" s="24" t="s">
        <v>92</v>
      </c>
      <c r="Q25" s="24">
        <v>42151.905555555553</v>
      </c>
      <c r="R25" s="55">
        <v>42151.905555555553</v>
      </c>
      <c r="S25" s="24" t="s">
        <v>93</v>
      </c>
      <c r="T25" s="24" t="s">
        <v>94</v>
      </c>
      <c r="U25" s="24" t="s">
        <v>104</v>
      </c>
      <c r="V25" s="24" t="s">
        <v>96</v>
      </c>
      <c r="W25" s="24" t="s">
        <v>109</v>
      </c>
      <c r="X25" s="24"/>
      <c r="Y25" s="24" t="s">
        <v>123</v>
      </c>
      <c r="Z25" s="24" t="s">
        <v>354</v>
      </c>
      <c r="AA25" s="24">
        <v>2015</v>
      </c>
      <c r="AB25" s="24">
        <v>5</v>
      </c>
      <c r="AC25" s="24">
        <v>27</v>
      </c>
      <c r="AD25" s="24">
        <v>21</v>
      </c>
      <c r="AE25" s="24">
        <v>44</v>
      </c>
      <c r="AF25" s="25" t="s">
        <v>355</v>
      </c>
      <c r="AG25" s="26" t="s">
        <v>121</v>
      </c>
      <c r="AH25" s="26" t="s">
        <v>4200</v>
      </c>
      <c r="AI25" s="26" t="s">
        <v>102</v>
      </c>
      <c r="AJ25" s="24" t="s">
        <v>5231</v>
      </c>
      <c r="AK25" s="24" t="s">
        <v>5232</v>
      </c>
      <c r="AL25" s="24" t="s">
        <v>5233</v>
      </c>
      <c r="AM25" s="27" t="s">
        <v>104</v>
      </c>
      <c r="AN25" s="24" t="s">
        <v>123</v>
      </c>
      <c r="AO25" s="56">
        <v>10828</v>
      </c>
      <c r="AP25" s="24">
        <v>3.6909649745511399</v>
      </c>
      <c r="AQ25" s="24" t="s">
        <v>5358</v>
      </c>
      <c r="AR25" s="24" t="s">
        <v>5236</v>
      </c>
      <c r="AS25" s="24" t="s">
        <v>5237</v>
      </c>
      <c r="AT25" s="24" t="s">
        <v>5232</v>
      </c>
      <c r="AU25" t="s">
        <v>5359</v>
      </c>
      <c r="AV25">
        <v>75</v>
      </c>
      <c r="AW25">
        <v>11.909578645419799</v>
      </c>
      <c r="AX25" t="b">
        <v>0</v>
      </c>
      <c r="AY25" s="24" t="s">
        <v>5236</v>
      </c>
      <c r="BC25">
        <v>0</v>
      </c>
      <c r="BD25">
        <v>0</v>
      </c>
      <c r="BE25" s="40" t="str">
        <f t="shared" si="0"/>
        <v>No data</v>
      </c>
      <c r="BF25" t="s">
        <v>5348</v>
      </c>
      <c r="BG25">
        <v>7.11</v>
      </c>
      <c r="BH25" t="s">
        <v>5360</v>
      </c>
      <c r="BI25">
        <v>2.0099999999999998</v>
      </c>
      <c r="BJ25">
        <v>62</v>
      </c>
      <c r="BK25" s="40" t="str">
        <f t="shared" si="1"/>
        <v>&lt; 25mph</v>
      </c>
      <c r="BO25">
        <v>0</v>
      </c>
      <c r="BP25">
        <v>0</v>
      </c>
      <c r="BQ25" s="40" t="str">
        <f t="shared" si="2"/>
        <v>No data</v>
      </c>
      <c r="BR25" t="s">
        <v>5361</v>
      </c>
      <c r="BS25">
        <v>4.24</v>
      </c>
      <c r="BT25" t="s">
        <v>5362</v>
      </c>
      <c r="BU25">
        <v>5.99</v>
      </c>
      <c r="BV25">
        <v>119</v>
      </c>
      <c r="BW25" s="40" t="str">
        <f t="shared" si="3"/>
        <v>&lt; 25mph</v>
      </c>
    </row>
    <row r="26" spans="1:75" x14ac:dyDescent="0.45">
      <c r="A26" s="24" t="s">
        <v>83</v>
      </c>
      <c r="B26" s="32">
        <v>42158.397916666669</v>
      </c>
      <c r="C26" s="54">
        <v>42158.397916666669</v>
      </c>
      <c r="D26" s="24">
        <v>39.689570000000003</v>
      </c>
      <c r="E26" s="24">
        <v>-121.621612</v>
      </c>
      <c r="F26" s="24" t="s">
        <v>104</v>
      </c>
      <c r="G26" s="24" t="s">
        <v>85</v>
      </c>
      <c r="H26" s="24" t="s">
        <v>86</v>
      </c>
      <c r="I26" s="24" t="s">
        <v>87</v>
      </c>
      <c r="J26" s="24" t="s">
        <v>113</v>
      </c>
      <c r="K26" s="24"/>
      <c r="L26" s="24"/>
      <c r="M26" s="24">
        <v>12000</v>
      </c>
      <c r="N26" s="24" t="s">
        <v>90</v>
      </c>
      <c r="O26" s="24" t="s">
        <v>107</v>
      </c>
      <c r="P26" s="24" t="s">
        <v>92</v>
      </c>
      <c r="Q26" s="24">
        <v>42158.397916666669</v>
      </c>
      <c r="R26" s="55">
        <v>42158.397916666669</v>
      </c>
      <c r="S26" s="24" t="s">
        <v>93</v>
      </c>
      <c r="T26" s="24" t="s">
        <v>94</v>
      </c>
      <c r="U26" s="24" t="s">
        <v>104</v>
      </c>
      <c r="V26" s="24" t="s">
        <v>96</v>
      </c>
      <c r="W26" s="24" t="s">
        <v>109</v>
      </c>
      <c r="X26" s="24"/>
      <c r="Y26" s="24" t="s">
        <v>274</v>
      </c>
      <c r="Z26" s="24" t="s">
        <v>383</v>
      </c>
      <c r="AA26" s="24">
        <v>2015</v>
      </c>
      <c r="AB26" s="24">
        <v>6</v>
      </c>
      <c r="AC26" s="24">
        <v>3</v>
      </c>
      <c r="AD26" s="24">
        <v>9</v>
      </c>
      <c r="AE26" s="24">
        <v>33</v>
      </c>
      <c r="AF26" s="25" t="s">
        <v>384</v>
      </c>
      <c r="AG26" s="26" t="s">
        <v>144</v>
      </c>
      <c r="AH26" s="26" t="s">
        <v>4200</v>
      </c>
      <c r="AI26" s="26" t="s">
        <v>102</v>
      </c>
      <c r="AJ26" s="24" t="s">
        <v>5231</v>
      </c>
      <c r="AK26" s="24" t="s">
        <v>5232</v>
      </c>
      <c r="AL26" s="24" t="s">
        <v>5233</v>
      </c>
      <c r="AM26" s="27" t="s">
        <v>104</v>
      </c>
      <c r="AN26" s="24" t="s">
        <v>274</v>
      </c>
      <c r="AO26" s="56">
        <v>28146</v>
      </c>
      <c r="AP26" s="24">
        <v>6.3563886759096704</v>
      </c>
      <c r="AQ26" s="24" t="s">
        <v>5367</v>
      </c>
      <c r="AR26" s="24" t="s">
        <v>5236</v>
      </c>
      <c r="AS26" s="24" t="s">
        <v>5237</v>
      </c>
      <c r="AT26" s="24" t="s">
        <v>5232</v>
      </c>
      <c r="AU26" t="s">
        <v>5368</v>
      </c>
      <c r="AV26">
        <v>87</v>
      </c>
      <c r="AW26">
        <v>12.6566771467326</v>
      </c>
      <c r="AX26" t="b">
        <v>0</v>
      </c>
      <c r="AY26" s="24" t="s">
        <v>5236</v>
      </c>
      <c r="BC26">
        <v>0</v>
      </c>
      <c r="BD26">
        <v>0</v>
      </c>
      <c r="BE26" s="40" t="str">
        <f t="shared" si="0"/>
        <v>No data</v>
      </c>
      <c r="BF26" t="s">
        <v>5301</v>
      </c>
      <c r="BG26">
        <v>7.74</v>
      </c>
      <c r="BH26" t="s">
        <v>5369</v>
      </c>
      <c r="BI26">
        <v>8.99</v>
      </c>
      <c r="BJ26">
        <v>12</v>
      </c>
      <c r="BK26" s="40" t="str">
        <f t="shared" si="1"/>
        <v>&lt; 25mph</v>
      </c>
      <c r="BO26">
        <v>0</v>
      </c>
      <c r="BP26">
        <v>0</v>
      </c>
      <c r="BQ26" s="40" t="str">
        <f t="shared" si="2"/>
        <v>No data</v>
      </c>
      <c r="BR26" t="s">
        <v>5370</v>
      </c>
      <c r="BS26">
        <v>6.93</v>
      </c>
      <c r="BT26" t="s">
        <v>5371</v>
      </c>
      <c r="BU26">
        <v>10</v>
      </c>
      <c r="BV26">
        <v>25</v>
      </c>
      <c r="BW26" s="40" t="str">
        <f t="shared" si="3"/>
        <v>&lt; 25mph</v>
      </c>
    </row>
    <row r="27" spans="1:75" x14ac:dyDescent="0.45">
      <c r="A27" s="24" t="s">
        <v>83</v>
      </c>
      <c r="B27" s="32">
        <v>42159.553472222222</v>
      </c>
      <c r="C27" s="54">
        <v>42159.553472222222</v>
      </c>
      <c r="D27" s="24">
        <v>39.269385</v>
      </c>
      <c r="E27" s="24">
        <v>-123.784108</v>
      </c>
      <c r="F27" s="24" t="s">
        <v>104</v>
      </c>
      <c r="G27" s="24" t="s">
        <v>85</v>
      </c>
      <c r="H27" s="24" t="s">
        <v>86</v>
      </c>
      <c r="I27" s="24" t="s">
        <v>87</v>
      </c>
      <c r="J27" s="24" t="s">
        <v>113</v>
      </c>
      <c r="K27" s="24"/>
      <c r="L27" s="24"/>
      <c r="M27" s="24">
        <v>12000</v>
      </c>
      <c r="N27" s="24" t="s">
        <v>90</v>
      </c>
      <c r="O27" s="24" t="s">
        <v>107</v>
      </c>
      <c r="P27" s="24" t="s">
        <v>92</v>
      </c>
      <c r="Q27" s="24">
        <v>42159.553472222222</v>
      </c>
      <c r="R27" s="55">
        <v>42159.553472222222</v>
      </c>
      <c r="S27" s="24" t="s">
        <v>93</v>
      </c>
      <c r="T27" s="24" t="s">
        <v>94</v>
      </c>
      <c r="U27" s="24" t="s">
        <v>95</v>
      </c>
      <c r="V27" s="24" t="s">
        <v>136</v>
      </c>
      <c r="W27" s="24" t="s">
        <v>97</v>
      </c>
      <c r="X27" s="24"/>
      <c r="Y27" s="24" t="s">
        <v>98</v>
      </c>
      <c r="Z27" s="24" t="s">
        <v>389</v>
      </c>
      <c r="AA27" s="24">
        <v>2015</v>
      </c>
      <c r="AB27" s="24">
        <v>6</v>
      </c>
      <c r="AC27" s="24">
        <v>4</v>
      </c>
      <c r="AD27" s="24">
        <v>13</v>
      </c>
      <c r="AE27" s="24">
        <v>17</v>
      </c>
      <c r="AF27" s="25" t="s">
        <v>390</v>
      </c>
      <c r="AG27" s="26" t="s">
        <v>144</v>
      </c>
      <c r="AH27" s="26" t="s">
        <v>4200</v>
      </c>
      <c r="AI27" s="26" t="s">
        <v>102</v>
      </c>
      <c r="AJ27" s="24" t="s">
        <v>5231</v>
      </c>
      <c r="AK27" s="24" t="s">
        <v>5232</v>
      </c>
      <c r="AL27" s="24" t="s">
        <v>5233</v>
      </c>
      <c r="AM27" s="27" t="s">
        <v>103</v>
      </c>
      <c r="AN27" s="24" t="s">
        <v>95</v>
      </c>
      <c r="AO27" s="56">
        <v>20525</v>
      </c>
      <c r="AP27" s="24">
        <v>22.1312169152847</v>
      </c>
      <c r="AQ27" s="24" t="s">
        <v>5372</v>
      </c>
      <c r="AR27" s="24" t="s">
        <v>5236</v>
      </c>
      <c r="AS27" s="24" t="s">
        <v>5237</v>
      </c>
      <c r="AT27" s="24" t="s">
        <v>5232</v>
      </c>
      <c r="AU27" t="s">
        <v>5373</v>
      </c>
      <c r="AV27">
        <v>90</v>
      </c>
      <c r="AW27">
        <v>22.621774833620901</v>
      </c>
      <c r="AX27" t="b">
        <v>0</v>
      </c>
      <c r="AY27" s="24" t="s">
        <v>5236</v>
      </c>
      <c r="AZ27" t="s">
        <v>5374</v>
      </c>
      <c r="BA27">
        <v>1.7</v>
      </c>
      <c r="BB27" t="s">
        <v>5375</v>
      </c>
      <c r="BC27">
        <v>16.11</v>
      </c>
      <c r="BD27">
        <v>7</v>
      </c>
      <c r="BE27" s="40" t="str">
        <f t="shared" si="0"/>
        <v>&lt; 25mph</v>
      </c>
      <c r="BF27" t="s">
        <v>5374</v>
      </c>
      <c r="BG27">
        <v>1.7</v>
      </c>
      <c r="BH27" t="s">
        <v>5375</v>
      </c>
      <c r="BI27">
        <v>16.11</v>
      </c>
      <c r="BJ27">
        <v>9</v>
      </c>
      <c r="BK27" s="40" t="str">
        <f t="shared" si="1"/>
        <v>&lt; 25mph</v>
      </c>
      <c r="BL27" t="s">
        <v>5374</v>
      </c>
      <c r="BM27">
        <v>1.7</v>
      </c>
      <c r="BN27" t="s">
        <v>5376</v>
      </c>
      <c r="BO27">
        <v>17.25</v>
      </c>
      <c r="BP27">
        <v>14</v>
      </c>
      <c r="BQ27" s="40" t="str">
        <f t="shared" si="2"/>
        <v>&lt; 25mph</v>
      </c>
      <c r="BR27" t="s">
        <v>5374</v>
      </c>
      <c r="BS27">
        <v>1.7</v>
      </c>
      <c r="BT27" t="s">
        <v>5376</v>
      </c>
      <c r="BU27">
        <v>17.25</v>
      </c>
      <c r="BV27">
        <v>18</v>
      </c>
      <c r="BW27" s="40" t="str">
        <f t="shared" si="3"/>
        <v>&lt; 25mph</v>
      </c>
    </row>
    <row r="28" spans="1:75" x14ac:dyDescent="0.45">
      <c r="A28" s="24" t="s">
        <v>83</v>
      </c>
      <c r="B28" s="32">
        <v>42159.833333333343</v>
      </c>
      <c r="C28" s="54">
        <v>42159.833333333343</v>
      </c>
      <c r="D28" s="24">
        <v>38.691600000000001</v>
      </c>
      <c r="E28" s="24">
        <v>-120.860579</v>
      </c>
      <c r="F28" s="24" t="s">
        <v>104</v>
      </c>
      <c r="G28" s="24" t="s">
        <v>85</v>
      </c>
      <c r="H28" s="24" t="s">
        <v>86</v>
      </c>
      <c r="I28" s="24" t="s">
        <v>87</v>
      </c>
      <c r="J28" s="24" t="s">
        <v>113</v>
      </c>
      <c r="K28" s="24">
        <v>101412760</v>
      </c>
      <c r="L28" s="24" t="s">
        <v>114</v>
      </c>
      <c r="M28" s="24">
        <v>12000</v>
      </c>
      <c r="N28" s="24" t="s">
        <v>90</v>
      </c>
      <c r="O28" s="24" t="s">
        <v>107</v>
      </c>
      <c r="P28" s="24" t="s">
        <v>92</v>
      </c>
      <c r="Q28" s="24">
        <v>42159.833333333343</v>
      </c>
      <c r="R28" s="55">
        <v>42159.833333333343</v>
      </c>
      <c r="S28" s="24" t="s">
        <v>93</v>
      </c>
      <c r="T28" s="24" t="s">
        <v>94</v>
      </c>
      <c r="U28" s="24" t="s">
        <v>104</v>
      </c>
      <c r="V28" s="24" t="s">
        <v>96</v>
      </c>
      <c r="W28" s="24" t="s">
        <v>97</v>
      </c>
      <c r="X28" s="24" t="s">
        <v>147</v>
      </c>
      <c r="Y28" s="24" t="s">
        <v>98</v>
      </c>
      <c r="Z28" s="24" t="s">
        <v>397</v>
      </c>
      <c r="AA28" s="24">
        <v>2015</v>
      </c>
      <c r="AB28" s="24">
        <v>6</v>
      </c>
      <c r="AC28" s="24">
        <v>4</v>
      </c>
      <c r="AD28" s="24">
        <v>20</v>
      </c>
      <c r="AE28" s="24">
        <v>0</v>
      </c>
      <c r="AF28" s="25" t="s">
        <v>398</v>
      </c>
      <c r="AG28" s="26" t="s">
        <v>121</v>
      </c>
      <c r="AH28" s="26" t="s">
        <v>4200</v>
      </c>
      <c r="AI28" s="26" t="s">
        <v>102</v>
      </c>
      <c r="AJ28" s="24" t="s">
        <v>5231</v>
      </c>
      <c r="AK28" s="24" t="s">
        <v>5232</v>
      </c>
      <c r="AL28" s="24" t="s">
        <v>5233</v>
      </c>
      <c r="AM28" s="27" t="s">
        <v>103</v>
      </c>
      <c r="AN28" s="24" t="s">
        <v>5377</v>
      </c>
      <c r="AO28" s="56">
        <v>9640</v>
      </c>
      <c r="AP28" s="24">
        <v>2.07308802816465</v>
      </c>
      <c r="AQ28" s="24" t="s">
        <v>5378</v>
      </c>
      <c r="AR28" s="24" t="s">
        <v>5236</v>
      </c>
      <c r="AS28" s="24" t="s">
        <v>5237</v>
      </c>
      <c r="AT28" s="24" t="s">
        <v>5232</v>
      </c>
      <c r="AU28" t="s">
        <v>5379</v>
      </c>
      <c r="AV28">
        <v>93</v>
      </c>
      <c r="AW28">
        <v>11.0268052210769</v>
      </c>
      <c r="AX28" t="b">
        <v>0</v>
      </c>
      <c r="AY28" s="24" t="s">
        <v>5236</v>
      </c>
      <c r="AZ28" t="s">
        <v>5280</v>
      </c>
      <c r="BA28">
        <v>1.72</v>
      </c>
      <c r="BB28" t="s">
        <v>5380</v>
      </c>
      <c r="BC28">
        <v>7</v>
      </c>
      <c r="BD28">
        <v>25</v>
      </c>
      <c r="BE28" s="40" t="str">
        <f t="shared" si="0"/>
        <v>&lt; 25mph</v>
      </c>
      <c r="BF28" t="s">
        <v>5381</v>
      </c>
      <c r="BG28">
        <v>6.46</v>
      </c>
      <c r="BH28" t="s">
        <v>5382</v>
      </c>
      <c r="BI28">
        <v>8.01</v>
      </c>
      <c r="BJ28">
        <v>60</v>
      </c>
      <c r="BK28" s="40" t="str">
        <f t="shared" si="1"/>
        <v>&lt; 25mph</v>
      </c>
      <c r="BL28" t="s">
        <v>5280</v>
      </c>
      <c r="BM28">
        <v>1.72</v>
      </c>
      <c r="BN28" t="s">
        <v>5380</v>
      </c>
      <c r="BO28">
        <v>7</v>
      </c>
      <c r="BP28">
        <v>49</v>
      </c>
      <c r="BQ28" s="40" t="str">
        <f t="shared" si="2"/>
        <v>&lt; 25mph</v>
      </c>
      <c r="BR28" t="s">
        <v>5381</v>
      </c>
      <c r="BS28">
        <v>6.46</v>
      </c>
      <c r="BT28" t="s">
        <v>5382</v>
      </c>
      <c r="BU28">
        <v>8.01</v>
      </c>
      <c r="BV28">
        <v>119</v>
      </c>
      <c r="BW28" s="40" t="str">
        <f t="shared" si="3"/>
        <v>&lt; 25mph</v>
      </c>
    </row>
    <row r="29" spans="1:75" x14ac:dyDescent="0.45">
      <c r="A29" s="24" t="s">
        <v>83</v>
      </c>
      <c r="B29" s="32">
        <v>42160.059027777781</v>
      </c>
      <c r="C29" s="54">
        <v>42160.059027777781</v>
      </c>
      <c r="D29" s="24">
        <v>38.346065600000003</v>
      </c>
      <c r="E29" s="24">
        <v>-122.39978979999999</v>
      </c>
      <c r="F29" s="24" t="s">
        <v>104</v>
      </c>
      <c r="G29" s="24" t="s">
        <v>85</v>
      </c>
      <c r="H29" s="24" t="s">
        <v>86</v>
      </c>
      <c r="I29" s="24" t="s">
        <v>87</v>
      </c>
      <c r="J29" s="24"/>
      <c r="K29" s="24" t="s">
        <v>399</v>
      </c>
      <c r="L29" s="24"/>
      <c r="M29" s="24">
        <v>21000</v>
      </c>
      <c r="N29" s="24" t="s">
        <v>90</v>
      </c>
      <c r="O29" s="24" t="s">
        <v>107</v>
      </c>
      <c r="P29" s="24" t="s">
        <v>92</v>
      </c>
      <c r="Q29" s="24">
        <v>42160.059027777781</v>
      </c>
      <c r="R29" s="55">
        <v>42160.059027777781</v>
      </c>
      <c r="S29" s="24" t="s">
        <v>93</v>
      </c>
      <c r="T29" s="24" t="s">
        <v>94</v>
      </c>
      <c r="U29" s="24" t="s">
        <v>104</v>
      </c>
      <c r="V29" s="24" t="s">
        <v>96</v>
      </c>
      <c r="W29" s="24" t="s">
        <v>109</v>
      </c>
      <c r="X29" s="24"/>
      <c r="Y29" s="24" t="s">
        <v>123</v>
      </c>
      <c r="Z29" s="24" t="s">
        <v>400</v>
      </c>
      <c r="AA29" s="24">
        <v>2015</v>
      </c>
      <c r="AB29" s="24">
        <v>6</v>
      </c>
      <c r="AC29" s="24">
        <v>5</v>
      </c>
      <c r="AD29" s="24">
        <v>1</v>
      </c>
      <c r="AE29" s="24">
        <v>25</v>
      </c>
      <c r="AF29" s="25" t="s">
        <v>401</v>
      </c>
      <c r="AG29" s="26" t="s">
        <v>121</v>
      </c>
      <c r="AH29" s="26" t="s">
        <v>4200</v>
      </c>
      <c r="AI29" s="26" t="s">
        <v>102</v>
      </c>
      <c r="AJ29" s="24" t="s">
        <v>5231</v>
      </c>
      <c r="AK29" s="24" t="s">
        <v>5232</v>
      </c>
      <c r="AL29" s="24" t="s">
        <v>5233</v>
      </c>
      <c r="AM29" s="27" t="s">
        <v>104</v>
      </c>
      <c r="AN29" s="24" t="s">
        <v>123</v>
      </c>
      <c r="AO29" s="56">
        <v>53842</v>
      </c>
      <c r="AP29" s="24">
        <v>2.8209476813814098</v>
      </c>
      <c r="AQ29" s="24" t="s">
        <v>5383</v>
      </c>
      <c r="AR29" s="24" t="s">
        <v>5236</v>
      </c>
      <c r="AS29" s="24" t="s">
        <v>5237</v>
      </c>
      <c r="AT29" s="24" t="s">
        <v>5232</v>
      </c>
      <c r="AU29" t="s">
        <v>5384</v>
      </c>
      <c r="AV29">
        <v>94</v>
      </c>
      <c r="AW29">
        <v>16.332802060002699</v>
      </c>
      <c r="AX29" t="b">
        <v>0</v>
      </c>
      <c r="AY29" s="24" t="s">
        <v>5236</v>
      </c>
      <c r="BC29">
        <v>0</v>
      </c>
      <c r="BD29">
        <v>0</v>
      </c>
      <c r="BE29" s="40" t="str">
        <f t="shared" si="0"/>
        <v>No data</v>
      </c>
      <c r="BF29" t="s">
        <v>5385</v>
      </c>
      <c r="BG29">
        <v>6.98</v>
      </c>
      <c r="BH29" t="s">
        <v>5386</v>
      </c>
      <c r="BI29">
        <v>1.01</v>
      </c>
      <c r="BJ29">
        <v>23</v>
      </c>
      <c r="BK29" s="40" t="str">
        <f t="shared" si="1"/>
        <v>&lt; 25mph</v>
      </c>
      <c r="BO29">
        <v>0</v>
      </c>
      <c r="BP29">
        <v>0</v>
      </c>
      <c r="BQ29" s="40" t="str">
        <f t="shared" si="2"/>
        <v>No data</v>
      </c>
      <c r="BR29" t="s">
        <v>5385</v>
      </c>
      <c r="BS29">
        <v>6.98</v>
      </c>
      <c r="BT29" t="s">
        <v>5387</v>
      </c>
      <c r="BU29">
        <v>1.01</v>
      </c>
      <c r="BV29">
        <v>45</v>
      </c>
      <c r="BW29" s="40" t="str">
        <f t="shared" si="3"/>
        <v>&lt; 25mph</v>
      </c>
    </row>
    <row r="30" spans="1:75" x14ac:dyDescent="0.45">
      <c r="A30" s="24" t="s">
        <v>83</v>
      </c>
      <c r="B30" s="32">
        <v>42161.651388888888</v>
      </c>
      <c r="C30" s="54">
        <v>42161.651388888888</v>
      </c>
      <c r="D30" s="24">
        <v>39.040889989999997</v>
      </c>
      <c r="E30" s="24">
        <v>-123.401889</v>
      </c>
      <c r="F30" s="24" t="s">
        <v>104</v>
      </c>
      <c r="G30" s="24" t="s">
        <v>85</v>
      </c>
      <c r="H30" s="24" t="s">
        <v>86</v>
      </c>
      <c r="I30" s="24" t="s">
        <v>87</v>
      </c>
      <c r="J30" s="24" t="s">
        <v>113</v>
      </c>
      <c r="K30" s="24" t="s">
        <v>417</v>
      </c>
      <c r="L30" s="24"/>
      <c r="M30" s="24">
        <v>12000</v>
      </c>
      <c r="N30" s="24" t="s">
        <v>90</v>
      </c>
      <c r="O30" s="24" t="s">
        <v>107</v>
      </c>
      <c r="P30" s="24" t="s">
        <v>92</v>
      </c>
      <c r="Q30" s="24">
        <v>42161.651388888888</v>
      </c>
      <c r="R30" s="55">
        <v>42161.651388888888</v>
      </c>
      <c r="S30" s="24" t="s">
        <v>93</v>
      </c>
      <c r="T30" s="24" t="s">
        <v>94</v>
      </c>
      <c r="U30" s="24" t="s">
        <v>104</v>
      </c>
      <c r="V30" s="24" t="s">
        <v>96</v>
      </c>
      <c r="W30" s="24" t="s">
        <v>109</v>
      </c>
      <c r="X30" s="24"/>
      <c r="Y30" s="24" t="s">
        <v>215</v>
      </c>
      <c r="Z30" s="24" t="s">
        <v>418</v>
      </c>
      <c r="AA30" s="24">
        <v>2015</v>
      </c>
      <c r="AB30" s="24">
        <v>6</v>
      </c>
      <c r="AC30" s="24">
        <v>6</v>
      </c>
      <c r="AD30" s="24">
        <v>15</v>
      </c>
      <c r="AE30" s="24">
        <v>38</v>
      </c>
      <c r="AF30" s="25" t="s">
        <v>419</v>
      </c>
      <c r="AG30" s="26" t="s">
        <v>144</v>
      </c>
      <c r="AH30" s="26" t="s">
        <v>4200</v>
      </c>
      <c r="AI30" s="26" t="s">
        <v>102</v>
      </c>
      <c r="AJ30" s="24" t="s">
        <v>5231</v>
      </c>
      <c r="AK30" s="24" t="s">
        <v>5232</v>
      </c>
      <c r="AL30" s="24" t="s">
        <v>5233</v>
      </c>
      <c r="AM30" s="27" t="s">
        <v>104</v>
      </c>
      <c r="AN30" s="24" t="s">
        <v>215</v>
      </c>
      <c r="AO30" s="56">
        <v>1748</v>
      </c>
      <c r="AP30" s="24">
        <v>19.2204485268858</v>
      </c>
      <c r="AQ30" s="24" t="s">
        <v>5390</v>
      </c>
      <c r="AR30" s="24" t="s">
        <v>5236</v>
      </c>
      <c r="AS30" s="24" t="s">
        <v>5237</v>
      </c>
      <c r="AT30" s="24" t="s">
        <v>5232</v>
      </c>
      <c r="AU30" t="s">
        <v>5391</v>
      </c>
      <c r="AV30">
        <v>101</v>
      </c>
      <c r="AW30">
        <v>19.2204485268858</v>
      </c>
      <c r="AX30" t="b">
        <v>0</v>
      </c>
      <c r="AY30" s="24" t="s">
        <v>5236</v>
      </c>
      <c r="AZ30" t="s">
        <v>5392</v>
      </c>
      <c r="BA30">
        <v>3.27</v>
      </c>
      <c r="BB30" t="s">
        <v>5393</v>
      </c>
      <c r="BC30">
        <v>14</v>
      </c>
      <c r="BD30">
        <v>2</v>
      </c>
      <c r="BE30" s="40" t="str">
        <f t="shared" si="0"/>
        <v>&lt; 25mph</v>
      </c>
      <c r="BF30" t="s">
        <v>5394</v>
      </c>
      <c r="BG30">
        <v>4.68</v>
      </c>
      <c r="BH30" t="s">
        <v>5395</v>
      </c>
      <c r="BI30">
        <v>17</v>
      </c>
      <c r="BJ30">
        <v>7</v>
      </c>
      <c r="BK30" s="40" t="str">
        <f t="shared" si="1"/>
        <v>&lt; 25mph</v>
      </c>
      <c r="BL30" t="s">
        <v>5392</v>
      </c>
      <c r="BM30">
        <v>3.27</v>
      </c>
      <c r="BN30" t="s">
        <v>5396</v>
      </c>
      <c r="BO30">
        <v>14</v>
      </c>
      <c r="BP30">
        <v>3</v>
      </c>
      <c r="BQ30" s="40" t="str">
        <f t="shared" si="2"/>
        <v>&lt; 25mph</v>
      </c>
      <c r="BR30" t="s">
        <v>5394</v>
      </c>
      <c r="BS30">
        <v>4.68</v>
      </c>
      <c r="BT30" t="s">
        <v>5397</v>
      </c>
      <c r="BU30">
        <v>21</v>
      </c>
      <c r="BV30">
        <v>13</v>
      </c>
      <c r="BW30" s="40" t="str">
        <f t="shared" si="3"/>
        <v>&lt; 25mph</v>
      </c>
    </row>
    <row r="31" spans="1:75" x14ac:dyDescent="0.45">
      <c r="A31" s="24" t="s">
        <v>83</v>
      </c>
      <c r="B31" s="32">
        <v>42163.595833333333</v>
      </c>
      <c r="C31" s="54">
        <v>42163.595833333333</v>
      </c>
      <c r="D31" s="24">
        <v>38.179555999999998</v>
      </c>
      <c r="E31" s="24">
        <v>-120.958991</v>
      </c>
      <c r="F31" s="24" t="s">
        <v>104</v>
      </c>
      <c r="G31" s="24" t="s">
        <v>85</v>
      </c>
      <c r="H31" s="24" t="s">
        <v>306</v>
      </c>
      <c r="I31" s="24" t="s">
        <v>87</v>
      </c>
      <c r="J31" s="24" t="s">
        <v>113</v>
      </c>
      <c r="K31" s="24">
        <v>102048579</v>
      </c>
      <c r="L31" s="24" t="s">
        <v>114</v>
      </c>
      <c r="M31" s="24">
        <v>12000</v>
      </c>
      <c r="N31" s="24" t="s">
        <v>90</v>
      </c>
      <c r="O31" s="24" t="s">
        <v>107</v>
      </c>
      <c r="P31" s="24" t="s">
        <v>92</v>
      </c>
      <c r="Q31" s="24">
        <v>42163.595833333333</v>
      </c>
      <c r="R31" s="55">
        <v>42163.595833333333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436</v>
      </c>
      <c r="AA31" s="24">
        <v>2015</v>
      </c>
      <c r="AB31" s="24">
        <v>6</v>
      </c>
      <c r="AC31" s="24">
        <v>8</v>
      </c>
      <c r="AD31" s="24">
        <v>14</v>
      </c>
      <c r="AE31" s="24">
        <v>18</v>
      </c>
      <c r="AF31" s="25" t="s">
        <v>437</v>
      </c>
      <c r="AG31" s="26" t="s">
        <v>144</v>
      </c>
      <c r="AH31" s="26" t="s">
        <v>4200</v>
      </c>
      <c r="AI31" s="26" t="s">
        <v>102</v>
      </c>
      <c r="AJ31" s="24" t="s">
        <v>5231</v>
      </c>
      <c r="AK31" s="24" t="s">
        <v>5232</v>
      </c>
      <c r="AL31" s="24" t="s">
        <v>5233</v>
      </c>
      <c r="AM31" s="27" t="s">
        <v>103</v>
      </c>
      <c r="AN31" s="24" t="s">
        <v>95</v>
      </c>
      <c r="AO31" s="56">
        <v>65168</v>
      </c>
      <c r="AP31" s="24">
        <v>7.0020784945962502</v>
      </c>
      <c r="AQ31" s="24" t="s">
        <v>5398</v>
      </c>
      <c r="AR31" s="24" t="s">
        <v>5236</v>
      </c>
      <c r="AS31" s="24" t="s">
        <v>5237</v>
      </c>
      <c r="AT31" s="24" t="s">
        <v>5232</v>
      </c>
      <c r="AU31" t="s">
        <v>5399</v>
      </c>
      <c r="AV31">
        <v>106</v>
      </c>
      <c r="AW31">
        <v>9.7762584716541596</v>
      </c>
      <c r="AX31" t="b">
        <v>0</v>
      </c>
      <c r="AY31" s="24" t="s">
        <v>5236</v>
      </c>
      <c r="BC31">
        <v>0</v>
      </c>
      <c r="BD31">
        <v>0</v>
      </c>
      <c r="BE31" s="40" t="str">
        <f t="shared" si="0"/>
        <v>No data</v>
      </c>
      <c r="BF31" t="s">
        <v>5400</v>
      </c>
      <c r="BG31">
        <v>5.88</v>
      </c>
      <c r="BH31" t="s">
        <v>5401</v>
      </c>
      <c r="BI31">
        <v>12.01</v>
      </c>
      <c r="BJ31">
        <v>1</v>
      </c>
      <c r="BK31" s="40" t="str">
        <f t="shared" si="1"/>
        <v>&lt; 25mph</v>
      </c>
      <c r="BO31">
        <v>0</v>
      </c>
      <c r="BP31">
        <v>0</v>
      </c>
      <c r="BQ31" s="40" t="str">
        <f t="shared" si="2"/>
        <v>No data</v>
      </c>
      <c r="BR31" t="s">
        <v>5400</v>
      </c>
      <c r="BS31">
        <v>5.88</v>
      </c>
      <c r="BT31" t="s">
        <v>5402</v>
      </c>
      <c r="BU31">
        <v>12.01</v>
      </c>
      <c r="BV31">
        <v>2</v>
      </c>
      <c r="BW31" s="40" t="str">
        <f t="shared" si="3"/>
        <v>&lt; 25mph</v>
      </c>
    </row>
    <row r="32" spans="1:75" x14ac:dyDescent="0.45">
      <c r="A32" s="24" t="s">
        <v>83</v>
      </c>
      <c r="B32" s="32">
        <v>42164.64166666667</v>
      </c>
      <c r="C32" s="54">
        <v>42164.64166666667</v>
      </c>
      <c r="D32" s="24">
        <v>38.365099999999998</v>
      </c>
      <c r="E32" s="24">
        <v>-122.25409999999999</v>
      </c>
      <c r="F32" s="24" t="s">
        <v>104</v>
      </c>
      <c r="G32" s="24" t="s">
        <v>85</v>
      </c>
      <c r="H32" s="24" t="s">
        <v>306</v>
      </c>
      <c r="I32" s="24" t="s">
        <v>87</v>
      </c>
      <c r="J32" s="24" t="s">
        <v>113</v>
      </c>
      <c r="K32" s="24" t="s">
        <v>459</v>
      </c>
      <c r="L32" s="24" t="s">
        <v>92</v>
      </c>
      <c r="M32" s="24">
        <v>21000</v>
      </c>
      <c r="N32" s="24" t="s">
        <v>90</v>
      </c>
      <c r="O32" s="24" t="s">
        <v>107</v>
      </c>
      <c r="P32" s="24" t="s">
        <v>92</v>
      </c>
      <c r="Q32" s="24">
        <v>42164.64166666667</v>
      </c>
      <c r="R32" s="55">
        <v>42164.64166666667</v>
      </c>
      <c r="S32" s="24" t="s">
        <v>93</v>
      </c>
      <c r="T32" s="24" t="s">
        <v>94</v>
      </c>
      <c r="U32" s="24" t="s">
        <v>104</v>
      </c>
      <c r="V32" s="24" t="s">
        <v>96</v>
      </c>
      <c r="W32" s="24" t="s">
        <v>109</v>
      </c>
      <c r="X32" s="24"/>
      <c r="Y32" s="24" t="s">
        <v>215</v>
      </c>
      <c r="Z32" s="24" t="s">
        <v>460</v>
      </c>
      <c r="AA32" s="24">
        <v>2015</v>
      </c>
      <c r="AB32" s="24">
        <v>6</v>
      </c>
      <c r="AC32" s="24">
        <v>9</v>
      </c>
      <c r="AD32" s="24">
        <v>15</v>
      </c>
      <c r="AE32" s="24">
        <v>24</v>
      </c>
      <c r="AF32" s="25" t="s">
        <v>461</v>
      </c>
      <c r="AG32" s="26" t="s">
        <v>144</v>
      </c>
      <c r="AH32" s="26" t="s">
        <v>4200</v>
      </c>
      <c r="AI32" s="26" t="s">
        <v>102</v>
      </c>
      <c r="AJ32" s="24" t="s">
        <v>5231</v>
      </c>
      <c r="AK32" s="24" t="s">
        <v>5232</v>
      </c>
      <c r="AL32" s="24" t="s">
        <v>5233</v>
      </c>
      <c r="AM32" s="27" t="s">
        <v>104</v>
      </c>
      <c r="AN32" s="24" t="s">
        <v>215</v>
      </c>
      <c r="AO32" s="56">
        <v>651298</v>
      </c>
      <c r="AP32" s="24">
        <v>15.224694557442399</v>
      </c>
      <c r="AQ32" s="24" t="s">
        <v>5405</v>
      </c>
      <c r="AR32" s="24" t="s">
        <v>5236</v>
      </c>
      <c r="AS32" s="24" t="s">
        <v>5237</v>
      </c>
      <c r="AT32" s="24" t="s">
        <v>5232</v>
      </c>
      <c r="AU32" t="s">
        <v>5406</v>
      </c>
      <c r="AV32">
        <v>114</v>
      </c>
      <c r="AW32">
        <v>15.4725676289845</v>
      </c>
      <c r="AX32" t="b">
        <v>0</v>
      </c>
      <c r="AY32" s="24" t="s">
        <v>5236</v>
      </c>
      <c r="BC32">
        <v>0</v>
      </c>
      <c r="BD32">
        <v>0</v>
      </c>
      <c r="BE32" s="40" t="str">
        <f t="shared" si="0"/>
        <v>No data</v>
      </c>
      <c r="BF32" t="s">
        <v>5407</v>
      </c>
      <c r="BG32">
        <v>7.61</v>
      </c>
      <c r="BH32" t="s">
        <v>5408</v>
      </c>
      <c r="BI32">
        <v>48</v>
      </c>
      <c r="BJ32">
        <v>21</v>
      </c>
      <c r="BK32" s="40" t="str">
        <f t="shared" si="1"/>
        <v>40-55mph</v>
      </c>
      <c r="BO32">
        <v>0</v>
      </c>
      <c r="BP32">
        <v>0</v>
      </c>
      <c r="BQ32" s="40" t="str">
        <f t="shared" si="2"/>
        <v>No data</v>
      </c>
      <c r="BR32" t="s">
        <v>5407</v>
      </c>
      <c r="BS32">
        <v>7.61</v>
      </c>
      <c r="BT32" t="s">
        <v>5409</v>
      </c>
      <c r="BU32">
        <v>53.02</v>
      </c>
      <c r="BV32">
        <v>41</v>
      </c>
      <c r="BW32" s="40" t="str">
        <f t="shared" si="3"/>
        <v>40-55mph</v>
      </c>
    </row>
    <row r="33" spans="1:75" x14ac:dyDescent="0.45">
      <c r="A33" s="24" t="s">
        <v>83</v>
      </c>
      <c r="B33" s="32">
        <v>42164.680555555547</v>
      </c>
      <c r="C33" s="54">
        <v>42164.680555555547</v>
      </c>
      <c r="D33" s="24">
        <v>38.382219990000003</v>
      </c>
      <c r="E33" s="24">
        <v>-122.43156</v>
      </c>
      <c r="F33" s="24" t="s">
        <v>104</v>
      </c>
      <c r="G33" s="24" t="s">
        <v>85</v>
      </c>
      <c r="H33" s="24" t="s">
        <v>86</v>
      </c>
      <c r="I33" s="24" t="s">
        <v>87</v>
      </c>
      <c r="J33" s="24" t="s">
        <v>113</v>
      </c>
      <c r="K33" s="24">
        <v>102269716</v>
      </c>
      <c r="L33" s="24" t="s">
        <v>114</v>
      </c>
      <c r="M33" s="24">
        <v>21000</v>
      </c>
      <c r="N33" s="24" t="s">
        <v>109</v>
      </c>
      <c r="O33" s="24" t="s">
        <v>107</v>
      </c>
      <c r="P33" s="24" t="s">
        <v>92</v>
      </c>
      <c r="Q33" s="24">
        <v>42164.680555555547</v>
      </c>
      <c r="R33" s="55">
        <v>42164.680555555547</v>
      </c>
      <c r="S33" s="24" t="s">
        <v>109</v>
      </c>
      <c r="T33" s="24" t="s">
        <v>94</v>
      </c>
      <c r="U33" s="24" t="s">
        <v>94</v>
      </c>
      <c r="V33" s="24" t="s">
        <v>94</v>
      </c>
      <c r="W33" s="24" t="s">
        <v>109</v>
      </c>
      <c r="X33" s="24"/>
      <c r="Y33" s="24" t="s">
        <v>98</v>
      </c>
      <c r="Z33" s="24" t="s">
        <v>462</v>
      </c>
      <c r="AA33" s="24">
        <v>2015</v>
      </c>
      <c r="AB33" s="24">
        <v>6</v>
      </c>
      <c r="AC33" s="24">
        <v>9</v>
      </c>
      <c r="AD33" s="24">
        <v>16</v>
      </c>
      <c r="AE33" s="24">
        <v>20</v>
      </c>
      <c r="AF33" s="25" t="s">
        <v>463</v>
      </c>
      <c r="AG33" s="26" t="s">
        <v>121</v>
      </c>
      <c r="AH33" s="26" t="s">
        <v>4200</v>
      </c>
      <c r="AI33" s="26" t="s">
        <v>102</v>
      </c>
      <c r="AJ33" s="24" t="s">
        <v>5231</v>
      </c>
      <c r="AK33" s="24" t="s">
        <v>5232</v>
      </c>
      <c r="AL33" s="24" t="s">
        <v>5233</v>
      </c>
      <c r="AM33" s="27" t="s">
        <v>122</v>
      </c>
      <c r="AN33" s="24" t="s">
        <v>5234</v>
      </c>
      <c r="AO33" s="56">
        <v>4184</v>
      </c>
      <c r="AP33" s="24">
        <v>20.7829917450537</v>
      </c>
      <c r="AQ33" s="24" t="s">
        <v>5410</v>
      </c>
      <c r="AR33" s="24" t="s">
        <v>5236</v>
      </c>
      <c r="AS33" s="24" t="s">
        <v>5237</v>
      </c>
      <c r="AT33" s="24" t="s">
        <v>5232</v>
      </c>
      <c r="AU33" t="s">
        <v>5411</v>
      </c>
      <c r="AV33">
        <v>115</v>
      </c>
      <c r="AW33">
        <v>24.1917666116947</v>
      </c>
      <c r="AX33" t="b">
        <v>0</v>
      </c>
      <c r="AY33" s="24" t="s">
        <v>5236</v>
      </c>
      <c r="BC33">
        <v>0</v>
      </c>
      <c r="BD33">
        <v>0</v>
      </c>
      <c r="BE33" s="40" t="str">
        <f t="shared" si="0"/>
        <v>No data</v>
      </c>
      <c r="BF33" t="s">
        <v>5412</v>
      </c>
      <c r="BG33">
        <v>7.11</v>
      </c>
      <c r="BH33" t="s">
        <v>5413</v>
      </c>
      <c r="BI33">
        <v>17.98</v>
      </c>
      <c r="BJ33">
        <v>18</v>
      </c>
      <c r="BK33" s="40" t="str">
        <f t="shared" si="1"/>
        <v>&lt; 25mph</v>
      </c>
      <c r="BO33">
        <v>0</v>
      </c>
      <c r="BP33">
        <v>0</v>
      </c>
      <c r="BQ33" s="40" t="str">
        <f t="shared" si="2"/>
        <v>No data</v>
      </c>
      <c r="BR33" t="s">
        <v>5412</v>
      </c>
      <c r="BS33">
        <v>7.11</v>
      </c>
      <c r="BT33" t="s">
        <v>5413</v>
      </c>
      <c r="BU33">
        <v>17.98</v>
      </c>
      <c r="BV33">
        <v>38</v>
      </c>
      <c r="BW33" s="40" t="str">
        <f t="shared" si="3"/>
        <v>&lt; 25mph</v>
      </c>
    </row>
    <row r="34" spans="1:75" x14ac:dyDescent="0.45">
      <c r="A34" s="24" t="s">
        <v>83</v>
      </c>
      <c r="B34" s="32">
        <v>42167.546527777777</v>
      </c>
      <c r="C34" s="54">
        <v>42167.546527777777</v>
      </c>
      <c r="D34" s="24">
        <v>40.407744999999998</v>
      </c>
      <c r="E34" s="24">
        <v>-122.4103667</v>
      </c>
      <c r="F34" s="24" t="s">
        <v>104</v>
      </c>
      <c r="G34" s="24" t="s">
        <v>85</v>
      </c>
      <c r="H34" s="24" t="s">
        <v>129</v>
      </c>
      <c r="I34" s="24" t="s">
        <v>87</v>
      </c>
      <c r="J34" s="24" t="s">
        <v>113</v>
      </c>
      <c r="K34" s="24" t="s">
        <v>483</v>
      </c>
      <c r="L34" s="24"/>
      <c r="M34" s="24">
        <v>12000</v>
      </c>
      <c r="N34" s="24" t="s">
        <v>287</v>
      </c>
      <c r="O34" s="24" t="s">
        <v>107</v>
      </c>
      <c r="P34" s="24" t="s">
        <v>116</v>
      </c>
      <c r="Q34" s="24" t="s">
        <v>117</v>
      </c>
      <c r="R34" s="55" t="s">
        <v>117</v>
      </c>
      <c r="S34" s="24" t="s">
        <v>135</v>
      </c>
      <c r="T34" s="24" t="s">
        <v>287</v>
      </c>
      <c r="U34" s="24" t="s">
        <v>94</v>
      </c>
      <c r="V34" s="24" t="s">
        <v>94</v>
      </c>
      <c r="W34" s="24" t="s">
        <v>109</v>
      </c>
      <c r="X34" s="24"/>
      <c r="Y34" s="24" t="s">
        <v>118</v>
      </c>
      <c r="Z34" s="24" t="s">
        <v>484</v>
      </c>
      <c r="AA34" s="24">
        <v>2015</v>
      </c>
      <c r="AB34" s="24">
        <v>6</v>
      </c>
      <c r="AC34" s="24">
        <v>12</v>
      </c>
      <c r="AD34" s="24">
        <v>13</v>
      </c>
      <c r="AE34" s="24">
        <v>7</v>
      </c>
      <c r="AF34" s="25" t="s">
        <v>120</v>
      </c>
      <c r="AG34" s="26" t="s">
        <v>144</v>
      </c>
      <c r="AH34" s="26" t="s">
        <v>4200</v>
      </c>
      <c r="AI34" s="26" t="s">
        <v>102</v>
      </c>
      <c r="AJ34" s="24" t="s">
        <v>5231</v>
      </c>
      <c r="AK34" s="24" t="s">
        <v>5232</v>
      </c>
      <c r="AL34" s="24" t="s">
        <v>5233</v>
      </c>
      <c r="AM34" s="27" t="s">
        <v>139</v>
      </c>
      <c r="AN34" s="24" t="s">
        <v>287</v>
      </c>
      <c r="AO34" s="56" t="s">
        <v>94</v>
      </c>
      <c r="AP34" s="24">
        <v>9.7697782874219801</v>
      </c>
      <c r="AQ34" s="24" t="s">
        <v>5414</v>
      </c>
      <c r="AR34" s="24" t="s">
        <v>5236</v>
      </c>
      <c r="AS34" s="24" t="s">
        <v>5237</v>
      </c>
      <c r="AT34" s="24" t="s">
        <v>5232</v>
      </c>
      <c r="AU34" t="s">
        <v>5415</v>
      </c>
      <c r="AV34">
        <v>124</v>
      </c>
      <c r="AW34">
        <v>24.354892054264599</v>
      </c>
      <c r="AX34" t="b">
        <v>0</v>
      </c>
      <c r="AY34" s="24" t="s">
        <v>5236</v>
      </c>
      <c r="BC34">
        <v>0</v>
      </c>
      <c r="BD34">
        <v>0</v>
      </c>
      <c r="BE34" s="40" t="str">
        <f t="shared" si="0"/>
        <v>No data</v>
      </c>
      <c r="BF34" t="s">
        <v>5416</v>
      </c>
      <c r="BG34">
        <v>7.46</v>
      </c>
      <c r="BH34" t="s">
        <v>5417</v>
      </c>
      <c r="BI34">
        <v>14.99</v>
      </c>
      <c r="BJ34">
        <v>8</v>
      </c>
      <c r="BK34" s="40" t="str">
        <f t="shared" si="1"/>
        <v>&lt; 25mph</v>
      </c>
      <c r="BO34">
        <v>0</v>
      </c>
      <c r="BP34">
        <v>0</v>
      </c>
      <c r="BQ34" s="40" t="str">
        <f t="shared" si="2"/>
        <v>No data</v>
      </c>
      <c r="BR34" t="s">
        <v>5416</v>
      </c>
      <c r="BS34">
        <v>7.46</v>
      </c>
      <c r="BT34" t="s">
        <v>5418</v>
      </c>
      <c r="BU34">
        <v>20</v>
      </c>
      <c r="BV34">
        <v>16</v>
      </c>
      <c r="BW34" s="40" t="str">
        <f t="shared" si="3"/>
        <v>&lt; 25mph</v>
      </c>
    </row>
    <row r="35" spans="1:75" x14ac:dyDescent="0.45">
      <c r="A35" s="24" t="s">
        <v>83</v>
      </c>
      <c r="B35" s="32">
        <v>42167.980555555558</v>
      </c>
      <c r="C35" s="54">
        <v>42167.980555555558</v>
      </c>
      <c r="D35" s="24">
        <v>39.230764999999998</v>
      </c>
      <c r="E35" s="24">
        <v>-121.15594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488</v>
      </c>
      <c r="L35" s="24" t="s">
        <v>114</v>
      </c>
      <c r="M35" s="24">
        <v>21000</v>
      </c>
      <c r="N35" s="24" t="s">
        <v>90</v>
      </c>
      <c r="O35" s="24" t="s">
        <v>107</v>
      </c>
      <c r="P35" s="24" t="s">
        <v>92</v>
      </c>
      <c r="Q35" s="24">
        <v>42167.980555555558</v>
      </c>
      <c r="R35" s="55">
        <v>42167.980555555558</v>
      </c>
      <c r="S35" s="24" t="s">
        <v>93</v>
      </c>
      <c r="T35" s="24" t="s">
        <v>94</v>
      </c>
      <c r="U35" s="24" t="s">
        <v>104</v>
      </c>
      <c r="V35" s="24" t="s">
        <v>96</v>
      </c>
      <c r="W35" s="24" t="s">
        <v>109</v>
      </c>
      <c r="X35" s="24"/>
      <c r="Y35" s="24" t="s">
        <v>141</v>
      </c>
      <c r="Z35" s="24" t="s">
        <v>489</v>
      </c>
      <c r="AA35" s="24">
        <v>2015</v>
      </c>
      <c r="AB35" s="24">
        <v>6</v>
      </c>
      <c r="AC35" s="24">
        <v>12</v>
      </c>
      <c r="AD35" s="24">
        <v>23</v>
      </c>
      <c r="AE35" s="24">
        <v>32</v>
      </c>
      <c r="AF35" s="25" t="s">
        <v>490</v>
      </c>
      <c r="AG35" s="26" t="s">
        <v>144</v>
      </c>
      <c r="AH35" s="26" t="s">
        <v>4200</v>
      </c>
      <c r="AI35" s="26" t="s">
        <v>102</v>
      </c>
      <c r="AJ35" s="24" t="s">
        <v>5231</v>
      </c>
      <c r="AK35" s="24" t="s">
        <v>5232</v>
      </c>
      <c r="AL35" s="24" t="s">
        <v>5233</v>
      </c>
      <c r="AM35" s="27" t="s">
        <v>104</v>
      </c>
      <c r="AN35" s="24" t="s">
        <v>141</v>
      </c>
      <c r="AO35" s="56">
        <v>20</v>
      </c>
      <c r="AP35" s="24">
        <v>12.290148009433899</v>
      </c>
      <c r="AQ35" s="24" t="s">
        <v>5419</v>
      </c>
      <c r="AR35" s="24" t="s">
        <v>5236</v>
      </c>
      <c r="AS35" s="24" t="s">
        <v>5237</v>
      </c>
      <c r="AT35" s="24" t="s">
        <v>5232</v>
      </c>
      <c r="AU35" t="s">
        <v>5420</v>
      </c>
      <c r="AV35">
        <v>126</v>
      </c>
      <c r="AW35">
        <v>14.4252203250339</v>
      </c>
      <c r="AX35" t="b">
        <v>0</v>
      </c>
      <c r="AY35" s="24" t="s">
        <v>5236</v>
      </c>
      <c r="AZ35" t="s">
        <v>5344</v>
      </c>
      <c r="BA35">
        <v>1.63</v>
      </c>
      <c r="BB35" t="s">
        <v>5421</v>
      </c>
      <c r="BC35">
        <v>5.99</v>
      </c>
      <c r="BD35">
        <v>18</v>
      </c>
      <c r="BE35" s="40" t="str">
        <f t="shared" si="0"/>
        <v>&lt; 25mph</v>
      </c>
      <c r="BF35" t="s">
        <v>5348</v>
      </c>
      <c r="BG35">
        <v>5.49</v>
      </c>
      <c r="BH35" t="s">
        <v>5422</v>
      </c>
      <c r="BI35">
        <v>8.99</v>
      </c>
      <c r="BJ35">
        <v>65</v>
      </c>
      <c r="BK35" s="40" t="str">
        <f t="shared" si="1"/>
        <v>&lt; 25mph</v>
      </c>
      <c r="BL35" t="s">
        <v>5344</v>
      </c>
      <c r="BM35">
        <v>1.63</v>
      </c>
      <c r="BN35" t="s">
        <v>5423</v>
      </c>
      <c r="BO35">
        <v>5.99</v>
      </c>
      <c r="BP35">
        <v>35</v>
      </c>
      <c r="BQ35" s="40" t="str">
        <f t="shared" si="2"/>
        <v>&lt; 25mph</v>
      </c>
      <c r="BR35" t="s">
        <v>5350</v>
      </c>
      <c r="BS35">
        <v>5.44</v>
      </c>
      <c r="BT35" t="s">
        <v>5424</v>
      </c>
      <c r="BU35">
        <v>12.01</v>
      </c>
      <c r="BV35">
        <v>129</v>
      </c>
      <c r="BW35" s="40" t="str">
        <f t="shared" si="3"/>
        <v>&lt; 25mph</v>
      </c>
    </row>
    <row r="36" spans="1:75" x14ac:dyDescent="0.45">
      <c r="A36" s="24" t="s">
        <v>83</v>
      </c>
      <c r="B36" s="32">
        <v>42170.649305555547</v>
      </c>
      <c r="C36" s="54">
        <v>42170.649305555547</v>
      </c>
      <c r="D36" s="24">
        <v>37.185179990000002</v>
      </c>
      <c r="E36" s="24">
        <v>-121.7595</v>
      </c>
      <c r="F36" s="24" t="s">
        <v>104</v>
      </c>
      <c r="G36" s="24" t="s">
        <v>85</v>
      </c>
      <c r="H36" s="24" t="s">
        <v>129</v>
      </c>
      <c r="I36" s="24" t="s">
        <v>87</v>
      </c>
      <c r="J36" s="24" t="s">
        <v>499</v>
      </c>
      <c r="K36" s="24">
        <v>100618215</v>
      </c>
      <c r="L36" s="24" t="s">
        <v>114</v>
      </c>
      <c r="M36" s="24">
        <v>21000</v>
      </c>
      <c r="N36" s="24" t="s">
        <v>90</v>
      </c>
      <c r="O36" s="24" t="s">
        <v>107</v>
      </c>
      <c r="P36" s="24" t="s">
        <v>92</v>
      </c>
      <c r="Q36" s="24">
        <v>42170.649305555547</v>
      </c>
      <c r="R36" s="55">
        <v>42170.649305555547</v>
      </c>
      <c r="S36" s="24" t="s">
        <v>93</v>
      </c>
      <c r="T36" s="24" t="s">
        <v>94</v>
      </c>
      <c r="U36" s="24" t="s">
        <v>188</v>
      </c>
      <c r="V36" s="24" t="s">
        <v>96</v>
      </c>
      <c r="W36" s="24" t="s">
        <v>97</v>
      </c>
      <c r="X36" s="24"/>
      <c r="Y36" s="24" t="s">
        <v>98</v>
      </c>
      <c r="Z36" s="24" t="s">
        <v>500</v>
      </c>
      <c r="AA36" s="24">
        <v>2015</v>
      </c>
      <c r="AB36" s="24">
        <v>6</v>
      </c>
      <c r="AC36" s="24">
        <v>15</v>
      </c>
      <c r="AD36" s="24">
        <v>15</v>
      </c>
      <c r="AE36" s="24">
        <v>35</v>
      </c>
      <c r="AF36" s="25" t="s">
        <v>501</v>
      </c>
      <c r="AG36" s="26" t="s">
        <v>144</v>
      </c>
      <c r="AH36" s="26" t="s">
        <v>4200</v>
      </c>
      <c r="AI36" s="26" t="s">
        <v>102</v>
      </c>
      <c r="AJ36" s="24" t="s">
        <v>5231</v>
      </c>
      <c r="AK36" s="24" t="s">
        <v>5232</v>
      </c>
      <c r="AL36" s="24" t="s">
        <v>5233</v>
      </c>
      <c r="AM36" s="27" t="s">
        <v>103</v>
      </c>
      <c r="AN36" s="24" t="s">
        <v>188</v>
      </c>
      <c r="AO36" s="56">
        <v>345</v>
      </c>
      <c r="AP36" s="24">
        <v>20.7397294163388</v>
      </c>
      <c r="AQ36" s="24" t="s">
        <v>5425</v>
      </c>
      <c r="AR36" s="24" t="s">
        <v>5236</v>
      </c>
      <c r="AS36" s="24" t="s">
        <v>5237</v>
      </c>
      <c r="AT36" s="24" t="s">
        <v>5232</v>
      </c>
      <c r="AU36" t="s">
        <v>5426</v>
      </c>
      <c r="AV36">
        <v>130</v>
      </c>
      <c r="AW36">
        <v>21.599035775548799</v>
      </c>
      <c r="AX36" t="b">
        <v>0</v>
      </c>
      <c r="AY36" s="24" t="s">
        <v>5236</v>
      </c>
      <c r="BC36">
        <v>0</v>
      </c>
      <c r="BD36">
        <v>0</v>
      </c>
      <c r="BE36" s="40" t="str">
        <f t="shared" si="0"/>
        <v>No data</v>
      </c>
      <c r="BF36" t="s">
        <v>5427</v>
      </c>
      <c r="BG36">
        <v>5.63</v>
      </c>
      <c r="BH36" t="s">
        <v>5428</v>
      </c>
      <c r="BI36">
        <v>11.99</v>
      </c>
      <c r="BJ36">
        <v>42</v>
      </c>
      <c r="BK36" s="40" t="str">
        <f t="shared" si="1"/>
        <v>&lt; 25mph</v>
      </c>
      <c r="BO36">
        <v>0</v>
      </c>
      <c r="BP36">
        <v>0</v>
      </c>
      <c r="BQ36" s="40" t="str">
        <f t="shared" si="2"/>
        <v>No data</v>
      </c>
      <c r="BR36" t="s">
        <v>5429</v>
      </c>
      <c r="BS36">
        <v>6.18</v>
      </c>
      <c r="BT36" t="s">
        <v>5430</v>
      </c>
      <c r="BU36">
        <v>14</v>
      </c>
      <c r="BV36">
        <v>84</v>
      </c>
      <c r="BW36" s="40" t="str">
        <f t="shared" si="3"/>
        <v>&lt; 25mph</v>
      </c>
    </row>
    <row r="37" spans="1:75" x14ac:dyDescent="0.45">
      <c r="A37" s="24" t="s">
        <v>83</v>
      </c>
      <c r="B37" s="32">
        <v>42176.563194444447</v>
      </c>
      <c r="C37" s="54">
        <v>42176.563194444447</v>
      </c>
      <c r="D37" s="24">
        <v>37.375036700000003</v>
      </c>
      <c r="E37" s="24">
        <v>-119.6116183</v>
      </c>
      <c r="F37" s="24" t="s">
        <v>104</v>
      </c>
      <c r="G37" s="24" t="s">
        <v>85</v>
      </c>
      <c r="H37" s="24" t="s">
        <v>86</v>
      </c>
      <c r="I37" s="24" t="s">
        <v>87</v>
      </c>
      <c r="J37" s="24" t="s">
        <v>113</v>
      </c>
      <c r="K37" s="24">
        <v>103204866</v>
      </c>
      <c r="L37" s="24"/>
      <c r="M37" s="24" t="s">
        <v>115</v>
      </c>
      <c r="N37" s="24" t="s">
        <v>90</v>
      </c>
      <c r="O37" s="24" t="s">
        <v>107</v>
      </c>
      <c r="P37" s="24" t="s">
        <v>116</v>
      </c>
      <c r="Q37" s="24" t="s">
        <v>117</v>
      </c>
      <c r="R37" s="55" t="s">
        <v>117</v>
      </c>
      <c r="S37" s="24" t="s">
        <v>494</v>
      </c>
      <c r="T37" s="24" t="s">
        <v>94</v>
      </c>
      <c r="U37" s="24" t="s">
        <v>94</v>
      </c>
      <c r="V37" s="24" t="s">
        <v>94</v>
      </c>
      <c r="W37" s="24" t="s">
        <v>109</v>
      </c>
      <c r="X37" s="24"/>
      <c r="Y37" s="24" t="s">
        <v>118</v>
      </c>
      <c r="Z37" s="24" t="s">
        <v>542</v>
      </c>
      <c r="AA37" s="24">
        <v>2015</v>
      </c>
      <c r="AB37" s="24">
        <v>6</v>
      </c>
      <c r="AC37" s="24">
        <v>21</v>
      </c>
      <c r="AD37" s="24">
        <v>13</v>
      </c>
      <c r="AE37" s="24">
        <v>31</v>
      </c>
      <c r="AF37" s="25" t="s">
        <v>120</v>
      </c>
      <c r="AG37" s="26" t="s">
        <v>121</v>
      </c>
      <c r="AH37" s="26" t="s">
        <v>4200</v>
      </c>
      <c r="AI37" s="26" t="s">
        <v>102</v>
      </c>
      <c r="AJ37" s="24" t="s">
        <v>5231</v>
      </c>
      <c r="AK37" s="24" t="s">
        <v>5232</v>
      </c>
      <c r="AL37" s="24" t="s">
        <v>5233</v>
      </c>
      <c r="AM37" s="27" t="s">
        <v>139</v>
      </c>
      <c r="AN37" s="24" t="s">
        <v>5431</v>
      </c>
      <c r="AO37" s="56" t="s">
        <v>94</v>
      </c>
      <c r="AP37" s="24">
        <v>11.8123686450375</v>
      </c>
      <c r="AQ37" s="24" t="s">
        <v>5432</v>
      </c>
      <c r="AR37" s="24" t="s">
        <v>5236</v>
      </c>
      <c r="AS37" s="24" t="s">
        <v>5237</v>
      </c>
      <c r="AT37" s="24" t="s">
        <v>5232</v>
      </c>
      <c r="AU37" t="s">
        <v>5433</v>
      </c>
      <c r="AV37">
        <v>145</v>
      </c>
      <c r="AW37">
        <v>12.2406552392116</v>
      </c>
      <c r="AX37" t="b">
        <v>0</v>
      </c>
      <c r="AY37" s="24" t="s">
        <v>5236</v>
      </c>
      <c r="AZ37" t="s">
        <v>5434</v>
      </c>
      <c r="BA37">
        <v>3.95</v>
      </c>
      <c r="BB37" t="s">
        <v>5435</v>
      </c>
      <c r="BC37">
        <v>16.98</v>
      </c>
      <c r="BD37">
        <v>25</v>
      </c>
      <c r="BE37" s="40" t="str">
        <f t="shared" si="0"/>
        <v>&lt; 25mph</v>
      </c>
      <c r="BF37" t="s">
        <v>5340</v>
      </c>
      <c r="BG37">
        <v>7.96</v>
      </c>
      <c r="BH37" t="s">
        <v>5436</v>
      </c>
      <c r="BI37">
        <v>22.01</v>
      </c>
      <c r="BJ37">
        <v>69</v>
      </c>
      <c r="BK37" s="40" t="str">
        <f t="shared" si="1"/>
        <v>&lt; 25mph</v>
      </c>
      <c r="BL37" t="s">
        <v>5333</v>
      </c>
      <c r="BM37">
        <v>3.85</v>
      </c>
      <c r="BN37" t="s">
        <v>5437</v>
      </c>
      <c r="BO37">
        <v>18.989999999999998</v>
      </c>
      <c r="BP37">
        <v>49</v>
      </c>
      <c r="BQ37" s="40" t="str">
        <f t="shared" si="2"/>
        <v>&lt; 25mph</v>
      </c>
      <c r="BR37" t="s">
        <v>5340</v>
      </c>
      <c r="BS37">
        <v>7.96</v>
      </c>
      <c r="BT37" t="s">
        <v>5436</v>
      </c>
      <c r="BU37">
        <v>22.01</v>
      </c>
      <c r="BV37">
        <v>133</v>
      </c>
      <c r="BW37" s="40" t="str">
        <f t="shared" si="3"/>
        <v>&lt; 25mph</v>
      </c>
    </row>
    <row r="38" spans="1:75" x14ac:dyDescent="0.45">
      <c r="A38" s="24" t="s">
        <v>83</v>
      </c>
      <c r="B38" s="32">
        <v>42177.498611111107</v>
      </c>
      <c r="C38" s="54">
        <v>42177.498611111107</v>
      </c>
      <c r="D38" s="24">
        <v>39.173729000000002</v>
      </c>
      <c r="E38" s="24">
        <v>-121.06674</v>
      </c>
      <c r="F38" s="24" t="s">
        <v>104</v>
      </c>
      <c r="G38" s="24" t="s">
        <v>85</v>
      </c>
      <c r="H38" s="24" t="s">
        <v>129</v>
      </c>
      <c r="I38" s="24" t="s">
        <v>87</v>
      </c>
      <c r="J38" s="24" t="s">
        <v>113</v>
      </c>
      <c r="K38" s="24" t="s">
        <v>543</v>
      </c>
      <c r="L38" s="24"/>
      <c r="M38" s="24">
        <v>12000</v>
      </c>
      <c r="N38" s="24" t="s">
        <v>90</v>
      </c>
      <c r="O38" s="24" t="s">
        <v>107</v>
      </c>
      <c r="P38" s="24" t="s">
        <v>92</v>
      </c>
      <c r="Q38" s="24">
        <v>42177.498611111107</v>
      </c>
      <c r="R38" s="55">
        <v>42177.498611111107</v>
      </c>
      <c r="S38" s="24" t="s">
        <v>93</v>
      </c>
      <c r="T38" s="24" t="s">
        <v>94</v>
      </c>
      <c r="U38" s="24" t="s">
        <v>104</v>
      </c>
      <c r="V38" s="24" t="s">
        <v>96</v>
      </c>
      <c r="W38" s="24" t="s">
        <v>109</v>
      </c>
      <c r="X38" s="24"/>
      <c r="Y38" s="24" t="s">
        <v>123</v>
      </c>
      <c r="Z38" s="24" t="s">
        <v>544</v>
      </c>
      <c r="AA38" s="24">
        <v>2015</v>
      </c>
      <c r="AB38" s="24">
        <v>6</v>
      </c>
      <c r="AC38" s="24">
        <v>22</v>
      </c>
      <c r="AD38" s="24">
        <v>11</v>
      </c>
      <c r="AE38" s="24">
        <v>58</v>
      </c>
      <c r="AF38" s="25" t="s">
        <v>545</v>
      </c>
      <c r="AG38" s="26" t="s">
        <v>144</v>
      </c>
      <c r="AH38" s="26" t="s">
        <v>4200</v>
      </c>
      <c r="AI38" s="26" t="s">
        <v>102</v>
      </c>
      <c r="AJ38" s="24" t="s">
        <v>5231</v>
      </c>
      <c r="AK38" s="24" t="s">
        <v>5232</v>
      </c>
      <c r="AL38" s="24" t="s">
        <v>5233</v>
      </c>
      <c r="AM38" s="27" t="s">
        <v>104</v>
      </c>
      <c r="AN38" s="24" t="s">
        <v>123</v>
      </c>
      <c r="AO38" s="56">
        <v>148438</v>
      </c>
      <c r="AP38" s="24">
        <v>10.859058417737</v>
      </c>
      <c r="AQ38" s="24" t="s">
        <v>5438</v>
      </c>
      <c r="AR38" s="24" t="s">
        <v>5236</v>
      </c>
      <c r="AS38" s="24" t="s">
        <v>5237</v>
      </c>
      <c r="AT38" s="24" t="s">
        <v>5232</v>
      </c>
      <c r="AU38" t="s">
        <v>5439</v>
      </c>
      <c r="AV38">
        <v>146</v>
      </c>
      <c r="AW38">
        <v>12.4713450432012</v>
      </c>
      <c r="AX38" t="b">
        <v>0</v>
      </c>
      <c r="AY38" s="24" t="s">
        <v>5236</v>
      </c>
      <c r="AZ38" t="s">
        <v>5440</v>
      </c>
      <c r="BA38">
        <v>3.16</v>
      </c>
      <c r="BB38" t="s">
        <v>5441</v>
      </c>
      <c r="BC38">
        <v>10</v>
      </c>
      <c r="BD38">
        <v>25</v>
      </c>
      <c r="BE38" s="40" t="str">
        <f t="shared" si="0"/>
        <v>&lt; 25mph</v>
      </c>
      <c r="BF38" t="s">
        <v>5348</v>
      </c>
      <c r="BG38">
        <v>4.7699999999999996</v>
      </c>
      <c r="BH38" t="s">
        <v>5442</v>
      </c>
      <c r="BI38">
        <v>10.98</v>
      </c>
      <c r="BJ38">
        <v>85</v>
      </c>
      <c r="BK38" s="40" t="str">
        <f t="shared" si="1"/>
        <v>&lt; 25mph</v>
      </c>
      <c r="BL38" t="s">
        <v>5440</v>
      </c>
      <c r="BM38">
        <v>3.16</v>
      </c>
      <c r="BN38" t="s">
        <v>5443</v>
      </c>
      <c r="BO38">
        <v>11.99</v>
      </c>
      <c r="BP38">
        <v>49</v>
      </c>
      <c r="BQ38" s="40" t="str">
        <f t="shared" si="2"/>
        <v>&lt; 25mph</v>
      </c>
      <c r="BR38" t="s">
        <v>5440</v>
      </c>
      <c r="BS38">
        <v>3.16</v>
      </c>
      <c r="BT38" t="s">
        <v>5443</v>
      </c>
      <c r="BU38">
        <v>11.99</v>
      </c>
      <c r="BV38">
        <v>170</v>
      </c>
      <c r="BW38" s="40" t="str">
        <f t="shared" si="3"/>
        <v>&lt; 25mph</v>
      </c>
    </row>
    <row r="39" spans="1:75" x14ac:dyDescent="0.45">
      <c r="A39" s="24" t="s">
        <v>83</v>
      </c>
      <c r="B39" s="32">
        <v>42182.533333333333</v>
      </c>
      <c r="C39" s="54">
        <v>42182.533333333333</v>
      </c>
      <c r="D39" s="24">
        <v>37.947386999999999</v>
      </c>
      <c r="E39" s="24">
        <v>-120.427404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>
        <v>101034512</v>
      </c>
      <c r="L39" s="24" t="s">
        <v>114</v>
      </c>
      <c r="M39" s="24">
        <v>17000</v>
      </c>
      <c r="N39" s="24" t="s">
        <v>90</v>
      </c>
      <c r="O39" s="24" t="s">
        <v>107</v>
      </c>
      <c r="P39" s="24" t="s">
        <v>92</v>
      </c>
      <c r="Q39" s="24">
        <v>42182.533333333333</v>
      </c>
      <c r="R39" s="55">
        <v>42182.533333333333</v>
      </c>
      <c r="S39" s="24" t="s">
        <v>93</v>
      </c>
      <c r="T39" s="24" t="s">
        <v>94</v>
      </c>
      <c r="U39" s="24" t="s">
        <v>104</v>
      </c>
      <c r="V39" s="24" t="s">
        <v>96</v>
      </c>
      <c r="W39" s="24" t="s">
        <v>109</v>
      </c>
      <c r="X39" s="24"/>
      <c r="Y39" s="24" t="s">
        <v>123</v>
      </c>
      <c r="Z39" s="24" t="s">
        <v>580</v>
      </c>
      <c r="AA39" s="24">
        <v>2015</v>
      </c>
      <c r="AB39" s="24">
        <v>6</v>
      </c>
      <c r="AC39" s="24">
        <v>27</v>
      </c>
      <c r="AD39" s="24">
        <v>12</v>
      </c>
      <c r="AE39" s="24">
        <v>48</v>
      </c>
      <c r="AF39" s="25" t="s">
        <v>581</v>
      </c>
      <c r="AG39" s="26" t="s">
        <v>144</v>
      </c>
      <c r="AH39" s="26" t="s">
        <v>4200</v>
      </c>
      <c r="AI39" s="26" t="s">
        <v>102</v>
      </c>
      <c r="AJ39" s="24" t="s">
        <v>5231</v>
      </c>
      <c r="AK39" s="24" t="s">
        <v>5232</v>
      </c>
      <c r="AL39" s="24" t="s">
        <v>5233</v>
      </c>
      <c r="AM39" s="27" t="s">
        <v>104</v>
      </c>
      <c r="AN39" s="24" t="s">
        <v>123</v>
      </c>
      <c r="AO39" s="56">
        <v>150075</v>
      </c>
      <c r="AP39" s="24">
        <v>11.089139881003501</v>
      </c>
      <c r="AQ39" s="24" t="s">
        <v>5446</v>
      </c>
      <c r="AR39" s="24" t="s">
        <v>5236</v>
      </c>
      <c r="AS39" s="24" t="s">
        <v>5237</v>
      </c>
      <c r="AT39" s="24" t="s">
        <v>5232</v>
      </c>
      <c r="AU39" t="s">
        <v>5447</v>
      </c>
      <c r="AV39">
        <v>159</v>
      </c>
      <c r="AW39">
        <v>19.658732551402899</v>
      </c>
      <c r="AX39" t="b">
        <v>0</v>
      </c>
      <c r="AY39" s="24" t="s">
        <v>5236</v>
      </c>
      <c r="BC39">
        <v>0</v>
      </c>
      <c r="BD39">
        <v>0</v>
      </c>
      <c r="BE39" s="40" t="str">
        <f t="shared" si="0"/>
        <v>No data</v>
      </c>
      <c r="BI39">
        <v>0</v>
      </c>
      <c r="BJ39">
        <v>0</v>
      </c>
      <c r="BK39" s="40" t="str">
        <f t="shared" si="1"/>
        <v>No data</v>
      </c>
      <c r="BO39">
        <v>0</v>
      </c>
      <c r="BP39">
        <v>0</v>
      </c>
      <c r="BQ39" s="40" t="str">
        <f t="shared" si="2"/>
        <v>No data</v>
      </c>
      <c r="BR39" t="s">
        <v>5448</v>
      </c>
      <c r="BS39">
        <v>5.72</v>
      </c>
      <c r="BT39" t="s">
        <v>5449</v>
      </c>
      <c r="BU39">
        <v>16.11</v>
      </c>
      <c r="BV39">
        <v>1</v>
      </c>
      <c r="BW39" s="40" t="str">
        <f t="shared" si="3"/>
        <v>&lt; 25mph</v>
      </c>
    </row>
    <row r="40" spans="1:75" x14ac:dyDescent="0.45">
      <c r="A40" s="24" t="s">
        <v>83</v>
      </c>
      <c r="B40" s="32">
        <v>42182.885416666657</v>
      </c>
      <c r="C40" s="54">
        <v>42182.885416666657</v>
      </c>
      <c r="D40" s="24">
        <v>39.269860000000001</v>
      </c>
      <c r="E40" s="24">
        <v>-121.04032100000001</v>
      </c>
      <c r="F40" s="24" t="s">
        <v>104</v>
      </c>
      <c r="G40" s="24" t="s">
        <v>85</v>
      </c>
      <c r="H40" s="24" t="s">
        <v>129</v>
      </c>
      <c r="I40" s="24" t="s">
        <v>87</v>
      </c>
      <c r="J40" s="24" t="s">
        <v>113</v>
      </c>
      <c r="K40" s="24" t="s">
        <v>585</v>
      </c>
      <c r="L40" s="24"/>
      <c r="M40" s="24">
        <v>12000</v>
      </c>
      <c r="N40" s="24" t="s">
        <v>90</v>
      </c>
      <c r="O40" s="24" t="s">
        <v>107</v>
      </c>
      <c r="P40" s="24" t="s">
        <v>92</v>
      </c>
      <c r="Q40" s="24">
        <v>42182.885416666657</v>
      </c>
      <c r="R40" s="55">
        <v>42182.885416666657</v>
      </c>
      <c r="S40" s="24" t="s">
        <v>93</v>
      </c>
      <c r="T40" s="24" t="s">
        <v>94</v>
      </c>
      <c r="U40" s="24" t="s">
        <v>104</v>
      </c>
      <c r="V40" s="24" t="s">
        <v>96</v>
      </c>
      <c r="W40" s="24" t="s">
        <v>109</v>
      </c>
      <c r="X40" s="24"/>
      <c r="Y40" s="24" t="s">
        <v>274</v>
      </c>
      <c r="Z40" s="24" t="s">
        <v>586</v>
      </c>
      <c r="AA40" s="24">
        <v>2015</v>
      </c>
      <c r="AB40" s="24">
        <v>6</v>
      </c>
      <c r="AC40" s="24">
        <v>27</v>
      </c>
      <c r="AD40" s="24">
        <v>21</v>
      </c>
      <c r="AE40" s="24">
        <v>15</v>
      </c>
      <c r="AF40" s="25" t="s">
        <v>587</v>
      </c>
      <c r="AG40" s="26" t="s">
        <v>121</v>
      </c>
      <c r="AH40" s="26" t="s">
        <v>4200</v>
      </c>
      <c r="AI40" s="26" t="s">
        <v>102</v>
      </c>
      <c r="AJ40" s="24" t="s">
        <v>5231</v>
      </c>
      <c r="AK40" s="24" t="s">
        <v>5232</v>
      </c>
      <c r="AL40" s="24" t="s">
        <v>5233</v>
      </c>
      <c r="AM40" s="27" t="s">
        <v>104</v>
      </c>
      <c r="AN40" s="24" t="s">
        <v>274</v>
      </c>
      <c r="AO40" s="56">
        <v>4210</v>
      </c>
      <c r="AP40" s="24">
        <v>5.8168046639330999</v>
      </c>
      <c r="AQ40" s="24" t="s">
        <v>5452</v>
      </c>
      <c r="AR40" s="24" t="s">
        <v>5236</v>
      </c>
      <c r="AS40" s="24" t="s">
        <v>5237</v>
      </c>
      <c r="AT40" s="24" t="s">
        <v>5232</v>
      </c>
      <c r="AU40" t="s">
        <v>5453</v>
      </c>
      <c r="AV40">
        <v>161</v>
      </c>
      <c r="AW40">
        <v>11.648156045366401</v>
      </c>
      <c r="AX40" t="b">
        <v>0</v>
      </c>
      <c r="AY40" s="24" t="s">
        <v>5236</v>
      </c>
      <c r="AZ40" t="s">
        <v>5348</v>
      </c>
      <c r="BA40">
        <v>2.06</v>
      </c>
      <c r="BB40" t="s">
        <v>5454</v>
      </c>
      <c r="BC40">
        <v>2.0099999999999998</v>
      </c>
      <c r="BD40">
        <v>40</v>
      </c>
      <c r="BE40" s="40" t="str">
        <f t="shared" si="0"/>
        <v>&lt; 25mph</v>
      </c>
      <c r="BF40" t="s">
        <v>5350</v>
      </c>
      <c r="BG40">
        <v>4.7300000000000004</v>
      </c>
      <c r="BH40" t="s">
        <v>5455</v>
      </c>
      <c r="BI40">
        <v>7</v>
      </c>
      <c r="BJ40">
        <v>49</v>
      </c>
      <c r="BK40" s="40" t="str">
        <f t="shared" si="1"/>
        <v>&lt; 25mph</v>
      </c>
      <c r="BL40" t="s">
        <v>5348</v>
      </c>
      <c r="BM40">
        <v>2.06</v>
      </c>
      <c r="BN40" t="s">
        <v>5456</v>
      </c>
      <c r="BO40">
        <v>4</v>
      </c>
      <c r="BP40">
        <v>72</v>
      </c>
      <c r="BQ40" s="40" t="str">
        <f t="shared" si="2"/>
        <v>&lt; 25mph</v>
      </c>
      <c r="BR40" t="s">
        <v>5350</v>
      </c>
      <c r="BS40">
        <v>4.7300000000000004</v>
      </c>
      <c r="BT40" t="s">
        <v>5455</v>
      </c>
      <c r="BU40">
        <v>7</v>
      </c>
      <c r="BV40">
        <v>88</v>
      </c>
      <c r="BW40" s="40" t="str">
        <f t="shared" si="3"/>
        <v>&lt; 25mph</v>
      </c>
    </row>
    <row r="41" spans="1:75" x14ac:dyDescent="0.45">
      <c r="A41" s="24" t="s">
        <v>83</v>
      </c>
      <c r="B41" s="32">
        <v>42182.936111111107</v>
      </c>
      <c r="C41" s="54">
        <v>42182.936111111107</v>
      </c>
      <c r="D41" s="24">
        <v>38.119436</v>
      </c>
      <c r="E41" s="24">
        <v>-120.621793</v>
      </c>
      <c r="F41" s="24" t="s">
        <v>104</v>
      </c>
      <c r="G41" s="24" t="s">
        <v>85</v>
      </c>
      <c r="H41" s="24" t="s">
        <v>306</v>
      </c>
      <c r="I41" s="24" t="s">
        <v>87</v>
      </c>
      <c r="J41" s="24" t="s">
        <v>113</v>
      </c>
      <c r="K41" s="24">
        <v>101281699</v>
      </c>
      <c r="L41" s="24" t="s">
        <v>114</v>
      </c>
      <c r="M41" s="24">
        <v>17000</v>
      </c>
      <c r="N41" s="24" t="s">
        <v>90</v>
      </c>
      <c r="O41" s="24" t="s">
        <v>107</v>
      </c>
      <c r="P41" s="24" t="s">
        <v>92</v>
      </c>
      <c r="Q41" s="24">
        <v>42182.936111111107</v>
      </c>
      <c r="R41" s="55">
        <v>42182.936111111107</v>
      </c>
      <c r="S41" s="24" t="s">
        <v>93</v>
      </c>
      <c r="T41" s="24" t="s">
        <v>94</v>
      </c>
      <c r="U41" s="24" t="s">
        <v>104</v>
      </c>
      <c r="V41" s="24" t="s">
        <v>96</v>
      </c>
      <c r="W41" s="24" t="s">
        <v>109</v>
      </c>
      <c r="X41" s="24"/>
      <c r="Y41" s="24" t="s">
        <v>141</v>
      </c>
      <c r="Z41" s="24" t="s">
        <v>588</v>
      </c>
      <c r="AA41" s="24">
        <v>2015</v>
      </c>
      <c r="AB41" s="24">
        <v>6</v>
      </c>
      <c r="AC41" s="24">
        <v>27</v>
      </c>
      <c r="AD41" s="24">
        <v>22</v>
      </c>
      <c r="AE41" s="24">
        <v>28</v>
      </c>
      <c r="AF41" s="25" t="s">
        <v>589</v>
      </c>
      <c r="AG41" s="26" t="s">
        <v>144</v>
      </c>
      <c r="AH41" s="26" t="s">
        <v>4200</v>
      </c>
      <c r="AI41" s="26" t="s">
        <v>102</v>
      </c>
      <c r="AJ41" s="24" t="s">
        <v>5231</v>
      </c>
      <c r="AK41" s="24" t="s">
        <v>5232</v>
      </c>
      <c r="AL41" s="24" t="s">
        <v>5233</v>
      </c>
      <c r="AM41" s="27" t="s">
        <v>104</v>
      </c>
      <c r="AN41" s="24" t="s">
        <v>141</v>
      </c>
      <c r="AO41" s="56">
        <v>517</v>
      </c>
      <c r="AP41" s="24">
        <v>14.2861922577851</v>
      </c>
      <c r="AQ41" s="24" t="s">
        <v>5457</v>
      </c>
      <c r="AR41" s="24" t="s">
        <v>5236</v>
      </c>
      <c r="AS41" s="24" t="s">
        <v>5237</v>
      </c>
      <c r="AT41" s="24" t="s">
        <v>5232</v>
      </c>
      <c r="AU41" t="s">
        <v>5458</v>
      </c>
      <c r="AV41">
        <v>162</v>
      </c>
      <c r="AW41">
        <v>15.582855798611501</v>
      </c>
      <c r="AX41" t="b">
        <v>0</v>
      </c>
      <c r="AY41" s="24" t="s">
        <v>5236</v>
      </c>
      <c r="AZ41" t="s">
        <v>5459</v>
      </c>
      <c r="BA41">
        <v>3.92</v>
      </c>
      <c r="BB41" t="s">
        <v>5456</v>
      </c>
      <c r="BC41">
        <v>1.01</v>
      </c>
      <c r="BD41">
        <v>2</v>
      </c>
      <c r="BE41" s="40" t="str">
        <f t="shared" si="0"/>
        <v>&lt; 25mph</v>
      </c>
      <c r="BF41" t="s">
        <v>5459</v>
      </c>
      <c r="BG41">
        <v>3.92</v>
      </c>
      <c r="BH41" t="s">
        <v>5456</v>
      </c>
      <c r="BI41">
        <v>1.01</v>
      </c>
      <c r="BJ41">
        <v>2</v>
      </c>
      <c r="BK41" s="40" t="str">
        <f t="shared" si="1"/>
        <v>&lt; 25mph</v>
      </c>
      <c r="BL41" t="s">
        <v>5459</v>
      </c>
      <c r="BM41">
        <v>3.92</v>
      </c>
      <c r="BN41" t="s">
        <v>5460</v>
      </c>
      <c r="BO41">
        <v>1.01</v>
      </c>
      <c r="BP41">
        <v>5</v>
      </c>
      <c r="BQ41" s="40" t="str">
        <f t="shared" si="2"/>
        <v>&lt; 25mph</v>
      </c>
      <c r="BR41" t="s">
        <v>5459</v>
      </c>
      <c r="BS41">
        <v>3.92</v>
      </c>
      <c r="BT41" t="s">
        <v>5460</v>
      </c>
      <c r="BU41">
        <v>1.01</v>
      </c>
      <c r="BV41">
        <v>5</v>
      </c>
      <c r="BW41" s="40" t="str">
        <f t="shared" si="3"/>
        <v>&lt; 25mph</v>
      </c>
    </row>
    <row r="42" spans="1:75" x14ac:dyDescent="0.45">
      <c r="A42" s="24" t="s">
        <v>83</v>
      </c>
      <c r="B42" s="32">
        <v>42183.118055555547</v>
      </c>
      <c r="C42" s="54">
        <v>42183.118055555547</v>
      </c>
      <c r="D42" s="24">
        <v>35.491019989999998</v>
      </c>
      <c r="E42" s="24">
        <v>-120.73098</v>
      </c>
      <c r="F42" s="24" t="s">
        <v>104</v>
      </c>
      <c r="G42" s="24" t="s">
        <v>85</v>
      </c>
      <c r="H42" s="24" t="s">
        <v>112</v>
      </c>
      <c r="I42" s="24" t="s">
        <v>87</v>
      </c>
      <c r="J42" s="24" t="s">
        <v>113</v>
      </c>
      <c r="K42" s="24" t="s">
        <v>590</v>
      </c>
      <c r="L42" s="24"/>
      <c r="M42" s="24">
        <v>12000</v>
      </c>
      <c r="N42" s="24" t="s">
        <v>90</v>
      </c>
      <c r="O42" s="24" t="s">
        <v>107</v>
      </c>
      <c r="P42" s="24" t="s">
        <v>92</v>
      </c>
      <c r="Q42" s="24">
        <v>42183.118055555547</v>
      </c>
      <c r="R42" s="55">
        <v>42183.118055555547</v>
      </c>
      <c r="S42" s="24" t="s">
        <v>93</v>
      </c>
      <c r="T42" s="24" t="s">
        <v>94</v>
      </c>
      <c r="U42" s="24" t="s">
        <v>104</v>
      </c>
      <c r="V42" s="24" t="s">
        <v>96</v>
      </c>
      <c r="W42" s="24" t="s">
        <v>109</v>
      </c>
      <c r="X42" s="24"/>
      <c r="Y42" s="24" t="s">
        <v>274</v>
      </c>
      <c r="Z42" s="24" t="s">
        <v>591</v>
      </c>
      <c r="AA42" s="24">
        <v>2015</v>
      </c>
      <c r="AB42" s="24">
        <v>6</v>
      </c>
      <c r="AC42" s="24">
        <v>28</v>
      </c>
      <c r="AD42" s="24">
        <v>2</v>
      </c>
      <c r="AE42" s="24">
        <v>50</v>
      </c>
      <c r="AF42" s="25" t="s">
        <v>592</v>
      </c>
      <c r="AG42" s="26" t="s">
        <v>121</v>
      </c>
      <c r="AH42" s="26" t="s">
        <v>4200</v>
      </c>
      <c r="AI42" s="26" t="s">
        <v>102</v>
      </c>
      <c r="AJ42" s="24" t="s">
        <v>5231</v>
      </c>
      <c r="AK42" s="24" t="s">
        <v>5232</v>
      </c>
      <c r="AL42" s="24" t="s">
        <v>5233</v>
      </c>
      <c r="AM42" s="27" t="s">
        <v>104</v>
      </c>
      <c r="AN42" s="24" t="s">
        <v>274</v>
      </c>
      <c r="AO42" s="56">
        <v>12323</v>
      </c>
      <c r="AP42" s="24">
        <v>9.9634095866314194</v>
      </c>
      <c r="AQ42" s="24" t="s">
        <v>5461</v>
      </c>
      <c r="AR42" s="24" t="s">
        <v>5236</v>
      </c>
      <c r="AS42" s="24" t="s">
        <v>5237</v>
      </c>
      <c r="AT42" s="24" t="s">
        <v>5232</v>
      </c>
      <c r="AU42" t="s">
        <v>5462</v>
      </c>
      <c r="AV42">
        <v>163</v>
      </c>
      <c r="AW42">
        <v>24.8049273919626</v>
      </c>
      <c r="AX42" t="b">
        <v>0</v>
      </c>
      <c r="AY42" s="24" t="s">
        <v>5236</v>
      </c>
      <c r="AZ42" t="s">
        <v>5463</v>
      </c>
      <c r="BA42">
        <v>1.17</v>
      </c>
      <c r="BB42" t="s">
        <v>5464</v>
      </c>
      <c r="BC42">
        <v>0</v>
      </c>
      <c r="BD42">
        <v>4</v>
      </c>
      <c r="BE42" s="40" t="str">
        <f t="shared" si="0"/>
        <v>&lt; 25mph</v>
      </c>
      <c r="BF42" t="s">
        <v>5323</v>
      </c>
      <c r="BG42">
        <v>6.83</v>
      </c>
      <c r="BH42" t="s">
        <v>5465</v>
      </c>
      <c r="BI42">
        <v>3</v>
      </c>
      <c r="BJ42">
        <v>6</v>
      </c>
      <c r="BK42" s="40" t="str">
        <f t="shared" si="1"/>
        <v>&lt; 25mph</v>
      </c>
      <c r="BL42" t="s">
        <v>5463</v>
      </c>
      <c r="BM42">
        <v>1.17</v>
      </c>
      <c r="BN42" t="s">
        <v>5466</v>
      </c>
      <c r="BO42">
        <v>3</v>
      </c>
      <c r="BP42">
        <v>8</v>
      </c>
      <c r="BQ42" s="40" t="str">
        <f t="shared" si="2"/>
        <v>&lt; 25mph</v>
      </c>
      <c r="BR42" t="s">
        <v>5463</v>
      </c>
      <c r="BS42">
        <v>1.17</v>
      </c>
      <c r="BT42" t="s">
        <v>5466</v>
      </c>
      <c r="BU42">
        <v>3</v>
      </c>
      <c r="BV42">
        <v>15</v>
      </c>
      <c r="BW42" s="40" t="str">
        <f t="shared" si="3"/>
        <v>&lt; 25mph</v>
      </c>
    </row>
    <row r="43" spans="1:75" x14ac:dyDescent="0.45">
      <c r="A43" s="24" t="s">
        <v>83</v>
      </c>
      <c r="B43" s="32">
        <v>42183.879861111112</v>
      </c>
      <c r="C43" s="54">
        <v>42183.879861111112</v>
      </c>
      <c r="D43" s="24">
        <v>39.740482</v>
      </c>
      <c r="E43" s="24">
        <v>-121.497371</v>
      </c>
      <c r="F43" s="24" t="s">
        <v>104</v>
      </c>
      <c r="G43" s="24" t="s">
        <v>85</v>
      </c>
      <c r="H43" s="24" t="s">
        <v>86</v>
      </c>
      <c r="I43" s="24" t="s">
        <v>87</v>
      </c>
      <c r="J43" s="24" t="s">
        <v>113</v>
      </c>
      <c r="K43" s="24" t="s">
        <v>606</v>
      </c>
      <c r="L43" s="24"/>
      <c r="M43" s="24">
        <v>12000</v>
      </c>
      <c r="N43" s="24" t="s">
        <v>90</v>
      </c>
      <c r="O43" s="24" t="s">
        <v>107</v>
      </c>
      <c r="P43" s="24" t="s">
        <v>92</v>
      </c>
      <c r="Q43" s="24">
        <v>42183.879861111112</v>
      </c>
      <c r="R43" s="55">
        <v>42183.879861111112</v>
      </c>
      <c r="S43" s="24" t="s">
        <v>135</v>
      </c>
      <c r="T43" s="24" t="s">
        <v>90</v>
      </c>
      <c r="U43" s="24" t="s">
        <v>94</v>
      </c>
      <c r="V43" s="24" t="s">
        <v>94</v>
      </c>
      <c r="W43" s="24" t="s">
        <v>109</v>
      </c>
      <c r="X43" s="24"/>
      <c r="Y43" s="24" t="s">
        <v>98</v>
      </c>
      <c r="Z43" s="24" t="s">
        <v>607</v>
      </c>
      <c r="AA43" s="24">
        <v>2015</v>
      </c>
      <c r="AB43" s="24">
        <v>6</v>
      </c>
      <c r="AC43" s="24">
        <v>28</v>
      </c>
      <c r="AD43" s="24">
        <v>21</v>
      </c>
      <c r="AE43" s="24">
        <v>7</v>
      </c>
      <c r="AF43" s="25" t="s">
        <v>608</v>
      </c>
      <c r="AG43" s="26" t="s">
        <v>121</v>
      </c>
      <c r="AH43" s="26" t="s">
        <v>4200</v>
      </c>
      <c r="AI43" s="26" t="s">
        <v>102</v>
      </c>
      <c r="AJ43" s="24" t="s">
        <v>5231</v>
      </c>
      <c r="AK43" s="24" t="s">
        <v>5232</v>
      </c>
      <c r="AL43" s="24" t="s">
        <v>5233</v>
      </c>
      <c r="AM43" s="27" t="s">
        <v>139</v>
      </c>
      <c r="AN43" s="24" t="s">
        <v>90</v>
      </c>
      <c r="AO43" s="56">
        <v>45683</v>
      </c>
      <c r="AP43" s="24">
        <v>12.2547131729565</v>
      </c>
      <c r="AQ43" s="24" t="s">
        <v>5467</v>
      </c>
      <c r="AR43" s="24" t="s">
        <v>5236</v>
      </c>
      <c r="AS43" s="24" t="s">
        <v>5237</v>
      </c>
      <c r="AT43" s="24" t="s">
        <v>5232</v>
      </c>
      <c r="AU43" t="s">
        <v>5468</v>
      </c>
      <c r="AV43">
        <v>169</v>
      </c>
      <c r="AW43">
        <v>17.568195863317101</v>
      </c>
      <c r="AX43" t="b">
        <v>0</v>
      </c>
      <c r="AY43" s="24" t="s">
        <v>5236</v>
      </c>
      <c r="AZ43" t="s">
        <v>5301</v>
      </c>
      <c r="BA43">
        <v>0.55000000000000004</v>
      </c>
      <c r="BB43" t="s">
        <v>5469</v>
      </c>
      <c r="BC43">
        <v>4.99</v>
      </c>
      <c r="BD43">
        <v>1</v>
      </c>
      <c r="BE43" s="40" t="str">
        <f t="shared" si="0"/>
        <v>&lt; 25mph</v>
      </c>
      <c r="BF43" t="s">
        <v>5301</v>
      </c>
      <c r="BG43">
        <v>0.55000000000000004</v>
      </c>
      <c r="BH43" t="s">
        <v>5469</v>
      </c>
      <c r="BI43">
        <v>4.99</v>
      </c>
      <c r="BJ43">
        <v>2</v>
      </c>
      <c r="BK43" s="40" t="str">
        <f t="shared" si="1"/>
        <v>&lt; 25mph</v>
      </c>
      <c r="BL43" t="s">
        <v>5301</v>
      </c>
      <c r="BM43">
        <v>0.55000000000000004</v>
      </c>
      <c r="BN43" t="s">
        <v>5470</v>
      </c>
      <c r="BO43">
        <v>5.99</v>
      </c>
      <c r="BP43">
        <v>2</v>
      </c>
      <c r="BQ43" s="40" t="str">
        <f t="shared" si="2"/>
        <v>&lt; 25mph</v>
      </c>
      <c r="BR43" t="s">
        <v>5301</v>
      </c>
      <c r="BS43">
        <v>0.55000000000000004</v>
      </c>
      <c r="BT43" t="s">
        <v>5470</v>
      </c>
      <c r="BU43">
        <v>5.99</v>
      </c>
      <c r="BV43">
        <v>7</v>
      </c>
      <c r="BW43" s="40" t="str">
        <f t="shared" si="3"/>
        <v>&lt; 25mph</v>
      </c>
    </row>
    <row r="44" spans="1:75" x14ac:dyDescent="0.45">
      <c r="A44" s="24" t="s">
        <v>83</v>
      </c>
      <c r="B44" s="32">
        <v>42185.762499999997</v>
      </c>
      <c r="C44" s="54">
        <v>42185.762499999997</v>
      </c>
      <c r="D44" s="24">
        <v>36.219909999999999</v>
      </c>
      <c r="E44" s="24">
        <v>-121.75342999999999</v>
      </c>
      <c r="F44" s="24" t="s">
        <v>104</v>
      </c>
      <c r="G44" s="24" t="s">
        <v>85</v>
      </c>
      <c r="H44" s="24" t="s">
        <v>129</v>
      </c>
      <c r="I44" s="24" t="s">
        <v>87</v>
      </c>
      <c r="J44" s="24" t="s">
        <v>113</v>
      </c>
      <c r="K44" s="24" t="s">
        <v>628</v>
      </c>
      <c r="L44" s="24" t="s">
        <v>253</v>
      </c>
      <c r="M44" s="24">
        <v>12000</v>
      </c>
      <c r="N44" s="24" t="s">
        <v>90</v>
      </c>
      <c r="O44" s="24" t="s">
        <v>107</v>
      </c>
      <c r="P44" s="24" t="s">
        <v>92</v>
      </c>
      <c r="Q44" s="24">
        <v>42185.762499999997</v>
      </c>
      <c r="R44" s="55">
        <v>42185.762499999997</v>
      </c>
      <c r="S44" s="24" t="s">
        <v>93</v>
      </c>
      <c r="T44" s="24" t="s">
        <v>94</v>
      </c>
      <c r="U44" s="24" t="s">
        <v>104</v>
      </c>
      <c r="V44" s="24" t="s">
        <v>96</v>
      </c>
      <c r="W44" s="24" t="s">
        <v>109</v>
      </c>
      <c r="X44" s="24"/>
      <c r="Y44" s="24" t="s">
        <v>159</v>
      </c>
      <c r="Z44" s="24" t="s">
        <v>629</v>
      </c>
      <c r="AA44" s="24">
        <v>2015</v>
      </c>
      <c r="AB44" s="24">
        <v>6</v>
      </c>
      <c r="AC44" s="24">
        <v>30</v>
      </c>
      <c r="AD44" s="24">
        <v>18</v>
      </c>
      <c r="AE44" s="24">
        <v>18</v>
      </c>
      <c r="AF44" s="25" t="s">
        <v>630</v>
      </c>
      <c r="AG44" s="26" t="s">
        <v>144</v>
      </c>
      <c r="AH44" s="26" t="s">
        <v>4200</v>
      </c>
      <c r="AI44" s="26" t="s">
        <v>102</v>
      </c>
      <c r="AJ44" s="24" t="s">
        <v>5231</v>
      </c>
      <c r="AK44" s="24" t="s">
        <v>5232</v>
      </c>
      <c r="AL44" s="24" t="s">
        <v>5233</v>
      </c>
      <c r="AM44" s="27" t="s">
        <v>104</v>
      </c>
      <c r="AN44" s="24" t="s">
        <v>159</v>
      </c>
      <c r="AO44" s="56">
        <v>158</v>
      </c>
      <c r="AP44" s="24">
        <v>5.7006186793719396</v>
      </c>
      <c r="AQ44" s="24" t="s">
        <v>5471</v>
      </c>
      <c r="AR44" s="24" t="s">
        <v>5236</v>
      </c>
      <c r="AS44" s="24" t="s">
        <v>5237</v>
      </c>
      <c r="AT44" s="24" t="s">
        <v>5232</v>
      </c>
      <c r="AU44" t="s">
        <v>5472</v>
      </c>
      <c r="AV44">
        <v>177</v>
      </c>
      <c r="AW44">
        <v>8.2627701535258407</v>
      </c>
      <c r="AX44" t="b">
        <v>0</v>
      </c>
      <c r="AY44" s="24" t="s">
        <v>5236</v>
      </c>
      <c r="AZ44" t="s">
        <v>5473</v>
      </c>
      <c r="BA44">
        <v>2.2999999999999998</v>
      </c>
      <c r="BB44" t="s">
        <v>5474</v>
      </c>
      <c r="BC44">
        <v>8.99</v>
      </c>
      <c r="BD44">
        <v>1</v>
      </c>
      <c r="BE44" s="40" t="str">
        <f t="shared" si="0"/>
        <v>&lt; 25mph</v>
      </c>
      <c r="BF44" t="s">
        <v>5473</v>
      </c>
      <c r="BG44">
        <v>2.2999999999999998</v>
      </c>
      <c r="BH44" t="s">
        <v>5474</v>
      </c>
      <c r="BI44">
        <v>8.99</v>
      </c>
      <c r="BJ44">
        <v>3</v>
      </c>
      <c r="BK44" s="40" t="str">
        <f t="shared" si="1"/>
        <v>&lt; 25mph</v>
      </c>
      <c r="BL44" t="s">
        <v>5473</v>
      </c>
      <c r="BM44">
        <v>2.2999999999999998</v>
      </c>
      <c r="BN44" t="s">
        <v>5474</v>
      </c>
      <c r="BO44">
        <v>8.99</v>
      </c>
      <c r="BP44">
        <v>2</v>
      </c>
      <c r="BQ44" s="40" t="str">
        <f t="shared" si="2"/>
        <v>&lt; 25mph</v>
      </c>
      <c r="BR44" t="s">
        <v>5473</v>
      </c>
      <c r="BS44">
        <v>2.2999999999999998</v>
      </c>
      <c r="BT44" t="s">
        <v>5474</v>
      </c>
      <c r="BU44">
        <v>8.99</v>
      </c>
      <c r="BV44">
        <v>8</v>
      </c>
      <c r="BW44" s="40" t="str">
        <f t="shared" si="3"/>
        <v>&lt; 25mph</v>
      </c>
    </row>
    <row r="45" spans="1:75" x14ac:dyDescent="0.45">
      <c r="A45" s="24" t="s">
        <v>83</v>
      </c>
      <c r="B45" s="32">
        <v>42186.386805555558</v>
      </c>
      <c r="C45" s="54">
        <v>42186.386805555558</v>
      </c>
      <c r="D45" s="24">
        <v>38.571539999999999</v>
      </c>
      <c r="E45" s="24">
        <v>-122.54428</v>
      </c>
      <c r="F45" s="24" t="s">
        <v>104</v>
      </c>
      <c r="G45" s="24" t="s">
        <v>85</v>
      </c>
      <c r="H45" s="24" t="s">
        <v>129</v>
      </c>
      <c r="I45" s="24" t="s">
        <v>109</v>
      </c>
      <c r="J45" s="24"/>
      <c r="K45" s="24"/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86.386805555558</v>
      </c>
      <c r="R45" s="55">
        <v>42186.386805555558</v>
      </c>
      <c r="S45" s="24" t="s">
        <v>93</v>
      </c>
      <c r="T45" s="24" t="s">
        <v>94</v>
      </c>
      <c r="U45" s="24" t="s">
        <v>104</v>
      </c>
      <c r="V45" s="24" t="s">
        <v>96</v>
      </c>
      <c r="W45" s="24" t="s">
        <v>109</v>
      </c>
      <c r="X45" s="24"/>
      <c r="Y45" s="24" t="s">
        <v>123</v>
      </c>
      <c r="Z45" s="24" t="s">
        <v>631</v>
      </c>
      <c r="AA45" s="24">
        <v>2015</v>
      </c>
      <c r="AB45" s="24">
        <v>7</v>
      </c>
      <c r="AC45" s="24">
        <v>1</v>
      </c>
      <c r="AD45" s="24">
        <v>9</v>
      </c>
      <c r="AE45" s="24">
        <v>17</v>
      </c>
      <c r="AF45" s="25" t="s">
        <v>632</v>
      </c>
      <c r="AG45" s="26" t="s">
        <v>144</v>
      </c>
      <c r="AH45" s="26" t="s">
        <v>4200</v>
      </c>
      <c r="AI45" s="26" t="s">
        <v>102</v>
      </c>
      <c r="AJ45" s="24" t="s">
        <v>5231</v>
      </c>
      <c r="AK45" s="24" t="s">
        <v>5232</v>
      </c>
      <c r="AL45" s="24" t="s">
        <v>5233</v>
      </c>
      <c r="AM45" s="27" t="s">
        <v>104</v>
      </c>
      <c r="AN45" s="24" t="s">
        <v>123</v>
      </c>
      <c r="AO45" s="56">
        <v>85168</v>
      </c>
      <c r="AP45" s="24">
        <v>0.56943325893007202</v>
      </c>
      <c r="AQ45" s="24" t="s">
        <v>5475</v>
      </c>
      <c r="AR45" s="24" t="s">
        <v>5236</v>
      </c>
      <c r="AS45" s="24" t="s">
        <v>5237</v>
      </c>
      <c r="AT45" s="24" t="s">
        <v>5232</v>
      </c>
      <c r="AU45" t="s">
        <v>5476</v>
      </c>
      <c r="AV45">
        <v>178</v>
      </c>
      <c r="AW45">
        <v>20.997904749918899</v>
      </c>
      <c r="AX45" t="b">
        <v>0</v>
      </c>
      <c r="AY45" s="24" t="s">
        <v>5236</v>
      </c>
      <c r="AZ45" t="s">
        <v>5273</v>
      </c>
      <c r="BA45">
        <v>3.6</v>
      </c>
      <c r="BB45" t="s">
        <v>5477</v>
      </c>
      <c r="BC45">
        <v>3</v>
      </c>
      <c r="BD45">
        <v>4</v>
      </c>
      <c r="BE45" s="40" t="str">
        <f t="shared" si="0"/>
        <v>&lt; 25mph</v>
      </c>
      <c r="BF45" t="s">
        <v>5273</v>
      </c>
      <c r="BG45">
        <v>3.6</v>
      </c>
      <c r="BH45" t="s">
        <v>5477</v>
      </c>
      <c r="BI45">
        <v>3</v>
      </c>
      <c r="BJ45">
        <v>21</v>
      </c>
      <c r="BK45" s="40" t="str">
        <f t="shared" si="1"/>
        <v>&lt; 25mph</v>
      </c>
      <c r="BL45" t="s">
        <v>5273</v>
      </c>
      <c r="BM45">
        <v>3.6</v>
      </c>
      <c r="BN45" t="s">
        <v>5478</v>
      </c>
      <c r="BO45">
        <v>4.99</v>
      </c>
      <c r="BP45">
        <v>8</v>
      </c>
      <c r="BQ45" s="40" t="str">
        <f t="shared" si="2"/>
        <v>&lt; 25mph</v>
      </c>
      <c r="BR45" t="s">
        <v>5273</v>
      </c>
      <c r="BS45">
        <v>3.6</v>
      </c>
      <c r="BT45" t="s">
        <v>5478</v>
      </c>
      <c r="BU45">
        <v>4.99</v>
      </c>
      <c r="BV45">
        <v>33</v>
      </c>
      <c r="BW45" s="40" t="str">
        <f t="shared" si="3"/>
        <v>&lt; 25mph</v>
      </c>
    </row>
    <row r="46" spans="1:75" x14ac:dyDescent="0.45">
      <c r="A46" s="24" t="s">
        <v>83</v>
      </c>
      <c r="B46" s="32">
        <v>42186.539583333331</v>
      </c>
      <c r="C46" s="54">
        <v>42186.539583333331</v>
      </c>
      <c r="D46" s="24">
        <v>39.414633000000002</v>
      </c>
      <c r="E46" s="24">
        <v>-121.37899</v>
      </c>
      <c r="F46" s="24" t="s">
        <v>104</v>
      </c>
      <c r="G46" s="24" t="s">
        <v>85</v>
      </c>
      <c r="H46" s="24" t="s">
        <v>306</v>
      </c>
      <c r="I46" s="24" t="s">
        <v>87</v>
      </c>
      <c r="J46" s="24" t="s">
        <v>113</v>
      </c>
      <c r="K46" s="24"/>
      <c r="L46" s="24"/>
      <c r="M46" s="24">
        <v>12000</v>
      </c>
      <c r="N46" s="24" t="s">
        <v>90</v>
      </c>
      <c r="O46" s="24" t="s">
        <v>107</v>
      </c>
      <c r="P46" s="24" t="s">
        <v>92</v>
      </c>
      <c r="Q46" s="24">
        <v>42186.539583333331</v>
      </c>
      <c r="R46" s="55">
        <v>42186.539583333331</v>
      </c>
      <c r="S46" s="24" t="s">
        <v>93</v>
      </c>
      <c r="T46" s="24" t="s">
        <v>94</v>
      </c>
      <c r="U46" s="24" t="s">
        <v>188</v>
      </c>
      <c r="V46" s="24" t="s">
        <v>96</v>
      </c>
      <c r="W46" s="24" t="s">
        <v>97</v>
      </c>
      <c r="X46" s="24"/>
      <c r="Y46" s="24" t="s">
        <v>98</v>
      </c>
      <c r="Z46" s="24" t="s">
        <v>633</v>
      </c>
      <c r="AA46" s="24">
        <v>2015</v>
      </c>
      <c r="AB46" s="24">
        <v>7</v>
      </c>
      <c r="AC46" s="24">
        <v>1</v>
      </c>
      <c r="AD46" s="24">
        <v>12</v>
      </c>
      <c r="AE46" s="24">
        <v>57</v>
      </c>
      <c r="AF46" s="25" t="s">
        <v>634</v>
      </c>
      <c r="AG46" s="26" t="s">
        <v>144</v>
      </c>
      <c r="AH46" s="26" t="s">
        <v>4200</v>
      </c>
      <c r="AI46" s="26" t="s">
        <v>102</v>
      </c>
      <c r="AJ46" s="24" t="s">
        <v>5231</v>
      </c>
      <c r="AK46" s="24" t="s">
        <v>5232</v>
      </c>
      <c r="AL46" s="24" t="s">
        <v>5233</v>
      </c>
      <c r="AM46" s="27" t="s">
        <v>103</v>
      </c>
      <c r="AN46" s="24" t="s">
        <v>188</v>
      </c>
      <c r="AO46" s="56" t="s">
        <v>94</v>
      </c>
      <c r="AP46" s="24">
        <v>12.6482382880878</v>
      </c>
      <c r="AQ46" s="24" t="s">
        <v>5479</v>
      </c>
      <c r="AR46" s="24" t="s">
        <v>5236</v>
      </c>
      <c r="AS46" s="24" t="s">
        <v>5237</v>
      </c>
      <c r="AT46" s="24" t="s">
        <v>5232</v>
      </c>
      <c r="AU46" t="s">
        <v>5480</v>
      </c>
      <c r="AV46">
        <v>179</v>
      </c>
      <c r="AW46">
        <v>18.703077189986899</v>
      </c>
      <c r="AX46" t="b">
        <v>0</v>
      </c>
      <c r="AY46" s="24" t="s">
        <v>5236</v>
      </c>
      <c r="AZ46" t="s">
        <v>5481</v>
      </c>
      <c r="BA46">
        <v>2.37</v>
      </c>
      <c r="BB46" t="s">
        <v>5482</v>
      </c>
      <c r="BC46">
        <v>15.99</v>
      </c>
      <c r="BD46">
        <v>1</v>
      </c>
      <c r="BE46" s="40" t="str">
        <f t="shared" si="0"/>
        <v>&lt; 25mph</v>
      </c>
      <c r="BF46" t="s">
        <v>5481</v>
      </c>
      <c r="BG46">
        <v>2.37</v>
      </c>
      <c r="BH46" t="s">
        <v>5482</v>
      </c>
      <c r="BI46">
        <v>15.99</v>
      </c>
      <c r="BJ46">
        <v>1</v>
      </c>
      <c r="BK46" s="40" t="str">
        <f t="shared" si="1"/>
        <v>&lt; 25mph</v>
      </c>
      <c r="BL46" t="s">
        <v>5481</v>
      </c>
      <c r="BM46">
        <v>2.37</v>
      </c>
      <c r="BN46" t="s">
        <v>5483</v>
      </c>
      <c r="BO46">
        <v>17</v>
      </c>
      <c r="BP46">
        <v>2</v>
      </c>
      <c r="BQ46" s="40" t="str">
        <f t="shared" si="2"/>
        <v>&lt; 25mph</v>
      </c>
      <c r="BR46" t="s">
        <v>5481</v>
      </c>
      <c r="BS46">
        <v>2.37</v>
      </c>
      <c r="BT46" t="s">
        <v>5483</v>
      </c>
      <c r="BU46">
        <v>17</v>
      </c>
      <c r="BV46">
        <v>2</v>
      </c>
      <c r="BW46" s="40" t="str">
        <f t="shared" si="3"/>
        <v>&lt; 25mph</v>
      </c>
    </row>
    <row r="47" spans="1:75" x14ac:dyDescent="0.45">
      <c r="A47" s="24" t="s">
        <v>83</v>
      </c>
      <c r="B47" s="32">
        <v>42188.140972222223</v>
      </c>
      <c r="C47" s="54">
        <v>42188.140972222223</v>
      </c>
      <c r="D47" s="24">
        <v>35.6785</v>
      </c>
      <c r="E47" s="24">
        <v>-120.9567</v>
      </c>
      <c r="F47" s="24" t="s">
        <v>104</v>
      </c>
      <c r="G47" s="24" t="s">
        <v>85</v>
      </c>
      <c r="H47" s="24" t="s">
        <v>129</v>
      </c>
      <c r="I47" s="24" t="s">
        <v>87</v>
      </c>
      <c r="J47" s="24" t="s">
        <v>113</v>
      </c>
      <c r="K47" s="24" t="s">
        <v>643</v>
      </c>
      <c r="L47" s="24"/>
      <c r="M47" s="24">
        <v>21000</v>
      </c>
      <c r="N47" s="24" t="s">
        <v>90</v>
      </c>
      <c r="O47" s="24" t="s">
        <v>107</v>
      </c>
      <c r="P47" s="24" t="s">
        <v>92</v>
      </c>
      <c r="Q47" s="24">
        <v>42188.140972222223</v>
      </c>
      <c r="R47" s="55">
        <v>42188.140972222223</v>
      </c>
      <c r="S47" s="24" t="s">
        <v>93</v>
      </c>
      <c r="T47" s="24" t="s">
        <v>94</v>
      </c>
      <c r="U47" s="24" t="s">
        <v>104</v>
      </c>
      <c r="V47" s="24" t="s">
        <v>96</v>
      </c>
      <c r="W47" s="24" t="s">
        <v>109</v>
      </c>
      <c r="X47" s="24"/>
      <c r="Y47" s="24" t="s">
        <v>123</v>
      </c>
      <c r="Z47" s="24" t="s">
        <v>644</v>
      </c>
      <c r="AA47" s="24">
        <v>2015</v>
      </c>
      <c r="AB47" s="24">
        <v>7</v>
      </c>
      <c r="AC47" s="24">
        <v>3</v>
      </c>
      <c r="AD47" s="24">
        <v>3</v>
      </c>
      <c r="AE47" s="24">
        <v>23</v>
      </c>
      <c r="AF47" s="25" t="s">
        <v>645</v>
      </c>
      <c r="AG47" s="26" t="s">
        <v>144</v>
      </c>
      <c r="AH47" s="26" t="s">
        <v>4200</v>
      </c>
      <c r="AI47" s="26" t="s">
        <v>102</v>
      </c>
      <c r="AJ47" s="24" t="s">
        <v>5231</v>
      </c>
      <c r="AK47" s="24" t="s">
        <v>5232</v>
      </c>
      <c r="AL47" s="24" t="s">
        <v>5233</v>
      </c>
      <c r="AM47" s="27" t="s">
        <v>104</v>
      </c>
      <c r="AN47" s="24" t="s">
        <v>123</v>
      </c>
      <c r="AO47" s="56">
        <v>978</v>
      </c>
      <c r="AP47" s="24">
        <v>7.70541065868251</v>
      </c>
      <c r="AQ47" s="24" t="s">
        <v>5484</v>
      </c>
      <c r="AR47" s="24" t="s">
        <v>5236</v>
      </c>
      <c r="AS47" s="24" t="s">
        <v>5237</v>
      </c>
      <c r="AT47" s="24" t="s">
        <v>5232</v>
      </c>
      <c r="AU47" t="s">
        <v>5485</v>
      </c>
      <c r="AV47">
        <v>183</v>
      </c>
      <c r="AW47">
        <v>16.889394848734899</v>
      </c>
      <c r="AX47" t="b">
        <v>0</v>
      </c>
      <c r="AY47" s="24" t="s">
        <v>5236</v>
      </c>
      <c r="AZ47" t="s">
        <v>5486</v>
      </c>
      <c r="BA47">
        <v>2.38</v>
      </c>
      <c r="BB47" t="s">
        <v>5487</v>
      </c>
      <c r="BC47">
        <v>1.01</v>
      </c>
      <c r="BD47">
        <v>1</v>
      </c>
      <c r="BE47" s="40" t="str">
        <f t="shared" si="0"/>
        <v>&lt; 25mph</v>
      </c>
      <c r="BF47" t="s">
        <v>5488</v>
      </c>
      <c r="BG47">
        <v>6.58</v>
      </c>
      <c r="BH47" t="s">
        <v>5489</v>
      </c>
      <c r="BI47">
        <v>2.0099999999999998</v>
      </c>
      <c r="BJ47">
        <v>5</v>
      </c>
      <c r="BK47" s="40" t="str">
        <f t="shared" si="1"/>
        <v>&lt; 25mph</v>
      </c>
      <c r="BL47" t="s">
        <v>5486</v>
      </c>
      <c r="BM47">
        <v>2.38</v>
      </c>
      <c r="BN47" t="s">
        <v>5490</v>
      </c>
      <c r="BO47">
        <v>3</v>
      </c>
      <c r="BP47">
        <v>2</v>
      </c>
      <c r="BQ47" s="40" t="str">
        <f t="shared" si="2"/>
        <v>&lt; 25mph</v>
      </c>
      <c r="BR47" t="s">
        <v>5486</v>
      </c>
      <c r="BS47">
        <v>2.38</v>
      </c>
      <c r="BT47" t="s">
        <v>5490</v>
      </c>
      <c r="BU47">
        <v>3</v>
      </c>
      <c r="BV47">
        <v>10</v>
      </c>
      <c r="BW47" s="40" t="str">
        <f t="shared" si="3"/>
        <v>&lt; 25mph</v>
      </c>
    </row>
    <row r="48" spans="1:75" x14ac:dyDescent="0.45">
      <c r="A48" s="24" t="s">
        <v>83</v>
      </c>
      <c r="B48" s="32">
        <v>42189.051388888889</v>
      </c>
      <c r="C48" s="54">
        <v>42189.051388888889</v>
      </c>
      <c r="D48" s="24">
        <v>38.956600000000002</v>
      </c>
      <c r="E48" s="24">
        <v>-121.043359</v>
      </c>
      <c r="F48" s="24" t="s">
        <v>104</v>
      </c>
      <c r="G48" s="24" t="s">
        <v>85</v>
      </c>
      <c r="H48" s="24" t="s">
        <v>86</v>
      </c>
      <c r="I48" s="24" t="s">
        <v>87</v>
      </c>
      <c r="J48" s="24" t="s">
        <v>113</v>
      </c>
      <c r="K48" s="24">
        <v>100037226</v>
      </c>
      <c r="L48" s="24"/>
      <c r="M48" s="24">
        <v>12000</v>
      </c>
      <c r="N48" s="24" t="s">
        <v>84</v>
      </c>
      <c r="O48" s="24" t="s">
        <v>107</v>
      </c>
      <c r="P48" s="24" t="s">
        <v>92</v>
      </c>
      <c r="Q48" s="24">
        <v>42189.051388888889</v>
      </c>
      <c r="R48" s="55">
        <v>42189.051388888889</v>
      </c>
      <c r="S48" s="24" t="s">
        <v>135</v>
      </c>
      <c r="T48" s="24" t="s">
        <v>84</v>
      </c>
      <c r="U48" s="24" t="s">
        <v>94</v>
      </c>
      <c r="V48" s="24" t="s">
        <v>94</v>
      </c>
      <c r="W48" s="24" t="s">
        <v>109</v>
      </c>
      <c r="X48" s="24" t="s">
        <v>212</v>
      </c>
      <c r="Y48" s="24" t="s">
        <v>98</v>
      </c>
      <c r="Z48" s="24" t="s">
        <v>653</v>
      </c>
      <c r="AA48" s="24">
        <v>2015</v>
      </c>
      <c r="AB48" s="24">
        <v>7</v>
      </c>
      <c r="AC48" s="24">
        <v>4</v>
      </c>
      <c r="AD48" s="24">
        <v>1</v>
      </c>
      <c r="AE48" s="24">
        <v>14</v>
      </c>
      <c r="AF48" s="25" t="s">
        <v>654</v>
      </c>
      <c r="AG48" s="26" t="s">
        <v>144</v>
      </c>
      <c r="AH48" s="26" t="s">
        <v>4200</v>
      </c>
      <c r="AI48" s="26" t="s">
        <v>102</v>
      </c>
      <c r="AJ48" s="24" t="s">
        <v>5231</v>
      </c>
      <c r="AK48" s="24" t="s">
        <v>5232</v>
      </c>
      <c r="AL48" s="24" t="s">
        <v>5233</v>
      </c>
      <c r="AM48" s="27" t="s">
        <v>139</v>
      </c>
      <c r="AN48" s="24" t="s">
        <v>5303</v>
      </c>
      <c r="AO48" s="56">
        <v>53865</v>
      </c>
      <c r="AP48" s="24">
        <v>7.3475517680269098</v>
      </c>
      <c r="AQ48" s="24" t="s">
        <v>5491</v>
      </c>
      <c r="AR48" s="24" t="s">
        <v>5236</v>
      </c>
      <c r="AS48" s="24" t="s">
        <v>5237</v>
      </c>
      <c r="AT48" s="24" t="s">
        <v>5232</v>
      </c>
      <c r="AU48" t="s">
        <v>5492</v>
      </c>
      <c r="AV48">
        <v>186</v>
      </c>
      <c r="AW48">
        <v>12.322841579591501</v>
      </c>
      <c r="AX48" t="b">
        <v>0</v>
      </c>
      <c r="AY48" s="24" t="s">
        <v>5236</v>
      </c>
      <c r="BC48">
        <v>0</v>
      </c>
      <c r="BD48">
        <v>0</v>
      </c>
      <c r="BE48" s="40" t="str">
        <f t="shared" si="0"/>
        <v>No data</v>
      </c>
      <c r="BF48" t="s">
        <v>5493</v>
      </c>
      <c r="BG48">
        <v>5.23</v>
      </c>
      <c r="BH48" t="s">
        <v>5494</v>
      </c>
      <c r="BI48">
        <v>5.99</v>
      </c>
      <c r="BJ48">
        <v>25</v>
      </c>
      <c r="BK48" s="40" t="str">
        <f t="shared" si="1"/>
        <v>&lt; 25mph</v>
      </c>
      <c r="BO48">
        <v>0</v>
      </c>
      <c r="BP48">
        <v>0</v>
      </c>
      <c r="BQ48" s="40" t="str">
        <f t="shared" si="2"/>
        <v>No data</v>
      </c>
      <c r="BR48" t="s">
        <v>5493</v>
      </c>
      <c r="BS48">
        <v>5.23</v>
      </c>
      <c r="BT48" t="s">
        <v>5494</v>
      </c>
      <c r="BU48">
        <v>5.99</v>
      </c>
      <c r="BV48">
        <v>49</v>
      </c>
      <c r="BW48" s="40" t="str">
        <f t="shared" si="3"/>
        <v>&lt; 25mph</v>
      </c>
    </row>
    <row r="49" spans="1:75" x14ac:dyDescent="0.45">
      <c r="A49" s="24" t="s">
        <v>83</v>
      </c>
      <c r="B49" s="32">
        <v>42190.404166666667</v>
      </c>
      <c r="C49" s="54">
        <v>42190.404166666667</v>
      </c>
      <c r="D49" s="24">
        <v>35.532299989999999</v>
      </c>
      <c r="E49" s="24">
        <v>-120.73706</v>
      </c>
      <c r="F49" s="24" t="s">
        <v>104</v>
      </c>
      <c r="G49" s="24" t="s">
        <v>85</v>
      </c>
      <c r="H49" s="24" t="s">
        <v>86</v>
      </c>
      <c r="I49" s="24" t="s">
        <v>87</v>
      </c>
      <c r="J49" s="24" t="s">
        <v>113</v>
      </c>
      <c r="K49" s="24"/>
      <c r="L49" s="24"/>
      <c r="M49" s="24" t="s">
        <v>115</v>
      </c>
      <c r="N49" s="24" t="s">
        <v>90</v>
      </c>
      <c r="O49" s="24" t="s">
        <v>107</v>
      </c>
      <c r="P49" s="24" t="s">
        <v>116</v>
      </c>
      <c r="Q49" s="24" t="s">
        <v>117</v>
      </c>
      <c r="R49" s="55" t="s">
        <v>117</v>
      </c>
      <c r="S49" s="24" t="s">
        <v>494</v>
      </c>
      <c r="T49" s="24" t="s">
        <v>94</v>
      </c>
      <c r="U49" s="24" t="s">
        <v>94</v>
      </c>
      <c r="V49" s="24" t="s">
        <v>94</v>
      </c>
      <c r="W49" s="24" t="s">
        <v>109</v>
      </c>
      <c r="X49" s="24"/>
      <c r="Y49" s="24" t="s">
        <v>118</v>
      </c>
      <c r="Z49" s="24" t="s">
        <v>661</v>
      </c>
      <c r="AA49" s="24">
        <v>2015</v>
      </c>
      <c r="AB49" s="24">
        <v>7</v>
      </c>
      <c r="AC49" s="24">
        <v>5</v>
      </c>
      <c r="AD49" s="24">
        <v>9</v>
      </c>
      <c r="AE49" s="24">
        <v>42</v>
      </c>
      <c r="AF49" s="25" t="s">
        <v>120</v>
      </c>
      <c r="AG49" s="26" t="s">
        <v>144</v>
      </c>
      <c r="AH49" s="26" t="s">
        <v>4200</v>
      </c>
      <c r="AI49" s="26" t="s">
        <v>102</v>
      </c>
      <c r="AJ49" s="24" t="s">
        <v>5231</v>
      </c>
      <c r="AK49" s="24" t="s">
        <v>5232</v>
      </c>
      <c r="AL49" s="24" t="s">
        <v>5233</v>
      </c>
      <c r="AM49" s="27" t="s">
        <v>139</v>
      </c>
      <c r="AN49" s="24" t="s">
        <v>5431</v>
      </c>
      <c r="AO49" s="56" t="s">
        <v>94</v>
      </c>
      <c r="AP49" s="24">
        <v>11.072886303776899</v>
      </c>
      <c r="AQ49" s="24" t="s">
        <v>5495</v>
      </c>
      <c r="AR49" s="24" t="s">
        <v>5236</v>
      </c>
      <c r="AS49" s="24" t="s">
        <v>5237</v>
      </c>
      <c r="AT49" s="24" t="s">
        <v>5232</v>
      </c>
      <c r="AU49" t="s">
        <v>5496</v>
      </c>
      <c r="AV49">
        <v>189</v>
      </c>
      <c r="AW49">
        <v>25.430551506893298</v>
      </c>
      <c r="AX49" t="b">
        <v>0</v>
      </c>
      <c r="AY49" s="24" t="s">
        <v>5247</v>
      </c>
      <c r="AZ49" t="s">
        <v>5463</v>
      </c>
      <c r="BA49">
        <v>1.7</v>
      </c>
      <c r="BB49" t="s">
        <v>5497</v>
      </c>
      <c r="BC49">
        <v>12.01</v>
      </c>
      <c r="BD49">
        <v>4</v>
      </c>
      <c r="BE49" s="40" t="str">
        <f t="shared" si="0"/>
        <v>&lt; 25mph</v>
      </c>
      <c r="BF49" t="s">
        <v>5463</v>
      </c>
      <c r="BG49">
        <v>1.7</v>
      </c>
      <c r="BH49" t="s">
        <v>5497</v>
      </c>
      <c r="BI49">
        <v>12.01</v>
      </c>
      <c r="BJ49">
        <v>4</v>
      </c>
      <c r="BK49" s="40" t="str">
        <f t="shared" si="1"/>
        <v>&lt; 25mph</v>
      </c>
      <c r="BL49" t="s">
        <v>5463</v>
      </c>
      <c r="BM49">
        <v>1.7</v>
      </c>
      <c r="BN49" t="s">
        <v>5498</v>
      </c>
      <c r="BO49">
        <v>13</v>
      </c>
      <c r="BP49">
        <v>8</v>
      </c>
      <c r="BQ49" s="40" t="str">
        <f t="shared" si="2"/>
        <v>&lt; 25mph</v>
      </c>
      <c r="BR49" t="s">
        <v>5463</v>
      </c>
      <c r="BS49">
        <v>1.7</v>
      </c>
      <c r="BT49" t="s">
        <v>5498</v>
      </c>
      <c r="BU49">
        <v>13</v>
      </c>
      <c r="BV49">
        <v>8</v>
      </c>
      <c r="BW49" s="40" t="str">
        <f t="shared" si="3"/>
        <v>&lt; 25mph</v>
      </c>
    </row>
    <row r="50" spans="1:75" x14ac:dyDescent="0.45">
      <c r="A50" s="24" t="s">
        <v>83</v>
      </c>
      <c r="B50" s="32">
        <v>42190.88958333333</v>
      </c>
      <c r="C50" s="54">
        <v>42190.88958333333</v>
      </c>
      <c r="D50" s="24">
        <v>38.652366999999998</v>
      </c>
      <c r="E50" s="24">
        <v>-120.627824</v>
      </c>
      <c r="F50" s="24" t="s">
        <v>104</v>
      </c>
      <c r="G50" s="24" t="s">
        <v>85</v>
      </c>
      <c r="H50" s="24" t="s">
        <v>86</v>
      </c>
      <c r="I50" s="24" t="s">
        <v>87</v>
      </c>
      <c r="J50" s="24" t="s">
        <v>113</v>
      </c>
      <c r="K50" s="24" t="s">
        <v>662</v>
      </c>
      <c r="L50" s="24"/>
      <c r="M50" s="24">
        <v>21000</v>
      </c>
      <c r="N50" s="24" t="s">
        <v>90</v>
      </c>
      <c r="O50" s="24" t="s">
        <v>107</v>
      </c>
      <c r="P50" s="24" t="s">
        <v>92</v>
      </c>
      <c r="Q50" s="24">
        <v>42190.88958333333</v>
      </c>
      <c r="R50" s="55">
        <v>42190.88958333333</v>
      </c>
      <c r="S50" s="24" t="s">
        <v>93</v>
      </c>
      <c r="T50" s="24" t="s">
        <v>94</v>
      </c>
      <c r="U50" s="24" t="s">
        <v>104</v>
      </c>
      <c r="V50" s="24" t="s">
        <v>96</v>
      </c>
      <c r="W50" s="24" t="s">
        <v>109</v>
      </c>
      <c r="X50" s="24"/>
      <c r="Y50" s="24" t="s">
        <v>159</v>
      </c>
      <c r="Z50" s="24" t="s">
        <v>663</v>
      </c>
      <c r="AA50" s="24">
        <v>2015</v>
      </c>
      <c r="AB50" s="24">
        <v>7</v>
      </c>
      <c r="AC50" s="24">
        <v>5</v>
      </c>
      <c r="AD50" s="24">
        <v>21</v>
      </c>
      <c r="AE50" s="24">
        <v>21</v>
      </c>
      <c r="AF50" s="25" t="s">
        <v>664</v>
      </c>
      <c r="AG50" s="26" t="s">
        <v>121</v>
      </c>
      <c r="AH50" s="26" t="s">
        <v>4200</v>
      </c>
      <c r="AI50" s="26" t="s">
        <v>102</v>
      </c>
      <c r="AJ50" s="24" t="s">
        <v>5231</v>
      </c>
      <c r="AK50" s="24" t="s">
        <v>5232</v>
      </c>
      <c r="AL50" s="24" t="s">
        <v>5233</v>
      </c>
      <c r="AM50" s="27" t="s">
        <v>104</v>
      </c>
      <c r="AN50" s="24" t="s">
        <v>159</v>
      </c>
      <c r="AO50" s="56">
        <v>22374</v>
      </c>
      <c r="AP50" s="24">
        <v>5.6190893678637899</v>
      </c>
      <c r="AQ50" s="24" t="s">
        <v>5499</v>
      </c>
      <c r="AR50" s="24" t="s">
        <v>5236</v>
      </c>
      <c r="AS50" s="24" t="s">
        <v>5237</v>
      </c>
      <c r="AT50" s="24" t="s">
        <v>5232</v>
      </c>
      <c r="AU50" t="s">
        <v>5500</v>
      </c>
      <c r="AV50">
        <v>190</v>
      </c>
      <c r="AW50">
        <v>12.931730431388401</v>
      </c>
      <c r="AX50" t="b">
        <v>0</v>
      </c>
      <c r="AY50" s="24" t="s">
        <v>5236</v>
      </c>
      <c r="BC50">
        <v>0</v>
      </c>
      <c r="BD50">
        <v>0</v>
      </c>
      <c r="BE50" s="40" t="str">
        <f t="shared" si="0"/>
        <v>No data</v>
      </c>
      <c r="BF50" t="s">
        <v>5501</v>
      </c>
      <c r="BG50">
        <v>5.69</v>
      </c>
      <c r="BH50" t="s">
        <v>5502</v>
      </c>
      <c r="BI50">
        <v>3</v>
      </c>
      <c r="BJ50">
        <v>1</v>
      </c>
      <c r="BK50" s="40" t="str">
        <f t="shared" si="1"/>
        <v>&lt; 25mph</v>
      </c>
      <c r="BO50">
        <v>0</v>
      </c>
      <c r="BP50">
        <v>0</v>
      </c>
      <c r="BQ50" s="40" t="str">
        <f t="shared" si="2"/>
        <v>No data</v>
      </c>
      <c r="BR50" t="s">
        <v>5501</v>
      </c>
      <c r="BS50">
        <v>5.69</v>
      </c>
      <c r="BT50" t="s">
        <v>5502</v>
      </c>
      <c r="BU50">
        <v>3</v>
      </c>
      <c r="BV50">
        <v>2</v>
      </c>
      <c r="BW50" s="40" t="str">
        <f t="shared" si="3"/>
        <v>&lt; 25mph</v>
      </c>
    </row>
    <row r="51" spans="1:75" x14ac:dyDescent="0.45">
      <c r="A51" s="24" t="s">
        <v>83</v>
      </c>
      <c r="B51" s="32">
        <v>42192.445833333331</v>
      </c>
      <c r="C51" s="54">
        <v>42192.445833333331</v>
      </c>
      <c r="D51" s="24">
        <v>39.113768999999998</v>
      </c>
      <c r="E51" s="24">
        <v>-121.065501</v>
      </c>
      <c r="F51" s="24" t="s">
        <v>104</v>
      </c>
      <c r="G51" s="24" t="s">
        <v>85</v>
      </c>
      <c r="H51" s="24" t="s">
        <v>86</v>
      </c>
      <c r="I51" s="24" t="s">
        <v>109</v>
      </c>
      <c r="J51" s="24"/>
      <c r="K51" s="24"/>
      <c r="L51" s="24"/>
      <c r="M51" s="24">
        <v>12000</v>
      </c>
      <c r="N51" s="24" t="s">
        <v>90</v>
      </c>
      <c r="O51" s="24" t="s">
        <v>107</v>
      </c>
      <c r="P51" s="24" t="s">
        <v>92</v>
      </c>
      <c r="Q51" s="24">
        <v>42192.445833333331</v>
      </c>
      <c r="R51" s="55">
        <v>42192.445833333331</v>
      </c>
      <c r="S51" s="24" t="s">
        <v>93</v>
      </c>
      <c r="T51" s="24" t="s">
        <v>94</v>
      </c>
      <c r="U51" s="24" t="s">
        <v>104</v>
      </c>
      <c r="V51" s="24" t="s">
        <v>96</v>
      </c>
      <c r="W51" s="24" t="s">
        <v>109</v>
      </c>
      <c r="X51" s="24"/>
      <c r="Y51" s="24" t="s">
        <v>141</v>
      </c>
      <c r="Z51" s="24" t="s">
        <v>673</v>
      </c>
      <c r="AA51" s="24">
        <v>2015</v>
      </c>
      <c r="AB51" s="24">
        <v>7</v>
      </c>
      <c r="AC51" s="24">
        <v>7</v>
      </c>
      <c r="AD51" s="24">
        <v>10</v>
      </c>
      <c r="AE51" s="24">
        <v>42</v>
      </c>
      <c r="AF51" s="25" t="s">
        <v>674</v>
      </c>
      <c r="AG51" s="26" t="s">
        <v>144</v>
      </c>
      <c r="AH51" s="26" t="s">
        <v>4200</v>
      </c>
      <c r="AI51" s="26" t="s">
        <v>102</v>
      </c>
      <c r="AJ51" s="24" t="s">
        <v>5231</v>
      </c>
      <c r="AK51" s="24" t="s">
        <v>5232</v>
      </c>
      <c r="AL51" s="24" t="s">
        <v>5233</v>
      </c>
      <c r="AM51" s="27" t="s">
        <v>104</v>
      </c>
      <c r="AN51" s="24" t="s">
        <v>141</v>
      </c>
      <c r="AO51" s="56">
        <v>46738</v>
      </c>
      <c r="AP51" s="24">
        <v>10.1548320974071</v>
      </c>
      <c r="AQ51" s="24" t="s">
        <v>5503</v>
      </c>
      <c r="AR51" s="24" t="s">
        <v>5236</v>
      </c>
      <c r="AS51" s="24" t="s">
        <v>5237</v>
      </c>
      <c r="AT51" s="24" t="s">
        <v>5232</v>
      </c>
      <c r="AU51" t="s">
        <v>5504</v>
      </c>
      <c r="AV51">
        <v>193</v>
      </c>
      <c r="AW51">
        <v>12.539621511059201</v>
      </c>
      <c r="AX51" t="b">
        <v>0</v>
      </c>
      <c r="AY51" s="24" t="s">
        <v>5236</v>
      </c>
      <c r="AZ51" t="s">
        <v>5505</v>
      </c>
      <c r="BA51">
        <v>3.42</v>
      </c>
      <c r="BB51" t="s">
        <v>5506</v>
      </c>
      <c r="BC51">
        <v>4.99</v>
      </c>
      <c r="BD51">
        <v>4</v>
      </c>
      <c r="BE51" s="40" t="str">
        <f t="shared" si="0"/>
        <v>&lt; 25mph</v>
      </c>
      <c r="BF51" t="s">
        <v>5507</v>
      </c>
      <c r="BG51">
        <v>4.22</v>
      </c>
      <c r="BH51" t="s">
        <v>5508</v>
      </c>
      <c r="BI51">
        <v>7</v>
      </c>
      <c r="BJ51">
        <v>55</v>
      </c>
      <c r="BK51" s="40" t="str">
        <f t="shared" si="1"/>
        <v>&lt; 25mph</v>
      </c>
      <c r="BL51" t="s">
        <v>5505</v>
      </c>
      <c r="BM51">
        <v>3.42</v>
      </c>
      <c r="BN51" t="s">
        <v>5509</v>
      </c>
      <c r="BO51">
        <v>7</v>
      </c>
      <c r="BP51">
        <v>9</v>
      </c>
      <c r="BQ51" s="40" t="str">
        <f t="shared" si="2"/>
        <v>&lt; 25mph</v>
      </c>
      <c r="BR51" t="s">
        <v>5507</v>
      </c>
      <c r="BS51">
        <v>4.22</v>
      </c>
      <c r="BT51" t="s">
        <v>5510</v>
      </c>
      <c r="BU51">
        <v>8.01</v>
      </c>
      <c r="BV51">
        <v>115</v>
      </c>
      <c r="BW51" s="40" t="str">
        <f t="shared" si="3"/>
        <v>&lt; 25mph</v>
      </c>
    </row>
    <row r="52" spans="1:75" x14ac:dyDescent="0.45">
      <c r="A52" s="24" t="s">
        <v>83</v>
      </c>
      <c r="B52" s="32">
        <v>42192.643750000003</v>
      </c>
      <c r="C52" s="54">
        <v>42192.643750000003</v>
      </c>
      <c r="D52" s="24">
        <v>35.154961999999998</v>
      </c>
      <c r="E52" s="24">
        <v>-120.544197</v>
      </c>
      <c r="F52" s="24" t="s">
        <v>104</v>
      </c>
      <c r="G52" s="24" t="s">
        <v>85</v>
      </c>
      <c r="H52" s="24" t="s">
        <v>86</v>
      </c>
      <c r="I52" s="24" t="s">
        <v>87</v>
      </c>
      <c r="J52" s="24" t="s">
        <v>113</v>
      </c>
      <c r="K52" s="24" t="s">
        <v>675</v>
      </c>
      <c r="L52" s="24" t="s">
        <v>114</v>
      </c>
      <c r="M52" s="24">
        <v>12000</v>
      </c>
      <c r="N52" s="24" t="s">
        <v>90</v>
      </c>
      <c r="O52" s="24" t="s">
        <v>107</v>
      </c>
      <c r="P52" s="24" t="s">
        <v>92</v>
      </c>
      <c r="Q52" s="24">
        <v>42192.643750000003</v>
      </c>
      <c r="R52" s="55">
        <v>42192.643750000003</v>
      </c>
      <c r="S52" s="24" t="s">
        <v>93</v>
      </c>
      <c r="T52" s="24" t="s">
        <v>94</v>
      </c>
      <c r="U52" s="24" t="s">
        <v>104</v>
      </c>
      <c r="V52" s="24" t="s">
        <v>96</v>
      </c>
      <c r="W52" s="24" t="s">
        <v>109</v>
      </c>
      <c r="X52" s="24"/>
      <c r="Y52" s="24" t="s">
        <v>676</v>
      </c>
      <c r="Z52" s="24" t="s">
        <v>677</v>
      </c>
      <c r="AA52" s="24">
        <v>2015</v>
      </c>
      <c r="AB52" s="24">
        <v>7</v>
      </c>
      <c r="AC52" s="24">
        <v>7</v>
      </c>
      <c r="AD52" s="24">
        <v>15</v>
      </c>
      <c r="AE52" s="24">
        <v>27</v>
      </c>
      <c r="AF52" s="25" t="s">
        <v>678</v>
      </c>
      <c r="AG52" s="26" t="s">
        <v>144</v>
      </c>
      <c r="AH52" s="26" t="s">
        <v>4200</v>
      </c>
      <c r="AI52" s="26" t="s">
        <v>102</v>
      </c>
      <c r="AJ52" s="24" t="s">
        <v>5231</v>
      </c>
      <c r="AK52" s="24" t="s">
        <v>5232</v>
      </c>
      <c r="AL52" s="24" t="s">
        <v>5233</v>
      </c>
      <c r="AM52" s="27" t="s">
        <v>104</v>
      </c>
      <c r="AN52" s="24" t="s">
        <v>676</v>
      </c>
      <c r="AO52" s="56">
        <v>98566</v>
      </c>
      <c r="AP52" s="24">
        <v>24.1390846471636</v>
      </c>
      <c r="AQ52" s="24" t="s">
        <v>5511</v>
      </c>
      <c r="AR52" s="24" t="s">
        <v>5236</v>
      </c>
      <c r="AS52" s="24" t="s">
        <v>5237</v>
      </c>
      <c r="AT52" s="24" t="s">
        <v>5232</v>
      </c>
      <c r="AU52" t="s">
        <v>5512</v>
      </c>
      <c r="AV52">
        <v>194</v>
      </c>
      <c r="AW52">
        <v>24.1390846471636</v>
      </c>
      <c r="AX52" t="b">
        <v>0</v>
      </c>
      <c r="AY52" s="24" t="s">
        <v>5236</v>
      </c>
      <c r="AZ52" t="s">
        <v>5513</v>
      </c>
      <c r="BA52">
        <v>3.58</v>
      </c>
      <c r="BB52" t="s">
        <v>5514</v>
      </c>
      <c r="BC52">
        <v>10</v>
      </c>
      <c r="BD52">
        <v>6</v>
      </c>
      <c r="BE52" s="40" t="str">
        <f t="shared" si="0"/>
        <v>&lt; 25mph</v>
      </c>
      <c r="BF52" t="s">
        <v>5515</v>
      </c>
      <c r="BG52">
        <v>7.64</v>
      </c>
      <c r="BH52" t="s">
        <v>5516</v>
      </c>
      <c r="BI52">
        <v>34.520000000000003</v>
      </c>
      <c r="BJ52">
        <v>7</v>
      </c>
      <c r="BK52" s="40" t="str">
        <f t="shared" si="1"/>
        <v>25-40mph</v>
      </c>
      <c r="BL52" t="s">
        <v>5513</v>
      </c>
      <c r="BM52">
        <v>3.58</v>
      </c>
      <c r="BN52" t="s">
        <v>5517</v>
      </c>
      <c r="BO52">
        <v>10</v>
      </c>
      <c r="BP52">
        <v>12</v>
      </c>
      <c r="BQ52" s="40" t="str">
        <f t="shared" si="2"/>
        <v>&lt; 25mph</v>
      </c>
      <c r="BR52" t="s">
        <v>5515</v>
      </c>
      <c r="BS52">
        <v>7.64</v>
      </c>
      <c r="BT52" t="s">
        <v>5516</v>
      </c>
      <c r="BU52">
        <v>34.520000000000003</v>
      </c>
      <c r="BV52">
        <v>14</v>
      </c>
      <c r="BW52" s="40" t="str">
        <f t="shared" si="3"/>
        <v>25-40mph</v>
      </c>
    </row>
    <row r="53" spans="1:75" x14ac:dyDescent="0.45">
      <c r="A53" s="24" t="s">
        <v>83</v>
      </c>
      <c r="B53" s="32">
        <v>42197.711111111108</v>
      </c>
      <c r="C53" s="54">
        <v>42197.711111111108</v>
      </c>
      <c r="D53" s="24">
        <v>37.471299999999999</v>
      </c>
      <c r="E53" s="24">
        <v>-122.42559</v>
      </c>
      <c r="F53" s="24" t="s">
        <v>104</v>
      </c>
      <c r="G53" s="24" t="s">
        <v>85</v>
      </c>
      <c r="H53" s="24" t="s">
        <v>86</v>
      </c>
      <c r="I53" s="24" t="s">
        <v>87</v>
      </c>
      <c r="J53" s="24" t="s">
        <v>206</v>
      </c>
      <c r="K53" s="24" t="s">
        <v>692</v>
      </c>
      <c r="L53" s="24"/>
      <c r="M53" s="24">
        <v>12000</v>
      </c>
      <c r="N53" s="24" t="s">
        <v>90</v>
      </c>
      <c r="O53" s="24" t="s">
        <v>107</v>
      </c>
      <c r="P53" s="24" t="s">
        <v>92</v>
      </c>
      <c r="Q53" s="24">
        <v>42197.711111111108</v>
      </c>
      <c r="R53" s="55">
        <v>42197.711111111108</v>
      </c>
      <c r="S53" s="24" t="s">
        <v>135</v>
      </c>
      <c r="T53" s="24" t="s">
        <v>90</v>
      </c>
      <c r="U53" s="24" t="s">
        <v>94</v>
      </c>
      <c r="V53" s="24" t="s">
        <v>94</v>
      </c>
      <c r="W53" s="24" t="s">
        <v>109</v>
      </c>
      <c r="X53" s="24" t="s">
        <v>693</v>
      </c>
      <c r="Y53" s="24" t="s">
        <v>98</v>
      </c>
      <c r="Z53" s="24" t="s">
        <v>694</v>
      </c>
      <c r="AA53" s="24">
        <v>2015</v>
      </c>
      <c r="AB53" s="24">
        <v>7</v>
      </c>
      <c r="AC53" s="24">
        <v>12</v>
      </c>
      <c r="AD53" s="24">
        <v>17</v>
      </c>
      <c r="AE53" s="24">
        <v>4</v>
      </c>
      <c r="AF53" s="25" t="s">
        <v>695</v>
      </c>
      <c r="AG53" s="26" t="s">
        <v>144</v>
      </c>
      <c r="AH53" s="26" t="s">
        <v>4200</v>
      </c>
      <c r="AI53" s="26" t="s">
        <v>102</v>
      </c>
      <c r="AJ53" s="24" t="s">
        <v>5231</v>
      </c>
      <c r="AK53" s="24" t="s">
        <v>5232</v>
      </c>
      <c r="AL53" s="24" t="s">
        <v>5233</v>
      </c>
      <c r="AM53" s="27" t="s">
        <v>139</v>
      </c>
      <c r="AN53" s="24" t="s">
        <v>90</v>
      </c>
      <c r="AO53" s="56">
        <v>117853</v>
      </c>
      <c r="AP53" s="24">
        <v>14.8289356795614</v>
      </c>
      <c r="AQ53" s="24" t="s">
        <v>5525</v>
      </c>
      <c r="AR53" s="24" t="s">
        <v>5236</v>
      </c>
      <c r="AS53" s="24" t="s">
        <v>5237</v>
      </c>
      <c r="AT53" s="24" t="s">
        <v>5232</v>
      </c>
      <c r="AU53" t="s">
        <v>5526</v>
      </c>
      <c r="AV53">
        <v>201</v>
      </c>
      <c r="AW53">
        <v>14.9925211210596</v>
      </c>
      <c r="AX53" t="b">
        <v>0</v>
      </c>
      <c r="AY53" s="24" t="s">
        <v>5236</v>
      </c>
      <c r="AZ53" t="s">
        <v>5527</v>
      </c>
      <c r="BA53">
        <v>3.49</v>
      </c>
      <c r="BB53" t="s">
        <v>5528</v>
      </c>
      <c r="BC53">
        <v>5.99</v>
      </c>
      <c r="BD53">
        <v>4</v>
      </c>
      <c r="BE53" s="40" t="str">
        <f t="shared" si="0"/>
        <v>&lt; 25mph</v>
      </c>
      <c r="BF53" t="s">
        <v>5529</v>
      </c>
      <c r="BG53">
        <v>7</v>
      </c>
      <c r="BH53" t="s">
        <v>5530</v>
      </c>
      <c r="BI53">
        <v>25.99</v>
      </c>
      <c r="BJ53">
        <v>48</v>
      </c>
      <c r="BK53" s="40" t="str">
        <f t="shared" si="1"/>
        <v>25-40mph</v>
      </c>
      <c r="BL53" t="s">
        <v>5527</v>
      </c>
      <c r="BM53">
        <v>3.49</v>
      </c>
      <c r="BN53" t="s">
        <v>5531</v>
      </c>
      <c r="BO53">
        <v>5.99</v>
      </c>
      <c r="BP53">
        <v>8</v>
      </c>
      <c r="BQ53" s="40" t="str">
        <f t="shared" si="2"/>
        <v>&lt; 25mph</v>
      </c>
      <c r="BR53" t="s">
        <v>5529</v>
      </c>
      <c r="BS53">
        <v>7</v>
      </c>
      <c r="BT53" t="s">
        <v>5530</v>
      </c>
      <c r="BU53">
        <v>25.99</v>
      </c>
      <c r="BV53">
        <v>99</v>
      </c>
      <c r="BW53" s="40" t="str">
        <f t="shared" si="3"/>
        <v>25-40mph</v>
      </c>
    </row>
    <row r="54" spans="1:75" x14ac:dyDescent="0.45">
      <c r="A54" s="24" t="s">
        <v>83</v>
      </c>
      <c r="B54" s="32">
        <v>42200.375</v>
      </c>
      <c r="C54" s="54">
        <v>42200.375</v>
      </c>
      <c r="D54" s="24">
        <v>36.996980000000001</v>
      </c>
      <c r="E54" s="24">
        <v>-121.738119</v>
      </c>
      <c r="F54" s="24" t="s">
        <v>104</v>
      </c>
      <c r="G54" s="24" t="s">
        <v>85</v>
      </c>
      <c r="H54" s="24" t="s">
        <v>112</v>
      </c>
      <c r="I54" s="24" t="s">
        <v>87</v>
      </c>
      <c r="J54" s="24" t="s">
        <v>113</v>
      </c>
      <c r="K54" s="24">
        <v>101795728</v>
      </c>
      <c r="L54" s="24"/>
      <c r="M54" s="24">
        <v>21000</v>
      </c>
      <c r="N54" s="24" t="s">
        <v>90</v>
      </c>
      <c r="O54" s="24" t="s">
        <v>107</v>
      </c>
      <c r="P54" s="24" t="s">
        <v>92</v>
      </c>
      <c r="Q54" s="24">
        <v>42200.375</v>
      </c>
      <c r="R54" s="55">
        <v>42200.375</v>
      </c>
      <c r="S54" s="24" t="s">
        <v>93</v>
      </c>
      <c r="T54" s="24" t="s">
        <v>94</v>
      </c>
      <c r="U54" s="24" t="s">
        <v>104</v>
      </c>
      <c r="V54" s="24" t="s">
        <v>96</v>
      </c>
      <c r="W54" s="24" t="s">
        <v>109</v>
      </c>
      <c r="X54" s="24"/>
      <c r="Y54" s="24" t="s">
        <v>159</v>
      </c>
      <c r="Z54" s="24" t="s">
        <v>713</v>
      </c>
      <c r="AA54" s="24">
        <v>2015</v>
      </c>
      <c r="AB54" s="24">
        <v>7</v>
      </c>
      <c r="AC54" s="24">
        <v>15</v>
      </c>
      <c r="AD54" s="24">
        <v>9</v>
      </c>
      <c r="AE54" s="24">
        <v>0</v>
      </c>
      <c r="AF54" s="25" t="s">
        <v>714</v>
      </c>
      <c r="AG54" s="26" t="s">
        <v>121</v>
      </c>
      <c r="AH54" s="26" t="s">
        <v>4200</v>
      </c>
      <c r="AI54" s="26" t="s">
        <v>102</v>
      </c>
      <c r="AJ54" s="24" t="s">
        <v>5231</v>
      </c>
      <c r="AK54" s="24" t="s">
        <v>5232</v>
      </c>
      <c r="AL54" s="24" t="s">
        <v>5233</v>
      </c>
      <c r="AM54" s="27" t="s">
        <v>104</v>
      </c>
      <c r="AN54" s="24" t="s">
        <v>159</v>
      </c>
      <c r="AO54" s="56">
        <v>3800</v>
      </c>
      <c r="AP54" s="24">
        <v>8.5112955101251302</v>
      </c>
      <c r="AQ54" s="24" t="s">
        <v>5532</v>
      </c>
      <c r="AR54" s="24" t="s">
        <v>5236</v>
      </c>
      <c r="AS54" s="24" t="s">
        <v>5237</v>
      </c>
      <c r="AT54" s="24" t="s">
        <v>5232</v>
      </c>
      <c r="AU54" t="s">
        <v>5533</v>
      </c>
      <c r="AV54">
        <v>208</v>
      </c>
      <c r="AW54">
        <v>13.3790189383692</v>
      </c>
      <c r="AX54" t="b">
        <v>0</v>
      </c>
      <c r="AY54" s="24" t="s">
        <v>5236</v>
      </c>
      <c r="AZ54" t="s">
        <v>5534</v>
      </c>
      <c r="BA54">
        <v>3.71</v>
      </c>
      <c r="BB54" t="s">
        <v>5535</v>
      </c>
      <c r="BC54">
        <v>3</v>
      </c>
      <c r="BD54">
        <v>1</v>
      </c>
      <c r="BE54" s="40" t="str">
        <f t="shared" si="0"/>
        <v>&lt; 25mph</v>
      </c>
      <c r="BF54" t="s">
        <v>5536</v>
      </c>
      <c r="BG54">
        <v>6.01</v>
      </c>
      <c r="BH54" t="s">
        <v>5537</v>
      </c>
      <c r="BI54">
        <v>4.99</v>
      </c>
      <c r="BJ54">
        <v>32</v>
      </c>
      <c r="BK54" s="40" t="str">
        <f t="shared" si="1"/>
        <v>&lt; 25mph</v>
      </c>
      <c r="BL54" t="s">
        <v>5534</v>
      </c>
      <c r="BM54">
        <v>3.71</v>
      </c>
      <c r="BN54" t="s">
        <v>5535</v>
      </c>
      <c r="BO54">
        <v>3</v>
      </c>
      <c r="BP54">
        <v>2</v>
      </c>
      <c r="BQ54" s="40" t="str">
        <f t="shared" si="2"/>
        <v>&lt; 25mph</v>
      </c>
      <c r="BR54" t="s">
        <v>5538</v>
      </c>
      <c r="BS54">
        <v>7.38</v>
      </c>
      <c r="BT54" t="s">
        <v>5539</v>
      </c>
      <c r="BU54">
        <v>7</v>
      </c>
      <c r="BV54">
        <v>65</v>
      </c>
      <c r="BW54" s="40" t="str">
        <f t="shared" si="3"/>
        <v>&lt; 25mph</v>
      </c>
    </row>
    <row r="55" spans="1:75" x14ac:dyDescent="0.45">
      <c r="A55" s="24" t="s">
        <v>83</v>
      </c>
      <c r="B55" s="32">
        <v>42201.799305555571</v>
      </c>
      <c r="C55" s="54">
        <v>42201.799305555571</v>
      </c>
      <c r="D55" s="24">
        <v>37.198934999999999</v>
      </c>
      <c r="E55" s="24">
        <v>-119.7712317</v>
      </c>
      <c r="F55" s="24" t="s">
        <v>104</v>
      </c>
      <c r="G55" s="24" t="s">
        <v>85</v>
      </c>
      <c r="H55" s="24" t="s">
        <v>129</v>
      </c>
      <c r="I55" s="24" t="s">
        <v>87</v>
      </c>
      <c r="J55" s="24" t="s">
        <v>113</v>
      </c>
      <c r="K55" s="24" t="s">
        <v>718</v>
      </c>
      <c r="L55" s="24"/>
      <c r="M55" s="24">
        <v>12000</v>
      </c>
      <c r="N55" s="24" t="s">
        <v>90</v>
      </c>
      <c r="O55" s="24" t="s">
        <v>107</v>
      </c>
      <c r="P55" s="24" t="s">
        <v>92</v>
      </c>
      <c r="Q55" s="24">
        <v>42201.799305555563</v>
      </c>
      <c r="R55" s="55">
        <v>42201.799305555571</v>
      </c>
      <c r="S55" s="24" t="s">
        <v>93</v>
      </c>
      <c r="T55" s="24" t="s">
        <v>94</v>
      </c>
      <c r="U55" s="24" t="s">
        <v>108</v>
      </c>
      <c r="V55" s="24" t="s">
        <v>96</v>
      </c>
      <c r="W55" s="24" t="s">
        <v>109</v>
      </c>
      <c r="X55" s="24"/>
      <c r="Y55" s="24" t="s">
        <v>98</v>
      </c>
      <c r="Z55" s="24" t="s">
        <v>719</v>
      </c>
      <c r="AA55" s="24">
        <v>2015</v>
      </c>
      <c r="AB55" s="24">
        <v>7</v>
      </c>
      <c r="AC55" s="24">
        <v>16</v>
      </c>
      <c r="AD55" s="24">
        <v>19</v>
      </c>
      <c r="AE55" s="24">
        <v>11</v>
      </c>
      <c r="AF55" s="25" t="s">
        <v>720</v>
      </c>
      <c r="AG55" s="26" t="s">
        <v>144</v>
      </c>
      <c r="AH55" s="26" t="s">
        <v>4200</v>
      </c>
      <c r="AI55" s="26" t="s">
        <v>102</v>
      </c>
      <c r="AJ55" s="24" t="s">
        <v>5231</v>
      </c>
      <c r="AK55" s="24" t="s">
        <v>5232</v>
      </c>
      <c r="AL55" s="24" t="s">
        <v>5233</v>
      </c>
      <c r="AM55" s="27" t="s">
        <v>108</v>
      </c>
      <c r="AN55" s="24" t="s">
        <v>108</v>
      </c>
      <c r="AO55" s="56" t="s">
        <v>94</v>
      </c>
      <c r="AP55" s="24">
        <v>8.6421536179986607</v>
      </c>
      <c r="AQ55" s="24" t="s">
        <v>5540</v>
      </c>
      <c r="AR55" s="24" t="s">
        <v>5236</v>
      </c>
      <c r="AS55" s="24" t="s">
        <v>5237</v>
      </c>
      <c r="AT55" s="24" t="s">
        <v>5232</v>
      </c>
      <c r="AU55" t="s">
        <v>5541</v>
      </c>
      <c r="AV55">
        <v>210</v>
      </c>
      <c r="AW55">
        <v>13.174496803129299</v>
      </c>
      <c r="AX55" t="b">
        <v>0</v>
      </c>
      <c r="AY55" s="24" t="s">
        <v>5236</v>
      </c>
      <c r="AZ55" t="s">
        <v>5542</v>
      </c>
      <c r="BA55">
        <v>1.32</v>
      </c>
      <c r="BB55" t="s">
        <v>5543</v>
      </c>
      <c r="BC55">
        <v>11.01</v>
      </c>
      <c r="BD55">
        <v>20</v>
      </c>
      <c r="BE55" s="40" t="str">
        <f t="shared" si="0"/>
        <v>&lt; 25mph</v>
      </c>
      <c r="BF55" t="s">
        <v>5542</v>
      </c>
      <c r="BG55">
        <v>1.32</v>
      </c>
      <c r="BH55" t="s">
        <v>5543</v>
      </c>
      <c r="BI55">
        <v>11.01</v>
      </c>
      <c r="BJ55">
        <v>20</v>
      </c>
      <c r="BK55" s="40" t="str">
        <f t="shared" si="1"/>
        <v>&lt; 25mph</v>
      </c>
      <c r="BL55" t="s">
        <v>5542</v>
      </c>
      <c r="BM55">
        <v>1.32</v>
      </c>
      <c r="BN55" t="s">
        <v>5543</v>
      </c>
      <c r="BO55">
        <v>11.01</v>
      </c>
      <c r="BP55">
        <v>38</v>
      </c>
      <c r="BQ55" s="40" t="str">
        <f t="shared" si="2"/>
        <v>&lt; 25mph</v>
      </c>
      <c r="BR55" t="s">
        <v>5542</v>
      </c>
      <c r="BS55">
        <v>1.32</v>
      </c>
      <c r="BT55" t="s">
        <v>5543</v>
      </c>
      <c r="BU55">
        <v>11.01</v>
      </c>
      <c r="BV55">
        <v>38</v>
      </c>
      <c r="BW55" s="40" t="str">
        <f t="shared" si="3"/>
        <v>&lt; 25mph</v>
      </c>
    </row>
    <row r="56" spans="1:75" x14ac:dyDescent="0.45">
      <c r="A56" s="24" t="s">
        <v>83</v>
      </c>
      <c r="B56" s="32">
        <v>42203.708333333343</v>
      </c>
      <c r="C56" s="54">
        <v>42203.708333333343</v>
      </c>
      <c r="D56" s="24">
        <v>38.838259000000001</v>
      </c>
      <c r="E56" s="24">
        <v>-123.629678</v>
      </c>
      <c r="F56" s="24" t="s">
        <v>104</v>
      </c>
      <c r="G56" s="24" t="s">
        <v>85</v>
      </c>
      <c r="H56" s="24" t="s">
        <v>129</v>
      </c>
      <c r="I56" s="24" t="s">
        <v>87</v>
      </c>
      <c r="J56" s="24" t="s">
        <v>113</v>
      </c>
      <c r="K56" s="24" t="s">
        <v>731</v>
      </c>
      <c r="L56" s="24"/>
      <c r="M56" s="24">
        <v>12000</v>
      </c>
      <c r="N56" s="24" t="s">
        <v>90</v>
      </c>
      <c r="O56" s="24" t="s">
        <v>107</v>
      </c>
      <c r="P56" s="24" t="s">
        <v>92</v>
      </c>
      <c r="Q56" s="24">
        <v>42203.708333333343</v>
      </c>
      <c r="R56" s="55">
        <v>42203.708333333343</v>
      </c>
      <c r="S56" s="24" t="s">
        <v>93</v>
      </c>
      <c r="T56" s="24" t="s">
        <v>94</v>
      </c>
      <c r="U56" s="24" t="s">
        <v>104</v>
      </c>
      <c r="V56" s="24" t="s">
        <v>96</v>
      </c>
      <c r="W56" s="24" t="s">
        <v>109</v>
      </c>
      <c r="X56" s="24"/>
      <c r="Y56" s="24" t="s">
        <v>274</v>
      </c>
      <c r="Z56" s="24" t="s">
        <v>732</v>
      </c>
      <c r="AA56" s="24">
        <v>2015</v>
      </c>
      <c r="AB56" s="24">
        <v>7</v>
      </c>
      <c r="AC56" s="24">
        <v>18</v>
      </c>
      <c r="AD56" s="24">
        <v>17</v>
      </c>
      <c r="AE56" s="24">
        <v>0</v>
      </c>
      <c r="AF56" s="25" t="s">
        <v>733</v>
      </c>
      <c r="AG56" s="26" t="s">
        <v>144</v>
      </c>
      <c r="AH56" s="26" t="s">
        <v>4200</v>
      </c>
      <c r="AI56" s="26" t="s">
        <v>102</v>
      </c>
      <c r="AJ56" s="24" t="s">
        <v>5231</v>
      </c>
      <c r="AK56" s="24" t="s">
        <v>5232</v>
      </c>
      <c r="AL56" s="24" t="s">
        <v>5233</v>
      </c>
      <c r="AM56" s="27" t="s">
        <v>104</v>
      </c>
      <c r="AN56" s="24" t="s">
        <v>274</v>
      </c>
      <c r="AO56" s="56">
        <v>51806</v>
      </c>
      <c r="AP56" s="24">
        <v>18.082416741737799</v>
      </c>
      <c r="AQ56" s="24" t="s">
        <v>5544</v>
      </c>
      <c r="AR56" s="24" t="s">
        <v>5236</v>
      </c>
      <c r="AS56" s="24" t="s">
        <v>5237</v>
      </c>
      <c r="AT56" s="24" t="s">
        <v>5232</v>
      </c>
      <c r="AU56" t="s">
        <v>5545</v>
      </c>
      <c r="AV56">
        <v>215</v>
      </c>
      <c r="AW56">
        <v>27.303663069982001</v>
      </c>
      <c r="AX56" t="b">
        <v>0</v>
      </c>
      <c r="AY56" s="24" t="s">
        <v>5247</v>
      </c>
      <c r="BC56">
        <v>0</v>
      </c>
      <c r="BD56">
        <v>0</v>
      </c>
      <c r="BE56" s="40" t="str">
        <f t="shared" si="0"/>
        <v>No data</v>
      </c>
      <c r="BF56" t="s">
        <v>5546</v>
      </c>
      <c r="BG56">
        <v>6.68</v>
      </c>
      <c r="BH56" t="s">
        <v>5547</v>
      </c>
      <c r="BI56">
        <v>14.99</v>
      </c>
      <c r="BJ56">
        <v>10</v>
      </c>
      <c r="BK56" s="40" t="str">
        <f t="shared" si="1"/>
        <v>&lt; 25mph</v>
      </c>
      <c r="BO56">
        <v>0</v>
      </c>
      <c r="BP56">
        <v>0</v>
      </c>
      <c r="BQ56" s="40" t="str">
        <f t="shared" si="2"/>
        <v>No data</v>
      </c>
      <c r="BR56" t="s">
        <v>5546</v>
      </c>
      <c r="BS56">
        <v>6.68</v>
      </c>
      <c r="BT56" t="s">
        <v>5547</v>
      </c>
      <c r="BU56">
        <v>14.99</v>
      </c>
      <c r="BV56">
        <v>20</v>
      </c>
      <c r="BW56" s="40" t="str">
        <f t="shared" si="3"/>
        <v>&lt; 25mph</v>
      </c>
    </row>
    <row r="57" spans="1:75" x14ac:dyDescent="0.45">
      <c r="A57" s="24" t="s">
        <v>83</v>
      </c>
      <c r="B57" s="32">
        <v>42207.59791666668</v>
      </c>
      <c r="C57" s="54">
        <v>42207.59791666668</v>
      </c>
      <c r="D57" s="24">
        <v>38.793537000000001</v>
      </c>
      <c r="E57" s="24">
        <v>-120.71402</v>
      </c>
      <c r="F57" s="24" t="s">
        <v>104</v>
      </c>
      <c r="G57" s="24" t="s">
        <v>85</v>
      </c>
      <c r="H57" s="24" t="s">
        <v>86</v>
      </c>
      <c r="I57" s="24" t="s">
        <v>87</v>
      </c>
      <c r="J57" s="24" t="s">
        <v>113</v>
      </c>
      <c r="K57" s="24" t="s">
        <v>752</v>
      </c>
      <c r="L57" s="24"/>
      <c r="M57" s="24">
        <v>12000</v>
      </c>
      <c r="N57" s="24" t="s">
        <v>90</v>
      </c>
      <c r="O57" s="24" t="s">
        <v>107</v>
      </c>
      <c r="P57" s="24" t="s">
        <v>92</v>
      </c>
      <c r="Q57" s="24">
        <v>42207.597916666673</v>
      </c>
      <c r="R57" s="55">
        <v>42207.59791666668</v>
      </c>
      <c r="S57" s="24" t="s">
        <v>93</v>
      </c>
      <c r="T57" s="24" t="s">
        <v>94</v>
      </c>
      <c r="U57" s="24" t="s">
        <v>104</v>
      </c>
      <c r="V57" s="24" t="s">
        <v>96</v>
      </c>
      <c r="W57" s="24" t="s">
        <v>109</v>
      </c>
      <c r="X57" s="24"/>
      <c r="Y57" s="24" t="s">
        <v>123</v>
      </c>
      <c r="Z57" s="24" t="s">
        <v>753</v>
      </c>
      <c r="AA57" s="24">
        <v>2015</v>
      </c>
      <c r="AB57" s="24">
        <v>7</v>
      </c>
      <c r="AC57" s="24">
        <v>22</v>
      </c>
      <c r="AD57" s="24">
        <v>14</v>
      </c>
      <c r="AE57" s="24">
        <v>21</v>
      </c>
      <c r="AF57" s="25" t="s">
        <v>754</v>
      </c>
      <c r="AG57" s="26" t="s">
        <v>121</v>
      </c>
      <c r="AH57" s="26" t="s">
        <v>4200</v>
      </c>
      <c r="AI57" s="26" t="s">
        <v>102</v>
      </c>
      <c r="AJ57" s="24" t="s">
        <v>5231</v>
      </c>
      <c r="AK57" s="24" t="s">
        <v>5232</v>
      </c>
      <c r="AL57" s="24" t="s">
        <v>5233</v>
      </c>
      <c r="AM57" s="27" t="s">
        <v>104</v>
      </c>
      <c r="AN57" s="24" t="s">
        <v>123</v>
      </c>
      <c r="AO57" s="56">
        <v>149206</v>
      </c>
      <c r="AP57" s="24">
        <v>14.9338518124991</v>
      </c>
      <c r="AQ57" s="24" t="s">
        <v>5548</v>
      </c>
      <c r="AR57" s="24" t="s">
        <v>5236</v>
      </c>
      <c r="AS57" s="24" t="s">
        <v>5237</v>
      </c>
      <c r="AT57" s="24" t="s">
        <v>5232</v>
      </c>
      <c r="AU57" t="s">
        <v>5549</v>
      </c>
      <c r="AV57">
        <v>223</v>
      </c>
      <c r="AW57">
        <v>15.8107338229169</v>
      </c>
      <c r="AX57" t="b">
        <v>0</v>
      </c>
      <c r="AY57" s="24" t="s">
        <v>5236</v>
      </c>
      <c r="AZ57" t="s">
        <v>5550</v>
      </c>
      <c r="BA57">
        <v>1.79</v>
      </c>
      <c r="BB57" t="s">
        <v>5551</v>
      </c>
      <c r="BC57">
        <v>10</v>
      </c>
      <c r="BD57">
        <v>5</v>
      </c>
      <c r="BE57" s="40" t="str">
        <f t="shared" si="0"/>
        <v>&lt; 25mph</v>
      </c>
      <c r="BF57" t="s">
        <v>5552</v>
      </c>
      <c r="BG57">
        <v>7.66</v>
      </c>
      <c r="BH57" t="s">
        <v>5553</v>
      </c>
      <c r="BI57">
        <v>17</v>
      </c>
      <c r="BJ57">
        <v>24</v>
      </c>
      <c r="BK57" s="40" t="str">
        <f t="shared" si="1"/>
        <v>&lt; 25mph</v>
      </c>
      <c r="BL57" t="s">
        <v>5550</v>
      </c>
      <c r="BM57">
        <v>1.79</v>
      </c>
      <c r="BN57" t="s">
        <v>5554</v>
      </c>
      <c r="BO57">
        <v>14</v>
      </c>
      <c r="BP57">
        <v>11</v>
      </c>
      <c r="BQ57" s="40" t="str">
        <f t="shared" si="2"/>
        <v>&lt; 25mph</v>
      </c>
      <c r="BR57" t="s">
        <v>5552</v>
      </c>
      <c r="BS57">
        <v>7.66</v>
      </c>
      <c r="BT57" t="s">
        <v>5553</v>
      </c>
      <c r="BU57">
        <v>17</v>
      </c>
      <c r="BV57">
        <v>51</v>
      </c>
      <c r="BW57" s="40" t="str">
        <f t="shared" si="3"/>
        <v>&lt; 25mph</v>
      </c>
    </row>
    <row r="58" spans="1:75" x14ac:dyDescent="0.45">
      <c r="A58" s="24" t="s">
        <v>83</v>
      </c>
      <c r="B58" s="32">
        <v>42209.604166666657</v>
      </c>
      <c r="C58" s="54">
        <v>42209.604166666657</v>
      </c>
      <c r="D58" s="24">
        <v>36.691270000000003</v>
      </c>
      <c r="E58" s="24">
        <v>-119.03117330000001</v>
      </c>
      <c r="F58" s="24" t="s">
        <v>104</v>
      </c>
      <c r="G58" s="24" t="s">
        <v>85</v>
      </c>
      <c r="H58" s="24" t="s">
        <v>129</v>
      </c>
      <c r="I58" s="24" t="s">
        <v>87</v>
      </c>
      <c r="J58" s="24" t="s">
        <v>113</v>
      </c>
      <c r="K58" s="24" t="s">
        <v>765</v>
      </c>
      <c r="L58" s="24" t="s">
        <v>756</v>
      </c>
      <c r="M58" s="24" t="s">
        <v>115</v>
      </c>
      <c r="N58" s="24" t="s">
        <v>318</v>
      </c>
      <c r="O58" s="24" t="s">
        <v>107</v>
      </c>
      <c r="P58" s="24" t="s">
        <v>92</v>
      </c>
      <c r="Q58" s="24">
        <v>42209.604166666657</v>
      </c>
      <c r="R58" s="55">
        <v>42209.604166666657</v>
      </c>
      <c r="S58" s="24" t="s">
        <v>135</v>
      </c>
      <c r="T58" s="24" t="s">
        <v>318</v>
      </c>
      <c r="U58" s="24" t="s">
        <v>94</v>
      </c>
      <c r="V58" s="24" t="s">
        <v>94</v>
      </c>
      <c r="W58" s="24" t="s">
        <v>109</v>
      </c>
      <c r="X58" s="24"/>
      <c r="Y58" s="24" t="s">
        <v>98</v>
      </c>
      <c r="Z58" s="24" t="s">
        <v>766</v>
      </c>
      <c r="AA58" s="24">
        <v>2015</v>
      </c>
      <c r="AB58" s="24">
        <v>7</v>
      </c>
      <c r="AC58" s="24">
        <v>24</v>
      </c>
      <c r="AD58" s="24">
        <v>14</v>
      </c>
      <c r="AE58" s="24">
        <v>30</v>
      </c>
      <c r="AF58" s="25" t="s">
        <v>767</v>
      </c>
      <c r="AG58" s="26" t="s">
        <v>144</v>
      </c>
      <c r="AH58" s="26" t="s">
        <v>4200</v>
      </c>
      <c r="AI58" s="26" t="s">
        <v>102</v>
      </c>
      <c r="AJ58" s="24" t="s">
        <v>5231</v>
      </c>
      <c r="AK58" s="24" t="s">
        <v>5232</v>
      </c>
      <c r="AL58" s="24" t="s">
        <v>5233</v>
      </c>
      <c r="AM58" s="27" t="s">
        <v>139</v>
      </c>
      <c r="AN58" s="24" t="s">
        <v>318</v>
      </c>
      <c r="AO58" s="56">
        <v>281</v>
      </c>
      <c r="AP58" s="24">
        <v>12.3885029120948</v>
      </c>
      <c r="AQ58" s="24" t="s">
        <v>5555</v>
      </c>
      <c r="AR58" s="24" t="s">
        <v>5236</v>
      </c>
      <c r="AS58" s="24" t="s">
        <v>5237</v>
      </c>
      <c r="AT58" s="24" t="s">
        <v>5232</v>
      </c>
      <c r="AU58" t="s">
        <v>5556</v>
      </c>
      <c r="AV58">
        <v>227</v>
      </c>
      <c r="AW58">
        <v>13.089290100006901</v>
      </c>
      <c r="AX58" t="b">
        <v>0</v>
      </c>
      <c r="AY58" s="24" t="s">
        <v>5236</v>
      </c>
      <c r="AZ58" t="s">
        <v>5557</v>
      </c>
      <c r="BA58">
        <v>0.81</v>
      </c>
      <c r="BB58" t="s">
        <v>5558</v>
      </c>
      <c r="BC58">
        <v>14.99</v>
      </c>
      <c r="BD58">
        <v>1</v>
      </c>
      <c r="BE58" s="40" t="str">
        <f t="shared" si="0"/>
        <v>&lt; 25mph</v>
      </c>
      <c r="BF58" t="s">
        <v>5557</v>
      </c>
      <c r="BG58">
        <v>0.81</v>
      </c>
      <c r="BH58" t="s">
        <v>5558</v>
      </c>
      <c r="BI58">
        <v>14.99</v>
      </c>
      <c r="BJ58">
        <v>11</v>
      </c>
      <c r="BK58" s="40" t="str">
        <f t="shared" si="1"/>
        <v>&lt; 25mph</v>
      </c>
      <c r="BL58" t="s">
        <v>5557</v>
      </c>
      <c r="BM58">
        <v>0.81</v>
      </c>
      <c r="BN58" t="s">
        <v>5559</v>
      </c>
      <c r="BO58">
        <v>15.99</v>
      </c>
      <c r="BP58">
        <v>2</v>
      </c>
      <c r="BQ58" s="40" t="str">
        <f t="shared" si="2"/>
        <v>&lt; 25mph</v>
      </c>
      <c r="BR58" t="s">
        <v>5557</v>
      </c>
      <c r="BS58">
        <v>0.81</v>
      </c>
      <c r="BT58" t="s">
        <v>5559</v>
      </c>
      <c r="BU58">
        <v>15.99</v>
      </c>
      <c r="BV58">
        <v>24</v>
      </c>
      <c r="BW58" s="40" t="str">
        <f t="shared" si="3"/>
        <v>&lt; 25mph</v>
      </c>
    </row>
    <row r="59" spans="1:75" x14ac:dyDescent="0.45">
      <c r="A59" s="24" t="s">
        <v>83</v>
      </c>
      <c r="B59" s="32">
        <v>42211.517361111109</v>
      </c>
      <c r="C59" s="54">
        <v>42211.517361111109</v>
      </c>
      <c r="D59" s="24">
        <v>39.158610000000003</v>
      </c>
      <c r="E59" s="24">
        <v>-121.06344</v>
      </c>
      <c r="F59" s="24" t="s">
        <v>104</v>
      </c>
      <c r="G59" s="24" t="s">
        <v>85</v>
      </c>
      <c r="H59" s="24" t="s">
        <v>86</v>
      </c>
      <c r="I59" s="24" t="s">
        <v>87</v>
      </c>
      <c r="J59" s="24" t="s">
        <v>113</v>
      </c>
      <c r="K59" s="24" t="s">
        <v>774</v>
      </c>
      <c r="L59" s="24"/>
      <c r="M59" s="24">
        <v>12000</v>
      </c>
      <c r="N59" s="24" t="s">
        <v>90</v>
      </c>
      <c r="O59" s="24" t="s">
        <v>107</v>
      </c>
      <c r="P59" s="24" t="s">
        <v>92</v>
      </c>
      <c r="Q59" s="24">
        <v>42211.517361111109</v>
      </c>
      <c r="R59" s="55">
        <v>42211.517361111109</v>
      </c>
      <c r="S59" s="24" t="s">
        <v>93</v>
      </c>
      <c r="T59" s="24" t="s">
        <v>94</v>
      </c>
      <c r="U59" s="24" t="s">
        <v>104</v>
      </c>
      <c r="V59" s="24" t="s">
        <v>96</v>
      </c>
      <c r="W59" s="24" t="s">
        <v>109</v>
      </c>
      <c r="X59" s="24"/>
      <c r="Y59" s="24" t="s">
        <v>123</v>
      </c>
      <c r="Z59" s="24" t="s">
        <v>775</v>
      </c>
      <c r="AA59" s="24">
        <v>2015</v>
      </c>
      <c r="AB59" s="24">
        <v>7</v>
      </c>
      <c r="AC59" s="24">
        <v>26</v>
      </c>
      <c r="AD59" s="24">
        <v>12</v>
      </c>
      <c r="AE59" s="24">
        <v>25</v>
      </c>
      <c r="AF59" s="25" t="s">
        <v>776</v>
      </c>
      <c r="AG59" s="26" t="s">
        <v>144</v>
      </c>
      <c r="AH59" s="26" t="s">
        <v>4200</v>
      </c>
      <c r="AI59" s="26" t="s">
        <v>102</v>
      </c>
      <c r="AJ59" s="24" t="s">
        <v>5231</v>
      </c>
      <c r="AK59" s="24" t="s">
        <v>5232</v>
      </c>
      <c r="AL59" s="24" t="s">
        <v>5233</v>
      </c>
      <c r="AM59" s="27" t="s">
        <v>104</v>
      </c>
      <c r="AN59" s="24" t="s">
        <v>123</v>
      </c>
      <c r="AO59" s="56">
        <v>2224</v>
      </c>
      <c r="AP59" s="24">
        <v>13.064425187474599</v>
      </c>
      <c r="AQ59" s="24" t="s">
        <v>5560</v>
      </c>
      <c r="AR59" s="24" t="s">
        <v>5236</v>
      </c>
      <c r="AS59" s="24" t="s">
        <v>5237</v>
      </c>
      <c r="AT59" s="24" t="s">
        <v>5232</v>
      </c>
      <c r="AU59" t="s">
        <v>5561</v>
      </c>
      <c r="AV59">
        <v>230</v>
      </c>
      <c r="AW59">
        <v>13.6917230893672</v>
      </c>
      <c r="AX59" t="b">
        <v>0</v>
      </c>
      <c r="AY59" s="24" t="s">
        <v>5236</v>
      </c>
      <c r="AZ59" t="s">
        <v>5507</v>
      </c>
      <c r="BA59">
        <v>3.9</v>
      </c>
      <c r="BB59" t="s">
        <v>5562</v>
      </c>
      <c r="BC59">
        <v>12.01</v>
      </c>
      <c r="BD59">
        <v>10</v>
      </c>
      <c r="BE59" s="40" t="str">
        <f t="shared" si="0"/>
        <v>&lt; 25mph</v>
      </c>
      <c r="BF59" t="s">
        <v>5507</v>
      </c>
      <c r="BG59">
        <v>3.9</v>
      </c>
      <c r="BH59" t="s">
        <v>5562</v>
      </c>
      <c r="BI59">
        <v>12.01</v>
      </c>
      <c r="BJ59">
        <v>68</v>
      </c>
      <c r="BK59" s="40" t="str">
        <f t="shared" si="1"/>
        <v>&lt; 25mph</v>
      </c>
      <c r="BL59" t="s">
        <v>5507</v>
      </c>
      <c r="BM59">
        <v>3.9</v>
      </c>
      <c r="BN59" t="s">
        <v>5563</v>
      </c>
      <c r="BO59">
        <v>12.01</v>
      </c>
      <c r="BP59">
        <v>20</v>
      </c>
      <c r="BQ59" s="40" t="str">
        <f t="shared" si="2"/>
        <v>&lt; 25mph</v>
      </c>
      <c r="BR59" t="s">
        <v>5520</v>
      </c>
      <c r="BS59">
        <v>6.63</v>
      </c>
      <c r="BT59" t="s">
        <v>5564</v>
      </c>
      <c r="BU59">
        <v>12.01</v>
      </c>
      <c r="BV59">
        <v>133</v>
      </c>
      <c r="BW59" s="40" t="str">
        <f t="shared" si="3"/>
        <v>&lt; 25mph</v>
      </c>
    </row>
    <row r="60" spans="1:75" x14ac:dyDescent="0.45">
      <c r="A60" s="24" t="s">
        <v>83</v>
      </c>
      <c r="B60" s="32">
        <v>42215.74722222222</v>
      </c>
      <c r="C60" s="54">
        <v>42215.74722222222</v>
      </c>
      <c r="D60" s="24">
        <v>37.902090000000001</v>
      </c>
      <c r="E60" s="24">
        <v>-120.47386</v>
      </c>
      <c r="F60" s="24" t="s">
        <v>104</v>
      </c>
      <c r="G60" s="24" t="s">
        <v>85</v>
      </c>
      <c r="H60" s="24" t="s">
        <v>129</v>
      </c>
      <c r="I60" s="24" t="s">
        <v>87</v>
      </c>
      <c r="J60" s="24" t="s">
        <v>113</v>
      </c>
      <c r="K60" s="24">
        <v>101019808</v>
      </c>
      <c r="L60" s="24"/>
      <c r="M60" s="24">
        <v>17000</v>
      </c>
      <c r="N60" s="24" t="s">
        <v>90</v>
      </c>
      <c r="O60" s="24" t="s">
        <v>107</v>
      </c>
      <c r="P60" s="24" t="s">
        <v>92</v>
      </c>
      <c r="Q60" s="24">
        <v>42215.74722222222</v>
      </c>
      <c r="R60" s="55">
        <v>42215.74722222222</v>
      </c>
      <c r="S60" s="24" t="s">
        <v>93</v>
      </c>
      <c r="T60" s="24" t="s">
        <v>94</v>
      </c>
      <c r="U60" s="24" t="s">
        <v>84</v>
      </c>
      <c r="V60" s="24" t="s">
        <v>96</v>
      </c>
      <c r="W60" s="24" t="s">
        <v>109</v>
      </c>
      <c r="X60" s="24" t="s">
        <v>812</v>
      </c>
      <c r="Y60" s="24" t="s">
        <v>98</v>
      </c>
      <c r="Z60" s="24" t="s">
        <v>813</v>
      </c>
      <c r="AA60" s="24">
        <v>2015</v>
      </c>
      <c r="AB60" s="24">
        <v>7</v>
      </c>
      <c r="AC60" s="24">
        <v>30</v>
      </c>
      <c r="AD60" s="24">
        <v>17</v>
      </c>
      <c r="AE60" s="24">
        <v>56</v>
      </c>
      <c r="AF60" s="25" t="s">
        <v>814</v>
      </c>
      <c r="AG60" s="26" t="s">
        <v>144</v>
      </c>
      <c r="AH60" s="26" t="s">
        <v>4200</v>
      </c>
      <c r="AI60" s="26" t="s">
        <v>102</v>
      </c>
      <c r="AJ60" s="24" t="s">
        <v>5231</v>
      </c>
      <c r="AK60" s="24" t="s">
        <v>5232</v>
      </c>
      <c r="AL60" s="24" t="s">
        <v>5233</v>
      </c>
      <c r="AM60" s="27" t="s">
        <v>122</v>
      </c>
      <c r="AN60" s="24" t="s">
        <v>5565</v>
      </c>
      <c r="AO60" s="56">
        <v>615</v>
      </c>
      <c r="AP60" s="24">
        <v>11.608642693919499</v>
      </c>
      <c r="AQ60" s="24" t="s">
        <v>5566</v>
      </c>
      <c r="AR60" s="24" t="s">
        <v>5236</v>
      </c>
      <c r="AS60" s="24" t="s">
        <v>5237</v>
      </c>
      <c r="AT60" s="24" t="s">
        <v>5232</v>
      </c>
      <c r="AU60" t="s">
        <v>5567</v>
      </c>
      <c r="AV60">
        <v>244</v>
      </c>
      <c r="AW60">
        <v>16.906198955460098</v>
      </c>
      <c r="AX60" t="b">
        <v>0</v>
      </c>
      <c r="AY60" s="24" t="s">
        <v>5236</v>
      </c>
      <c r="BC60">
        <v>0</v>
      </c>
      <c r="BD60">
        <v>0</v>
      </c>
      <c r="BE60" s="40" t="str">
        <f t="shared" si="0"/>
        <v>No data</v>
      </c>
      <c r="BF60" t="s">
        <v>5568</v>
      </c>
      <c r="BG60">
        <v>4.96</v>
      </c>
      <c r="BH60" t="s">
        <v>5569</v>
      </c>
      <c r="BI60">
        <v>18.989999999999998</v>
      </c>
      <c r="BJ60">
        <v>1</v>
      </c>
      <c r="BK60" s="40" t="str">
        <f t="shared" si="1"/>
        <v>&lt; 25mph</v>
      </c>
      <c r="BO60">
        <v>0</v>
      </c>
      <c r="BP60">
        <v>0</v>
      </c>
      <c r="BQ60" s="40" t="str">
        <f t="shared" si="2"/>
        <v>No data</v>
      </c>
      <c r="BR60" t="s">
        <v>5568</v>
      </c>
      <c r="BS60">
        <v>4.96</v>
      </c>
      <c r="BT60" t="s">
        <v>5569</v>
      </c>
      <c r="BU60">
        <v>18.989999999999998</v>
      </c>
      <c r="BV60">
        <v>2</v>
      </c>
      <c r="BW60" s="40" t="str">
        <f t="shared" si="3"/>
        <v>&lt; 25mph</v>
      </c>
    </row>
    <row r="61" spans="1:75" x14ac:dyDescent="0.45">
      <c r="A61" s="24" t="s">
        <v>83</v>
      </c>
      <c r="B61" s="32">
        <v>42215.799305555571</v>
      </c>
      <c r="C61" s="54">
        <v>42215.799305555571</v>
      </c>
      <c r="D61" s="24">
        <v>37.810242000000002</v>
      </c>
      <c r="E61" s="24">
        <v>-120.128715</v>
      </c>
      <c r="F61" s="24" t="s">
        <v>104</v>
      </c>
      <c r="G61" s="24" t="s">
        <v>85</v>
      </c>
      <c r="H61" s="24" t="s">
        <v>129</v>
      </c>
      <c r="I61" s="24" t="s">
        <v>87</v>
      </c>
      <c r="J61" s="24" t="s">
        <v>113</v>
      </c>
      <c r="K61" s="24"/>
      <c r="L61" s="24"/>
      <c r="M61" s="24">
        <v>17000</v>
      </c>
      <c r="N61" s="24" t="s">
        <v>90</v>
      </c>
      <c r="O61" s="24" t="s">
        <v>107</v>
      </c>
      <c r="P61" s="24" t="s">
        <v>92</v>
      </c>
      <c r="Q61" s="24">
        <v>42215.799305555563</v>
      </c>
      <c r="R61" s="55">
        <v>42215.799305555571</v>
      </c>
      <c r="S61" s="24" t="s">
        <v>93</v>
      </c>
      <c r="T61" s="24" t="s">
        <v>94</v>
      </c>
      <c r="U61" s="24" t="s">
        <v>104</v>
      </c>
      <c r="V61" s="24" t="s">
        <v>96</v>
      </c>
      <c r="W61" s="24" t="s">
        <v>109</v>
      </c>
      <c r="X61" s="24"/>
      <c r="Y61" s="24" t="s">
        <v>215</v>
      </c>
      <c r="Z61" s="24" t="s">
        <v>815</v>
      </c>
      <c r="AA61" s="24">
        <v>2015</v>
      </c>
      <c r="AB61" s="24">
        <v>7</v>
      </c>
      <c r="AC61" s="24">
        <v>30</v>
      </c>
      <c r="AD61" s="24">
        <v>19</v>
      </c>
      <c r="AE61" s="24">
        <v>11</v>
      </c>
      <c r="AF61" s="25" t="s">
        <v>816</v>
      </c>
      <c r="AG61" s="26" t="s">
        <v>144</v>
      </c>
      <c r="AH61" s="26" t="s">
        <v>4200</v>
      </c>
      <c r="AI61" s="26" t="s">
        <v>102</v>
      </c>
      <c r="AJ61" s="24" t="s">
        <v>5231</v>
      </c>
      <c r="AK61" s="24" t="s">
        <v>5232</v>
      </c>
      <c r="AL61" s="24" t="s">
        <v>5233</v>
      </c>
      <c r="AM61" s="27" t="s">
        <v>104</v>
      </c>
      <c r="AN61" s="24" t="s">
        <v>215</v>
      </c>
      <c r="AO61" s="56">
        <v>26776</v>
      </c>
      <c r="AP61" s="24">
        <v>10.007035126134101</v>
      </c>
      <c r="AQ61" s="24" t="s">
        <v>5570</v>
      </c>
      <c r="AR61" s="24" t="s">
        <v>5236</v>
      </c>
      <c r="AS61" s="24" t="s">
        <v>5237</v>
      </c>
      <c r="AT61" s="24" t="s">
        <v>5232</v>
      </c>
      <c r="AU61" t="s">
        <v>5571</v>
      </c>
      <c r="AV61">
        <v>245</v>
      </c>
      <c r="AW61">
        <v>11.7657815685907</v>
      </c>
      <c r="AX61" t="b">
        <v>0</v>
      </c>
      <c r="AY61" s="24" t="s">
        <v>5236</v>
      </c>
      <c r="AZ61" t="s">
        <v>5572</v>
      </c>
      <c r="BA61">
        <v>1.66</v>
      </c>
      <c r="BB61" t="s">
        <v>5573</v>
      </c>
      <c r="BC61">
        <v>14.99</v>
      </c>
      <c r="BD61">
        <v>5</v>
      </c>
      <c r="BE61" s="40" t="str">
        <f t="shared" si="0"/>
        <v>&lt; 25mph</v>
      </c>
      <c r="BF61" t="s">
        <v>5572</v>
      </c>
      <c r="BG61">
        <v>1.66</v>
      </c>
      <c r="BH61" t="s">
        <v>5573</v>
      </c>
      <c r="BI61">
        <v>14.99</v>
      </c>
      <c r="BJ61">
        <v>7</v>
      </c>
      <c r="BK61" s="40" t="str">
        <f t="shared" si="1"/>
        <v>&lt; 25mph</v>
      </c>
      <c r="BL61" t="s">
        <v>5572</v>
      </c>
      <c r="BM61">
        <v>1.66</v>
      </c>
      <c r="BN61" t="s">
        <v>5573</v>
      </c>
      <c r="BO61">
        <v>14.99</v>
      </c>
      <c r="BP61">
        <v>10</v>
      </c>
      <c r="BQ61" s="40" t="str">
        <f t="shared" si="2"/>
        <v>&lt; 25mph</v>
      </c>
      <c r="BR61" t="s">
        <v>5572</v>
      </c>
      <c r="BS61">
        <v>1.66</v>
      </c>
      <c r="BT61" t="s">
        <v>5573</v>
      </c>
      <c r="BU61">
        <v>14.99</v>
      </c>
      <c r="BV61">
        <v>14</v>
      </c>
      <c r="BW61" s="40" t="str">
        <f t="shared" si="3"/>
        <v>&lt; 25mph</v>
      </c>
    </row>
    <row r="62" spans="1:75" x14ac:dyDescent="0.45">
      <c r="A62" s="24" t="s">
        <v>83</v>
      </c>
      <c r="B62" s="32">
        <v>42216.947916666657</v>
      </c>
      <c r="C62" s="54">
        <v>42216.947916666657</v>
      </c>
      <c r="D62" s="24">
        <v>38.380450000000003</v>
      </c>
      <c r="E62" s="24">
        <v>-120.56283000000001</v>
      </c>
      <c r="F62" s="24" t="s">
        <v>104</v>
      </c>
      <c r="G62" s="24" t="s">
        <v>85</v>
      </c>
      <c r="H62" s="24" t="s">
        <v>129</v>
      </c>
      <c r="I62" s="24" t="s">
        <v>87</v>
      </c>
      <c r="J62" s="24" t="s">
        <v>113</v>
      </c>
      <c r="K62" s="24" t="s">
        <v>821</v>
      </c>
      <c r="L62" s="24" t="s">
        <v>89</v>
      </c>
      <c r="M62" s="24">
        <v>12000</v>
      </c>
      <c r="N62" s="24" t="s">
        <v>90</v>
      </c>
      <c r="O62" s="24" t="s">
        <v>107</v>
      </c>
      <c r="P62" s="24" t="s">
        <v>92</v>
      </c>
      <c r="Q62" s="24">
        <v>42216.947916666657</v>
      </c>
      <c r="R62" s="55">
        <v>42216.947916666657</v>
      </c>
      <c r="S62" s="24" t="s">
        <v>93</v>
      </c>
      <c r="T62" s="24" t="s">
        <v>94</v>
      </c>
      <c r="U62" s="24" t="s">
        <v>104</v>
      </c>
      <c r="V62" s="24" t="s">
        <v>96</v>
      </c>
      <c r="W62" s="24" t="s">
        <v>109</v>
      </c>
      <c r="X62" s="24"/>
      <c r="Y62" s="24" t="s">
        <v>98</v>
      </c>
      <c r="Z62" s="24" t="s">
        <v>822</v>
      </c>
      <c r="AA62" s="24">
        <v>2015</v>
      </c>
      <c r="AB62" s="24">
        <v>7</v>
      </c>
      <c r="AC62" s="24">
        <v>31</v>
      </c>
      <c r="AD62" s="24">
        <v>22</v>
      </c>
      <c r="AE62" s="24">
        <v>45</v>
      </c>
      <c r="AF62" s="25" t="s">
        <v>823</v>
      </c>
      <c r="AG62" s="26" t="s">
        <v>144</v>
      </c>
      <c r="AH62" s="26" t="s">
        <v>4200</v>
      </c>
      <c r="AI62" s="26" t="s">
        <v>102</v>
      </c>
      <c r="AJ62" s="24" t="s">
        <v>5231</v>
      </c>
      <c r="AK62" s="24" t="s">
        <v>5232</v>
      </c>
      <c r="AL62" s="24" t="s">
        <v>5233</v>
      </c>
      <c r="AM62" s="27" t="s">
        <v>104</v>
      </c>
      <c r="AN62" s="24" t="s">
        <v>98</v>
      </c>
      <c r="AO62" s="56">
        <v>33559</v>
      </c>
      <c r="AP62" s="24">
        <v>6.4734126433778396</v>
      </c>
      <c r="AQ62" s="24" t="s">
        <v>5574</v>
      </c>
      <c r="AR62" s="24" t="s">
        <v>5236</v>
      </c>
      <c r="AS62" s="24" t="s">
        <v>5237</v>
      </c>
      <c r="AT62" s="24" t="s">
        <v>5232</v>
      </c>
      <c r="AU62" t="s">
        <v>5575</v>
      </c>
      <c r="AV62">
        <v>248</v>
      </c>
      <c r="AW62">
        <v>15.032357726158899</v>
      </c>
      <c r="AX62" t="b">
        <v>0</v>
      </c>
      <c r="AY62" s="24" t="s">
        <v>5236</v>
      </c>
      <c r="AZ62" t="s">
        <v>5576</v>
      </c>
      <c r="BA62">
        <v>2.7</v>
      </c>
      <c r="BB62" t="s">
        <v>5577</v>
      </c>
      <c r="BC62">
        <v>3</v>
      </c>
      <c r="BD62">
        <v>3</v>
      </c>
      <c r="BE62" s="40" t="str">
        <f t="shared" si="0"/>
        <v>&lt; 25mph</v>
      </c>
      <c r="BF62" t="s">
        <v>5578</v>
      </c>
      <c r="BG62">
        <v>7.8</v>
      </c>
      <c r="BH62" t="s">
        <v>5579</v>
      </c>
      <c r="BI62">
        <v>7</v>
      </c>
      <c r="BJ62">
        <v>20</v>
      </c>
      <c r="BK62" s="40" t="str">
        <f t="shared" si="1"/>
        <v>&lt; 25mph</v>
      </c>
      <c r="BL62" t="s">
        <v>5576</v>
      </c>
      <c r="BM62">
        <v>2.7</v>
      </c>
      <c r="BN62" t="s">
        <v>5580</v>
      </c>
      <c r="BO62">
        <v>4</v>
      </c>
      <c r="BP62">
        <v>5</v>
      </c>
      <c r="BQ62" s="40" t="str">
        <f t="shared" si="2"/>
        <v>&lt; 25mph</v>
      </c>
      <c r="BR62" t="s">
        <v>5578</v>
      </c>
      <c r="BS62">
        <v>7.8</v>
      </c>
      <c r="BT62" t="s">
        <v>5579</v>
      </c>
      <c r="BU62">
        <v>7</v>
      </c>
      <c r="BV62">
        <v>38</v>
      </c>
      <c r="BW62" s="40" t="str">
        <f t="shared" si="3"/>
        <v>&lt; 25mph</v>
      </c>
    </row>
    <row r="63" spans="1:75" x14ac:dyDescent="0.45">
      <c r="A63" s="24" t="s">
        <v>83</v>
      </c>
      <c r="B63" s="32">
        <v>42219.004861111112</v>
      </c>
      <c r="C63" s="54">
        <v>42219.004861111112</v>
      </c>
      <c r="D63" s="24">
        <v>40.505600000000001</v>
      </c>
      <c r="E63" s="24">
        <v>-122.34702</v>
      </c>
      <c r="F63" s="24" t="s">
        <v>104</v>
      </c>
      <c r="G63" s="24" t="s">
        <v>85</v>
      </c>
      <c r="H63" s="24" t="s">
        <v>129</v>
      </c>
      <c r="I63" s="24" t="s">
        <v>87</v>
      </c>
      <c r="J63" s="24" t="s">
        <v>837</v>
      </c>
      <c r="K63" s="24">
        <v>101503428</v>
      </c>
      <c r="L63" s="24" t="s">
        <v>114</v>
      </c>
      <c r="M63" s="24">
        <v>12000</v>
      </c>
      <c r="N63" s="24" t="s">
        <v>90</v>
      </c>
      <c r="O63" s="24" t="s">
        <v>107</v>
      </c>
      <c r="P63" s="24" t="s">
        <v>92</v>
      </c>
      <c r="Q63" s="24">
        <v>42219.004861111112</v>
      </c>
      <c r="R63" s="55">
        <v>42219.004861111112</v>
      </c>
      <c r="S63" s="24" t="s">
        <v>93</v>
      </c>
      <c r="T63" s="24" t="s">
        <v>94</v>
      </c>
      <c r="U63" s="24" t="s">
        <v>104</v>
      </c>
      <c r="V63" s="24" t="s">
        <v>96</v>
      </c>
      <c r="W63" s="24" t="s">
        <v>109</v>
      </c>
      <c r="X63" s="24"/>
      <c r="Y63" s="24" t="s">
        <v>141</v>
      </c>
      <c r="Z63" s="24" t="s">
        <v>838</v>
      </c>
      <c r="AA63" s="24">
        <v>2015</v>
      </c>
      <c r="AB63" s="24">
        <v>8</v>
      </c>
      <c r="AC63" s="24">
        <v>3</v>
      </c>
      <c r="AD63" s="24">
        <v>0</v>
      </c>
      <c r="AE63" s="24">
        <v>7</v>
      </c>
      <c r="AF63" s="25" t="s">
        <v>839</v>
      </c>
      <c r="AG63" s="26" t="s">
        <v>279</v>
      </c>
      <c r="AH63" s="26" t="s">
        <v>4200</v>
      </c>
      <c r="AI63" s="26" t="s">
        <v>102</v>
      </c>
      <c r="AJ63" s="24" t="s">
        <v>5231</v>
      </c>
      <c r="AK63" s="24" t="s">
        <v>5232</v>
      </c>
      <c r="AL63" s="24" t="s">
        <v>5233</v>
      </c>
      <c r="AM63" s="27" t="s">
        <v>104</v>
      </c>
      <c r="AN63" s="24" t="s">
        <v>141</v>
      </c>
      <c r="AO63" s="56">
        <v>10427</v>
      </c>
      <c r="AP63" s="24">
        <v>9.7240960078410694</v>
      </c>
      <c r="AQ63" s="24" t="s">
        <v>5585</v>
      </c>
      <c r="AR63" s="24" t="s">
        <v>5236</v>
      </c>
      <c r="AS63" s="24" t="s">
        <v>5237</v>
      </c>
      <c r="AT63" s="24" t="s">
        <v>5232</v>
      </c>
      <c r="AU63" t="s">
        <v>5586</v>
      </c>
      <c r="AV63">
        <v>254</v>
      </c>
      <c r="AW63">
        <v>13.220642849940001</v>
      </c>
      <c r="AX63" t="b">
        <v>0</v>
      </c>
      <c r="AY63" s="24" t="s">
        <v>5236</v>
      </c>
      <c r="AZ63" t="s">
        <v>5310</v>
      </c>
      <c r="BA63">
        <v>2.97</v>
      </c>
      <c r="BB63" t="s">
        <v>5587</v>
      </c>
      <c r="BC63">
        <v>8.01</v>
      </c>
      <c r="BD63">
        <v>7</v>
      </c>
      <c r="BE63" s="40" t="str">
        <f t="shared" si="0"/>
        <v>&lt; 25mph</v>
      </c>
      <c r="BF63" t="s">
        <v>5310</v>
      </c>
      <c r="BG63">
        <v>2.97</v>
      </c>
      <c r="BH63" t="s">
        <v>5587</v>
      </c>
      <c r="BI63">
        <v>8.01</v>
      </c>
      <c r="BJ63">
        <v>15</v>
      </c>
      <c r="BK63" s="40" t="str">
        <f t="shared" si="1"/>
        <v>&lt; 25mph</v>
      </c>
      <c r="BL63" t="s">
        <v>5310</v>
      </c>
      <c r="BM63">
        <v>2.97</v>
      </c>
      <c r="BN63" t="s">
        <v>5587</v>
      </c>
      <c r="BO63">
        <v>8.01</v>
      </c>
      <c r="BP63">
        <v>14</v>
      </c>
      <c r="BQ63" s="40" t="str">
        <f t="shared" si="2"/>
        <v>&lt; 25mph</v>
      </c>
      <c r="BR63" t="s">
        <v>5310</v>
      </c>
      <c r="BS63">
        <v>2.97</v>
      </c>
      <c r="BT63" t="s">
        <v>5587</v>
      </c>
      <c r="BU63">
        <v>8.01</v>
      </c>
      <c r="BV63">
        <v>30</v>
      </c>
      <c r="BW63" s="40" t="str">
        <f t="shared" si="3"/>
        <v>&lt; 25mph</v>
      </c>
    </row>
    <row r="64" spans="1:75" x14ac:dyDescent="0.45">
      <c r="A64" s="24" t="s">
        <v>83</v>
      </c>
      <c r="B64" s="32">
        <v>42219.745138888888</v>
      </c>
      <c r="C64" s="54">
        <v>42219.745138888888</v>
      </c>
      <c r="D64" s="24">
        <v>39.336103000000001</v>
      </c>
      <c r="E64" s="24">
        <v>-121.189393</v>
      </c>
      <c r="F64" s="24" t="s">
        <v>104</v>
      </c>
      <c r="G64" s="24" t="s">
        <v>85</v>
      </c>
      <c r="H64" s="24" t="s">
        <v>306</v>
      </c>
      <c r="I64" s="24" t="s">
        <v>87</v>
      </c>
      <c r="J64" s="24" t="s">
        <v>113</v>
      </c>
      <c r="K64" s="24" t="s">
        <v>840</v>
      </c>
      <c r="L64" s="24"/>
      <c r="M64" s="24">
        <v>60000</v>
      </c>
      <c r="N64" s="24" t="s">
        <v>90</v>
      </c>
      <c r="O64" s="24" t="s">
        <v>107</v>
      </c>
      <c r="P64" s="24" t="s">
        <v>92</v>
      </c>
      <c r="Q64" s="24">
        <v>42219.745138888888</v>
      </c>
      <c r="R64" s="55">
        <v>42219.745138888888</v>
      </c>
      <c r="S64" s="24" t="s">
        <v>93</v>
      </c>
      <c r="T64" s="24" t="s">
        <v>94</v>
      </c>
      <c r="U64" s="24" t="s">
        <v>108</v>
      </c>
      <c r="V64" s="24" t="s">
        <v>96</v>
      </c>
      <c r="W64" s="24" t="s">
        <v>109</v>
      </c>
      <c r="X64" s="24"/>
      <c r="Y64" s="24" t="s">
        <v>118</v>
      </c>
      <c r="Z64" s="24" t="s">
        <v>841</v>
      </c>
      <c r="AA64" s="24">
        <v>2015</v>
      </c>
      <c r="AB64" s="24">
        <v>8</v>
      </c>
      <c r="AC64" s="24">
        <v>3</v>
      </c>
      <c r="AD64" s="24">
        <v>17</v>
      </c>
      <c r="AE64" s="24">
        <v>53</v>
      </c>
      <c r="AF64" s="25" t="s">
        <v>842</v>
      </c>
      <c r="AG64" s="26" t="s">
        <v>144</v>
      </c>
      <c r="AH64" s="26" t="s">
        <v>4200</v>
      </c>
      <c r="AI64" s="26" t="s">
        <v>102</v>
      </c>
      <c r="AJ64" s="24" t="s">
        <v>5588</v>
      </c>
      <c r="AK64" s="24" t="s">
        <v>5589</v>
      </c>
      <c r="AL64" s="24" t="s">
        <v>5233</v>
      </c>
      <c r="AM64" s="27" t="s">
        <v>108</v>
      </c>
      <c r="AN64" s="24" t="s">
        <v>108</v>
      </c>
      <c r="AO64" s="56">
        <v>0</v>
      </c>
      <c r="AP64" s="24">
        <v>11.061824713912699</v>
      </c>
      <c r="AQ64" s="24" t="s">
        <v>5590</v>
      </c>
      <c r="AR64" s="24" t="s">
        <v>5236</v>
      </c>
      <c r="AS64" s="24" t="s">
        <v>5237</v>
      </c>
      <c r="AT64" s="24" t="s">
        <v>5589</v>
      </c>
      <c r="AU64" t="s">
        <v>5591</v>
      </c>
      <c r="AV64">
        <v>255</v>
      </c>
      <c r="AW64">
        <v>11.5241115716456</v>
      </c>
      <c r="AX64" t="b">
        <v>0</v>
      </c>
      <c r="AY64" s="24" t="s">
        <v>5236</v>
      </c>
      <c r="BC64">
        <v>0</v>
      </c>
      <c r="BD64">
        <v>0</v>
      </c>
      <c r="BE64" s="40" t="str">
        <f t="shared" si="0"/>
        <v>No data</v>
      </c>
      <c r="BF64" t="s">
        <v>5350</v>
      </c>
      <c r="BG64">
        <v>4.47</v>
      </c>
      <c r="BH64" t="s">
        <v>5592</v>
      </c>
      <c r="BI64">
        <v>14</v>
      </c>
      <c r="BJ64">
        <v>30</v>
      </c>
      <c r="BK64" s="40" t="str">
        <f t="shared" si="1"/>
        <v>&lt; 25mph</v>
      </c>
      <c r="BO64">
        <v>0</v>
      </c>
      <c r="BP64">
        <v>0</v>
      </c>
      <c r="BQ64" s="40" t="str">
        <f t="shared" si="2"/>
        <v>No data</v>
      </c>
      <c r="BR64" t="s">
        <v>5350</v>
      </c>
      <c r="BS64">
        <v>4.47</v>
      </c>
      <c r="BT64" t="s">
        <v>5593</v>
      </c>
      <c r="BU64">
        <v>14.99</v>
      </c>
      <c r="BV64">
        <v>60</v>
      </c>
      <c r="BW64" s="40" t="str">
        <f t="shared" si="3"/>
        <v>&lt; 25mph</v>
      </c>
    </row>
    <row r="65" spans="1:75" x14ac:dyDescent="0.45">
      <c r="A65" s="24" t="s">
        <v>83</v>
      </c>
      <c r="B65" s="32">
        <v>42220.670138888891</v>
      </c>
      <c r="C65" s="54">
        <v>42220.670138888891</v>
      </c>
      <c r="D65" s="24">
        <v>40.082160000000002</v>
      </c>
      <c r="E65" s="24">
        <v>-121.15383</v>
      </c>
      <c r="F65" s="24" t="s">
        <v>104</v>
      </c>
      <c r="G65" s="24" t="s">
        <v>85</v>
      </c>
      <c r="H65" s="24" t="s">
        <v>86</v>
      </c>
      <c r="I65" s="24" t="s">
        <v>87</v>
      </c>
      <c r="J65" s="24" t="s">
        <v>843</v>
      </c>
      <c r="K65" s="24">
        <v>100441220</v>
      </c>
      <c r="L65" s="24" t="s">
        <v>89</v>
      </c>
      <c r="M65" s="24" t="s">
        <v>115</v>
      </c>
      <c r="N65" s="24" t="s">
        <v>167</v>
      </c>
      <c r="O65" s="24" t="s">
        <v>107</v>
      </c>
      <c r="P65" s="24" t="s">
        <v>92</v>
      </c>
      <c r="Q65" s="24">
        <v>42220.670138888891</v>
      </c>
      <c r="R65" s="55">
        <v>42220.670138888891</v>
      </c>
      <c r="S65" s="24" t="s">
        <v>135</v>
      </c>
      <c r="T65" s="24" t="s">
        <v>167</v>
      </c>
      <c r="U65" s="24" t="s">
        <v>94</v>
      </c>
      <c r="V65" s="24" t="s">
        <v>94</v>
      </c>
      <c r="W65" s="24" t="s">
        <v>109</v>
      </c>
      <c r="X65" s="24"/>
      <c r="Y65" s="24" t="s">
        <v>98</v>
      </c>
      <c r="Z65" s="24" t="s">
        <v>844</v>
      </c>
      <c r="AA65" s="24">
        <v>2015</v>
      </c>
      <c r="AB65" s="24">
        <v>8</v>
      </c>
      <c r="AC65" s="24">
        <v>4</v>
      </c>
      <c r="AD65" s="24">
        <v>16</v>
      </c>
      <c r="AE65" s="24">
        <v>5</v>
      </c>
      <c r="AF65" s="25" t="s">
        <v>845</v>
      </c>
      <c r="AG65" s="26" t="s">
        <v>144</v>
      </c>
      <c r="AH65" s="26" t="s">
        <v>4200</v>
      </c>
      <c r="AI65" s="26" t="s">
        <v>102</v>
      </c>
      <c r="AJ65" s="24" t="s">
        <v>5231</v>
      </c>
      <c r="AK65" s="24" t="s">
        <v>5232</v>
      </c>
      <c r="AL65" s="24" t="s">
        <v>5233</v>
      </c>
      <c r="AM65" s="27" t="s">
        <v>139</v>
      </c>
      <c r="AN65" s="24" t="s">
        <v>167</v>
      </c>
      <c r="AO65" s="56">
        <v>4591</v>
      </c>
      <c r="AP65" s="24">
        <v>11.3093081590017</v>
      </c>
      <c r="AQ65" s="24" t="s">
        <v>5594</v>
      </c>
      <c r="AR65" s="24" t="s">
        <v>5236</v>
      </c>
      <c r="AS65" s="24" t="s">
        <v>5237</v>
      </c>
      <c r="AT65" s="24" t="s">
        <v>5232</v>
      </c>
      <c r="AU65" t="s">
        <v>5595</v>
      </c>
      <c r="AV65">
        <v>256</v>
      </c>
      <c r="AW65">
        <v>18.122159497430498</v>
      </c>
      <c r="AX65" t="b">
        <v>0</v>
      </c>
      <c r="AY65" s="24" t="s">
        <v>5236</v>
      </c>
      <c r="BC65">
        <v>0</v>
      </c>
      <c r="BD65">
        <v>0</v>
      </c>
      <c r="BE65" s="40" t="str">
        <f t="shared" si="0"/>
        <v>No data</v>
      </c>
      <c r="BF65" t="s">
        <v>5596</v>
      </c>
      <c r="BG65">
        <v>5.53</v>
      </c>
      <c r="BH65" t="s">
        <v>5597</v>
      </c>
      <c r="BI65">
        <v>14</v>
      </c>
      <c r="BJ65">
        <v>1</v>
      </c>
      <c r="BK65" s="40" t="str">
        <f t="shared" si="1"/>
        <v>&lt; 25mph</v>
      </c>
      <c r="BO65">
        <v>0</v>
      </c>
      <c r="BP65">
        <v>0</v>
      </c>
      <c r="BQ65" s="40" t="str">
        <f t="shared" si="2"/>
        <v>No data</v>
      </c>
      <c r="BR65" t="s">
        <v>5596</v>
      </c>
      <c r="BS65">
        <v>5.53</v>
      </c>
      <c r="BT65" t="s">
        <v>5597</v>
      </c>
      <c r="BU65">
        <v>14</v>
      </c>
      <c r="BV65">
        <v>2</v>
      </c>
      <c r="BW65" s="40" t="str">
        <f t="shared" si="3"/>
        <v>&lt; 25mph</v>
      </c>
    </row>
    <row r="66" spans="1:75" x14ac:dyDescent="0.45">
      <c r="A66" s="24" t="s">
        <v>83</v>
      </c>
      <c r="B66" s="32">
        <v>42223.272222222222</v>
      </c>
      <c r="C66" s="54">
        <v>42223.272222222222</v>
      </c>
      <c r="D66" s="24">
        <v>37.840049</v>
      </c>
      <c r="E66" s="24">
        <v>-122.18234</v>
      </c>
      <c r="F66" s="24" t="s">
        <v>104</v>
      </c>
      <c r="G66" s="24" t="s">
        <v>85</v>
      </c>
      <c r="H66" s="24" t="s">
        <v>86</v>
      </c>
      <c r="I66" s="24" t="s">
        <v>87</v>
      </c>
      <c r="J66" s="24" t="s">
        <v>113</v>
      </c>
      <c r="K66" s="24">
        <v>100498058</v>
      </c>
      <c r="L66" s="24" t="s">
        <v>114</v>
      </c>
      <c r="M66" s="24">
        <v>12000</v>
      </c>
      <c r="N66" s="24" t="s">
        <v>90</v>
      </c>
      <c r="O66" s="24" t="s">
        <v>107</v>
      </c>
      <c r="P66" s="24" t="s">
        <v>92</v>
      </c>
      <c r="Q66" s="24">
        <v>42223.272222222222</v>
      </c>
      <c r="R66" s="55">
        <v>42223.272222222222</v>
      </c>
      <c r="S66" s="24" t="s">
        <v>93</v>
      </c>
      <c r="T66" s="24" t="s">
        <v>94</v>
      </c>
      <c r="U66" s="24" t="s">
        <v>104</v>
      </c>
      <c r="V66" s="24" t="s">
        <v>96</v>
      </c>
      <c r="W66" s="24" t="s">
        <v>109</v>
      </c>
      <c r="X66" s="24"/>
      <c r="Y66" s="24" t="s">
        <v>118</v>
      </c>
      <c r="Z66" s="24" t="s">
        <v>859</v>
      </c>
      <c r="AA66" s="24">
        <v>2015</v>
      </c>
      <c r="AB66" s="24">
        <v>8</v>
      </c>
      <c r="AC66" s="24">
        <v>7</v>
      </c>
      <c r="AD66" s="24">
        <v>6</v>
      </c>
      <c r="AE66" s="24">
        <v>32</v>
      </c>
      <c r="AF66" s="25" t="s">
        <v>860</v>
      </c>
      <c r="AG66" s="26" t="s">
        <v>121</v>
      </c>
      <c r="AH66" s="26" t="s">
        <v>4200</v>
      </c>
      <c r="AI66" s="26" t="s">
        <v>853</v>
      </c>
      <c r="AJ66" s="24" t="s">
        <v>5231</v>
      </c>
      <c r="AK66" s="24" t="s">
        <v>5232</v>
      </c>
      <c r="AL66" s="24" t="s">
        <v>5233</v>
      </c>
      <c r="AM66" s="27" t="s">
        <v>104</v>
      </c>
      <c r="AN66" s="24" t="s">
        <v>98</v>
      </c>
      <c r="AO66" s="56" t="s">
        <v>94</v>
      </c>
      <c r="AP66" s="24">
        <v>10.7496942292649</v>
      </c>
      <c r="AQ66" s="24" t="s">
        <v>5600</v>
      </c>
      <c r="AR66" s="24" t="s">
        <v>5236</v>
      </c>
      <c r="AS66" s="24" t="s">
        <v>5237</v>
      </c>
      <c r="AT66" s="24" t="s">
        <v>5232</v>
      </c>
      <c r="AU66" t="s">
        <v>5601</v>
      </c>
      <c r="AV66">
        <v>261</v>
      </c>
      <c r="AW66">
        <v>20.6610674466998</v>
      </c>
      <c r="AX66" t="b">
        <v>0</v>
      </c>
      <c r="AY66" s="24" t="s">
        <v>5236</v>
      </c>
      <c r="AZ66" t="s">
        <v>5602</v>
      </c>
      <c r="BA66">
        <v>2.72</v>
      </c>
      <c r="BB66" t="s">
        <v>5603</v>
      </c>
      <c r="BC66">
        <v>14</v>
      </c>
      <c r="BD66">
        <v>60</v>
      </c>
      <c r="BE66" s="40" t="str">
        <f t="shared" si="0"/>
        <v>&lt; 25mph</v>
      </c>
      <c r="BF66" t="s">
        <v>5604</v>
      </c>
      <c r="BG66">
        <v>6.31</v>
      </c>
      <c r="BH66" t="s">
        <v>5605</v>
      </c>
      <c r="BI66">
        <v>24.99</v>
      </c>
      <c r="BJ66">
        <v>155</v>
      </c>
      <c r="BK66" s="40" t="str">
        <f t="shared" si="1"/>
        <v>&lt; 25mph</v>
      </c>
      <c r="BL66" t="s">
        <v>5602</v>
      </c>
      <c r="BM66">
        <v>2.72</v>
      </c>
      <c r="BN66" t="s">
        <v>5603</v>
      </c>
      <c r="BO66">
        <v>14</v>
      </c>
      <c r="BP66">
        <v>120</v>
      </c>
      <c r="BQ66" s="40" t="str">
        <f t="shared" si="2"/>
        <v>&lt; 25mph</v>
      </c>
      <c r="BR66" t="s">
        <v>5604</v>
      </c>
      <c r="BS66">
        <v>6.31</v>
      </c>
      <c r="BT66" t="s">
        <v>5605</v>
      </c>
      <c r="BU66">
        <v>24.99</v>
      </c>
      <c r="BV66">
        <v>305</v>
      </c>
      <c r="BW66" s="40" t="str">
        <f t="shared" si="3"/>
        <v>&lt; 25mph</v>
      </c>
    </row>
    <row r="67" spans="1:75" x14ac:dyDescent="0.45">
      <c r="A67" s="24" t="s">
        <v>83</v>
      </c>
      <c r="B67" s="32">
        <v>42224.320833333331</v>
      </c>
      <c r="C67" s="54">
        <v>42224.320833333331</v>
      </c>
      <c r="D67" s="24">
        <v>39.200659989999998</v>
      </c>
      <c r="E67" s="24">
        <v>-121.21365</v>
      </c>
      <c r="F67" s="24" t="s">
        <v>104</v>
      </c>
      <c r="G67" s="24" t="s">
        <v>85</v>
      </c>
      <c r="H67" s="24" t="s">
        <v>112</v>
      </c>
      <c r="I67" s="24" t="s">
        <v>87</v>
      </c>
      <c r="J67" s="24" t="s">
        <v>113</v>
      </c>
      <c r="K67" s="24">
        <v>100076217</v>
      </c>
      <c r="L67" s="24" t="s">
        <v>114</v>
      </c>
      <c r="M67" s="24" t="s">
        <v>115</v>
      </c>
      <c r="N67" s="24" t="s">
        <v>318</v>
      </c>
      <c r="O67" s="24" t="s">
        <v>107</v>
      </c>
      <c r="P67" s="24" t="s">
        <v>116</v>
      </c>
      <c r="Q67" s="24" t="s">
        <v>117</v>
      </c>
      <c r="R67" s="55" t="s">
        <v>117</v>
      </c>
      <c r="S67" s="24" t="s">
        <v>135</v>
      </c>
      <c r="T67" s="24" t="s">
        <v>318</v>
      </c>
      <c r="U67" s="24" t="s">
        <v>94</v>
      </c>
      <c r="V67" s="24" t="s">
        <v>94</v>
      </c>
      <c r="W67" s="24" t="s">
        <v>109</v>
      </c>
      <c r="X67" s="24"/>
      <c r="Y67" s="24" t="s">
        <v>118</v>
      </c>
      <c r="Z67" s="24" t="s">
        <v>864</v>
      </c>
      <c r="AA67" s="24">
        <v>2015</v>
      </c>
      <c r="AB67" s="24">
        <v>8</v>
      </c>
      <c r="AC67" s="24">
        <v>8</v>
      </c>
      <c r="AD67" s="24">
        <v>7</v>
      </c>
      <c r="AE67" s="24">
        <v>42</v>
      </c>
      <c r="AF67" s="25" t="s">
        <v>120</v>
      </c>
      <c r="AG67" s="26" t="s">
        <v>144</v>
      </c>
      <c r="AH67" s="26" t="s">
        <v>4200</v>
      </c>
      <c r="AI67" s="26" t="s">
        <v>102</v>
      </c>
      <c r="AJ67" s="24" t="s">
        <v>5231</v>
      </c>
      <c r="AK67" s="24" t="s">
        <v>5232</v>
      </c>
      <c r="AL67" s="24" t="s">
        <v>5233</v>
      </c>
      <c r="AM67" s="27" t="s">
        <v>139</v>
      </c>
      <c r="AN67" s="24" t="s">
        <v>318</v>
      </c>
      <c r="AO67" s="56" t="s">
        <v>94</v>
      </c>
      <c r="AP67" s="24">
        <v>14.166131156295901</v>
      </c>
      <c r="AQ67" s="24" t="s">
        <v>5606</v>
      </c>
      <c r="AR67" s="24" t="s">
        <v>5236</v>
      </c>
      <c r="AS67" s="24" t="s">
        <v>5237</v>
      </c>
      <c r="AT67" s="24" t="s">
        <v>5232</v>
      </c>
      <c r="AU67" t="s">
        <v>5607</v>
      </c>
      <c r="AV67">
        <v>263</v>
      </c>
      <c r="AW67">
        <v>14.980342578886299</v>
      </c>
      <c r="AX67" t="b">
        <v>0</v>
      </c>
      <c r="AY67" s="24" t="s">
        <v>5236</v>
      </c>
      <c r="AZ67" t="s">
        <v>5344</v>
      </c>
      <c r="BA67">
        <v>2.41</v>
      </c>
      <c r="BB67" t="s">
        <v>5608</v>
      </c>
      <c r="BC67">
        <v>1.01</v>
      </c>
      <c r="BD67">
        <v>13</v>
      </c>
      <c r="BE67" s="40" t="str">
        <f t="shared" si="0"/>
        <v>&lt; 25mph</v>
      </c>
      <c r="BF67" t="s">
        <v>5507</v>
      </c>
      <c r="BG67">
        <v>5.79</v>
      </c>
      <c r="BH67" t="s">
        <v>5609</v>
      </c>
      <c r="BI67">
        <v>4.99</v>
      </c>
      <c r="BJ67">
        <v>42</v>
      </c>
      <c r="BK67" s="40" t="str">
        <f t="shared" si="1"/>
        <v>&lt; 25mph</v>
      </c>
      <c r="BL67" t="s">
        <v>5344</v>
      </c>
      <c r="BM67">
        <v>2.41</v>
      </c>
      <c r="BN67" t="s">
        <v>5610</v>
      </c>
      <c r="BO67">
        <v>1.01</v>
      </c>
      <c r="BP67">
        <v>20</v>
      </c>
      <c r="BQ67" s="40" t="str">
        <f t="shared" si="2"/>
        <v>&lt; 25mph</v>
      </c>
      <c r="BR67" t="s">
        <v>5507</v>
      </c>
      <c r="BS67">
        <v>5.79</v>
      </c>
      <c r="BT67" t="s">
        <v>5611</v>
      </c>
      <c r="BU67">
        <v>4.99</v>
      </c>
      <c r="BV67">
        <v>77</v>
      </c>
      <c r="BW67" s="40" t="str">
        <f t="shared" si="3"/>
        <v>&lt; 25mph</v>
      </c>
    </row>
    <row r="68" spans="1:75" x14ac:dyDescent="0.45">
      <c r="A68" s="24" t="s">
        <v>83</v>
      </c>
      <c r="B68" s="32">
        <v>42228.734722222223</v>
      </c>
      <c r="C68" s="54">
        <v>42228.734722222223</v>
      </c>
      <c r="D68" s="24">
        <v>40.215339999999998</v>
      </c>
      <c r="E68" s="24">
        <v>-123.86814</v>
      </c>
      <c r="F68" s="24" t="s">
        <v>104</v>
      </c>
      <c r="G68" s="24" t="s">
        <v>85</v>
      </c>
      <c r="H68" s="24" t="s">
        <v>112</v>
      </c>
      <c r="I68" s="24" t="s">
        <v>87</v>
      </c>
      <c r="J68" s="24" t="s">
        <v>113</v>
      </c>
      <c r="K68" s="24" t="s">
        <v>877</v>
      </c>
      <c r="L68" s="24"/>
      <c r="M68" s="24">
        <v>12000</v>
      </c>
      <c r="N68" s="24" t="s">
        <v>90</v>
      </c>
      <c r="O68" s="24" t="s">
        <v>107</v>
      </c>
      <c r="P68" s="24" t="s">
        <v>92</v>
      </c>
      <c r="Q68" s="24">
        <v>42228.734722222223</v>
      </c>
      <c r="R68" s="55">
        <v>42228.734722222223</v>
      </c>
      <c r="S68" s="24" t="s">
        <v>93</v>
      </c>
      <c r="T68" s="24" t="s">
        <v>94</v>
      </c>
      <c r="U68" s="24" t="s">
        <v>104</v>
      </c>
      <c r="V68" s="24" t="s">
        <v>96</v>
      </c>
      <c r="W68" s="24" t="s">
        <v>109</v>
      </c>
      <c r="X68" s="24"/>
      <c r="Y68" s="24" t="s">
        <v>123</v>
      </c>
      <c r="Z68" s="24" t="s">
        <v>878</v>
      </c>
      <c r="AA68" s="24">
        <v>2015</v>
      </c>
      <c r="AB68" s="24">
        <v>8</v>
      </c>
      <c r="AC68" s="24">
        <v>12</v>
      </c>
      <c r="AD68" s="24">
        <v>17</v>
      </c>
      <c r="AE68" s="24">
        <v>38</v>
      </c>
      <c r="AF68" s="25" t="s">
        <v>879</v>
      </c>
      <c r="AG68" s="26" t="s">
        <v>144</v>
      </c>
      <c r="AH68" s="26" t="s">
        <v>4200</v>
      </c>
      <c r="AI68" s="26" t="s">
        <v>102</v>
      </c>
      <c r="AJ68" s="24" t="s">
        <v>5231</v>
      </c>
      <c r="AK68" s="24" t="s">
        <v>5232</v>
      </c>
      <c r="AL68" s="24" t="s">
        <v>5233</v>
      </c>
      <c r="AM68" s="27" t="s">
        <v>104</v>
      </c>
      <c r="AN68" s="24" t="s">
        <v>123</v>
      </c>
      <c r="AO68" s="56">
        <v>14640</v>
      </c>
      <c r="AP68" s="24">
        <v>10.9518376179904</v>
      </c>
      <c r="AQ68" s="24" t="s">
        <v>5612</v>
      </c>
      <c r="AR68" s="24" t="s">
        <v>5236</v>
      </c>
      <c r="AS68" s="24" t="s">
        <v>5237</v>
      </c>
      <c r="AT68" s="24" t="s">
        <v>5232</v>
      </c>
      <c r="AU68" t="s">
        <v>5613</v>
      </c>
      <c r="AV68">
        <v>269</v>
      </c>
      <c r="AW68">
        <v>13.2342427802814</v>
      </c>
      <c r="AX68" t="b">
        <v>0</v>
      </c>
      <c r="AY68" s="24" t="s">
        <v>5236</v>
      </c>
      <c r="BC68">
        <v>0</v>
      </c>
      <c r="BD68">
        <v>0</v>
      </c>
      <c r="BE68" s="40" t="str">
        <f t="shared" si="0"/>
        <v>No data</v>
      </c>
      <c r="BF68" t="s">
        <v>5614</v>
      </c>
      <c r="BG68">
        <v>5.81</v>
      </c>
      <c r="BH68" t="s">
        <v>5615</v>
      </c>
      <c r="BI68">
        <v>15.99</v>
      </c>
      <c r="BJ68">
        <v>1</v>
      </c>
      <c r="BK68" s="40" t="str">
        <f t="shared" si="1"/>
        <v>&lt; 25mph</v>
      </c>
      <c r="BO68">
        <v>0</v>
      </c>
      <c r="BP68">
        <v>0</v>
      </c>
      <c r="BQ68" s="40" t="str">
        <f t="shared" si="2"/>
        <v>No data</v>
      </c>
      <c r="BR68" t="s">
        <v>5614</v>
      </c>
      <c r="BS68">
        <v>5.81</v>
      </c>
      <c r="BT68" t="s">
        <v>5615</v>
      </c>
      <c r="BU68">
        <v>15.99</v>
      </c>
      <c r="BV68">
        <v>2</v>
      </c>
      <c r="BW68" s="40" t="str">
        <f t="shared" si="3"/>
        <v>&lt; 25mph</v>
      </c>
    </row>
    <row r="69" spans="1:75" x14ac:dyDescent="0.45">
      <c r="A69" s="24" t="s">
        <v>83</v>
      </c>
      <c r="B69" s="32">
        <v>42229.156944444447</v>
      </c>
      <c r="C69" s="54">
        <v>42229.156944444447</v>
      </c>
      <c r="D69" s="24">
        <v>37.207208000000001</v>
      </c>
      <c r="E69" s="24">
        <v>-119.734303</v>
      </c>
      <c r="F69" s="24" t="s">
        <v>104</v>
      </c>
      <c r="G69" s="24" t="s">
        <v>85</v>
      </c>
      <c r="H69" s="24" t="s">
        <v>86</v>
      </c>
      <c r="I69" s="24" t="s">
        <v>87</v>
      </c>
      <c r="J69" s="24" t="s">
        <v>113</v>
      </c>
      <c r="K69" s="24" t="s">
        <v>880</v>
      </c>
      <c r="L69" s="24"/>
      <c r="M69" s="24">
        <v>21000</v>
      </c>
      <c r="N69" s="24" t="s">
        <v>90</v>
      </c>
      <c r="O69" s="24" t="s">
        <v>107</v>
      </c>
      <c r="P69" s="24" t="s">
        <v>92</v>
      </c>
      <c r="Q69" s="24">
        <v>42229.156944444447</v>
      </c>
      <c r="R69" s="55">
        <v>42229.156944444447</v>
      </c>
      <c r="S69" s="24" t="s">
        <v>93</v>
      </c>
      <c r="T69" s="24" t="s">
        <v>94</v>
      </c>
      <c r="U69" s="24" t="s">
        <v>108</v>
      </c>
      <c r="V69" s="24" t="s">
        <v>96</v>
      </c>
      <c r="W69" s="24" t="s">
        <v>109</v>
      </c>
      <c r="X69" s="24"/>
      <c r="Y69" s="24" t="s">
        <v>98</v>
      </c>
      <c r="Z69" s="24" t="s">
        <v>881</v>
      </c>
      <c r="AA69" s="24">
        <v>2015</v>
      </c>
      <c r="AB69" s="24">
        <v>8</v>
      </c>
      <c r="AC69" s="24">
        <v>13</v>
      </c>
      <c r="AD69" s="24">
        <v>3</v>
      </c>
      <c r="AE69" s="24">
        <v>46</v>
      </c>
      <c r="AF69" s="25" t="s">
        <v>882</v>
      </c>
      <c r="AG69" s="26" t="s">
        <v>144</v>
      </c>
      <c r="AH69" s="26" t="s">
        <v>4200</v>
      </c>
      <c r="AI69" s="26" t="s">
        <v>102</v>
      </c>
      <c r="AJ69" s="24" t="s">
        <v>5231</v>
      </c>
      <c r="AK69" s="24" t="s">
        <v>5232</v>
      </c>
      <c r="AL69" s="24" t="s">
        <v>5233</v>
      </c>
      <c r="AM69" s="27" t="s">
        <v>108</v>
      </c>
      <c r="AN69" s="24" t="s">
        <v>108</v>
      </c>
      <c r="AO69" s="56">
        <v>7600</v>
      </c>
      <c r="AP69" s="24">
        <v>7.8940682951551002</v>
      </c>
      <c r="AQ69" s="24" t="s">
        <v>5616</v>
      </c>
      <c r="AR69" s="24" t="s">
        <v>5236</v>
      </c>
      <c r="AS69" s="24" t="s">
        <v>5237</v>
      </c>
      <c r="AT69" s="24" t="s">
        <v>5232</v>
      </c>
      <c r="AU69" t="s">
        <v>5617</v>
      </c>
      <c r="AV69">
        <v>270</v>
      </c>
      <c r="AW69">
        <v>10.4030394693311</v>
      </c>
      <c r="AX69" t="b">
        <v>0</v>
      </c>
      <c r="AY69" s="24" t="s">
        <v>5236</v>
      </c>
      <c r="AZ69" t="s">
        <v>5542</v>
      </c>
      <c r="BA69">
        <v>2.54</v>
      </c>
      <c r="BB69" t="s">
        <v>5618</v>
      </c>
      <c r="BC69">
        <v>0</v>
      </c>
      <c r="BD69">
        <v>6</v>
      </c>
      <c r="BE69" s="40" t="str">
        <f t="shared" si="0"/>
        <v>&lt; 25mph</v>
      </c>
      <c r="BF69" t="s">
        <v>5619</v>
      </c>
      <c r="BG69">
        <v>4.34</v>
      </c>
      <c r="BH69" t="s">
        <v>5620</v>
      </c>
      <c r="BI69">
        <v>0</v>
      </c>
      <c r="BJ69">
        <v>18</v>
      </c>
      <c r="BK69" s="40" t="str">
        <f t="shared" si="1"/>
        <v>&lt; 25mph</v>
      </c>
      <c r="BL69" t="s">
        <v>5542</v>
      </c>
      <c r="BM69">
        <v>2.54</v>
      </c>
      <c r="BN69" t="s">
        <v>5621</v>
      </c>
      <c r="BO69">
        <v>0</v>
      </c>
      <c r="BP69">
        <v>12</v>
      </c>
      <c r="BQ69" s="40" t="str">
        <f t="shared" si="2"/>
        <v>&lt; 25mph</v>
      </c>
      <c r="BR69" t="s">
        <v>5619</v>
      </c>
      <c r="BS69">
        <v>4.34</v>
      </c>
      <c r="BT69" t="s">
        <v>5622</v>
      </c>
      <c r="BU69">
        <v>0</v>
      </c>
      <c r="BV69">
        <v>36</v>
      </c>
      <c r="BW69" s="40" t="str">
        <f t="shared" si="3"/>
        <v>&lt; 25mph</v>
      </c>
    </row>
    <row r="70" spans="1:75" x14ac:dyDescent="0.45">
      <c r="A70" s="24" t="s">
        <v>83</v>
      </c>
      <c r="B70" s="32">
        <v>42230.631249999999</v>
      </c>
      <c r="C70" s="54">
        <v>42230.631249999999</v>
      </c>
      <c r="D70" s="24">
        <v>40.982866000000001</v>
      </c>
      <c r="E70" s="24">
        <v>-121.780158</v>
      </c>
      <c r="F70" s="24" t="s">
        <v>104</v>
      </c>
      <c r="G70" s="24" t="s">
        <v>85</v>
      </c>
      <c r="H70" s="24" t="s">
        <v>86</v>
      </c>
      <c r="I70" s="24" t="s">
        <v>109</v>
      </c>
      <c r="J70" s="24"/>
      <c r="K70" s="24">
        <v>101514540</v>
      </c>
      <c r="L70" s="24"/>
      <c r="M70" s="24">
        <v>21000</v>
      </c>
      <c r="N70" s="24" t="s">
        <v>90</v>
      </c>
      <c r="O70" s="24" t="s">
        <v>107</v>
      </c>
      <c r="P70" s="24" t="s">
        <v>92</v>
      </c>
      <c r="Q70" s="24">
        <v>42230.631249999999</v>
      </c>
      <c r="R70" s="55">
        <v>42230.631249999999</v>
      </c>
      <c r="S70" s="24" t="s">
        <v>93</v>
      </c>
      <c r="T70" s="24" t="s">
        <v>94</v>
      </c>
      <c r="U70" s="24" t="s">
        <v>104</v>
      </c>
      <c r="V70" s="24" t="s">
        <v>96</v>
      </c>
      <c r="W70" s="24" t="s">
        <v>109</v>
      </c>
      <c r="X70" s="24"/>
      <c r="Y70" s="24" t="s">
        <v>123</v>
      </c>
      <c r="Z70" s="24" t="s">
        <v>893</v>
      </c>
      <c r="AA70" s="24">
        <v>2015</v>
      </c>
      <c r="AB70" s="24">
        <v>8</v>
      </c>
      <c r="AC70" s="24">
        <v>14</v>
      </c>
      <c r="AD70" s="24">
        <v>15</v>
      </c>
      <c r="AE70" s="24">
        <v>9</v>
      </c>
      <c r="AF70" s="25" t="s">
        <v>894</v>
      </c>
      <c r="AG70" s="26" t="s">
        <v>144</v>
      </c>
      <c r="AH70" s="26" t="s">
        <v>4200</v>
      </c>
      <c r="AI70" s="26" t="s">
        <v>102</v>
      </c>
      <c r="AJ70" s="24" t="s">
        <v>5231</v>
      </c>
      <c r="AK70" s="24" t="s">
        <v>5232</v>
      </c>
      <c r="AL70" s="24" t="s">
        <v>5233</v>
      </c>
      <c r="AM70" s="27" t="s">
        <v>104</v>
      </c>
      <c r="AN70" s="24" t="s">
        <v>123</v>
      </c>
      <c r="AO70" s="56">
        <v>3072</v>
      </c>
      <c r="AP70" s="24">
        <v>14.8277698486913</v>
      </c>
      <c r="AQ70" s="24" t="s">
        <v>5623</v>
      </c>
      <c r="AR70" s="24" t="s">
        <v>5236</v>
      </c>
      <c r="AS70" s="24" t="s">
        <v>5237</v>
      </c>
      <c r="AT70" s="24" t="s">
        <v>5232</v>
      </c>
      <c r="AU70" t="s">
        <v>5624</v>
      </c>
      <c r="AV70">
        <v>274</v>
      </c>
      <c r="AW70">
        <v>16.564360800006199</v>
      </c>
      <c r="AX70" t="b">
        <v>0</v>
      </c>
      <c r="AY70" s="24" t="s">
        <v>5236</v>
      </c>
      <c r="BC70">
        <v>0</v>
      </c>
      <c r="BD70">
        <v>0</v>
      </c>
      <c r="BE70" s="40" t="str">
        <f t="shared" ref="BE70:BE133" si="4">IF(BD70=0,"No data",IF(BC70&lt;25,"&lt; 25mph",IF(BC70&lt;40,"25-40mph",IF(BC70&lt;55,"40-55mph",IF(BC70&gt;=55,"55mph+","Undefined")))))</f>
        <v>No data</v>
      </c>
      <c r="BF70" t="s">
        <v>5625</v>
      </c>
      <c r="BG70">
        <v>7.42</v>
      </c>
      <c r="BH70" t="s">
        <v>5626</v>
      </c>
      <c r="BI70">
        <v>17</v>
      </c>
      <c r="BJ70">
        <v>6</v>
      </c>
      <c r="BK70" s="40" t="str">
        <f t="shared" ref="BK70:BK133" si="5">IF(BJ70=0,"No data",IF(BI70&lt;25,"&lt; 25mph",IF(BI70&lt;40,"25-40mph",IF(BI70&lt;55,"40-55mph",IF(BI70&gt;=55,"55mph+","Undefined")))))</f>
        <v>&lt; 25mph</v>
      </c>
      <c r="BO70">
        <v>0</v>
      </c>
      <c r="BP70">
        <v>0</v>
      </c>
      <c r="BQ70" s="40" t="str">
        <f t="shared" ref="BQ70:BQ133" si="6">IF(BP70=0,"No data",IF(BO70&lt;25,"&lt; 25mph",IF(BO70&lt;40,"25-40mph",IF(BO70&lt;55,"40-55mph",IF(BO70&gt;=55,"55mph+","Undefined")))))</f>
        <v>No data</v>
      </c>
      <c r="BR70" t="s">
        <v>5625</v>
      </c>
      <c r="BS70">
        <v>7.42</v>
      </c>
      <c r="BT70" t="s">
        <v>5627</v>
      </c>
      <c r="BU70">
        <v>17</v>
      </c>
      <c r="BV70">
        <v>12</v>
      </c>
      <c r="BW70" s="40" t="str">
        <f t="shared" ref="BW70:BW133" si="7">IF(BV70=0,"No data",IF(BU70&lt;25,"&lt; 25mph",IF(BU70&lt;40,"25-40mph",IF(BU70&lt;55,"40-55mph",IF(BU70&gt;=55,"55mph+","Undefined")))))</f>
        <v>&lt; 25mph</v>
      </c>
    </row>
    <row r="71" spans="1:75" x14ac:dyDescent="0.45">
      <c r="A71" s="24" t="s">
        <v>83</v>
      </c>
      <c r="B71" s="32">
        <v>42230.738888888889</v>
      </c>
      <c r="C71" s="54">
        <v>42230.738888888889</v>
      </c>
      <c r="D71" s="24">
        <v>37.889432999999997</v>
      </c>
      <c r="E71" s="24">
        <v>-120.493341</v>
      </c>
      <c r="F71" s="24" t="s">
        <v>104</v>
      </c>
      <c r="G71" s="24" t="s">
        <v>85</v>
      </c>
      <c r="H71" s="24" t="s">
        <v>86</v>
      </c>
      <c r="I71" s="24" t="s">
        <v>87</v>
      </c>
      <c r="J71" s="24" t="s">
        <v>113</v>
      </c>
      <c r="K71" s="24" t="s">
        <v>895</v>
      </c>
      <c r="L71" s="24"/>
      <c r="M71" s="24">
        <v>17000</v>
      </c>
      <c r="N71" s="24" t="s">
        <v>90</v>
      </c>
      <c r="O71" s="24" t="s">
        <v>107</v>
      </c>
      <c r="P71" s="24" t="s">
        <v>92</v>
      </c>
      <c r="Q71" s="24">
        <v>42230.738888888889</v>
      </c>
      <c r="R71" s="55">
        <v>42230.738888888889</v>
      </c>
      <c r="S71" s="24" t="s">
        <v>93</v>
      </c>
      <c r="T71" s="24" t="s">
        <v>94</v>
      </c>
      <c r="U71" s="24" t="s">
        <v>104</v>
      </c>
      <c r="V71" s="24" t="s">
        <v>96</v>
      </c>
      <c r="W71" s="24" t="s">
        <v>109</v>
      </c>
      <c r="X71" s="24"/>
      <c r="Y71" s="24" t="s">
        <v>159</v>
      </c>
      <c r="Z71" s="24" t="s">
        <v>896</v>
      </c>
      <c r="AA71" s="24">
        <v>2015</v>
      </c>
      <c r="AB71" s="24">
        <v>8</v>
      </c>
      <c r="AC71" s="24">
        <v>14</v>
      </c>
      <c r="AD71" s="24">
        <v>17</v>
      </c>
      <c r="AE71" s="24">
        <v>44</v>
      </c>
      <c r="AF71" s="25" t="s">
        <v>897</v>
      </c>
      <c r="AG71" s="26" t="s">
        <v>144</v>
      </c>
      <c r="AH71" s="26" t="s">
        <v>4200</v>
      </c>
      <c r="AI71" s="26" t="s">
        <v>102</v>
      </c>
      <c r="AJ71" s="24" t="s">
        <v>5231</v>
      </c>
      <c r="AK71" s="24" t="s">
        <v>5232</v>
      </c>
      <c r="AL71" s="24" t="s">
        <v>5233</v>
      </c>
      <c r="AM71" s="27" t="s">
        <v>104</v>
      </c>
      <c r="AN71" s="24" t="s">
        <v>159</v>
      </c>
      <c r="AO71" s="56">
        <v>1726</v>
      </c>
      <c r="AP71" s="24">
        <v>11.465503589857899</v>
      </c>
      <c r="AQ71" s="24" t="s">
        <v>5628</v>
      </c>
      <c r="AR71" s="24" t="s">
        <v>5236</v>
      </c>
      <c r="AS71" s="24" t="s">
        <v>5237</v>
      </c>
      <c r="AT71" s="24" t="s">
        <v>5232</v>
      </c>
      <c r="AU71" t="s">
        <v>5629</v>
      </c>
      <c r="AV71">
        <v>275</v>
      </c>
      <c r="AW71">
        <v>13.236016035281301</v>
      </c>
      <c r="AX71" t="b">
        <v>0</v>
      </c>
      <c r="AY71" s="24" t="s">
        <v>5236</v>
      </c>
      <c r="AZ71" t="s">
        <v>5568</v>
      </c>
      <c r="BA71">
        <v>3.85</v>
      </c>
      <c r="BB71" t="s">
        <v>5630</v>
      </c>
      <c r="BC71">
        <v>17</v>
      </c>
      <c r="BD71">
        <v>1</v>
      </c>
      <c r="BE71" s="40" t="str">
        <f t="shared" si="4"/>
        <v>&lt; 25mph</v>
      </c>
      <c r="BF71" t="s">
        <v>5568</v>
      </c>
      <c r="BG71">
        <v>3.85</v>
      </c>
      <c r="BH71" t="s">
        <v>5630</v>
      </c>
      <c r="BI71">
        <v>17</v>
      </c>
      <c r="BJ71">
        <v>8</v>
      </c>
      <c r="BK71" s="40" t="str">
        <f t="shared" si="5"/>
        <v>&lt; 25mph</v>
      </c>
      <c r="BL71" t="s">
        <v>5568</v>
      </c>
      <c r="BM71">
        <v>3.85</v>
      </c>
      <c r="BN71" t="s">
        <v>5630</v>
      </c>
      <c r="BO71">
        <v>17</v>
      </c>
      <c r="BP71">
        <v>2</v>
      </c>
      <c r="BQ71" s="40" t="str">
        <f t="shared" si="6"/>
        <v>&lt; 25mph</v>
      </c>
      <c r="BR71" t="s">
        <v>5568</v>
      </c>
      <c r="BS71">
        <v>3.85</v>
      </c>
      <c r="BT71" t="s">
        <v>5630</v>
      </c>
      <c r="BU71">
        <v>17</v>
      </c>
      <c r="BV71">
        <v>15</v>
      </c>
      <c r="BW71" s="40" t="str">
        <f t="shared" si="7"/>
        <v>&lt; 25mph</v>
      </c>
    </row>
    <row r="72" spans="1:75" x14ac:dyDescent="0.45">
      <c r="A72" s="24" t="s">
        <v>83</v>
      </c>
      <c r="B72" s="32">
        <v>42232.315972222219</v>
      </c>
      <c r="C72" s="54">
        <v>42232.315972222219</v>
      </c>
      <c r="D72" s="24">
        <v>35.457236999999999</v>
      </c>
      <c r="E72" s="24">
        <v>-120.656741</v>
      </c>
      <c r="F72" s="24" t="s">
        <v>104</v>
      </c>
      <c r="G72" s="24" t="s">
        <v>85</v>
      </c>
      <c r="H72" s="24" t="s">
        <v>112</v>
      </c>
      <c r="I72" s="24" t="s">
        <v>106</v>
      </c>
      <c r="J72" s="24"/>
      <c r="K72" s="24" t="s">
        <v>902</v>
      </c>
      <c r="L72" s="24" t="s">
        <v>89</v>
      </c>
      <c r="M72" s="24" t="s">
        <v>115</v>
      </c>
      <c r="N72" s="24" t="s">
        <v>90</v>
      </c>
      <c r="O72" s="24" t="s">
        <v>107</v>
      </c>
      <c r="P72" s="24" t="s">
        <v>92</v>
      </c>
      <c r="Q72" s="24">
        <v>42232.315972222219</v>
      </c>
      <c r="R72" s="55">
        <v>42232.315972222219</v>
      </c>
      <c r="S72" s="24" t="s">
        <v>93</v>
      </c>
      <c r="T72" s="24" t="s">
        <v>94</v>
      </c>
      <c r="U72" s="24" t="s">
        <v>108</v>
      </c>
      <c r="V72" s="24" t="s">
        <v>96</v>
      </c>
      <c r="W72" s="24" t="s">
        <v>109</v>
      </c>
      <c r="X72" s="24"/>
      <c r="Y72" s="24" t="s">
        <v>98</v>
      </c>
      <c r="Z72" s="24" t="s">
        <v>903</v>
      </c>
      <c r="AA72" s="24">
        <v>2015</v>
      </c>
      <c r="AB72" s="24">
        <v>8</v>
      </c>
      <c r="AC72" s="24">
        <v>16</v>
      </c>
      <c r="AD72" s="24">
        <v>7</v>
      </c>
      <c r="AE72" s="24">
        <v>35</v>
      </c>
      <c r="AF72" s="25" t="s">
        <v>904</v>
      </c>
      <c r="AG72" s="26" t="s">
        <v>144</v>
      </c>
      <c r="AH72" s="26" t="s">
        <v>4200</v>
      </c>
      <c r="AI72" s="26" t="s">
        <v>102</v>
      </c>
      <c r="AJ72" s="24" t="s">
        <v>5231</v>
      </c>
      <c r="AK72" s="24" t="s">
        <v>5232</v>
      </c>
      <c r="AL72" s="24" t="s">
        <v>5233</v>
      </c>
      <c r="AM72" s="27" t="s">
        <v>108</v>
      </c>
      <c r="AN72" s="24" t="s">
        <v>108</v>
      </c>
      <c r="AO72" s="56" t="s">
        <v>94</v>
      </c>
      <c r="AP72" s="24">
        <v>5.0129438110782703</v>
      </c>
      <c r="AQ72" s="24" t="s">
        <v>5639</v>
      </c>
      <c r="AR72" s="24" t="s">
        <v>5236</v>
      </c>
      <c r="AS72" s="24" t="s">
        <v>5237</v>
      </c>
      <c r="AT72" s="24" t="s">
        <v>5232</v>
      </c>
      <c r="AU72" t="s">
        <v>5640</v>
      </c>
      <c r="AV72">
        <v>278</v>
      </c>
      <c r="AW72">
        <v>16.993237388647302</v>
      </c>
      <c r="AX72" t="b">
        <v>0</v>
      </c>
      <c r="AY72" s="24" t="s">
        <v>5236</v>
      </c>
      <c r="AZ72" t="s">
        <v>5321</v>
      </c>
      <c r="BA72">
        <v>1.71</v>
      </c>
      <c r="BB72" t="s">
        <v>5641</v>
      </c>
      <c r="BC72">
        <v>2.0099999999999998</v>
      </c>
      <c r="BD72">
        <v>4</v>
      </c>
      <c r="BE72" s="40" t="str">
        <f t="shared" si="4"/>
        <v>&lt; 25mph</v>
      </c>
      <c r="BF72" t="s">
        <v>5321</v>
      </c>
      <c r="BG72">
        <v>1.71</v>
      </c>
      <c r="BH72" t="s">
        <v>5641</v>
      </c>
      <c r="BI72">
        <v>2.0099999999999998</v>
      </c>
      <c r="BJ72">
        <v>9</v>
      </c>
      <c r="BK72" s="40" t="str">
        <f t="shared" si="5"/>
        <v>&lt; 25mph</v>
      </c>
      <c r="BL72" t="s">
        <v>5323</v>
      </c>
      <c r="BM72">
        <v>2.13</v>
      </c>
      <c r="BN72" t="s">
        <v>5642</v>
      </c>
      <c r="BO72">
        <v>2.0099999999999998</v>
      </c>
      <c r="BP72">
        <v>11</v>
      </c>
      <c r="BQ72" s="40" t="str">
        <f t="shared" si="6"/>
        <v>&lt; 25mph</v>
      </c>
      <c r="BR72" t="s">
        <v>5323</v>
      </c>
      <c r="BS72">
        <v>2.13</v>
      </c>
      <c r="BT72" t="s">
        <v>5642</v>
      </c>
      <c r="BU72">
        <v>2.0099999999999998</v>
      </c>
      <c r="BV72">
        <v>19</v>
      </c>
      <c r="BW72" s="40" t="str">
        <f t="shared" si="7"/>
        <v>&lt; 25mph</v>
      </c>
    </row>
    <row r="73" spans="1:75" x14ac:dyDescent="0.45">
      <c r="A73" s="24" t="s">
        <v>83</v>
      </c>
      <c r="B73" s="32">
        <v>42233.359027777777</v>
      </c>
      <c r="C73" s="54">
        <v>42233.359027777777</v>
      </c>
      <c r="D73" s="24">
        <v>37.075669990000002</v>
      </c>
      <c r="E73" s="24">
        <v>-122.02303000000001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>
        <v>101800237</v>
      </c>
      <c r="L73" s="24" t="s">
        <v>114</v>
      </c>
      <c r="M73" s="24" t="s">
        <v>115</v>
      </c>
      <c r="N73" s="24" t="s">
        <v>90</v>
      </c>
      <c r="O73" s="24" t="s">
        <v>107</v>
      </c>
      <c r="P73" s="24" t="s">
        <v>116</v>
      </c>
      <c r="Q73" s="24" t="s">
        <v>117</v>
      </c>
      <c r="R73" s="55" t="s">
        <v>117</v>
      </c>
      <c r="S73" s="24" t="s">
        <v>93</v>
      </c>
      <c r="T73" s="24" t="s">
        <v>94</v>
      </c>
      <c r="U73" s="24" t="s">
        <v>104</v>
      </c>
      <c r="V73" s="24" t="s">
        <v>96</v>
      </c>
      <c r="W73" s="24" t="s">
        <v>109</v>
      </c>
      <c r="X73" s="24"/>
      <c r="Y73" s="24" t="s">
        <v>118</v>
      </c>
      <c r="Z73" s="24" t="s">
        <v>910</v>
      </c>
      <c r="AA73" s="24">
        <v>2015</v>
      </c>
      <c r="AB73" s="24">
        <v>8</v>
      </c>
      <c r="AC73" s="24">
        <v>17</v>
      </c>
      <c r="AD73" s="24">
        <v>8</v>
      </c>
      <c r="AE73" s="24">
        <v>37</v>
      </c>
      <c r="AF73" s="25" t="s">
        <v>120</v>
      </c>
      <c r="AG73" s="26" t="s">
        <v>121</v>
      </c>
      <c r="AH73" s="26" t="s">
        <v>4200</v>
      </c>
      <c r="AI73" s="26" t="s">
        <v>102</v>
      </c>
      <c r="AJ73" s="24" t="s">
        <v>5231</v>
      </c>
      <c r="AK73" s="24" t="s">
        <v>5232</v>
      </c>
      <c r="AL73" s="24" t="s">
        <v>5233</v>
      </c>
      <c r="AM73" s="27" t="s">
        <v>104</v>
      </c>
      <c r="AN73" s="24" t="s">
        <v>98</v>
      </c>
      <c r="AO73" s="56" t="s">
        <v>94</v>
      </c>
      <c r="AP73" s="24">
        <v>1.4249287518529701</v>
      </c>
      <c r="AQ73" s="24" t="s">
        <v>5643</v>
      </c>
      <c r="AR73" s="24" t="s">
        <v>5236</v>
      </c>
      <c r="AS73" s="24" t="s">
        <v>5237</v>
      </c>
      <c r="AT73" s="24" t="s">
        <v>5232</v>
      </c>
      <c r="AU73" t="s">
        <v>5644</v>
      </c>
      <c r="AV73">
        <v>281</v>
      </c>
      <c r="AW73">
        <v>11.749473602321601</v>
      </c>
      <c r="AX73" t="b">
        <v>0</v>
      </c>
      <c r="AY73" s="24" t="s">
        <v>5236</v>
      </c>
      <c r="AZ73" t="s">
        <v>5645</v>
      </c>
      <c r="BA73">
        <v>3.61</v>
      </c>
      <c r="BB73" t="s">
        <v>5646</v>
      </c>
      <c r="BC73">
        <v>4</v>
      </c>
      <c r="BD73">
        <v>32</v>
      </c>
      <c r="BE73" s="40" t="str">
        <f t="shared" si="4"/>
        <v>&lt; 25mph</v>
      </c>
      <c r="BF73" t="s">
        <v>5647</v>
      </c>
      <c r="BG73">
        <v>6.98</v>
      </c>
      <c r="BH73" t="s">
        <v>5648</v>
      </c>
      <c r="BI73">
        <v>4.99</v>
      </c>
      <c r="BJ73">
        <v>145</v>
      </c>
      <c r="BK73" s="40" t="str">
        <f t="shared" si="5"/>
        <v>&lt; 25mph</v>
      </c>
      <c r="BL73" t="s">
        <v>5645</v>
      </c>
      <c r="BM73">
        <v>3.61</v>
      </c>
      <c r="BN73" t="s">
        <v>5649</v>
      </c>
      <c r="BO73">
        <v>7</v>
      </c>
      <c r="BP73">
        <v>63</v>
      </c>
      <c r="BQ73" s="40" t="str">
        <f t="shared" si="6"/>
        <v>&lt; 25mph</v>
      </c>
      <c r="BR73" t="s">
        <v>5645</v>
      </c>
      <c r="BS73">
        <v>3.61</v>
      </c>
      <c r="BT73" t="s">
        <v>5649</v>
      </c>
      <c r="BU73">
        <v>7</v>
      </c>
      <c r="BV73">
        <v>286</v>
      </c>
      <c r="BW73" s="40" t="str">
        <f t="shared" si="7"/>
        <v>&lt; 25mph</v>
      </c>
    </row>
    <row r="74" spans="1:75" x14ac:dyDescent="0.45">
      <c r="A74" s="24" t="s">
        <v>83</v>
      </c>
      <c r="B74" s="32">
        <v>42233.872916666667</v>
      </c>
      <c r="C74" s="54">
        <v>42233.872916666667</v>
      </c>
      <c r="D74" s="24">
        <v>36.686720000000001</v>
      </c>
      <c r="E74" s="24">
        <v>-119.06122999999999</v>
      </c>
      <c r="F74" s="24" t="s">
        <v>104</v>
      </c>
      <c r="G74" s="24" t="s">
        <v>85</v>
      </c>
      <c r="H74" s="24" t="s">
        <v>129</v>
      </c>
      <c r="I74" s="24" t="s">
        <v>87</v>
      </c>
      <c r="J74" s="24" t="s">
        <v>113</v>
      </c>
      <c r="K74" s="24" t="s">
        <v>917</v>
      </c>
      <c r="L74" s="24"/>
      <c r="M74" s="24">
        <v>12000</v>
      </c>
      <c r="N74" s="24" t="s">
        <v>90</v>
      </c>
      <c r="O74" s="24" t="s">
        <v>107</v>
      </c>
      <c r="P74" s="24" t="s">
        <v>92</v>
      </c>
      <c r="Q74" s="24">
        <v>42233.872916666667</v>
      </c>
      <c r="R74" s="55">
        <v>42233.872916666667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215</v>
      </c>
      <c r="Z74" s="24" t="s">
        <v>918</v>
      </c>
      <c r="AA74" s="24">
        <v>2015</v>
      </c>
      <c r="AB74" s="24">
        <v>8</v>
      </c>
      <c r="AC74" s="24">
        <v>17</v>
      </c>
      <c r="AD74" s="24">
        <v>20</v>
      </c>
      <c r="AE74" s="24">
        <v>57</v>
      </c>
      <c r="AF74" s="25" t="s">
        <v>919</v>
      </c>
      <c r="AG74" s="26" t="s">
        <v>144</v>
      </c>
      <c r="AH74" s="26" t="s">
        <v>4200</v>
      </c>
      <c r="AI74" s="26" t="s">
        <v>102</v>
      </c>
      <c r="AJ74" s="24" t="s">
        <v>5231</v>
      </c>
      <c r="AK74" s="24" t="s">
        <v>5232</v>
      </c>
      <c r="AL74" s="24" t="s">
        <v>5233</v>
      </c>
      <c r="AM74" s="27" t="s">
        <v>104</v>
      </c>
      <c r="AN74" s="24" t="s">
        <v>215</v>
      </c>
      <c r="AO74" s="56">
        <v>34398</v>
      </c>
      <c r="AP74" s="24">
        <v>8.6424497781506595</v>
      </c>
      <c r="AQ74" s="24" t="s">
        <v>5652</v>
      </c>
      <c r="AR74" s="24" t="s">
        <v>5236</v>
      </c>
      <c r="AS74" s="24" t="s">
        <v>5237</v>
      </c>
      <c r="AT74" s="24" t="s">
        <v>5232</v>
      </c>
      <c r="AU74" t="s">
        <v>5653</v>
      </c>
      <c r="AV74">
        <v>284</v>
      </c>
      <c r="AW74">
        <v>13.628250779619499</v>
      </c>
      <c r="AX74" t="b">
        <v>0</v>
      </c>
      <c r="AY74" s="24" t="s">
        <v>5236</v>
      </c>
      <c r="AZ74" t="s">
        <v>5557</v>
      </c>
      <c r="BA74">
        <v>2.4700000000000002</v>
      </c>
      <c r="BB74" t="s">
        <v>5654</v>
      </c>
      <c r="BC74">
        <v>5.99</v>
      </c>
      <c r="BD74">
        <v>1</v>
      </c>
      <c r="BE74" s="40" t="str">
        <f t="shared" si="4"/>
        <v>&lt; 25mph</v>
      </c>
      <c r="BF74" t="s">
        <v>5557</v>
      </c>
      <c r="BG74">
        <v>2.4700000000000002</v>
      </c>
      <c r="BH74" t="s">
        <v>5654</v>
      </c>
      <c r="BI74">
        <v>5.99</v>
      </c>
      <c r="BJ74">
        <v>2</v>
      </c>
      <c r="BK74" s="40" t="str">
        <f t="shared" si="5"/>
        <v>&lt; 25mph</v>
      </c>
      <c r="BL74" t="s">
        <v>5557</v>
      </c>
      <c r="BM74">
        <v>2.4700000000000002</v>
      </c>
      <c r="BN74" t="s">
        <v>5655</v>
      </c>
      <c r="BO74">
        <v>8.99</v>
      </c>
      <c r="BP74">
        <v>2</v>
      </c>
      <c r="BQ74" s="40" t="str">
        <f t="shared" si="6"/>
        <v>&lt; 25mph</v>
      </c>
      <c r="BR74" t="s">
        <v>5557</v>
      </c>
      <c r="BS74">
        <v>2.4700000000000002</v>
      </c>
      <c r="BT74" t="s">
        <v>5655</v>
      </c>
      <c r="BU74">
        <v>8.99</v>
      </c>
      <c r="BV74">
        <v>14</v>
      </c>
      <c r="BW74" s="40" t="str">
        <f t="shared" si="7"/>
        <v>&lt; 25mph</v>
      </c>
    </row>
    <row r="75" spans="1:75" x14ac:dyDescent="0.45">
      <c r="A75" s="24" t="s">
        <v>83</v>
      </c>
      <c r="B75" s="32">
        <v>42235.263888888891</v>
      </c>
      <c r="C75" s="54">
        <v>42235.263888888891</v>
      </c>
      <c r="D75" s="24">
        <v>39.28313</v>
      </c>
      <c r="E75" s="24">
        <v>-123.29312</v>
      </c>
      <c r="F75" s="24" t="s">
        <v>104</v>
      </c>
      <c r="G75" s="24" t="s">
        <v>85</v>
      </c>
      <c r="H75" s="24" t="s">
        <v>306</v>
      </c>
      <c r="I75" s="24" t="s">
        <v>87</v>
      </c>
      <c r="J75" s="24" t="s">
        <v>113</v>
      </c>
      <c r="K75" s="24" t="s">
        <v>932</v>
      </c>
      <c r="L75" s="24" t="s">
        <v>89</v>
      </c>
      <c r="M75" s="24">
        <v>12000</v>
      </c>
      <c r="N75" s="24" t="s">
        <v>90</v>
      </c>
      <c r="O75" s="24" t="s">
        <v>107</v>
      </c>
      <c r="P75" s="24" t="s">
        <v>92</v>
      </c>
      <c r="Q75" s="24">
        <v>42235.263888888891</v>
      </c>
      <c r="R75" s="55">
        <v>42235.263888888891</v>
      </c>
      <c r="S75" s="24" t="s">
        <v>93</v>
      </c>
      <c r="T75" s="24" t="s">
        <v>94</v>
      </c>
      <c r="U75" s="24" t="s">
        <v>104</v>
      </c>
      <c r="V75" s="24" t="s">
        <v>96</v>
      </c>
      <c r="W75" s="24" t="s">
        <v>109</v>
      </c>
      <c r="X75" s="24"/>
      <c r="Y75" s="24" t="s">
        <v>123</v>
      </c>
      <c r="Z75" s="24" t="s">
        <v>933</v>
      </c>
      <c r="AA75" s="24">
        <v>2015</v>
      </c>
      <c r="AB75" s="24">
        <v>8</v>
      </c>
      <c r="AC75" s="24">
        <v>19</v>
      </c>
      <c r="AD75" s="24">
        <v>6</v>
      </c>
      <c r="AE75" s="24">
        <v>20</v>
      </c>
      <c r="AF75" s="25" t="s">
        <v>934</v>
      </c>
      <c r="AG75" s="26" t="s">
        <v>144</v>
      </c>
      <c r="AH75" s="26" t="s">
        <v>4200</v>
      </c>
      <c r="AI75" s="26" t="s">
        <v>102</v>
      </c>
      <c r="AJ75" s="24" t="s">
        <v>5231</v>
      </c>
      <c r="AK75" s="24" t="s">
        <v>5232</v>
      </c>
      <c r="AL75" s="24" t="s">
        <v>5233</v>
      </c>
      <c r="AM75" s="27" t="s">
        <v>104</v>
      </c>
      <c r="AN75" s="24" t="s">
        <v>123</v>
      </c>
      <c r="AO75" s="56">
        <v>5403</v>
      </c>
      <c r="AP75" s="24">
        <v>1.4303365309226099</v>
      </c>
      <c r="AQ75" s="24" t="s">
        <v>5656</v>
      </c>
      <c r="AR75" s="24" t="s">
        <v>5236</v>
      </c>
      <c r="AS75" s="24" t="s">
        <v>5237</v>
      </c>
      <c r="AT75" s="24" t="s">
        <v>5232</v>
      </c>
      <c r="AU75" t="s">
        <v>5657</v>
      </c>
      <c r="AV75">
        <v>289</v>
      </c>
      <c r="AW75">
        <v>19.8186191403321</v>
      </c>
      <c r="AX75" t="b">
        <v>0</v>
      </c>
      <c r="AY75" s="24" t="s">
        <v>5236</v>
      </c>
      <c r="AZ75" t="s">
        <v>5658</v>
      </c>
      <c r="BA75">
        <v>3.69</v>
      </c>
      <c r="BB75" t="s">
        <v>5659</v>
      </c>
      <c r="BC75">
        <v>5.99</v>
      </c>
      <c r="BD75">
        <v>12</v>
      </c>
      <c r="BE75" s="40" t="str">
        <f t="shared" si="4"/>
        <v>&lt; 25mph</v>
      </c>
      <c r="BF75" t="s">
        <v>5658</v>
      </c>
      <c r="BG75">
        <v>3.69</v>
      </c>
      <c r="BH75" t="s">
        <v>5659</v>
      </c>
      <c r="BI75">
        <v>5.99</v>
      </c>
      <c r="BJ75">
        <v>40</v>
      </c>
      <c r="BK75" s="40" t="str">
        <f t="shared" si="5"/>
        <v>&lt; 25mph</v>
      </c>
      <c r="BL75" t="s">
        <v>5658</v>
      </c>
      <c r="BM75">
        <v>3.69</v>
      </c>
      <c r="BN75" t="s">
        <v>5659</v>
      </c>
      <c r="BO75">
        <v>5.99</v>
      </c>
      <c r="BP75">
        <v>24</v>
      </c>
      <c r="BQ75" s="40" t="str">
        <f t="shared" si="6"/>
        <v>&lt; 25mph</v>
      </c>
      <c r="BR75" t="s">
        <v>5658</v>
      </c>
      <c r="BS75">
        <v>3.69</v>
      </c>
      <c r="BT75" t="s">
        <v>5659</v>
      </c>
      <c r="BU75">
        <v>5.99</v>
      </c>
      <c r="BV75">
        <v>78</v>
      </c>
      <c r="BW75" s="40" t="str">
        <f t="shared" si="7"/>
        <v>&lt; 25mph</v>
      </c>
    </row>
    <row r="76" spans="1:75" x14ac:dyDescent="0.45">
      <c r="A76" s="24" t="s">
        <v>83</v>
      </c>
      <c r="B76" s="32">
        <v>42238.859722222223</v>
      </c>
      <c r="C76" s="54">
        <v>42238.859722222223</v>
      </c>
      <c r="D76" s="24">
        <v>38.774756699999998</v>
      </c>
      <c r="E76" s="24">
        <v>-120.8563517</v>
      </c>
      <c r="F76" s="24" t="s">
        <v>104</v>
      </c>
      <c r="G76" s="24" t="s">
        <v>85</v>
      </c>
      <c r="H76" s="24" t="s">
        <v>112</v>
      </c>
      <c r="I76" s="24" t="s">
        <v>242</v>
      </c>
      <c r="J76" s="24"/>
      <c r="K76" s="24" t="s">
        <v>943</v>
      </c>
      <c r="L76" s="24" t="s">
        <v>114</v>
      </c>
      <c r="M76" s="24">
        <v>12000</v>
      </c>
      <c r="N76" s="24" t="s">
        <v>90</v>
      </c>
      <c r="O76" s="24" t="s">
        <v>107</v>
      </c>
      <c r="P76" s="24" t="s">
        <v>92</v>
      </c>
      <c r="Q76" s="24">
        <v>42238.859722222223</v>
      </c>
      <c r="R76" s="55">
        <v>42238.859722222223</v>
      </c>
      <c r="S76" s="24" t="s">
        <v>93</v>
      </c>
      <c r="T76" s="24" t="s">
        <v>94</v>
      </c>
      <c r="U76" s="24" t="s">
        <v>104</v>
      </c>
      <c r="V76" s="24" t="s">
        <v>944</v>
      </c>
      <c r="W76" s="24" t="s">
        <v>109</v>
      </c>
      <c r="X76" s="24" t="s">
        <v>945</v>
      </c>
      <c r="Y76" s="24" t="s">
        <v>215</v>
      </c>
      <c r="Z76" s="24" t="s">
        <v>946</v>
      </c>
      <c r="AA76" s="24">
        <v>2015</v>
      </c>
      <c r="AB76" s="24">
        <v>8</v>
      </c>
      <c r="AC76" s="24">
        <v>22</v>
      </c>
      <c r="AD76" s="24">
        <v>20</v>
      </c>
      <c r="AE76" s="24">
        <v>38</v>
      </c>
      <c r="AF76" s="25" t="s">
        <v>947</v>
      </c>
      <c r="AG76" s="26" t="s">
        <v>144</v>
      </c>
      <c r="AH76" s="26" t="s">
        <v>4200</v>
      </c>
      <c r="AI76" s="26" t="s">
        <v>102</v>
      </c>
      <c r="AJ76" s="24" t="s">
        <v>5231</v>
      </c>
      <c r="AK76" s="24" t="s">
        <v>5232</v>
      </c>
      <c r="AL76" s="24" t="s">
        <v>5233</v>
      </c>
      <c r="AM76" s="27" t="s">
        <v>104</v>
      </c>
      <c r="AN76" s="24" t="s">
        <v>215</v>
      </c>
      <c r="AO76" s="56">
        <v>26513</v>
      </c>
      <c r="AP76" s="24">
        <v>9.2928685691511905</v>
      </c>
      <c r="AQ76" s="24" t="s">
        <v>5660</v>
      </c>
      <c r="AR76" s="24" t="s">
        <v>5236</v>
      </c>
      <c r="AS76" s="24" t="s">
        <v>5237</v>
      </c>
      <c r="AT76" s="24" t="s">
        <v>5232</v>
      </c>
      <c r="AU76" t="s">
        <v>5661</v>
      </c>
      <c r="AV76">
        <v>293</v>
      </c>
      <c r="AW76">
        <v>10.7007877597724</v>
      </c>
      <c r="AX76" t="b">
        <v>0</v>
      </c>
      <c r="AY76" s="24" t="s">
        <v>5236</v>
      </c>
      <c r="AZ76" t="s">
        <v>5278</v>
      </c>
      <c r="BA76">
        <v>3.87</v>
      </c>
      <c r="BB76" t="s">
        <v>5662</v>
      </c>
      <c r="BC76">
        <v>4</v>
      </c>
      <c r="BD76">
        <v>12</v>
      </c>
      <c r="BE76" s="40" t="str">
        <f t="shared" si="4"/>
        <v>&lt; 25mph</v>
      </c>
      <c r="BF76" t="s">
        <v>5278</v>
      </c>
      <c r="BG76">
        <v>3.87</v>
      </c>
      <c r="BH76" t="s">
        <v>5662</v>
      </c>
      <c r="BI76">
        <v>4</v>
      </c>
      <c r="BJ76">
        <v>45</v>
      </c>
      <c r="BK76" s="40" t="str">
        <f t="shared" si="5"/>
        <v>&lt; 25mph</v>
      </c>
      <c r="BL76" t="s">
        <v>5278</v>
      </c>
      <c r="BM76">
        <v>3.87</v>
      </c>
      <c r="BN76" t="s">
        <v>5662</v>
      </c>
      <c r="BO76">
        <v>4</v>
      </c>
      <c r="BP76">
        <v>24</v>
      </c>
      <c r="BQ76" s="40" t="str">
        <f t="shared" si="6"/>
        <v>&lt; 25mph</v>
      </c>
      <c r="BR76" t="s">
        <v>5278</v>
      </c>
      <c r="BS76">
        <v>3.87</v>
      </c>
      <c r="BT76" t="s">
        <v>5662</v>
      </c>
      <c r="BU76">
        <v>4</v>
      </c>
      <c r="BV76">
        <v>89</v>
      </c>
      <c r="BW76" s="40" t="str">
        <f t="shared" si="7"/>
        <v>&lt; 25mph</v>
      </c>
    </row>
    <row r="77" spans="1:75" x14ac:dyDescent="0.45">
      <c r="A77" s="24" t="s">
        <v>83</v>
      </c>
      <c r="B77" s="32">
        <v>42240.95</v>
      </c>
      <c r="C77" s="54">
        <v>42240.95</v>
      </c>
      <c r="D77" s="24">
        <v>37.896049990000002</v>
      </c>
      <c r="E77" s="24">
        <v>-122.6011</v>
      </c>
      <c r="F77" s="24" t="s">
        <v>104</v>
      </c>
      <c r="G77" s="24" t="s">
        <v>85</v>
      </c>
      <c r="H77" s="24" t="s">
        <v>112</v>
      </c>
      <c r="I77" s="24" t="s">
        <v>87</v>
      </c>
      <c r="J77" s="24" t="s">
        <v>955</v>
      </c>
      <c r="K77" s="24" t="s">
        <v>956</v>
      </c>
      <c r="L77" s="24"/>
      <c r="M77" s="24">
        <v>12000</v>
      </c>
      <c r="N77" s="24" t="s">
        <v>109</v>
      </c>
      <c r="O77" s="24" t="s">
        <v>107</v>
      </c>
      <c r="P77" s="24" t="s">
        <v>92</v>
      </c>
      <c r="Q77" s="24">
        <v>42240.95</v>
      </c>
      <c r="R77" s="55">
        <v>42240.95</v>
      </c>
      <c r="S77" s="24" t="s">
        <v>109</v>
      </c>
      <c r="T77" s="24" t="s">
        <v>94</v>
      </c>
      <c r="U77" s="24" t="s">
        <v>94</v>
      </c>
      <c r="V77" s="24" t="s">
        <v>94</v>
      </c>
      <c r="W77" s="24" t="s">
        <v>109</v>
      </c>
      <c r="X77" s="24"/>
      <c r="Y77" s="24" t="s">
        <v>98</v>
      </c>
      <c r="Z77" s="24" t="s">
        <v>957</v>
      </c>
      <c r="AA77" s="24">
        <v>2015</v>
      </c>
      <c r="AB77" s="24">
        <v>8</v>
      </c>
      <c r="AC77" s="24">
        <v>24</v>
      </c>
      <c r="AD77" s="24">
        <v>22</v>
      </c>
      <c r="AE77" s="24">
        <v>48</v>
      </c>
      <c r="AF77" s="25" t="s">
        <v>958</v>
      </c>
      <c r="AG77" s="26" t="s">
        <v>121</v>
      </c>
      <c r="AH77" s="26" t="s">
        <v>4200</v>
      </c>
      <c r="AI77" s="26" t="s">
        <v>102</v>
      </c>
      <c r="AJ77" s="24" t="s">
        <v>5231</v>
      </c>
      <c r="AK77" s="24" t="s">
        <v>5232</v>
      </c>
      <c r="AL77" s="24" t="s">
        <v>5233</v>
      </c>
      <c r="AM77" s="27" t="s">
        <v>122</v>
      </c>
      <c r="AN77" s="24" t="s">
        <v>5234</v>
      </c>
      <c r="AO77" s="56">
        <v>1128</v>
      </c>
      <c r="AP77" s="24">
        <v>8.5934658718144092</v>
      </c>
      <c r="AQ77" s="24" t="s">
        <v>5663</v>
      </c>
      <c r="AR77" s="24" t="s">
        <v>5236</v>
      </c>
      <c r="AS77" s="24" t="s">
        <v>5237</v>
      </c>
      <c r="AT77" s="24" t="s">
        <v>5232</v>
      </c>
      <c r="AU77" t="s">
        <v>5664</v>
      </c>
      <c r="AV77">
        <v>296</v>
      </c>
      <c r="AW77">
        <v>14.217143097908201</v>
      </c>
      <c r="AX77" t="b">
        <v>0</v>
      </c>
      <c r="AY77" s="24" t="s">
        <v>5236</v>
      </c>
      <c r="AZ77" t="s">
        <v>5633</v>
      </c>
      <c r="BA77">
        <v>2.3199999999999998</v>
      </c>
      <c r="BB77" t="s">
        <v>5665</v>
      </c>
      <c r="BC77">
        <v>13</v>
      </c>
      <c r="BD77">
        <v>5</v>
      </c>
      <c r="BE77" s="40" t="str">
        <f t="shared" si="4"/>
        <v>&lt; 25mph</v>
      </c>
      <c r="BF77" t="s">
        <v>5633</v>
      </c>
      <c r="BG77">
        <v>2.3199999999999998</v>
      </c>
      <c r="BH77" t="s">
        <v>5665</v>
      </c>
      <c r="BI77">
        <v>13</v>
      </c>
      <c r="BJ77">
        <v>9</v>
      </c>
      <c r="BK77" s="40" t="str">
        <f t="shared" si="5"/>
        <v>&lt; 25mph</v>
      </c>
      <c r="BL77" t="s">
        <v>5633</v>
      </c>
      <c r="BM77">
        <v>2.3199999999999998</v>
      </c>
      <c r="BN77" t="s">
        <v>5666</v>
      </c>
      <c r="BO77">
        <v>14.99</v>
      </c>
      <c r="BP77">
        <v>10</v>
      </c>
      <c r="BQ77" s="40" t="str">
        <f t="shared" si="6"/>
        <v>&lt; 25mph</v>
      </c>
      <c r="BR77" t="s">
        <v>5633</v>
      </c>
      <c r="BS77">
        <v>2.3199999999999998</v>
      </c>
      <c r="BT77" t="s">
        <v>5666</v>
      </c>
      <c r="BU77">
        <v>14.99</v>
      </c>
      <c r="BV77">
        <v>18</v>
      </c>
      <c r="BW77" s="40" t="str">
        <f t="shared" si="7"/>
        <v>&lt; 25mph</v>
      </c>
    </row>
    <row r="78" spans="1:75" x14ac:dyDescent="0.45">
      <c r="A78" s="24" t="s">
        <v>83</v>
      </c>
      <c r="B78" s="32">
        <v>42244.491666666669</v>
      </c>
      <c r="C78" s="54">
        <v>42244.491666666669</v>
      </c>
      <c r="D78" s="24">
        <v>38.8513017</v>
      </c>
      <c r="E78" s="24">
        <v>-121.14686829999999</v>
      </c>
      <c r="F78" s="24" t="s">
        <v>104</v>
      </c>
      <c r="G78" s="24" t="s">
        <v>85</v>
      </c>
      <c r="H78" s="24" t="s">
        <v>86</v>
      </c>
      <c r="I78" s="24" t="s">
        <v>87</v>
      </c>
      <c r="J78" s="24" t="s">
        <v>113</v>
      </c>
      <c r="K78" s="24">
        <v>100055373</v>
      </c>
      <c r="L78" s="24" t="s">
        <v>114</v>
      </c>
      <c r="M78" s="24" t="s">
        <v>115</v>
      </c>
      <c r="N78" s="24" t="s">
        <v>90</v>
      </c>
      <c r="O78" s="24" t="s">
        <v>107</v>
      </c>
      <c r="P78" s="24" t="s">
        <v>116</v>
      </c>
      <c r="Q78" s="24" t="s">
        <v>117</v>
      </c>
      <c r="R78" s="55" t="s">
        <v>117</v>
      </c>
      <c r="S78" s="24" t="s">
        <v>109</v>
      </c>
      <c r="T78" s="24" t="s">
        <v>94</v>
      </c>
      <c r="U78" s="24" t="s">
        <v>94</v>
      </c>
      <c r="V78" s="24" t="s">
        <v>94</v>
      </c>
      <c r="W78" s="24" t="s">
        <v>109</v>
      </c>
      <c r="X78" s="24"/>
      <c r="Y78" s="24" t="s">
        <v>118</v>
      </c>
      <c r="Z78" s="24" t="s">
        <v>982</v>
      </c>
      <c r="AA78" s="24">
        <v>2015</v>
      </c>
      <c r="AB78" s="24">
        <v>8</v>
      </c>
      <c r="AC78" s="24">
        <v>28</v>
      </c>
      <c r="AD78" s="24">
        <v>11</v>
      </c>
      <c r="AE78" s="24">
        <v>48</v>
      </c>
      <c r="AF78" s="25" t="s">
        <v>120</v>
      </c>
      <c r="AG78" s="26" t="s">
        <v>144</v>
      </c>
      <c r="AH78" s="26" t="s">
        <v>4200</v>
      </c>
      <c r="AI78" s="26" t="s">
        <v>102</v>
      </c>
      <c r="AJ78" s="24" t="s">
        <v>5231</v>
      </c>
      <c r="AK78" s="24" t="s">
        <v>5232</v>
      </c>
      <c r="AL78" s="24" t="s">
        <v>5233</v>
      </c>
      <c r="AM78" s="27" t="s">
        <v>122</v>
      </c>
      <c r="AN78" s="24" t="s">
        <v>5234</v>
      </c>
      <c r="AO78" s="56" t="s">
        <v>94</v>
      </c>
      <c r="AP78" s="24">
        <v>8.8306242820204197</v>
      </c>
      <c r="AQ78" s="24" t="s">
        <v>5680</v>
      </c>
      <c r="AR78" s="24" t="s">
        <v>5236</v>
      </c>
      <c r="AS78" s="24" t="s">
        <v>5237</v>
      </c>
      <c r="AT78" s="24" t="s">
        <v>5232</v>
      </c>
      <c r="AU78" t="s">
        <v>5681</v>
      </c>
      <c r="AV78">
        <v>306</v>
      </c>
      <c r="AW78">
        <v>13.8724215129944</v>
      </c>
      <c r="AX78" t="b">
        <v>0</v>
      </c>
      <c r="AY78" s="24" t="s">
        <v>5236</v>
      </c>
      <c r="BC78">
        <v>0</v>
      </c>
      <c r="BD78">
        <v>0</v>
      </c>
      <c r="BE78" s="40" t="str">
        <f t="shared" si="4"/>
        <v>No data</v>
      </c>
      <c r="BF78" t="s">
        <v>5682</v>
      </c>
      <c r="BG78">
        <v>7.53</v>
      </c>
      <c r="BH78" t="s">
        <v>5683</v>
      </c>
      <c r="BI78">
        <v>10</v>
      </c>
      <c r="BJ78">
        <v>16</v>
      </c>
      <c r="BK78" s="40" t="str">
        <f t="shared" si="5"/>
        <v>&lt; 25mph</v>
      </c>
      <c r="BO78">
        <v>0</v>
      </c>
      <c r="BP78">
        <v>0</v>
      </c>
      <c r="BQ78" s="40" t="str">
        <f t="shared" si="6"/>
        <v>No data</v>
      </c>
      <c r="BR78" t="s">
        <v>5682</v>
      </c>
      <c r="BS78">
        <v>7.53</v>
      </c>
      <c r="BT78" t="s">
        <v>5684</v>
      </c>
      <c r="BU78">
        <v>13</v>
      </c>
      <c r="BV78">
        <v>30</v>
      </c>
      <c r="BW78" s="40" t="str">
        <f t="shared" si="7"/>
        <v>&lt; 25mph</v>
      </c>
    </row>
    <row r="79" spans="1:75" x14ac:dyDescent="0.45">
      <c r="A79" s="24" t="s">
        <v>83</v>
      </c>
      <c r="B79" s="32">
        <v>42244.501388888893</v>
      </c>
      <c r="C79" s="54">
        <v>42244.501388888893</v>
      </c>
      <c r="D79" s="24">
        <v>37.904708999999997</v>
      </c>
      <c r="E79" s="24">
        <v>-122.20584100000001</v>
      </c>
      <c r="F79" s="24" t="s">
        <v>104</v>
      </c>
      <c r="G79" s="24" t="s">
        <v>85</v>
      </c>
      <c r="H79" s="24" t="s">
        <v>86</v>
      </c>
      <c r="I79" s="24" t="s">
        <v>87</v>
      </c>
      <c r="J79" s="24" t="s">
        <v>983</v>
      </c>
      <c r="K79" s="24">
        <v>103623279</v>
      </c>
      <c r="L79" s="24"/>
      <c r="M79" s="24" t="s">
        <v>115</v>
      </c>
      <c r="N79" s="24" t="s">
        <v>90</v>
      </c>
      <c r="O79" s="24" t="s">
        <v>107</v>
      </c>
      <c r="P79" s="24" t="s">
        <v>116</v>
      </c>
      <c r="Q79" s="24" t="s">
        <v>117</v>
      </c>
      <c r="R79" s="55" t="s">
        <v>117</v>
      </c>
      <c r="S79" s="24" t="s">
        <v>109</v>
      </c>
      <c r="T79" s="24" t="s">
        <v>94</v>
      </c>
      <c r="U79" s="24" t="s">
        <v>94</v>
      </c>
      <c r="V79" s="24" t="s">
        <v>94</v>
      </c>
      <c r="W79" s="24" t="s">
        <v>109</v>
      </c>
      <c r="X79" s="24"/>
      <c r="Y79" s="24" t="s">
        <v>118</v>
      </c>
      <c r="Z79" s="24" t="s">
        <v>984</v>
      </c>
      <c r="AA79" s="24">
        <v>2015</v>
      </c>
      <c r="AB79" s="24">
        <v>8</v>
      </c>
      <c r="AC79" s="24">
        <v>28</v>
      </c>
      <c r="AD79" s="24">
        <v>12</v>
      </c>
      <c r="AE79" s="24">
        <v>2</v>
      </c>
      <c r="AF79" s="25" t="s">
        <v>120</v>
      </c>
      <c r="AG79" s="26" t="s">
        <v>144</v>
      </c>
      <c r="AH79" s="26" t="s">
        <v>4200</v>
      </c>
      <c r="AI79" s="26" t="s">
        <v>102</v>
      </c>
      <c r="AJ79" s="24" t="s">
        <v>5231</v>
      </c>
      <c r="AK79" s="24" t="s">
        <v>5232</v>
      </c>
      <c r="AL79" s="24" t="s">
        <v>5233</v>
      </c>
      <c r="AM79" s="27" t="s">
        <v>122</v>
      </c>
      <c r="AN79" s="24" t="s">
        <v>5234</v>
      </c>
      <c r="AO79" s="56" t="s">
        <v>94</v>
      </c>
      <c r="AP79" s="24">
        <v>10.035473765917599</v>
      </c>
      <c r="AQ79" s="24" t="s">
        <v>5685</v>
      </c>
      <c r="AR79" s="24" t="s">
        <v>5236</v>
      </c>
      <c r="AS79" s="24" t="s">
        <v>5237</v>
      </c>
      <c r="AT79" s="24" t="s">
        <v>5232</v>
      </c>
      <c r="AU79" t="s">
        <v>5686</v>
      </c>
      <c r="AV79">
        <v>307</v>
      </c>
      <c r="AW79">
        <v>16.9223221876106</v>
      </c>
      <c r="AX79" t="b">
        <v>0</v>
      </c>
      <c r="AY79" s="24" t="s">
        <v>5236</v>
      </c>
      <c r="AZ79" t="s">
        <v>5687</v>
      </c>
      <c r="BA79">
        <v>3.43</v>
      </c>
      <c r="BB79" t="s">
        <v>5688</v>
      </c>
      <c r="BC79">
        <v>10</v>
      </c>
      <c r="BD79">
        <v>32</v>
      </c>
      <c r="BE79" s="40" t="str">
        <f t="shared" si="4"/>
        <v>&lt; 25mph</v>
      </c>
      <c r="BF79" t="s">
        <v>5687</v>
      </c>
      <c r="BG79">
        <v>3.43</v>
      </c>
      <c r="BH79" t="s">
        <v>5688</v>
      </c>
      <c r="BI79">
        <v>10</v>
      </c>
      <c r="BJ79">
        <v>123</v>
      </c>
      <c r="BK79" s="40" t="str">
        <f t="shared" si="5"/>
        <v>&lt; 25mph</v>
      </c>
      <c r="BL79" t="s">
        <v>5689</v>
      </c>
      <c r="BM79">
        <v>3.01</v>
      </c>
      <c r="BN79" t="s">
        <v>5690</v>
      </c>
      <c r="BO79">
        <v>11.61</v>
      </c>
      <c r="BP79">
        <v>66</v>
      </c>
      <c r="BQ79" s="40" t="str">
        <f t="shared" si="6"/>
        <v>&lt; 25mph</v>
      </c>
      <c r="BR79" t="s">
        <v>5691</v>
      </c>
      <c r="BS79">
        <v>6.07</v>
      </c>
      <c r="BT79" t="s">
        <v>5692</v>
      </c>
      <c r="BU79">
        <v>13</v>
      </c>
      <c r="BV79">
        <v>251</v>
      </c>
      <c r="BW79" s="40" t="str">
        <f t="shared" si="7"/>
        <v>&lt; 25mph</v>
      </c>
    </row>
    <row r="80" spans="1:75" x14ac:dyDescent="0.45">
      <c r="A80" s="24" t="s">
        <v>83</v>
      </c>
      <c r="B80" s="32">
        <v>42245.145833333343</v>
      </c>
      <c r="C80" s="54">
        <v>42245.145833333343</v>
      </c>
      <c r="D80" s="24">
        <v>38.630189999999999</v>
      </c>
      <c r="E80" s="24">
        <v>-122.8327</v>
      </c>
      <c r="F80" s="24" t="s">
        <v>104</v>
      </c>
      <c r="G80" s="24" t="s">
        <v>85</v>
      </c>
      <c r="H80" s="24" t="s">
        <v>129</v>
      </c>
      <c r="I80" s="24" t="s">
        <v>87</v>
      </c>
      <c r="J80" s="24" t="s">
        <v>113</v>
      </c>
      <c r="K80" s="24" t="s">
        <v>992</v>
      </c>
      <c r="L80" s="24"/>
      <c r="M80" s="24">
        <v>12000</v>
      </c>
      <c r="N80" s="24" t="s">
        <v>90</v>
      </c>
      <c r="O80" s="24" t="s">
        <v>107</v>
      </c>
      <c r="P80" s="24" t="s">
        <v>92</v>
      </c>
      <c r="Q80" s="24">
        <v>42245.145833333343</v>
      </c>
      <c r="R80" s="55">
        <v>42245.145833333343</v>
      </c>
      <c r="S80" s="24" t="s">
        <v>93</v>
      </c>
      <c r="T80" s="24" t="s">
        <v>94</v>
      </c>
      <c r="U80" s="24" t="s">
        <v>104</v>
      </c>
      <c r="V80" s="24" t="s">
        <v>96</v>
      </c>
      <c r="W80" s="24" t="s">
        <v>109</v>
      </c>
      <c r="X80" s="24"/>
      <c r="Y80" s="24" t="s">
        <v>123</v>
      </c>
      <c r="Z80" s="24" t="s">
        <v>993</v>
      </c>
      <c r="AA80" s="24">
        <v>2015</v>
      </c>
      <c r="AB80" s="24">
        <v>8</v>
      </c>
      <c r="AC80" s="24">
        <v>29</v>
      </c>
      <c r="AD80" s="24">
        <v>3</v>
      </c>
      <c r="AE80" s="24">
        <v>30</v>
      </c>
      <c r="AF80" s="25" t="s">
        <v>994</v>
      </c>
      <c r="AG80" s="26" t="s">
        <v>144</v>
      </c>
      <c r="AH80" s="26" t="s">
        <v>4200</v>
      </c>
      <c r="AI80" s="26" t="s">
        <v>102</v>
      </c>
      <c r="AJ80" s="24" t="s">
        <v>5231</v>
      </c>
      <c r="AK80" s="24" t="s">
        <v>5232</v>
      </c>
      <c r="AL80" s="24" t="s">
        <v>5233</v>
      </c>
      <c r="AM80" s="27" t="s">
        <v>104</v>
      </c>
      <c r="AN80" s="24" t="s">
        <v>123</v>
      </c>
      <c r="AO80" s="56">
        <v>4780</v>
      </c>
      <c r="AP80" s="24">
        <v>9.2134252903788596</v>
      </c>
      <c r="AQ80" s="24" t="s">
        <v>5693</v>
      </c>
      <c r="AR80" s="24" t="s">
        <v>5236</v>
      </c>
      <c r="AS80" s="24" t="s">
        <v>5237</v>
      </c>
      <c r="AT80" s="24" t="s">
        <v>5232</v>
      </c>
      <c r="AU80" t="s">
        <v>5694</v>
      </c>
      <c r="AV80">
        <v>310</v>
      </c>
      <c r="AW80">
        <v>15.102864714200299</v>
      </c>
      <c r="AX80" t="b">
        <v>0</v>
      </c>
      <c r="AY80" s="24" t="s">
        <v>5236</v>
      </c>
      <c r="AZ80" t="s">
        <v>5695</v>
      </c>
      <c r="BA80">
        <v>1.2</v>
      </c>
      <c r="BB80" t="s">
        <v>5696</v>
      </c>
      <c r="BC80">
        <v>3</v>
      </c>
      <c r="BD80">
        <v>9</v>
      </c>
      <c r="BE80" s="40" t="str">
        <f t="shared" si="4"/>
        <v>&lt; 25mph</v>
      </c>
      <c r="BF80" t="s">
        <v>5239</v>
      </c>
      <c r="BG80">
        <v>7.25</v>
      </c>
      <c r="BH80" t="s">
        <v>5697</v>
      </c>
      <c r="BI80">
        <v>4.99</v>
      </c>
      <c r="BJ80">
        <v>27</v>
      </c>
      <c r="BK80" s="40" t="str">
        <f t="shared" si="5"/>
        <v>&lt; 25mph</v>
      </c>
      <c r="BL80" t="s">
        <v>5695</v>
      </c>
      <c r="BM80">
        <v>1.2</v>
      </c>
      <c r="BN80" t="s">
        <v>5696</v>
      </c>
      <c r="BO80">
        <v>3</v>
      </c>
      <c r="BP80">
        <v>15</v>
      </c>
      <c r="BQ80" s="40" t="str">
        <f t="shared" si="6"/>
        <v>&lt; 25mph</v>
      </c>
      <c r="BR80" t="s">
        <v>5239</v>
      </c>
      <c r="BS80">
        <v>7.25</v>
      </c>
      <c r="BT80" t="s">
        <v>5698</v>
      </c>
      <c r="BU80">
        <v>12.01</v>
      </c>
      <c r="BV80">
        <v>52</v>
      </c>
      <c r="BW80" s="40" t="str">
        <f t="shared" si="7"/>
        <v>&lt; 25mph</v>
      </c>
    </row>
    <row r="81" spans="1:75" x14ac:dyDescent="0.45">
      <c r="A81" s="24" t="s">
        <v>83</v>
      </c>
      <c r="B81" s="32">
        <v>42246.711805555547</v>
      </c>
      <c r="C81" s="54">
        <v>42246.711805555547</v>
      </c>
      <c r="D81" s="24">
        <v>38.4039</v>
      </c>
      <c r="E81" s="24">
        <v>-120.55589999999999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/>
      <c r="K81" s="24" t="s">
        <v>995</v>
      </c>
      <c r="L81" s="24"/>
      <c r="M81" s="24">
        <v>12000</v>
      </c>
      <c r="N81" s="24" t="s">
        <v>90</v>
      </c>
      <c r="O81" s="24" t="s">
        <v>107</v>
      </c>
      <c r="P81" s="24" t="s">
        <v>92</v>
      </c>
      <c r="Q81" s="24">
        <v>42246.711805555547</v>
      </c>
      <c r="R81" s="55">
        <v>42246.711805555547</v>
      </c>
      <c r="S81" s="24" t="s">
        <v>93</v>
      </c>
      <c r="T81" s="24" t="s">
        <v>94</v>
      </c>
      <c r="U81" s="24" t="s">
        <v>104</v>
      </c>
      <c r="V81" s="24" t="s">
        <v>96</v>
      </c>
      <c r="W81" s="24" t="s">
        <v>109</v>
      </c>
      <c r="X81" s="24"/>
      <c r="Y81" s="24" t="s">
        <v>123</v>
      </c>
      <c r="Z81" s="24" t="s">
        <v>996</v>
      </c>
      <c r="AA81" s="24">
        <v>2015</v>
      </c>
      <c r="AB81" s="24">
        <v>8</v>
      </c>
      <c r="AC81" s="24">
        <v>30</v>
      </c>
      <c r="AD81" s="24">
        <v>17</v>
      </c>
      <c r="AE81" s="24">
        <v>5</v>
      </c>
      <c r="AF81" s="25" t="s">
        <v>997</v>
      </c>
      <c r="AG81" s="26" t="s">
        <v>144</v>
      </c>
      <c r="AH81" s="26" t="s">
        <v>4200</v>
      </c>
      <c r="AI81" s="26" t="s">
        <v>102</v>
      </c>
      <c r="AJ81" s="24" t="s">
        <v>5231</v>
      </c>
      <c r="AK81" s="24" t="s">
        <v>5232</v>
      </c>
      <c r="AL81" s="24" t="s">
        <v>5233</v>
      </c>
      <c r="AM81" s="27" t="s">
        <v>104</v>
      </c>
      <c r="AN81" s="24" t="s">
        <v>123</v>
      </c>
      <c r="AO81" s="56">
        <v>40298</v>
      </c>
      <c r="AP81" s="24">
        <v>10.856579603857201</v>
      </c>
      <c r="AQ81" s="24" t="s">
        <v>5699</v>
      </c>
      <c r="AR81" s="24" t="s">
        <v>5236</v>
      </c>
      <c r="AS81" s="24" t="s">
        <v>5237</v>
      </c>
      <c r="AT81" s="24" t="s">
        <v>5232</v>
      </c>
      <c r="AU81" t="s">
        <v>5700</v>
      </c>
      <c r="AV81">
        <v>311</v>
      </c>
      <c r="AW81">
        <v>12.245108381708199</v>
      </c>
      <c r="AX81" t="b">
        <v>0</v>
      </c>
      <c r="AY81" s="24" t="s">
        <v>5236</v>
      </c>
      <c r="AZ81" t="s">
        <v>5576</v>
      </c>
      <c r="BA81">
        <v>1.93</v>
      </c>
      <c r="BB81" t="s">
        <v>5701</v>
      </c>
      <c r="BC81">
        <v>12.01</v>
      </c>
      <c r="BD81">
        <v>13</v>
      </c>
      <c r="BE81" s="40" t="str">
        <f t="shared" si="4"/>
        <v>&lt; 25mph</v>
      </c>
      <c r="BF81" t="s">
        <v>5578</v>
      </c>
      <c r="BG81">
        <v>6.15</v>
      </c>
      <c r="BH81" t="s">
        <v>5702</v>
      </c>
      <c r="BI81">
        <v>14.99</v>
      </c>
      <c r="BJ81">
        <v>27</v>
      </c>
      <c r="BK81" s="40" t="str">
        <f t="shared" si="5"/>
        <v>&lt; 25mph</v>
      </c>
      <c r="BL81" t="s">
        <v>5576</v>
      </c>
      <c r="BM81">
        <v>1.93</v>
      </c>
      <c r="BN81" t="s">
        <v>5701</v>
      </c>
      <c r="BO81">
        <v>12.01</v>
      </c>
      <c r="BP81">
        <v>25</v>
      </c>
      <c r="BQ81" s="40" t="str">
        <f t="shared" si="6"/>
        <v>&lt; 25mph</v>
      </c>
      <c r="BR81" t="s">
        <v>5578</v>
      </c>
      <c r="BS81">
        <v>6.15</v>
      </c>
      <c r="BT81" t="s">
        <v>5702</v>
      </c>
      <c r="BU81">
        <v>14.99</v>
      </c>
      <c r="BV81">
        <v>53</v>
      </c>
      <c r="BW81" s="40" t="str">
        <f t="shared" si="7"/>
        <v>&lt; 25mph</v>
      </c>
    </row>
    <row r="82" spans="1:75" x14ac:dyDescent="0.45">
      <c r="A82" s="24" t="s">
        <v>83</v>
      </c>
      <c r="B82" s="32">
        <v>42247.602777777778</v>
      </c>
      <c r="C82" s="54">
        <v>42247.602777777778</v>
      </c>
      <c r="D82" s="24">
        <v>36.532510000000002</v>
      </c>
      <c r="E82" s="24">
        <v>-121.14619999999999</v>
      </c>
      <c r="F82" s="24" t="s">
        <v>104</v>
      </c>
      <c r="G82" s="24" t="s">
        <v>85</v>
      </c>
      <c r="H82" s="24" t="s">
        <v>129</v>
      </c>
      <c r="I82" s="24" t="s">
        <v>87</v>
      </c>
      <c r="J82" s="24" t="s">
        <v>113</v>
      </c>
      <c r="K82" s="24" t="s">
        <v>998</v>
      </c>
      <c r="L82" s="24"/>
      <c r="M82" s="24">
        <v>21000</v>
      </c>
      <c r="N82" s="24" t="s">
        <v>90</v>
      </c>
      <c r="O82" s="24" t="s">
        <v>107</v>
      </c>
      <c r="P82" s="24" t="s">
        <v>92</v>
      </c>
      <c r="Q82" s="24">
        <v>42247.602777777778</v>
      </c>
      <c r="R82" s="55">
        <v>42247.602777777778</v>
      </c>
      <c r="S82" s="24" t="s">
        <v>93</v>
      </c>
      <c r="T82" s="24" t="s">
        <v>94</v>
      </c>
      <c r="U82" s="24" t="s">
        <v>104</v>
      </c>
      <c r="V82" s="24" t="s">
        <v>96</v>
      </c>
      <c r="W82" s="24" t="s">
        <v>109</v>
      </c>
      <c r="X82" s="24"/>
      <c r="Y82" s="24" t="s">
        <v>123</v>
      </c>
      <c r="Z82" s="24" t="s">
        <v>999</v>
      </c>
      <c r="AA82" s="24">
        <v>2015</v>
      </c>
      <c r="AB82" s="24">
        <v>8</v>
      </c>
      <c r="AC82" s="24">
        <v>31</v>
      </c>
      <c r="AD82" s="24">
        <v>14</v>
      </c>
      <c r="AE82" s="24">
        <v>28</v>
      </c>
      <c r="AF82" s="25" t="s">
        <v>1000</v>
      </c>
      <c r="AG82" s="26" t="s">
        <v>144</v>
      </c>
      <c r="AH82" s="26" t="s">
        <v>4200</v>
      </c>
      <c r="AI82" s="26" t="s">
        <v>102</v>
      </c>
      <c r="AJ82" s="24" t="s">
        <v>5231</v>
      </c>
      <c r="AK82" s="24" t="s">
        <v>5232</v>
      </c>
      <c r="AL82" s="24" t="s">
        <v>5233</v>
      </c>
      <c r="AM82" s="27" t="s">
        <v>104</v>
      </c>
      <c r="AN82" s="24" t="s">
        <v>123</v>
      </c>
      <c r="AO82" s="56">
        <v>25668</v>
      </c>
      <c r="AP82" s="24">
        <v>4.8975217222755996</v>
      </c>
      <c r="AQ82" s="24" t="s">
        <v>5703</v>
      </c>
      <c r="AR82" s="24" t="s">
        <v>5236</v>
      </c>
      <c r="AS82" s="24" t="s">
        <v>5237</v>
      </c>
      <c r="AT82" s="24" t="s">
        <v>5232</v>
      </c>
      <c r="AU82" t="s">
        <v>5704</v>
      </c>
      <c r="AV82">
        <v>312</v>
      </c>
      <c r="AW82">
        <v>19.683601513213802</v>
      </c>
      <c r="AX82" t="b">
        <v>0</v>
      </c>
      <c r="AY82" s="24" t="s">
        <v>5236</v>
      </c>
      <c r="BC82">
        <v>0</v>
      </c>
      <c r="BD82">
        <v>0</v>
      </c>
      <c r="BE82" s="40" t="str">
        <f t="shared" si="4"/>
        <v>No data</v>
      </c>
      <c r="BF82" t="s">
        <v>5705</v>
      </c>
      <c r="BG82">
        <v>4.2699999999999996</v>
      </c>
      <c r="BH82" t="s">
        <v>5706</v>
      </c>
      <c r="BI82">
        <v>13</v>
      </c>
      <c r="BJ82">
        <v>1</v>
      </c>
      <c r="BK82" s="40" t="str">
        <f t="shared" si="5"/>
        <v>&lt; 25mph</v>
      </c>
      <c r="BO82">
        <v>0</v>
      </c>
      <c r="BP82">
        <v>0</v>
      </c>
      <c r="BQ82" s="40" t="str">
        <f t="shared" si="6"/>
        <v>No data</v>
      </c>
      <c r="BR82" t="s">
        <v>5705</v>
      </c>
      <c r="BS82">
        <v>4.2699999999999996</v>
      </c>
      <c r="BT82" t="s">
        <v>5706</v>
      </c>
      <c r="BU82">
        <v>13</v>
      </c>
      <c r="BV82">
        <v>2</v>
      </c>
      <c r="BW82" s="40" t="str">
        <f t="shared" si="7"/>
        <v>&lt; 25mph</v>
      </c>
    </row>
    <row r="83" spans="1:75" x14ac:dyDescent="0.45">
      <c r="A83" s="24" t="s">
        <v>83</v>
      </c>
      <c r="B83" s="32">
        <v>42251.325694444429</v>
      </c>
      <c r="C83" s="54">
        <v>42251.325694444429</v>
      </c>
      <c r="D83" s="24">
        <v>40.231819999999999</v>
      </c>
      <c r="E83" s="24">
        <v>-122.36427999999999</v>
      </c>
      <c r="F83" s="24" t="s">
        <v>104</v>
      </c>
      <c r="G83" s="24" t="s">
        <v>85</v>
      </c>
      <c r="H83" s="24" t="s">
        <v>129</v>
      </c>
      <c r="I83" s="24" t="s">
        <v>87</v>
      </c>
      <c r="J83" s="24" t="s">
        <v>113</v>
      </c>
      <c r="K83" s="24" t="s">
        <v>1021</v>
      </c>
      <c r="L83" s="24"/>
      <c r="M83" s="24">
        <v>12000</v>
      </c>
      <c r="N83" s="24" t="s">
        <v>90</v>
      </c>
      <c r="O83" s="24" t="s">
        <v>107</v>
      </c>
      <c r="P83" s="24" t="s">
        <v>92</v>
      </c>
      <c r="Q83" s="24">
        <v>42251.325694444437</v>
      </c>
      <c r="R83" s="55">
        <v>42251.325694444429</v>
      </c>
      <c r="S83" s="24" t="s">
        <v>135</v>
      </c>
      <c r="T83" s="24" t="s">
        <v>263</v>
      </c>
      <c r="U83" s="24" t="s">
        <v>94</v>
      </c>
      <c r="V83" s="24" t="s">
        <v>94</v>
      </c>
      <c r="W83" s="24" t="s">
        <v>109</v>
      </c>
      <c r="X83" s="24"/>
      <c r="Y83" s="24" t="s">
        <v>98</v>
      </c>
      <c r="Z83" s="24" t="s">
        <v>1022</v>
      </c>
      <c r="AA83" s="24">
        <v>2015</v>
      </c>
      <c r="AB83" s="24">
        <v>9</v>
      </c>
      <c r="AC83" s="24">
        <v>4</v>
      </c>
      <c r="AD83" s="24">
        <v>7</v>
      </c>
      <c r="AE83" s="24">
        <v>49</v>
      </c>
      <c r="AF83" s="25" t="s">
        <v>1023</v>
      </c>
      <c r="AG83" s="26" t="s">
        <v>144</v>
      </c>
      <c r="AH83" s="26" t="s">
        <v>4200</v>
      </c>
      <c r="AI83" s="26" t="s">
        <v>102</v>
      </c>
      <c r="AJ83" s="24" t="s">
        <v>5231</v>
      </c>
      <c r="AK83" s="24" t="s">
        <v>5232</v>
      </c>
      <c r="AL83" s="24" t="s">
        <v>5233</v>
      </c>
      <c r="AM83" s="27" t="s">
        <v>139</v>
      </c>
      <c r="AN83" s="24" t="s">
        <v>263</v>
      </c>
      <c r="AO83" s="56">
        <v>9563</v>
      </c>
      <c r="AP83" s="24">
        <v>2.3430097415085598</v>
      </c>
      <c r="AQ83" s="24" t="s">
        <v>5707</v>
      </c>
      <c r="AR83" s="24" t="s">
        <v>5236</v>
      </c>
      <c r="AS83" s="24" t="s">
        <v>5237</v>
      </c>
      <c r="AT83" s="24" t="s">
        <v>5232</v>
      </c>
      <c r="AU83" t="s">
        <v>5708</v>
      </c>
      <c r="AV83">
        <v>321</v>
      </c>
      <c r="AW83">
        <v>17.974839516633502</v>
      </c>
      <c r="AX83" t="b">
        <v>0</v>
      </c>
      <c r="AY83" s="24" t="s">
        <v>5236</v>
      </c>
      <c r="AZ83" t="s">
        <v>5709</v>
      </c>
      <c r="BA83">
        <v>1.77</v>
      </c>
      <c r="BB83" t="s">
        <v>5710</v>
      </c>
      <c r="BC83">
        <v>4.99</v>
      </c>
      <c r="BD83">
        <v>1</v>
      </c>
      <c r="BE83" s="40" t="str">
        <f t="shared" si="4"/>
        <v>&lt; 25mph</v>
      </c>
      <c r="BF83" t="s">
        <v>5416</v>
      </c>
      <c r="BG83">
        <v>5.07</v>
      </c>
      <c r="BH83" t="s">
        <v>5711</v>
      </c>
      <c r="BI83">
        <v>24</v>
      </c>
      <c r="BJ83">
        <v>4</v>
      </c>
      <c r="BK83" s="40" t="str">
        <f t="shared" si="5"/>
        <v>&lt; 25mph</v>
      </c>
      <c r="BL83" t="s">
        <v>5709</v>
      </c>
      <c r="BM83">
        <v>1.77</v>
      </c>
      <c r="BN83" t="s">
        <v>5710</v>
      </c>
      <c r="BO83">
        <v>4.99</v>
      </c>
      <c r="BP83">
        <v>1</v>
      </c>
      <c r="BQ83" s="40" t="str">
        <f t="shared" si="6"/>
        <v>&lt; 25mph</v>
      </c>
      <c r="BR83" t="s">
        <v>5416</v>
      </c>
      <c r="BS83">
        <v>5.07</v>
      </c>
      <c r="BT83" t="s">
        <v>5712</v>
      </c>
      <c r="BU83">
        <v>30</v>
      </c>
      <c r="BV83">
        <v>7</v>
      </c>
      <c r="BW83" s="40" t="str">
        <f t="shared" si="7"/>
        <v>25-40mph</v>
      </c>
    </row>
    <row r="84" spans="1:75" x14ac:dyDescent="0.45">
      <c r="A84" s="24" t="s">
        <v>83</v>
      </c>
      <c r="B84" s="32">
        <v>42253.810416666667</v>
      </c>
      <c r="C84" s="54">
        <v>42253.810416666667</v>
      </c>
      <c r="D84" s="24">
        <v>34.619534999999999</v>
      </c>
      <c r="E84" s="24">
        <v>-120.2533933</v>
      </c>
      <c r="F84" s="24" t="s">
        <v>104</v>
      </c>
      <c r="G84" s="24" t="s">
        <v>85</v>
      </c>
      <c r="H84" s="24" t="s">
        <v>86</v>
      </c>
      <c r="I84" s="24" t="s">
        <v>87</v>
      </c>
      <c r="J84" s="24" t="s">
        <v>1035</v>
      </c>
      <c r="K84" s="24" t="s">
        <v>1036</v>
      </c>
      <c r="L84" s="24" t="s">
        <v>250</v>
      </c>
      <c r="M84" s="24">
        <v>12000</v>
      </c>
      <c r="N84" s="24" t="s">
        <v>90</v>
      </c>
      <c r="O84" s="24" t="s">
        <v>107</v>
      </c>
      <c r="P84" s="24" t="s">
        <v>92</v>
      </c>
      <c r="Q84" s="24">
        <v>42253.810416666667</v>
      </c>
      <c r="R84" s="55">
        <v>42253.810416666667</v>
      </c>
      <c r="S84" s="24" t="s">
        <v>135</v>
      </c>
      <c r="T84" s="24" t="s">
        <v>90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1037</v>
      </c>
      <c r="AA84" s="24">
        <v>2015</v>
      </c>
      <c r="AB84" s="24">
        <v>9</v>
      </c>
      <c r="AC84" s="24">
        <v>6</v>
      </c>
      <c r="AD84" s="24">
        <v>19</v>
      </c>
      <c r="AE84" s="24">
        <v>27</v>
      </c>
      <c r="AF84" s="25" t="s">
        <v>1038</v>
      </c>
      <c r="AG84" s="26" t="s">
        <v>144</v>
      </c>
      <c r="AH84" s="26" t="s">
        <v>4200</v>
      </c>
      <c r="AI84" s="26" t="s">
        <v>102</v>
      </c>
      <c r="AJ84" s="24" t="s">
        <v>5231</v>
      </c>
      <c r="AK84" s="24" t="s">
        <v>5232</v>
      </c>
      <c r="AL84" s="24" t="s">
        <v>5233</v>
      </c>
      <c r="AM84" s="27" t="s">
        <v>139</v>
      </c>
      <c r="AN84" s="24" t="s">
        <v>90</v>
      </c>
      <c r="AO84" s="56">
        <v>863</v>
      </c>
      <c r="AP84" s="24">
        <v>14.731464663805699</v>
      </c>
      <c r="AQ84" s="24" t="s">
        <v>5713</v>
      </c>
      <c r="AR84" s="24" t="s">
        <v>5236</v>
      </c>
      <c r="AS84" s="24" t="s">
        <v>5237</v>
      </c>
      <c r="AT84" s="24" t="s">
        <v>5232</v>
      </c>
      <c r="AU84" t="s">
        <v>5714</v>
      </c>
      <c r="AV84">
        <v>326</v>
      </c>
      <c r="AW84">
        <v>17.753397911406999</v>
      </c>
      <c r="AX84" t="b">
        <v>0</v>
      </c>
      <c r="AY84" s="24" t="s">
        <v>5236</v>
      </c>
      <c r="BC84">
        <v>0</v>
      </c>
      <c r="BD84">
        <v>0</v>
      </c>
      <c r="BE84" s="40" t="str">
        <f t="shared" si="4"/>
        <v>No data</v>
      </c>
      <c r="BF84" t="s">
        <v>5715</v>
      </c>
      <c r="BG84">
        <v>6.79</v>
      </c>
      <c r="BH84" t="s">
        <v>5716</v>
      </c>
      <c r="BI84">
        <v>4.99</v>
      </c>
      <c r="BJ84">
        <v>8</v>
      </c>
      <c r="BK84" s="40" t="str">
        <f t="shared" si="5"/>
        <v>&lt; 25mph</v>
      </c>
      <c r="BO84">
        <v>0</v>
      </c>
      <c r="BP84">
        <v>0</v>
      </c>
      <c r="BQ84" s="40" t="str">
        <f t="shared" si="6"/>
        <v>No data</v>
      </c>
      <c r="BR84" t="s">
        <v>5715</v>
      </c>
      <c r="BS84">
        <v>6.79</v>
      </c>
      <c r="BT84" t="s">
        <v>5716</v>
      </c>
      <c r="BU84">
        <v>4.99</v>
      </c>
      <c r="BV84">
        <v>15</v>
      </c>
      <c r="BW84" s="40" t="str">
        <f t="shared" si="7"/>
        <v>&lt; 25mph</v>
      </c>
    </row>
    <row r="85" spans="1:75" x14ac:dyDescent="0.45">
      <c r="A85" s="24" t="s">
        <v>83</v>
      </c>
      <c r="B85" s="32">
        <v>42256.449305555558</v>
      </c>
      <c r="C85" s="54">
        <v>42256.449305555558</v>
      </c>
      <c r="D85" s="24">
        <v>37.104050000000001</v>
      </c>
      <c r="E85" s="24">
        <v>-121.885259</v>
      </c>
      <c r="F85" s="24" t="s">
        <v>104</v>
      </c>
      <c r="G85" s="24" t="s">
        <v>85</v>
      </c>
      <c r="H85" s="24" t="s">
        <v>86</v>
      </c>
      <c r="I85" s="24" t="s">
        <v>87</v>
      </c>
      <c r="J85" s="24" t="s">
        <v>113</v>
      </c>
      <c r="K85" s="24">
        <v>100520291</v>
      </c>
      <c r="L85" s="24"/>
      <c r="M85" s="24">
        <v>12000</v>
      </c>
      <c r="N85" s="24" t="s">
        <v>90</v>
      </c>
      <c r="O85" s="24" t="s">
        <v>107</v>
      </c>
      <c r="P85" s="24" t="s">
        <v>92</v>
      </c>
      <c r="Q85" s="24">
        <v>42256.449305555558</v>
      </c>
      <c r="R85" s="55">
        <v>42256.449305555558</v>
      </c>
      <c r="S85" s="24" t="s">
        <v>135</v>
      </c>
      <c r="T85" s="24" t="s">
        <v>171</v>
      </c>
      <c r="U85" s="24" t="s">
        <v>94</v>
      </c>
      <c r="V85" s="24" t="s">
        <v>94</v>
      </c>
      <c r="W85" s="24" t="s">
        <v>109</v>
      </c>
      <c r="X85" s="24"/>
      <c r="Y85" s="24" t="s">
        <v>98</v>
      </c>
      <c r="Z85" s="24" t="s">
        <v>1046</v>
      </c>
      <c r="AA85" s="24">
        <v>2015</v>
      </c>
      <c r="AB85" s="24">
        <v>9</v>
      </c>
      <c r="AC85" s="24">
        <v>9</v>
      </c>
      <c r="AD85" s="24">
        <v>10</v>
      </c>
      <c r="AE85" s="24">
        <v>47</v>
      </c>
      <c r="AF85" s="25" t="s">
        <v>1047</v>
      </c>
      <c r="AG85" s="26" t="s">
        <v>121</v>
      </c>
      <c r="AH85" s="26" t="s">
        <v>4200</v>
      </c>
      <c r="AI85" s="26" t="s">
        <v>102</v>
      </c>
      <c r="AJ85" s="24" t="s">
        <v>5231</v>
      </c>
      <c r="AK85" s="24" t="s">
        <v>5232</v>
      </c>
      <c r="AL85" s="24" t="s">
        <v>5233</v>
      </c>
      <c r="AM85" s="27" t="s">
        <v>139</v>
      </c>
      <c r="AN85" s="24" t="s">
        <v>171</v>
      </c>
      <c r="AO85" s="56">
        <v>142401</v>
      </c>
      <c r="AP85" s="24">
        <v>4.23764802912362</v>
      </c>
      <c r="AQ85" s="24" t="s">
        <v>5717</v>
      </c>
      <c r="AR85" s="24" t="s">
        <v>5236</v>
      </c>
      <c r="AS85" s="24" t="s">
        <v>5237</v>
      </c>
      <c r="AT85" s="24" t="s">
        <v>5232</v>
      </c>
      <c r="AU85" t="s">
        <v>5718</v>
      </c>
      <c r="AV85">
        <v>331</v>
      </c>
      <c r="AW85">
        <v>18.909678097814002</v>
      </c>
      <c r="AX85" t="b">
        <v>0</v>
      </c>
      <c r="AY85" s="24" t="s">
        <v>5236</v>
      </c>
      <c r="AZ85" t="s">
        <v>5719</v>
      </c>
      <c r="BA85">
        <v>0.69</v>
      </c>
      <c r="BB85" t="s">
        <v>5720</v>
      </c>
      <c r="BC85">
        <v>8.01</v>
      </c>
      <c r="BD85">
        <v>10</v>
      </c>
      <c r="BE85" s="40" t="str">
        <f t="shared" si="4"/>
        <v>&lt; 25mph</v>
      </c>
      <c r="BF85" t="s">
        <v>5719</v>
      </c>
      <c r="BG85">
        <v>0.69</v>
      </c>
      <c r="BH85" t="s">
        <v>5720</v>
      </c>
      <c r="BI85">
        <v>8.01</v>
      </c>
      <c r="BJ85">
        <v>101</v>
      </c>
      <c r="BK85" s="40" t="str">
        <f t="shared" si="5"/>
        <v>&lt; 25mph</v>
      </c>
      <c r="BL85" t="s">
        <v>5719</v>
      </c>
      <c r="BM85">
        <v>0.69</v>
      </c>
      <c r="BN85" t="s">
        <v>5721</v>
      </c>
      <c r="BO85">
        <v>10</v>
      </c>
      <c r="BP85">
        <v>20</v>
      </c>
      <c r="BQ85" s="40" t="str">
        <f t="shared" si="6"/>
        <v>&lt; 25mph</v>
      </c>
      <c r="BR85" t="s">
        <v>5429</v>
      </c>
      <c r="BS85">
        <v>6.89</v>
      </c>
      <c r="BT85" t="s">
        <v>5722</v>
      </c>
      <c r="BU85">
        <v>11.01</v>
      </c>
      <c r="BV85">
        <v>197</v>
      </c>
      <c r="BW85" s="40" t="str">
        <f t="shared" si="7"/>
        <v>&lt; 25mph</v>
      </c>
    </row>
    <row r="86" spans="1:75" x14ac:dyDescent="0.45">
      <c r="A86" s="24" t="s">
        <v>83</v>
      </c>
      <c r="B86" s="32">
        <v>42257.237500000003</v>
      </c>
      <c r="C86" s="54">
        <v>42257.237500000003</v>
      </c>
      <c r="D86" s="24">
        <v>37.460925000000003</v>
      </c>
      <c r="E86" s="24">
        <v>-121.84341999999999</v>
      </c>
      <c r="F86" s="24" t="s">
        <v>104</v>
      </c>
      <c r="G86" s="24" t="s">
        <v>85</v>
      </c>
      <c r="H86" s="24" t="s">
        <v>129</v>
      </c>
      <c r="I86" s="24" t="s">
        <v>87</v>
      </c>
      <c r="J86" s="24" t="s">
        <v>113</v>
      </c>
      <c r="K86" s="24">
        <v>100619766</v>
      </c>
      <c r="L86" s="24" t="s">
        <v>89</v>
      </c>
      <c r="M86" s="24" t="s">
        <v>115</v>
      </c>
      <c r="N86" s="24" t="s">
        <v>41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135</v>
      </c>
      <c r="T86" s="24" t="s">
        <v>410</v>
      </c>
      <c r="U86" s="24" t="s">
        <v>94</v>
      </c>
      <c r="V86" s="24" t="s">
        <v>94</v>
      </c>
      <c r="W86" s="24" t="s">
        <v>109</v>
      </c>
      <c r="X86" s="24"/>
      <c r="Y86" s="24" t="s">
        <v>118</v>
      </c>
      <c r="Z86" s="24" t="s">
        <v>1048</v>
      </c>
      <c r="AA86" s="24">
        <v>2015</v>
      </c>
      <c r="AB86" s="24">
        <v>9</v>
      </c>
      <c r="AC86" s="24">
        <v>10</v>
      </c>
      <c r="AD86" s="24">
        <v>5</v>
      </c>
      <c r="AE86" s="24">
        <v>42</v>
      </c>
      <c r="AF86" s="25" t="s">
        <v>120</v>
      </c>
      <c r="AG86" s="26" t="s">
        <v>144</v>
      </c>
      <c r="AH86" s="26" t="s">
        <v>4200</v>
      </c>
      <c r="AI86" s="26" t="s">
        <v>102</v>
      </c>
      <c r="AJ86" s="24" t="s">
        <v>5231</v>
      </c>
      <c r="AK86" s="24" t="s">
        <v>5232</v>
      </c>
      <c r="AL86" s="24" t="s">
        <v>5233</v>
      </c>
      <c r="AM86" s="27" t="s">
        <v>139</v>
      </c>
      <c r="AN86" s="24" t="s">
        <v>410</v>
      </c>
      <c r="AO86" s="56" t="s">
        <v>94</v>
      </c>
      <c r="AP86" s="24">
        <v>1.73541759631138</v>
      </c>
      <c r="AQ86" s="24" t="s">
        <v>5723</v>
      </c>
      <c r="AR86" s="24" t="s">
        <v>5236</v>
      </c>
      <c r="AS86" s="24" t="s">
        <v>5237</v>
      </c>
      <c r="AT86" s="24" t="s">
        <v>5232</v>
      </c>
      <c r="AU86" t="s">
        <v>5724</v>
      </c>
      <c r="AV86">
        <v>333</v>
      </c>
      <c r="AW86">
        <v>13.8129160217114</v>
      </c>
      <c r="AX86" t="b">
        <v>0</v>
      </c>
      <c r="AY86" s="24" t="s">
        <v>5236</v>
      </c>
      <c r="AZ86" t="s">
        <v>5725</v>
      </c>
      <c r="BA86">
        <v>2.89</v>
      </c>
      <c r="BB86" t="s">
        <v>5726</v>
      </c>
      <c r="BC86">
        <v>2.0099999999999998</v>
      </c>
      <c r="BD86">
        <v>12</v>
      </c>
      <c r="BE86" s="40" t="str">
        <f t="shared" si="4"/>
        <v>&lt; 25mph</v>
      </c>
      <c r="BF86" t="s">
        <v>5727</v>
      </c>
      <c r="BG86">
        <v>6.56</v>
      </c>
      <c r="BH86" t="s">
        <v>5728</v>
      </c>
      <c r="BI86">
        <v>7</v>
      </c>
      <c r="BJ86">
        <v>16</v>
      </c>
      <c r="BK86" s="40" t="str">
        <f t="shared" si="5"/>
        <v>&lt; 25mph</v>
      </c>
      <c r="BL86" t="s">
        <v>5725</v>
      </c>
      <c r="BM86">
        <v>2.89</v>
      </c>
      <c r="BN86" t="s">
        <v>5726</v>
      </c>
      <c r="BO86">
        <v>2.0099999999999998</v>
      </c>
      <c r="BP86">
        <v>25</v>
      </c>
      <c r="BQ86" s="40" t="str">
        <f t="shared" si="6"/>
        <v>&lt; 25mph</v>
      </c>
      <c r="BR86" t="s">
        <v>5727</v>
      </c>
      <c r="BS86">
        <v>6.56</v>
      </c>
      <c r="BT86" t="s">
        <v>5729</v>
      </c>
      <c r="BU86">
        <v>7</v>
      </c>
      <c r="BV86">
        <v>33</v>
      </c>
      <c r="BW86" s="40" t="str">
        <f t="shared" si="7"/>
        <v>&lt; 25mph</v>
      </c>
    </row>
    <row r="87" spans="1:75" x14ac:dyDescent="0.45">
      <c r="A87" s="24" t="s">
        <v>83</v>
      </c>
      <c r="B87" s="32">
        <v>42257.68333333332</v>
      </c>
      <c r="C87" s="54">
        <v>42257.68333333332</v>
      </c>
      <c r="D87" s="24">
        <v>38.504871999999999</v>
      </c>
      <c r="E87" s="24">
        <v>-122.353464</v>
      </c>
      <c r="F87" s="24" t="s">
        <v>104</v>
      </c>
      <c r="G87" s="24" t="s">
        <v>85</v>
      </c>
      <c r="H87" s="24" t="s">
        <v>306</v>
      </c>
      <c r="I87" s="24" t="s">
        <v>87</v>
      </c>
      <c r="J87" s="24" t="s">
        <v>113</v>
      </c>
      <c r="K87" s="24">
        <v>103159970</v>
      </c>
      <c r="L87" s="24" t="s">
        <v>114</v>
      </c>
      <c r="M87" s="24">
        <v>21000</v>
      </c>
      <c r="N87" s="24" t="s">
        <v>90</v>
      </c>
      <c r="O87" s="24" t="s">
        <v>107</v>
      </c>
      <c r="P87" s="24" t="s">
        <v>92</v>
      </c>
      <c r="Q87" s="24">
        <v>42257.683333333327</v>
      </c>
      <c r="R87" s="55">
        <v>42257.68333333332</v>
      </c>
      <c r="S87" s="24" t="s">
        <v>135</v>
      </c>
      <c r="T87" s="24" t="s">
        <v>90</v>
      </c>
      <c r="U87" s="24" t="s">
        <v>94</v>
      </c>
      <c r="V87" s="24" t="s">
        <v>94</v>
      </c>
      <c r="W87" s="24" t="s">
        <v>109</v>
      </c>
      <c r="X87" s="24"/>
      <c r="Y87" s="24" t="s">
        <v>98</v>
      </c>
      <c r="Z87" s="24" t="s">
        <v>1049</v>
      </c>
      <c r="AA87" s="24">
        <v>2015</v>
      </c>
      <c r="AB87" s="24">
        <v>9</v>
      </c>
      <c r="AC87" s="24">
        <v>10</v>
      </c>
      <c r="AD87" s="24">
        <v>16</v>
      </c>
      <c r="AE87" s="24">
        <v>24</v>
      </c>
      <c r="AF87" s="25" t="s">
        <v>1050</v>
      </c>
      <c r="AG87" s="26" t="s">
        <v>121</v>
      </c>
      <c r="AH87" s="26" t="s">
        <v>4200</v>
      </c>
      <c r="AI87" s="26" t="s">
        <v>102</v>
      </c>
      <c r="AJ87" s="24" t="s">
        <v>5231</v>
      </c>
      <c r="AK87" s="24" t="s">
        <v>5232</v>
      </c>
      <c r="AL87" s="24" t="s">
        <v>5233</v>
      </c>
      <c r="AM87" s="27" t="s">
        <v>139</v>
      </c>
      <c r="AN87" s="24" t="s">
        <v>90</v>
      </c>
      <c r="AO87" s="56">
        <v>130124</v>
      </c>
      <c r="AP87" s="24">
        <v>14.354818219105701</v>
      </c>
      <c r="AQ87" s="24" t="s">
        <v>5730</v>
      </c>
      <c r="AR87" s="24" t="s">
        <v>5236</v>
      </c>
      <c r="AS87" s="24" t="s">
        <v>5237</v>
      </c>
      <c r="AT87" s="24" t="s">
        <v>5232</v>
      </c>
      <c r="AU87" t="s">
        <v>5731</v>
      </c>
      <c r="AV87">
        <v>334</v>
      </c>
      <c r="AW87">
        <v>16.596907586415501</v>
      </c>
      <c r="AX87" t="b">
        <v>0</v>
      </c>
      <c r="AY87" s="24" t="s">
        <v>5236</v>
      </c>
      <c r="BC87">
        <v>0</v>
      </c>
      <c r="BD87">
        <v>0</v>
      </c>
      <c r="BE87" s="40" t="str">
        <f t="shared" si="4"/>
        <v>No data</v>
      </c>
      <c r="BF87" t="s">
        <v>5407</v>
      </c>
      <c r="BG87">
        <v>5.22</v>
      </c>
      <c r="BH87" t="s">
        <v>5732</v>
      </c>
      <c r="BI87">
        <v>28.99</v>
      </c>
      <c r="BJ87">
        <v>1</v>
      </c>
      <c r="BK87" s="40" t="str">
        <f t="shared" si="5"/>
        <v>25-40mph</v>
      </c>
      <c r="BO87">
        <v>0</v>
      </c>
      <c r="BP87">
        <v>0</v>
      </c>
      <c r="BQ87" s="40" t="str">
        <f t="shared" si="6"/>
        <v>No data</v>
      </c>
      <c r="BR87" t="s">
        <v>5407</v>
      </c>
      <c r="BS87">
        <v>5.22</v>
      </c>
      <c r="BT87" t="s">
        <v>5732</v>
      </c>
      <c r="BU87">
        <v>28.99</v>
      </c>
      <c r="BV87">
        <v>2</v>
      </c>
      <c r="BW87" s="40" t="str">
        <f t="shared" si="7"/>
        <v>25-40mph</v>
      </c>
    </row>
    <row r="88" spans="1:75" x14ac:dyDescent="0.45">
      <c r="A88" s="24" t="s">
        <v>83</v>
      </c>
      <c r="B88" s="32">
        <v>42257.77708333332</v>
      </c>
      <c r="C88" s="54">
        <v>42257.77708333332</v>
      </c>
      <c r="D88" s="24">
        <v>40.756915999999997</v>
      </c>
      <c r="E88" s="24">
        <v>-123.79576900000001</v>
      </c>
      <c r="F88" s="24" t="s">
        <v>104</v>
      </c>
      <c r="G88" s="24" t="s">
        <v>85</v>
      </c>
      <c r="H88" s="24" t="s">
        <v>129</v>
      </c>
      <c r="I88" s="24" t="s">
        <v>87</v>
      </c>
      <c r="J88" s="24" t="s">
        <v>113</v>
      </c>
      <c r="K88" s="24" t="s">
        <v>1051</v>
      </c>
      <c r="L88" s="24"/>
      <c r="M88" s="24">
        <v>115000</v>
      </c>
      <c r="N88" s="24" t="s">
        <v>90</v>
      </c>
      <c r="O88" s="24" t="s">
        <v>107</v>
      </c>
      <c r="P88" s="24" t="s">
        <v>92</v>
      </c>
      <c r="Q88" s="24">
        <v>42257.777083333327</v>
      </c>
      <c r="R88" s="55">
        <v>42257.77708333332</v>
      </c>
      <c r="S88" s="24" t="s">
        <v>93</v>
      </c>
      <c r="T88" s="24" t="s">
        <v>94</v>
      </c>
      <c r="U88" s="24" t="s">
        <v>108</v>
      </c>
      <c r="V88" s="24" t="s">
        <v>96</v>
      </c>
      <c r="W88" s="24" t="s">
        <v>109</v>
      </c>
      <c r="X88" s="24"/>
      <c r="Y88" s="24" t="s">
        <v>118</v>
      </c>
      <c r="Z88" s="24" t="s">
        <v>1052</v>
      </c>
      <c r="AA88" s="24">
        <v>2015</v>
      </c>
      <c r="AB88" s="24">
        <v>9</v>
      </c>
      <c r="AC88" s="24">
        <v>10</v>
      </c>
      <c r="AD88" s="24">
        <v>18</v>
      </c>
      <c r="AE88" s="24">
        <v>39</v>
      </c>
      <c r="AF88" s="25" t="s">
        <v>1053</v>
      </c>
      <c r="AG88" s="26" t="s">
        <v>144</v>
      </c>
      <c r="AH88" s="26" t="s">
        <v>4200</v>
      </c>
      <c r="AI88" s="26" t="s">
        <v>102</v>
      </c>
      <c r="AJ88" s="24" t="s">
        <v>5588</v>
      </c>
      <c r="AK88" s="24" t="s">
        <v>5589</v>
      </c>
      <c r="AL88" s="24" t="s">
        <v>5233</v>
      </c>
      <c r="AM88" s="27" t="s">
        <v>108</v>
      </c>
      <c r="AN88" s="24" t="s">
        <v>108</v>
      </c>
      <c r="AO88" s="56">
        <v>0</v>
      </c>
      <c r="AP88" s="24">
        <v>2.2422674875656701</v>
      </c>
      <c r="AQ88" s="24" t="s">
        <v>5733</v>
      </c>
      <c r="AR88" s="24" t="s">
        <v>5236</v>
      </c>
      <c r="AS88" s="24" t="s">
        <v>5237</v>
      </c>
      <c r="AT88" s="24" t="s">
        <v>5589</v>
      </c>
      <c r="AU88" t="s">
        <v>5734</v>
      </c>
      <c r="AV88">
        <v>335</v>
      </c>
      <c r="AW88">
        <v>12.4042913459208</v>
      </c>
      <c r="AX88" t="b">
        <v>0</v>
      </c>
      <c r="AY88" s="24" t="s">
        <v>5236</v>
      </c>
      <c r="BC88">
        <v>0</v>
      </c>
      <c r="BD88">
        <v>0</v>
      </c>
      <c r="BE88" s="40" t="str">
        <f t="shared" si="4"/>
        <v>No data</v>
      </c>
      <c r="BF88" t="s">
        <v>5735</v>
      </c>
      <c r="BG88">
        <v>7.39</v>
      </c>
      <c r="BH88" t="s">
        <v>5736</v>
      </c>
      <c r="BI88">
        <v>8.99</v>
      </c>
      <c r="BJ88">
        <v>1</v>
      </c>
      <c r="BK88" s="40" t="str">
        <f t="shared" si="5"/>
        <v>&lt; 25mph</v>
      </c>
      <c r="BO88">
        <v>0</v>
      </c>
      <c r="BP88">
        <v>0</v>
      </c>
      <c r="BQ88" s="40" t="str">
        <f t="shared" si="6"/>
        <v>No data</v>
      </c>
      <c r="BR88" t="s">
        <v>5735</v>
      </c>
      <c r="BS88">
        <v>7.39</v>
      </c>
      <c r="BT88" t="s">
        <v>5736</v>
      </c>
      <c r="BU88">
        <v>8.99</v>
      </c>
      <c r="BV88">
        <v>2</v>
      </c>
      <c r="BW88" s="40" t="str">
        <f t="shared" si="7"/>
        <v>&lt; 25mph</v>
      </c>
    </row>
    <row r="89" spans="1:75" x14ac:dyDescent="0.45">
      <c r="A89" s="24" t="s">
        <v>83</v>
      </c>
      <c r="B89" s="32">
        <v>42258.34375</v>
      </c>
      <c r="C89" s="54">
        <v>42258.34375</v>
      </c>
      <c r="D89" s="24">
        <v>38.109380000000002</v>
      </c>
      <c r="E89" s="24">
        <v>-122.86999</v>
      </c>
      <c r="F89" s="24" t="s">
        <v>104</v>
      </c>
      <c r="G89" s="24" t="s">
        <v>85</v>
      </c>
      <c r="H89" s="24" t="s">
        <v>86</v>
      </c>
      <c r="I89" s="24" t="s">
        <v>87</v>
      </c>
      <c r="J89" s="24" t="s">
        <v>113</v>
      </c>
      <c r="K89" s="24">
        <v>102293992</v>
      </c>
      <c r="L89" s="24" t="s">
        <v>114</v>
      </c>
      <c r="M89" s="24">
        <v>12000</v>
      </c>
      <c r="N89" s="24" t="s">
        <v>90</v>
      </c>
      <c r="O89" s="24" t="s">
        <v>107</v>
      </c>
      <c r="P89" s="24" t="s">
        <v>92</v>
      </c>
      <c r="Q89" s="24">
        <v>42258.34375</v>
      </c>
      <c r="R89" s="55">
        <v>42258.34375</v>
      </c>
      <c r="S89" s="24" t="s">
        <v>135</v>
      </c>
      <c r="T89" s="24" t="s">
        <v>90</v>
      </c>
      <c r="U89" s="24" t="s">
        <v>94</v>
      </c>
      <c r="V89" s="24" t="s">
        <v>94</v>
      </c>
      <c r="W89" s="24" t="s">
        <v>109</v>
      </c>
      <c r="X89" s="24"/>
      <c r="Y89" s="24" t="s">
        <v>98</v>
      </c>
      <c r="Z89" s="24" t="s">
        <v>1057</v>
      </c>
      <c r="AA89" s="24">
        <v>2015</v>
      </c>
      <c r="AB89" s="24">
        <v>9</v>
      </c>
      <c r="AC89" s="24">
        <v>11</v>
      </c>
      <c r="AD89" s="24">
        <v>8</v>
      </c>
      <c r="AE89" s="24">
        <v>15</v>
      </c>
      <c r="AF89" s="25" t="s">
        <v>1058</v>
      </c>
      <c r="AG89" s="26" t="s">
        <v>144</v>
      </c>
      <c r="AH89" s="26" t="s">
        <v>4200</v>
      </c>
      <c r="AI89" s="26" t="s">
        <v>102</v>
      </c>
      <c r="AJ89" s="24" t="s">
        <v>5231</v>
      </c>
      <c r="AK89" s="24" t="s">
        <v>5232</v>
      </c>
      <c r="AL89" s="24" t="s">
        <v>5233</v>
      </c>
      <c r="AM89" s="27" t="s">
        <v>139</v>
      </c>
      <c r="AN89" s="24" t="s">
        <v>90</v>
      </c>
      <c r="AO89" s="56">
        <v>32419</v>
      </c>
      <c r="AP89" s="24">
        <v>6.20676543376418</v>
      </c>
      <c r="AQ89" s="24" t="s">
        <v>5737</v>
      </c>
      <c r="AR89" s="24" t="s">
        <v>5236</v>
      </c>
      <c r="AS89" s="24" t="s">
        <v>5237</v>
      </c>
      <c r="AT89" s="24" t="s">
        <v>5232</v>
      </c>
      <c r="AU89" t="s">
        <v>5738</v>
      </c>
      <c r="AV89">
        <v>337</v>
      </c>
      <c r="AW89">
        <v>16.917560925345299</v>
      </c>
      <c r="AX89" t="b">
        <v>0</v>
      </c>
      <c r="AY89" s="24" t="s">
        <v>5236</v>
      </c>
      <c r="AZ89" t="s">
        <v>5739</v>
      </c>
      <c r="BA89">
        <v>3.64</v>
      </c>
      <c r="BB89" t="s">
        <v>5740</v>
      </c>
      <c r="BC89">
        <v>8.99</v>
      </c>
      <c r="BD89">
        <v>1</v>
      </c>
      <c r="BE89" s="40" t="str">
        <f t="shared" si="4"/>
        <v>&lt; 25mph</v>
      </c>
      <c r="BF89" t="s">
        <v>5741</v>
      </c>
      <c r="BG89">
        <v>4.4800000000000004</v>
      </c>
      <c r="BH89" t="s">
        <v>5742</v>
      </c>
      <c r="BI89">
        <v>12.91</v>
      </c>
      <c r="BJ89">
        <v>7</v>
      </c>
      <c r="BK89" s="40" t="str">
        <f t="shared" si="5"/>
        <v>&lt; 25mph</v>
      </c>
      <c r="BL89" t="s">
        <v>5739</v>
      </c>
      <c r="BM89">
        <v>3.64</v>
      </c>
      <c r="BN89" t="s">
        <v>5743</v>
      </c>
      <c r="BO89">
        <v>10</v>
      </c>
      <c r="BP89">
        <v>2</v>
      </c>
      <c r="BQ89" s="40" t="str">
        <f t="shared" si="6"/>
        <v>&lt; 25mph</v>
      </c>
      <c r="BR89" t="s">
        <v>5741</v>
      </c>
      <c r="BS89">
        <v>4.4800000000000004</v>
      </c>
      <c r="BT89" t="s">
        <v>5744</v>
      </c>
      <c r="BU89">
        <v>13.4</v>
      </c>
      <c r="BV89">
        <v>14</v>
      </c>
      <c r="BW89" s="40" t="str">
        <f t="shared" si="7"/>
        <v>&lt; 25mph</v>
      </c>
    </row>
    <row r="90" spans="1:75" x14ac:dyDescent="0.45">
      <c r="A90" s="24" t="s">
        <v>83</v>
      </c>
      <c r="B90" s="32">
        <v>42259.41041666668</v>
      </c>
      <c r="C90" s="54">
        <v>42259.41041666668</v>
      </c>
      <c r="D90" s="24">
        <v>39.116441000000002</v>
      </c>
      <c r="E90" s="24">
        <v>-121.069298</v>
      </c>
      <c r="F90" s="24" t="s">
        <v>104</v>
      </c>
      <c r="G90" s="24" t="s">
        <v>85</v>
      </c>
      <c r="H90" s="24" t="s">
        <v>129</v>
      </c>
      <c r="I90" s="24" t="s">
        <v>87</v>
      </c>
      <c r="J90" s="24" t="s">
        <v>113</v>
      </c>
      <c r="K90" s="24" t="s">
        <v>1061</v>
      </c>
      <c r="L90" s="24"/>
      <c r="M90" s="24">
        <v>115000</v>
      </c>
      <c r="N90" s="24" t="s">
        <v>90</v>
      </c>
      <c r="O90" s="24" t="s">
        <v>107</v>
      </c>
      <c r="P90" s="24" t="s">
        <v>92</v>
      </c>
      <c r="Q90" s="24">
        <v>42259.410416666673</v>
      </c>
      <c r="R90" s="55">
        <v>42259.41041666668</v>
      </c>
      <c r="S90" s="24" t="s">
        <v>93</v>
      </c>
      <c r="T90" s="24" t="s">
        <v>94</v>
      </c>
      <c r="U90" s="24" t="s">
        <v>108</v>
      </c>
      <c r="V90" s="24" t="s">
        <v>96</v>
      </c>
      <c r="W90" s="24" t="s">
        <v>109</v>
      </c>
      <c r="X90" s="24"/>
      <c r="Y90" s="24" t="s">
        <v>118</v>
      </c>
      <c r="Z90" s="24" t="s">
        <v>1062</v>
      </c>
      <c r="AA90" s="24">
        <v>2015</v>
      </c>
      <c r="AB90" s="24">
        <v>9</v>
      </c>
      <c r="AC90" s="24">
        <v>12</v>
      </c>
      <c r="AD90" s="24">
        <v>9</v>
      </c>
      <c r="AE90" s="24">
        <v>51</v>
      </c>
      <c r="AF90" s="25" t="s">
        <v>1063</v>
      </c>
      <c r="AG90" s="26" t="s">
        <v>144</v>
      </c>
      <c r="AH90" s="26" t="s">
        <v>4200</v>
      </c>
      <c r="AI90" s="26" t="s">
        <v>102</v>
      </c>
      <c r="AJ90" s="24" t="s">
        <v>5588</v>
      </c>
      <c r="AK90" s="24" t="s">
        <v>5589</v>
      </c>
      <c r="AL90" s="24" t="s">
        <v>5233</v>
      </c>
      <c r="AM90" s="27" t="s">
        <v>108</v>
      </c>
      <c r="AN90" s="24" t="s">
        <v>108</v>
      </c>
      <c r="AO90" s="56">
        <v>0</v>
      </c>
      <c r="AP90" s="24">
        <v>6.5013902427019703</v>
      </c>
      <c r="AQ90" s="24" t="s">
        <v>5745</v>
      </c>
      <c r="AR90" s="24" t="s">
        <v>5236</v>
      </c>
      <c r="AS90" s="24" t="s">
        <v>5237</v>
      </c>
      <c r="AT90" s="24" t="s">
        <v>5589</v>
      </c>
      <c r="AU90" t="s">
        <v>5746</v>
      </c>
      <c r="AV90">
        <v>339</v>
      </c>
      <c r="AW90">
        <v>14.047207383159201</v>
      </c>
      <c r="AX90" t="b">
        <v>0</v>
      </c>
      <c r="AY90" s="24" t="s">
        <v>5236</v>
      </c>
      <c r="AZ90" t="s">
        <v>5507</v>
      </c>
      <c r="BA90">
        <v>3.95</v>
      </c>
      <c r="BB90" t="s">
        <v>5747</v>
      </c>
      <c r="BC90">
        <v>7</v>
      </c>
      <c r="BD90">
        <v>8</v>
      </c>
      <c r="BE90" s="40" t="str">
        <f t="shared" si="4"/>
        <v>&lt; 25mph</v>
      </c>
      <c r="BF90" t="s">
        <v>5507</v>
      </c>
      <c r="BG90">
        <v>3.95</v>
      </c>
      <c r="BH90" t="s">
        <v>5747</v>
      </c>
      <c r="BI90">
        <v>7</v>
      </c>
      <c r="BJ90">
        <v>41</v>
      </c>
      <c r="BK90" s="40" t="str">
        <f t="shared" si="5"/>
        <v>&lt; 25mph</v>
      </c>
      <c r="BL90" t="s">
        <v>5507</v>
      </c>
      <c r="BM90">
        <v>3.95</v>
      </c>
      <c r="BN90" t="s">
        <v>5747</v>
      </c>
      <c r="BO90">
        <v>7</v>
      </c>
      <c r="BP90">
        <v>16</v>
      </c>
      <c r="BQ90" s="40" t="str">
        <f t="shared" si="6"/>
        <v>&lt; 25mph</v>
      </c>
      <c r="BR90" t="s">
        <v>5507</v>
      </c>
      <c r="BS90">
        <v>3.95</v>
      </c>
      <c r="BT90" t="s">
        <v>5747</v>
      </c>
      <c r="BU90">
        <v>7</v>
      </c>
      <c r="BV90">
        <v>83</v>
      </c>
      <c r="BW90" s="40" t="str">
        <f t="shared" si="7"/>
        <v>&lt; 25mph</v>
      </c>
    </row>
    <row r="91" spans="1:75" x14ac:dyDescent="0.45">
      <c r="A91" s="24" t="s">
        <v>83</v>
      </c>
      <c r="B91" s="32">
        <v>42265.711805555547</v>
      </c>
      <c r="C91" s="54">
        <v>42265.711805555547</v>
      </c>
      <c r="D91" s="24">
        <v>37.8992</v>
      </c>
      <c r="E91" s="24">
        <v>-120.455079</v>
      </c>
      <c r="F91" s="24" t="s">
        <v>104</v>
      </c>
      <c r="G91" s="24" t="s">
        <v>85</v>
      </c>
      <c r="H91" s="24" t="s">
        <v>129</v>
      </c>
      <c r="I91" s="24" t="s">
        <v>87</v>
      </c>
      <c r="J91" s="24" t="s">
        <v>113</v>
      </c>
      <c r="K91" s="24">
        <v>101019893</v>
      </c>
      <c r="L91" s="24"/>
      <c r="M91" s="24">
        <v>17000</v>
      </c>
      <c r="N91" s="24" t="s">
        <v>90</v>
      </c>
      <c r="O91" s="24" t="s">
        <v>107</v>
      </c>
      <c r="P91" s="24" t="s">
        <v>92</v>
      </c>
      <c r="Q91" s="24">
        <v>42265.711805555547</v>
      </c>
      <c r="R91" s="55">
        <v>42265.711805555547</v>
      </c>
      <c r="S91" s="24" t="s">
        <v>93</v>
      </c>
      <c r="T91" s="24" t="s">
        <v>94</v>
      </c>
      <c r="U91" s="24" t="s">
        <v>95</v>
      </c>
      <c r="V91" s="24" t="s">
        <v>136</v>
      </c>
      <c r="W91" s="24" t="s">
        <v>97</v>
      </c>
      <c r="X91" s="24"/>
      <c r="Y91" s="24" t="s">
        <v>98</v>
      </c>
      <c r="Z91" s="24" t="s">
        <v>1080</v>
      </c>
      <c r="AA91" s="24">
        <v>2015</v>
      </c>
      <c r="AB91" s="24">
        <v>9</v>
      </c>
      <c r="AC91" s="24">
        <v>18</v>
      </c>
      <c r="AD91" s="24">
        <v>17</v>
      </c>
      <c r="AE91" s="24">
        <v>5</v>
      </c>
      <c r="AF91" s="25" t="s">
        <v>1081</v>
      </c>
      <c r="AG91" s="26" t="s">
        <v>144</v>
      </c>
      <c r="AH91" s="26" t="s">
        <v>4200</v>
      </c>
      <c r="AI91" s="26" t="s">
        <v>102</v>
      </c>
      <c r="AJ91" s="24" t="s">
        <v>5231</v>
      </c>
      <c r="AK91" s="24" t="s">
        <v>5232</v>
      </c>
      <c r="AL91" s="24" t="s">
        <v>5233</v>
      </c>
      <c r="AM91" s="27" t="s">
        <v>103</v>
      </c>
      <c r="AN91" s="24" t="s">
        <v>95</v>
      </c>
      <c r="AO91" s="56">
        <v>35222</v>
      </c>
      <c r="AP91" s="24">
        <v>9.0549782445831504</v>
      </c>
      <c r="AQ91" s="24" t="s">
        <v>5750</v>
      </c>
      <c r="AR91" s="24" t="s">
        <v>5236</v>
      </c>
      <c r="AS91" s="24" t="s">
        <v>5237</v>
      </c>
      <c r="AT91" s="24" t="s">
        <v>5232</v>
      </c>
      <c r="AU91" t="s">
        <v>5751</v>
      </c>
      <c r="AV91">
        <v>347</v>
      </c>
      <c r="AW91">
        <v>11.0018307669135</v>
      </c>
      <c r="AX91" t="b">
        <v>0</v>
      </c>
      <c r="AY91" s="24" t="s">
        <v>5236</v>
      </c>
      <c r="BC91">
        <v>0</v>
      </c>
      <c r="BD91">
        <v>0</v>
      </c>
      <c r="BE91" s="40" t="str">
        <f t="shared" si="4"/>
        <v>No data</v>
      </c>
      <c r="BF91" t="s">
        <v>5568</v>
      </c>
      <c r="BG91">
        <v>5.2</v>
      </c>
      <c r="BH91" t="s">
        <v>5752</v>
      </c>
      <c r="BI91">
        <v>14.99</v>
      </c>
      <c r="BJ91">
        <v>1</v>
      </c>
      <c r="BK91" s="40" t="str">
        <f t="shared" si="5"/>
        <v>&lt; 25mph</v>
      </c>
      <c r="BO91">
        <v>0</v>
      </c>
      <c r="BP91">
        <v>0</v>
      </c>
      <c r="BQ91" s="40" t="str">
        <f t="shared" si="6"/>
        <v>No data</v>
      </c>
      <c r="BR91" t="s">
        <v>5568</v>
      </c>
      <c r="BS91">
        <v>5.2</v>
      </c>
      <c r="BT91" t="s">
        <v>5752</v>
      </c>
      <c r="BU91">
        <v>14.99</v>
      </c>
      <c r="BV91">
        <v>2</v>
      </c>
      <c r="BW91" s="40" t="str">
        <f t="shared" si="7"/>
        <v>&lt; 25mph</v>
      </c>
    </row>
    <row r="92" spans="1:75" x14ac:dyDescent="0.45">
      <c r="A92" s="24" t="s">
        <v>83</v>
      </c>
      <c r="B92" s="32">
        <v>42266.41041666668</v>
      </c>
      <c r="C92" s="54">
        <v>42266.41041666668</v>
      </c>
      <c r="D92" s="24">
        <v>38.475499999999997</v>
      </c>
      <c r="E92" s="24">
        <v>-122.90691</v>
      </c>
      <c r="F92" s="24" t="s">
        <v>104</v>
      </c>
      <c r="G92" s="24" t="s">
        <v>85</v>
      </c>
      <c r="H92" s="24" t="s">
        <v>86</v>
      </c>
      <c r="I92" s="24" t="s">
        <v>87</v>
      </c>
      <c r="J92" s="24" t="s">
        <v>1082</v>
      </c>
      <c r="K92" s="24">
        <v>103334444</v>
      </c>
      <c r="L92" s="24"/>
      <c r="M92" s="24">
        <v>12000</v>
      </c>
      <c r="N92" s="24" t="s">
        <v>90</v>
      </c>
      <c r="O92" s="24" t="s">
        <v>107</v>
      </c>
      <c r="P92" s="24" t="s">
        <v>92</v>
      </c>
      <c r="Q92" s="24">
        <v>42266.410416666673</v>
      </c>
      <c r="R92" s="55">
        <v>42266.41041666668</v>
      </c>
      <c r="S92" s="24" t="s">
        <v>135</v>
      </c>
      <c r="T92" s="24" t="s">
        <v>171</v>
      </c>
      <c r="U92" s="24" t="s">
        <v>94</v>
      </c>
      <c r="V92" s="24" t="s">
        <v>94</v>
      </c>
      <c r="W92" s="24" t="s">
        <v>109</v>
      </c>
      <c r="X92" s="24"/>
      <c r="Y92" s="24" t="s">
        <v>98</v>
      </c>
      <c r="Z92" s="24" t="s">
        <v>1083</v>
      </c>
      <c r="AA92" s="24">
        <v>2015</v>
      </c>
      <c r="AB92" s="24">
        <v>9</v>
      </c>
      <c r="AC92" s="24">
        <v>19</v>
      </c>
      <c r="AD92" s="24">
        <v>9</v>
      </c>
      <c r="AE92" s="24">
        <v>51</v>
      </c>
      <c r="AF92" s="25" t="s">
        <v>1084</v>
      </c>
      <c r="AG92" s="26" t="s">
        <v>144</v>
      </c>
      <c r="AH92" s="26" t="s">
        <v>4200</v>
      </c>
      <c r="AI92" s="26" t="s">
        <v>102</v>
      </c>
      <c r="AJ92" s="24" t="s">
        <v>5231</v>
      </c>
      <c r="AK92" s="24" t="s">
        <v>5232</v>
      </c>
      <c r="AL92" s="24" t="s">
        <v>5233</v>
      </c>
      <c r="AM92" s="27" t="s">
        <v>139</v>
      </c>
      <c r="AN92" s="24" t="s">
        <v>171</v>
      </c>
      <c r="AO92" s="56">
        <v>488</v>
      </c>
      <c r="AP92" s="24">
        <v>1.1332382220116901</v>
      </c>
      <c r="AQ92" s="24" t="s">
        <v>5753</v>
      </c>
      <c r="AR92" s="24" t="s">
        <v>5236</v>
      </c>
      <c r="AS92" s="24" t="s">
        <v>5237</v>
      </c>
      <c r="AT92" s="24" t="s">
        <v>5232</v>
      </c>
      <c r="AU92" t="s">
        <v>5754</v>
      </c>
      <c r="AV92">
        <v>348</v>
      </c>
      <c r="AW92">
        <v>13.710710246217101</v>
      </c>
      <c r="AX92" t="b">
        <v>0</v>
      </c>
      <c r="AY92" s="24" t="s">
        <v>5236</v>
      </c>
      <c r="AZ92" t="s">
        <v>5755</v>
      </c>
      <c r="BA92">
        <v>2.94</v>
      </c>
      <c r="BB92" t="s">
        <v>5756</v>
      </c>
      <c r="BC92">
        <v>1.01</v>
      </c>
      <c r="BD92">
        <v>7</v>
      </c>
      <c r="BE92" s="40" t="str">
        <f t="shared" si="4"/>
        <v>&lt; 25mph</v>
      </c>
      <c r="BF92" t="s">
        <v>5757</v>
      </c>
      <c r="BG92">
        <v>7.03</v>
      </c>
      <c r="BH92" t="s">
        <v>5758</v>
      </c>
      <c r="BI92">
        <v>5.99</v>
      </c>
      <c r="BJ92">
        <v>81</v>
      </c>
      <c r="BK92" s="40" t="str">
        <f t="shared" si="5"/>
        <v>&lt; 25mph</v>
      </c>
      <c r="BL92" t="s">
        <v>5755</v>
      </c>
      <c r="BM92">
        <v>2.94</v>
      </c>
      <c r="BN92" t="s">
        <v>5759</v>
      </c>
      <c r="BO92">
        <v>3</v>
      </c>
      <c r="BP92">
        <v>13</v>
      </c>
      <c r="BQ92" s="40" t="str">
        <f t="shared" si="6"/>
        <v>&lt; 25mph</v>
      </c>
      <c r="BR92" t="s">
        <v>5757</v>
      </c>
      <c r="BS92">
        <v>7.03</v>
      </c>
      <c r="BT92" t="s">
        <v>5758</v>
      </c>
      <c r="BU92">
        <v>5.99</v>
      </c>
      <c r="BV92">
        <v>171</v>
      </c>
      <c r="BW92" s="40" t="str">
        <f t="shared" si="7"/>
        <v>&lt; 25mph</v>
      </c>
    </row>
    <row r="93" spans="1:75" x14ac:dyDescent="0.45">
      <c r="A93" s="24" t="s">
        <v>83</v>
      </c>
      <c r="B93" s="32">
        <v>42267.786805555559</v>
      </c>
      <c r="C93" s="54">
        <v>42267.786805555559</v>
      </c>
      <c r="D93" s="24">
        <v>39.863790000000002</v>
      </c>
      <c r="E93" s="24">
        <v>-121.65991</v>
      </c>
      <c r="F93" s="24" t="s">
        <v>104</v>
      </c>
      <c r="G93" s="24" t="s">
        <v>85</v>
      </c>
      <c r="H93" s="24" t="s">
        <v>86</v>
      </c>
      <c r="I93" s="24" t="s">
        <v>87</v>
      </c>
      <c r="J93" s="24" t="s">
        <v>113</v>
      </c>
      <c r="K93" s="24"/>
      <c r="L93" s="24"/>
      <c r="M93" s="24">
        <v>12000</v>
      </c>
      <c r="N93" s="24" t="s">
        <v>90</v>
      </c>
      <c r="O93" s="24" t="s">
        <v>107</v>
      </c>
      <c r="P93" s="24" t="s">
        <v>92</v>
      </c>
      <c r="Q93" s="24">
        <v>42267.786805555559</v>
      </c>
      <c r="R93" s="55">
        <v>42267.786805555559</v>
      </c>
      <c r="S93" s="24" t="s">
        <v>93</v>
      </c>
      <c r="T93" s="24" t="s">
        <v>94</v>
      </c>
      <c r="U93" s="24" t="s">
        <v>104</v>
      </c>
      <c r="V93" s="24" t="s">
        <v>96</v>
      </c>
      <c r="W93" s="24" t="s">
        <v>109</v>
      </c>
      <c r="X93" s="24"/>
      <c r="Y93" s="24" t="s">
        <v>676</v>
      </c>
      <c r="Z93" s="24" t="s">
        <v>1085</v>
      </c>
      <c r="AA93" s="24">
        <v>2015</v>
      </c>
      <c r="AB93" s="24">
        <v>9</v>
      </c>
      <c r="AC93" s="24">
        <v>20</v>
      </c>
      <c r="AD93" s="24">
        <v>18</v>
      </c>
      <c r="AE93" s="24">
        <v>53</v>
      </c>
      <c r="AF93" s="25" t="s">
        <v>1086</v>
      </c>
      <c r="AG93" s="26" t="s">
        <v>121</v>
      </c>
      <c r="AH93" s="26" t="s">
        <v>4200</v>
      </c>
      <c r="AI93" s="26" t="s">
        <v>102</v>
      </c>
      <c r="AJ93" s="24" t="s">
        <v>5231</v>
      </c>
      <c r="AK93" s="24" t="s">
        <v>5232</v>
      </c>
      <c r="AL93" s="24" t="s">
        <v>5233</v>
      </c>
      <c r="AM93" s="27" t="s">
        <v>104</v>
      </c>
      <c r="AN93" s="24" t="s">
        <v>676</v>
      </c>
      <c r="AO93" s="56">
        <v>3479</v>
      </c>
      <c r="AP93" s="24">
        <v>4.6717839416467601</v>
      </c>
      <c r="AQ93" s="24" t="s">
        <v>5760</v>
      </c>
      <c r="AR93" s="24" t="s">
        <v>5236</v>
      </c>
      <c r="AS93" s="24" t="s">
        <v>5237</v>
      </c>
      <c r="AT93" s="24" t="s">
        <v>5232</v>
      </c>
      <c r="AU93" t="s">
        <v>5761</v>
      </c>
      <c r="AV93">
        <v>349</v>
      </c>
      <c r="AW93">
        <v>13.082986437561599</v>
      </c>
      <c r="AX93" t="b">
        <v>0</v>
      </c>
      <c r="AY93" s="24" t="s">
        <v>5236</v>
      </c>
      <c r="AZ93" t="s">
        <v>5762</v>
      </c>
      <c r="BA93">
        <v>0.76</v>
      </c>
      <c r="BB93" t="s">
        <v>5763</v>
      </c>
      <c r="BC93">
        <v>4</v>
      </c>
      <c r="BD93">
        <v>16</v>
      </c>
      <c r="BE93" s="40" t="str">
        <f t="shared" si="4"/>
        <v>&lt; 25mph</v>
      </c>
      <c r="BF93" t="s">
        <v>5764</v>
      </c>
      <c r="BG93">
        <v>5.81</v>
      </c>
      <c r="BH93" t="s">
        <v>5765</v>
      </c>
      <c r="BI93">
        <v>10</v>
      </c>
      <c r="BJ93">
        <v>19</v>
      </c>
      <c r="BK93" s="40" t="str">
        <f t="shared" si="5"/>
        <v>&lt; 25mph</v>
      </c>
      <c r="BL93" t="s">
        <v>5762</v>
      </c>
      <c r="BM93">
        <v>0.76</v>
      </c>
      <c r="BN93" t="s">
        <v>5766</v>
      </c>
      <c r="BO93">
        <v>4</v>
      </c>
      <c r="BP93">
        <v>33</v>
      </c>
      <c r="BQ93" s="40" t="str">
        <f t="shared" si="6"/>
        <v>&lt; 25mph</v>
      </c>
      <c r="BR93" t="s">
        <v>5764</v>
      </c>
      <c r="BS93">
        <v>5.81</v>
      </c>
      <c r="BT93" t="s">
        <v>5765</v>
      </c>
      <c r="BU93">
        <v>10</v>
      </c>
      <c r="BV93">
        <v>38</v>
      </c>
      <c r="BW93" s="40" t="str">
        <f t="shared" si="7"/>
        <v>&lt; 25mph</v>
      </c>
    </row>
    <row r="94" spans="1:75" x14ac:dyDescent="0.45">
      <c r="A94" s="24" t="s">
        <v>83</v>
      </c>
      <c r="B94" s="32">
        <v>42271.1875</v>
      </c>
      <c r="C94" s="54">
        <v>42271.1875</v>
      </c>
      <c r="D94" s="24">
        <v>38.676900000000003</v>
      </c>
      <c r="E94" s="24">
        <v>-123.31398</v>
      </c>
      <c r="F94" s="24" t="s">
        <v>104</v>
      </c>
      <c r="G94" s="24" t="s">
        <v>85</v>
      </c>
      <c r="H94" s="24" t="s">
        <v>86</v>
      </c>
      <c r="I94" s="24" t="s">
        <v>109</v>
      </c>
      <c r="J94" s="24"/>
      <c r="K94" s="24" t="s">
        <v>1107</v>
      </c>
      <c r="L94" s="24"/>
      <c r="M94" s="24">
        <v>60000</v>
      </c>
      <c r="N94" s="24" t="s">
        <v>90</v>
      </c>
      <c r="O94" s="24" t="s">
        <v>107</v>
      </c>
      <c r="P94" s="24" t="s">
        <v>92</v>
      </c>
      <c r="Q94" s="24">
        <v>42271.1875</v>
      </c>
      <c r="R94" s="55">
        <v>42271.1875</v>
      </c>
      <c r="S94" s="24" t="s">
        <v>135</v>
      </c>
      <c r="T94" s="24" t="s">
        <v>90</v>
      </c>
      <c r="U94" s="24" t="s">
        <v>94</v>
      </c>
      <c r="V94" s="24" t="s">
        <v>94</v>
      </c>
      <c r="W94" s="24" t="s">
        <v>109</v>
      </c>
      <c r="X94" s="24"/>
      <c r="Y94" s="24" t="s">
        <v>118</v>
      </c>
      <c r="Z94" s="24" t="s">
        <v>1108</v>
      </c>
      <c r="AA94" s="24">
        <v>2015</v>
      </c>
      <c r="AB94" s="24">
        <v>9</v>
      </c>
      <c r="AC94" s="24">
        <v>24</v>
      </c>
      <c r="AD94" s="24">
        <v>4</v>
      </c>
      <c r="AE94" s="24">
        <v>30</v>
      </c>
      <c r="AF94" s="25" t="s">
        <v>1109</v>
      </c>
      <c r="AG94" s="26" t="s">
        <v>144</v>
      </c>
      <c r="AH94" s="26" t="s">
        <v>4200</v>
      </c>
      <c r="AI94" s="26" t="s">
        <v>102</v>
      </c>
      <c r="AJ94" s="24" t="s">
        <v>5588</v>
      </c>
      <c r="AK94" s="24" t="s">
        <v>5589</v>
      </c>
      <c r="AL94" s="24" t="s">
        <v>5233</v>
      </c>
      <c r="AM94" s="27" t="s">
        <v>139</v>
      </c>
      <c r="AN94" s="24" t="s">
        <v>90</v>
      </c>
      <c r="AO94" s="56">
        <v>22680</v>
      </c>
      <c r="AP94" s="24">
        <v>6.5938563105780101</v>
      </c>
      <c r="AQ94" s="24" t="s">
        <v>5775</v>
      </c>
      <c r="AR94" s="24" t="s">
        <v>5236</v>
      </c>
      <c r="AS94" s="24" t="s">
        <v>5237</v>
      </c>
      <c r="AT94" s="24" t="s">
        <v>5589</v>
      </c>
      <c r="AU94" t="s">
        <v>5776</v>
      </c>
      <c r="AV94">
        <v>358</v>
      </c>
      <c r="AW94">
        <v>13.8121858664735</v>
      </c>
      <c r="AX94" t="b">
        <v>0</v>
      </c>
      <c r="AY94" s="24" t="s">
        <v>5236</v>
      </c>
      <c r="BC94">
        <v>0</v>
      </c>
      <c r="BD94">
        <v>0</v>
      </c>
      <c r="BE94" s="40" t="str">
        <f t="shared" si="4"/>
        <v>No data</v>
      </c>
      <c r="BF94" t="s">
        <v>5777</v>
      </c>
      <c r="BG94">
        <v>7.76</v>
      </c>
      <c r="BH94" t="s">
        <v>5778</v>
      </c>
      <c r="BI94">
        <v>8.99</v>
      </c>
      <c r="BJ94">
        <v>4</v>
      </c>
      <c r="BK94" s="40" t="str">
        <f t="shared" si="5"/>
        <v>&lt; 25mph</v>
      </c>
      <c r="BO94">
        <v>0</v>
      </c>
      <c r="BP94">
        <v>0</v>
      </c>
      <c r="BQ94" s="40" t="str">
        <f t="shared" si="6"/>
        <v>No data</v>
      </c>
      <c r="BR94" t="s">
        <v>5777</v>
      </c>
      <c r="BS94">
        <v>7.76</v>
      </c>
      <c r="BT94" t="s">
        <v>5778</v>
      </c>
      <c r="BU94">
        <v>8.99</v>
      </c>
      <c r="BV94">
        <v>8</v>
      </c>
      <c r="BW94" s="40" t="str">
        <f t="shared" si="7"/>
        <v>&lt; 25mph</v>
      </c>
    </row>
    <row r="95" spans="1:75" x14ac:dyDescent="0.45">
      <c r="A95" s="24" t="s">
        <v>83</v>
      </c>
      <c r="B95" s="32">
        <v>42271.580555555571</v>
      </c>
      <c r="C95" s="54">
        <v>42271.580555555571</v>
      </c>
      <c r="D95" s="24">
        <v>39.350774999999999</v>
      </c>
      <c r="E95" s="24">
        <v>-121.24544</v>
      </c>
      <c r="F95" s="24" t="s">
        <v>104</v>
      </c>
      <c r="G95" s="24" t="s">
        <v>85</v>
      </c>
      <c r="H95" s="24" t="s">
        <v>86</v>
      </c>
      <c r="I95" s="24" t="s">
        <v>87</v>
      </c>
      <c r="J95" s="24" t="s">
        <v>113</v>
      </c>
      <c r="K95" s="24" t="s">
        <v>1110</v>
      </c>
      <c r="L95" s="24" t="s">
        <v>114</v>
      </c>
      <c r="M95" s="24">
        <v>12000</v>
      </c>
      <c r="N95" s="24" t="s">
        <v>90</v>
      </c>
      <c r="O95" s="24" t="s">
        <v>107</v>
      </c>
      <c r="P95" s="24" t="s">
        <v>92</v>
      </c>
      <c r="Q95" s="24">
        <v>42271.580555555563</v>
      </c>
      <c r="R95" s="55">
        <v>42271.580555555571</v>
      </c>
      <c r="S95" s="24" t="s">
        <v>93</v>
      </c>
      <c r="T95" s="24" t="s">
        <v>94</v>
      </c>
      <c r="U95" s="24" t="s">
        <v>95</v>
      </c>
      <c r="V95" s="24" t="s">
        <v>136</v>
      </c>
      <c r="W95" s="24" t="s">
        <v>97</v>
      </c>
      <c r="X95" s="24"/>
      <c r="Y95" s="24" t="s">
        <v>98</v>
      </c>
      <c r="Z95" s="24" t="s">
        <v>1111</v>
      </c>
      <c r="AA95" s="24">
        <v>2015</v>
      </c>
      <c r="AB95" s="24">
        <v>9</v>
      </c>
      <c r="AC95" s="24">
        <v>24</v>
      </c>
      <c r="AD95" s="24">
        <v>13</v>
      </c>
      <c r="AE95" s="24">
        <v>56</v>
      </c>
      <c r="AF95" s="25" t="s">
        <v>1112</v>
      </c>
      <c r="AG95" s="26" t="s">
        <v>144</v>
      </c>
      <c r="AH95" s="26" t="s">
        <v>4200</v>
      </c>
      <c r="AI95" s="26" t="s">
        <v>102</v>
      </c>
      <c r="AJ95" s="24" t="s">
        <v>5231</v>
      </c>
      <c r="AK95" s="24" t="s">
        <v>5232</v>
      </c>
      <c r="AL95" s="24" t="s">
        <v>5233</v>
      </c>
      <c r="AM95" s="27" t="s">
        <v>103</v>
      </c>
      <c r="AN95" s="24" t="s">
        <v>95</v>
      </c>
      <c r="AO95" s="56">
        <v>51917</v>
      </c>
      <c r="AP95" s="24">
        <v>10.3418990598747</v>
      </c>
      <c r="AQ95" s="24" t="s">
        <v>5779</v>
      </c>
      <c r="AR95" s="24" t="s">
        <v>5236</v>
      </c>
      <c r="AS95" s="24" t="s">
        <v>5237</v>
      </c>
      <c r="AT95" s="24" t="s">
        <v>5232</v>
      </c>
      <c r="AU95" t="s">
        <v>5780</v>
      </c>
      <c r="AV95">
        <v>359</v>
      </c>
      <c r="AW95">
        <v>13.374259605530201</v>
      </c>
      <c r="AX95" t="b">
        <v>0</v>
      </c>
      <c r="AY95" s="24" t="s">
        <v>5236</v>
      </c>
      <c r="BC95">
        <v>0</v>
      </c>
      <c r="BD95">
        <v>0</v>
      </c>
      <c r="BE95" s="40" t="str">
        <f t="shared" si="4"/>
        <v>No data</v>
      </c>
      <c r="BF95" t="s">
        <v>5350</v>
      </c>
      <c r="BG95">
        <v>7.59</v>
      </c>
      <c r="BH95" t="s">
        <v>5781</v>
      </c>
      <c r="BI95">
        <v>10</v>
      </c>
      <c r="BJ95">
        <v>2</v>
      </c>
      <c r="BK95" s="40" t="str">
        <f t="shared" si="5"/>
        <v>&lt; 25mph</v>
      </c>
      <c r="BO95">
        <v>0</v>
      </c>
      <c r="BP95">
        <v>0</v>
      </c>
      <c r="BQ95" s="40" t="str">
        <f t="shared" si="6"/>
        <v>No data</v>
      </c>
      <c r="BR95" t="s">
        <v>5481</v>
      </c>
      <c r="BS95">
        <v>7.8</v>
      </c>
      <c r="BT95" t="s">
        <v>5782</v>
      </c>
      <c r="BU95">
        <v>12.01</v>
      </c>
      <c r="BV95">
        <v>4</v>
      </c>
      <c r="BW95" s="40" t="str">
        <f t="shared" si="7"/>
        <v>&lt; 25mph</v>
      </c>
    </row>
    <row r="96" spans="1:75" x14ac:dyDescent="0.45">
      <c r="A96" s="24" t="s">
        <v>83</v>
      </c>
      <c r="B96" s="32">
        <v>42272.727777777778</v>
      </c>
      <c r="C96" s="54">
        <v>42272.727777777778</v>
      </c>
      <c r="D96" s="24">
        <v>38.716861999999999</v>
      </c>
      <c r="E96" s="24">
        <v>-120.769341</v>
      </c>
      <c r="F96" s="24" t="s">
        <v>104</v>
      </c>
      <c r="G96" s="24" t="s">
        <v>85</v>
      </c>
      <c r="H96" s="24" t="s">
        <v>86</v>
      </c>
      <c r="I96" s="24" t="s">
        <v>87</v>
      </c>
      <c r="J96" s="24" t="s">
        <v>1116</v>
      </c>
      <c r="K96" s="24">
        <v>101405928</v>
      </c>
      <c r="L96" s="24" t="s">
        <v>114</v>
      </c>
      <c r="M96" s="24">
        <v>12000</v>
      </c>
      <c r="N96" s="24" t="s">
        <v>90</v>
      </c>
      <c r="O96" s="24" t="s">
        <v>107</v>
      </c>
      <c r="P96" s="24" t="s">
        <v>92</v>
      </c>
      <c r="Q96" s="24">
        <v>42272.727777777778</v>
      </c>
      <c r="R96" s="55">
        <v>42272.727777777778</v>
      </c>
      <c r="S96" s="24" t="s">
        <v>93</v>
      </c>
      <c r="T96" s="24" t="s">
        <v>94</v>
      </c>
      <c r="U96" s="24" t="s">
        <v>104</v>
      </c>
      <c r="V96" s="24" t="s">
        <v>96</v>
      </c>
      <c r="W96" s="24" t="s">
        <v>109</v>
      </c>
      <c r="X96" s="24"/>
      <c r="Y96" s="24" t="s">
        <v>215</v>
      </c>
      <c r="Z96" s="24" t="s">
        <v>1117</v>
      </c>
      <c r="AA96" s="24">
        <v>2015</v>
      </c>
      <c r="AB96" s="24">
        <v>9</v>
      </c>
      <c r="AC96" s="24">
        <v>25</v>
      </c>
      <c r="AD96" s="24">
        <v>17</v>
      </c>
      <c r="AE96" s="24">
        <v>28</v>
      </c>
      <c r="AF96" s="25" t="s">
        <v>1118</v>
      </c>
      <c r="AG96" s="26" t="s">
        <v>144</v>
      </c>
      <c r="AH96" s="26" t="s">
        <v>4200</v>
      </c>
      <c r="AI96" s="26" t="s">
        <v>102</v>
      </c>
      <c r="AJ96" s="24" t="s">
        <v>5231</v>
      </c>
      <c r="AK96" s="24" t="s">
        <v>5232</v>
      </c>
      <c r="AL96" s="24" t="s">
        <v>5233</v>
      </c>
      <c r="AM96" s="27" t="s">
        <v>104</v>
      </c>
      <c r="AN96" s="24" t="s">
        <v>215</v>
      </c>
      <c r="AO96" s="56">
        <v>111180</v>
      </c>
      <c r="AP96" s="24">
        <v>8.3924942460997691</v>
      </c>
      <c r="AQ96" s="24" t="s">
        <v>5783</v>
      </c>
      <c r="AR96" s="24" t="s">
        <v>5236</v>
      </c>
      <c r="AS96" s="24" t="s">
        <v>5237</v>
      </c>
      <c r="AT96" s="24" t="s">
        <v>5232</v>
      </c>
      <c r="AU96" t="s">
        <v>5784</v>
      </c>
      <c r="AV96">
        <v>361</v>
      </c>
      <c r="AW96">
        <v>11.4195828577328</v>
      </c>
      <c r="AX96" t="b">
        <v>0</v>
      </c>
      <c r="AY96" s="24" t="s">
        <v>5236</v>
      </c>
      <c r="AZ96" t="s">
        <v>5278</v>
      </c>
      <c r="BA96">
        <v>2.8</v>
      </c>
      <c r="BB96" t="s">
        <v>5785</v>
      </c>
      <c r="BC96">
        <v>7</v>
      </c>
      <c r="BD96">
        <v>16</v>
      </c>
      <c r="BE96" s="40" t="str">
        <f t="shared" si="4"/>
        <v>&lt; 25mph</v>
      </c>
      <c r="BF96" t="s">
        <v>5283</v>
      </c>
      <c r="BG96">
        <v>4.54</v>
      </c>
      <c r="BH96" t="s">
        <v>5786</v>
      </c>
      <c r="BI96">
        <v>12.01</v>
      </c>
      <c r="BJ96">
        <v>40</v>
      </c>
      <c r="BK96" s="40" t="str">
        <f t="shared" si="5"/>
        <v>&lt; 25mph</v>
      </c>
      <c r="BL96" t="s">
        <v>5278</v>
      </c>
      <c r="BM96">
        <v>2.8</v>
      </c>
      <c r="BN96" t="s">
        <v>5785</v>
      </c>
      <c r="BO96">
        <v>7</v>
      </c>
      <c r="BP96">
        <v>28</v>
      </c>
      <c r="BQ96" s="40" t="str">
        <f t="shared" si="6"/>
        <v>&lt; 25mph</v>
      </c>
      <c r="BR96" t="s">
        <v>5283</v>
      </c>
      <c r="BS96">
        <v>4.54</v>
      </c>
      <c r="BT96" t="s">
        <v>5786</v>
      </c>
      <c r="BU96">
        <v>12.01</v>
      </c>
      <c r="BV96">
        <v>76</v>
      </c>
      <c r="BW96" s="40" t="str">
        <f t="shared" si="7"/>
        <v>&lt; 25mph</v>
      </c>
    </row>
    <row r="97" spans="1:75" x14ac:dyDescent="0.45">
      <c r="A97" s="24" t="s">
        <v>83</v>
      </c>
      <c r="B97" s="32">
        <v>42275.404166666667</v>
      </c>
      <c r="C97" s="54">
        <v>42275.404166666667</v>
      </c>
      <c r="D97" s="24">
        <v>37.962330000000001</v>
      </c>
      <c r="E97" s="24">
        <v>-122.176509</v>
      </c>
      <c r="F97" s="24" t="s">
        <v>104</v>
      </c>
      <c r="G97" s="24" t="s">
        <v>85</v>
      </c>
      <c r="H97" s="24" t="s">
        <v>129</v>
      </c>
      <c r="I97" s="24" t="s">
        <v>87</v>
      </c>
      <c r="J97" s="24" t="s">
        <v>113</v>
      </c>
      <c r="K97" s="24">
        <v>100458692</v>
      </c>
      <c r="L97" s="24" t="s">
        <v>114</v>
      </c>
      <c r="M97" s="24">
        <v>12000</v>
      </c>
      <c r="N97" s="24" t="s">
        <v>90</v>
      </c>
      <c r="O97" s="24" t="s">
        <v>107</v>
      </c>
      <c r="P97" s="24" t="s">
        <v>92</v>
      </c>
      <c r="Q97" s="24">
        <v>42275.404166666667</v>
      </c>
      <c r="R97" s="55">
        <v>42275.404166666667</v>
      </c>
      <c r="S97" s="24" t="s">
        <v>93</v>
      </c>
      <c r="T97" s="24" t="s">
        <v>94</v>
      </c>
      <c r="U97" s="24" t="s">
        <v>188</v>
      </c>
      <c r="V97" s="24" t="s">
        <v>96</v>
      </c>
      <c r="W97" s="24" t="s">
        <v>97</v>
      </c>
      <c r="X97" s="24"/>
      <c r="Y97" s="24" t="s">
        <v>98</v>
      </c>
      <c r="Z97" s="24" t="s">
        <v>1123</v>
      </c>
      <c r="AA97" s="24">
        <v>2015</v>
      </c>
      <c r="AB97" s="24">
        <v>9</v>
      </c>
      <c r="AC97" s="24">
        <v>28</v>
      </c>
      <c r="AD97" s="24">
        <v>9</v>
      </c>
      <c r="AE97" s="24">
        <v>42</v>
      </c>
      <c r="AF97" s="25" t="s">
        <v>1124</v>
      </c>
      <c r="AG97" s="26" t="s">
        <v>144</v>
      </c>
      <c r="AH97" s="26" t="s">
        <v>4200</v>
      </c>
      <c r="AI97" s="26" t="s">
        <v>102</v>
      </c>
      <c r="AJ97" s="24" t="s">
        <v>5231</v>
      </c>
      <c r="AK97" s="24" t="s">
        <v>5232</v>
      </c>
      <c r="AL97" s="24" t="s">
        <v>5233</v>
      </c>
      <c r="AM97" s="27" t="s">
        <v>103</v>
      </c>
      <c r="AN97" s="24" t="s">
        <v>188</v>
      </c>
      <c r="AO97" s="56">
        <v>2125</v>
      </c>
      <c r="AP97" s="24">
        <v>9.6053283011109407</v>
      </c>
      <c r="AQ97" s="24" t="s">
        <v>5787</v>
      </c>
      <c r="AR97" s="24" t="s">
        <v>5236</v>
      </c>
      <c r="AS97" s="24" t="s">
        <v>5237</v>
      </c>
      <c r="AT97" s="24" t="s">
        <v>5232</v>
      </c>
      <c r="AU97" t="s">
        <v>5788</v>
      </c>
      <c r="AV97">
        <v>364</v>
      </c>
      <c r="AW97">
        <v>19.593081391204301</v>
      </c>
      <c r="AX97" t="b">
        <v>0</v>
      </c>
      <c r="AY97" s="24" t="s">
        <v>5236</v>
      </c>
      <c r="AZ97" t="s">
        <v>5789</v>
      </c>
      <c r="BA97">
        <v>3.75</v>
      </c>
      <c r="BB97" t="s">
        <v>5790</v>
      </c>
      <c r="BC97">
        <v>14.99</v>
      </c>
      <c r="BD97">
        <v>6</v>
      </c>
      <c r="BE97" s="40" t="str">
        <f t="shared" si="4"/>
        <v>&lt; 25mph</v>
      </c>
      <c r="BF97" t="s">
        <v>5791</v>
      </c>
      <c r="BG97">
        <v>6.07</v>
      </c>
      <c r="BH97" t="s">
        <v>5792</v>
      </c>
      <c r="BI97">
        <v>20.98</v>
      </c>
      <c r="BJ97">
        <v>147</v>
      </c>
      <c r="BK97" s="40" t="str">
        <f t="shared" si="5"/>
        <v>&lt; 25mph</v>
      </c>
      <c r="BL97" t="s">
        <v>5789</v>
      </c>
      <c r="BM97">
        <v>3.75</v>
      </c>
      <c r="BN97" t="s">
        <v>5790</v>
      </c>
      <c r="BO97">
        <v>14.99</v>
      </c>
      <c r="BP97">
        <v>7</v>
      </c>
      <c r="BQ97" s="40" t="str">
        <f t="shared" si="6"/>
        <v>&lt; 25mph</v>
      </c>
      <c r="BR97" t="s">
        <v>5793</v>
      </c>
      <c r="BS97">
        <v>5.72</v>
      </c>
      <c r="BT97" t="s">
        <v>5794</v>
      </c>
      <c r="BU97">
        <v>20.98</v>
      </c>
      <c r="BV97">
        <v>286</v>
      </c>
      <c r="BW97" s="40" t="str">
        <f t="shared" si="7"/>
        <v>&lt; 25mph</v>
      </c>
    </row>
    <row r="98" spans="1:75" x14ac:dyDescent="0.45">
      <c r="A98" s="24" t="s">
        <v>83</v>
      </c>
      <c r="B98" s="32">
        <v>42280.882638888892</v>
      </c>
      <c r="C98" s="54">
        <v>42280.882638888892</v>
      </c>
      <c r="D98" s="24">
        <v>39.735840000000003</v>
      </c>
      <c r="E98" s="24">
        <v>-121.68554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 t="s">
        <v>113</v>
      </c>
      <c r="K98" s="24" t="s">
        <v>1159</v>
      </c>
      <c r="L98" s="24"/>
      <c r="M98" s="24">
        <v>12000</v>
      </c>
      <c r="N98" s="24" t="s">
        <v>90</v>
      </c>
      <c r="O98" s="24" t="s">
        <v>107</v>
      </c>
      <c r="P98" s="24" t="s">
        <v>92</v>
      </c>
      <c r="Q98" s="24">
        <v>42280.882638888892</v>
      </c>
      <c r="R98" s="55">
        <v>42280.882638888892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41</v>
      </c>
      <c r="Z98" s="24" t="s">
        <v>1160</v>
      </c>
      <c r="AA98" s="24">
        <v>2015</v>
      </c>
      <c r="AB98" s="24">
        <v>10</v>
      </c>
      <c r="AC98" s="24">
        <v>3</v>
      </c>
      <c r="AD98" s="24">
        <v>21</v>
      </c>
      <c r="AE98" s="24">
        <v>11</v>
      </c>
      <c r="AF98" s="25" t="s">
        <v>1161</v>
      </c>
      <c r="AG98" s="26" t="s">
        <v>121</v>
      </c>
      <c r="AH98" s="26" t="s">
        <v>4200</v>
      </c>
      <c r="AI98" s="26" t="s">
        <v>853</v>
      </c>
      <c r="AJ98" s="24" t="s">
        <v>5231</v>
      </c>
      <c r="AK98" s="24" t="s">
        <v>5232</v>
      </c>
      <c r="AL98" s="24" t="s">
        <v>5233</v>
      </c>
      <c r="AM98" s="27" t="s">
        <v>104</v>
      </c>
      <c r="AN98" s="24" t="s">
        <v>141</v>
      </c>
      <c r="AO98" s="56">
        <v>10499</v>
      </c>
      <c r="AP98" s="24">
        <v>20.0625749268718</v>
      </c>
      <c r="AQ98" s="24" t="s">
        <v>5799</v>
      </c>
      <c r="AR98" s="24" t="s">
        <v>5236</v>
      </c>
      <c r="AS98" s="24" t="s">
        <v>5237</v>
      </c>
      <c r="AT98" s="24" t="s">
        <v>5232</v>
      </c>
      <c r="AU98" t="s">
        <v>5800</v>
      </c>
      <c r="AV98">
        <v>377</v>
      </c>
      <c r="AW98">
        <v>26.147165433148501</v>
      </c>
      <c r="AX98" t="b">
        <v>0</v>
      </c>
      <c r="AY98" s="24" t="s">
        <v>5247</v>
      </c>
      <c r="AZ98" t="s">
        <v>5801</v>
      </c>
      <c r="BA98">
        <v>3.46</v>
      </c>
      <c r="BB98" t="s">
        <v>5802</v>
      </c>
      <c r="BC98">
        <v>14</v>
      </c>
      <c r="BD98">
        <v>1</v>
      </c>
      <c r="BE98" s="40" t="str">
        <f t="shared" si="4"/>
        <v>&lt; 25mph</v>
      </c>
      <c r="BF98" t="s">
        <v>5803</v>
      </c>
      <c r="BG98">
        <v>6.49</v>
      </c>
      <c r="BH98" t="s">
        <v>5804</v>
      </c>
      <c r="BI98">
        <v>18.989999999999998</v>
      </c>
      <c r="BJ98">
        <v>7</v>
      </c>
      <c r="BK98" s="40" t="str">
        <f t="shared" si="5"/>
        <v>&lt; 25mph</v>
      </c>
      <c r="BL98" t="s">
        <v>5801</v>
      </c>
      <c r="BM98">
        <v>3.46</v>
      </c>
      <c r="BN98" t="s">
        <v>5805</v>
      </c>
      <c r="BO98">
        <v>15.99</v>
      </c>
      <c r="BP98">
        <v>2</v>
      </c>
      <c r="BQ98" s="40" t="str">
        <f t="shared" si="6"/>
        <v>&lt; 25mph</v>
      </c>
      <c r="BR98" t="s">
        <v>5803</v>
      </c>
      <c r="BS98">
        <v>6.49</v>
      </c>
      <c r="BT98" t="s">
        <v>5804</v>
      </c>
      <c r="BU98">
        <v>18.989999999999998</v>
      </c>
      <c r="BV98">
        <v>15</v>
      </c>
      <c r="BW98" s="40" t="str">
        <f t="shared" si="7"/>
        <v>&lt; 25mph</v>
      </c>
    </row>
    <row r="99" spans="1:75" x14ac:dyDescent="0.45">
      <c r="A99" s="24" t="s">
        <v>83</v>
      </c>
      <c r="B99" s="32">
        <v>42284.627699999997</v>
      </c>
      <c r="C99" s="54">
        <v>42284.627699999997</v>
      </c>
      <c r="D99" s="24">
        <v>35.30789</v>
      </c>
      <c r="E99" s="24">
        <v>-120.832809</v>
      </c>
      <c r="F99" s="24" t="s">
        <v>104</v>
      </c>
      <c r="G99" s="24" t="s">
        <v>85</v>
      </c>
      <c r="H99" s="24" t="s">
        <v>86</v>
      </c>
      <c r="I99" s="24" t="s">
        <v>87</v>
      </c>
      <c r="J99" s="24" t="s">
        <v>113</v>
      </c>
      <c r="K99" s="24">
        <v>101924901</v>
      </c>
      <c r="L99" s="24" t="s">
        <v>114</v>
      </c>
      <c r="M99" s="24">
        <v>12000</v>
      </c>
      <c r="N99" s="24" t="s">
        <v>90</v>
      </c>
      <c r="O99" s="24" t="s">
        <v>107</v>
      </c>
      <c r="P99" s="24" t="s">
        <v>92</v>
      </c>
      <c r="Q99" s="24">
        <v>42284.627699999997</v>
      </c>
      <c r="R99" s="55">
        <v>42284.627699999997</v>
      </c>
      <c r="S99" s="24" t="s">
        <v>93</v>
      </c>
      <c r="T99" s="24" t="s">
        <v>94</v>
      </c>
      <c r="U99" s="24" t="s">
        <v>95</v>
      </c>
      <c r="V99" s="24" t="s">
        <v>136</v>
      </c>
      <c r="W99" s="24" t="s">
        <v>97</v>
      </c>
      <c r="X99" s="24"/>
      <c r="Y99" s="24" t="s">
        <v>98</v>
      </c>
      <c r="Z99" s="24" t="s">
        <v>1180</v>
      </c>
      <c r="AA99" s="24">
        <v>2015</v>
      </c>
      <c r="AB99" s="24">
        <v>10</v>
      </c>
      <c r="AC99" s="24">
        <v>7</v>
      </c>
      <c r="AD99" s="24">
        <v>15</v>
      </c>
      <c r="AE99" s="24">
        <v>3</v>
      </c>
      <c r="AF99" s="25" t="s">
        <v>1181</v>
      </c>
      <c r="AG99" s="26" t="s">
        <v>144</v>
      </c>
      <c r="AH99" s="26" t="s">
        <v>4200</v>
      </c>
      <c r="AI99" s="26" t="s">
        <v>102</v>
      </c>
      <c r="AJ99" s="24" t="s">
        <v>5231</v>
      </c>
      <c r="AK99" s="24" t="s">
        <v>5232</v>
      </c>
      <c r="AL99" s="24" t="s">
        <v>5233</v>
      </c>
      <c r="AM99" s="27" t="s">
        <v>103</v>
      </c>
      <c r="AN99" s="24" t="s">
        <v>95</v>
      </c>
      <c r="AO99" s="56">
        <v>77896</v>
      </c>
      <c r="AP99" s="24">
        <v>15.435669631203099</v>
      </c>
      <c r="AQ99" s="24" t="s">
        <v>5813</v>
      </c>
      <c r="AR99" s="24" t="s">
        <v>5236</v>
      </c>
      <c r="AS99" s="24" t="s">
        <v>5237</v>
      </c>
      <c r="AT99" s="24" t="s">
        <v>5232</v>
      </c>
      <c r="AU99" t="s">
        <v>5814</v>
      </c>
      <c r="AV99">
        <v>384</v>
      </c>
      <c r="AW99">
        <v>16.441849687791802</v>
      </c>
      <c r="AX99" t="b">
        <v>0</v>
      </c>
      <c r="AY99" s="24" t="s">
        <v>5236</v>
      </c>
      <c r="AZ99" t="s">
        <v>5815</v>
      </c>
      <c r="BA99">
        <v>0.48</v>
      </c>
      <c r="BB99" t="s">
        <v>5816</v>
      </c>
      <c r="BC99">
        <v>15.99</v>
      </c>
      <c r="BD99">
        <v>5</v>
      </c>
      <c r="BE99" s="40" t="str">
        <f t="shared" si="4"/>
        <v>&lt; 25mph</v>
      </c>
      <c r="BF99" t="s">
        <v>5815</v>
      </c>
      <c r="BG99">
        <v>0.48</v>
      </c>
      <c r="BH99" t="s">
        <v>5816</v>
      </c>
      <c r="BI99">
        <v>15.99</v>
      </c>
      <c r="BJ99">
        <v>7</v>
      </c>
      <c r="BK99" s="40" t="str">
        <f t="shared" si="5"/>
        <v>&lt; 25mph</v>
      </c>
      <c r="BL99" t="s">
        <v>5817</v>
      </c>
      <c r="BM99">
        <v>0.7</v>
      </c>
      <c r="BN99" t="s">
        <v>5818</v>
      </c>
      <c r="BO99">
        <v>18.010000000000002</v>
      </c>
      <c r="BP99">
        <v>11</v>
      </c>
      <c r="BQ99" s="40" t="str">
        <f t="shared" si="6"/>
        <v>&lt; 25mph</v>
      </c>
      <c r="BR99" t="s">
        <v>5817</v>
      </c>
      <c r="BS99">
        <v>0.7</v>
      </c>
      <c r="BT99" t="s">
        <v>5818</v>
      </c>
      <c r="BU99">
        <v>18.010000000000002</v>
      </c>
      <c r="BV99">
        <v>14</v>
      </c>
      <c r="BW99" s="40" t="str">
        <f t="shared" si="7"/>
        <v>&lt; 25mph</v>
      </c>
    </row>
    <row r="100" spans="1:75" x14ac:dyDescent="0.45">
      <c r="A100" s="24" t="s">
        <v>83</v>
      </c>
      <c r="B100" s="32">
        <v>42286.272222222222</v>
      </c>
      <c r="C100" s="54">
        <v>42286.272222222222</v>
      </c>
      <c r="D100" s="24">
        <v>38.363990000000001</v>
      </c>
      <c r="E100" s="24">
        <v>-122.917289</v>
      </c>
      <c r="F100" s="24" t="s">
        <v>104</v>
      </c>
      <c r="G100" s="24" t="s">
        <v>85</v>
      </c>
      <c r="H100" s="24" t="s">
        <v>86</v>
      </c>
      <c r="I100" s="24" t="s">
        <v>87</v>
      </c>
      <c r="J100" s="24" t="s">
        <v>113</v>
      </c>
      <c r="K100" s="24" t="s">
        <v>1185</v>
      </c>
      <c r="L100" s="24" t="s">
        <v>114</v>
      </c>
      <c r="M100" s="24" t="s">
        <v>115</v>
      </c>
      <c r="N100" s="24" t="s">
        <v>90</v>
      </c>
      <c r="O100" s="24" t="s">
        <v>107</v>
      </c>
      <c r="P100" s="24" t="s">
        <v>116</v>
      </c>
      <c r="Q100" s="24" t="s">
        <v>117</v>
      </c>
      <c r="R100" s="55" t="s">
        <v>117</v>
      </c>
      <c r="S100" s="24" t="s">
        <v>135</v>
      </c>
      <c r="T100" s="24" t="s">
        <v>90</v>
      </c>
      <c r="U100" s="24" t="s">
        <v>94</v>
      </c>
      <c r="V100" s="24" t="s">
        <v>94</v>
      </c>
      <c r="W100" s="24" t="s">
        <v>109</v>
      </c>
      <c r="X100" s="24"/>
      <c r="Y100" s="24" t="s">
        <v>118</v>
      </c>
      <c r="Z100" s="24" t="s">
        <v>1186</v>
      </c>
      <c r="AA100" s="24">
        <v>2015</v>
      </c>
      <c r="AB100" s="24">
        <v>10</v>
      </c>
      <c r="AC100" s="24">
        <v>9</v>
      </c>
      <c r="AD100" s="24">
        <v>6</v>
      </c>
      <c r="AE100" s="24">
        <v>32</v>
      </c>
      <c r="AF100" s="25" t="s">
        <v>120</v>
      </c>
      <c r="AG100" s="26" t="s">
        <v>144</v>
      </c>
      <c r="AH100" s="26" t="s">
        <v>4200</v>
      </c>
      <c r="AI100" s="26" t="s">
        <v>102</v>
      </c>
      <c r="AJ100" s="24" t="s">
        <v>5231</v>
      </c>
      <c r="AK100" s="24" t="s">
        <v>5232</v>
      </c>
      <c r="AL100" s="24" t="s">
        <v>5233</v>
      </c>
      <c r="AM100" s="27" t="s">
        <v>139</v>
      </c>
      <c r="AN100" s="24" t="s">
        <v>90</v>
      </c>
      <c r="AO100" s="56" t="s">
        <v>94</v>
      </c>
      <c r="AP100" s="24">
        <v>2.68176940433549</v>
      </c>
      <c r="AQ100" s="24" t="s">
        <v>5819</v>
      </c>
      <c r="AR100" s="24" t="s">
        <v>5236</v>
      </c>
      <c r="AS100" s="24" t="s">
        <v>5237</v>
      </c>
      <c r="AT100" s="24" t="s">
        <v>5232</v>
      </c>
      <c r="AU100" t="s">
        <v>5820</v>
      </c>
      <c r="AV100">
        <v>386</v>
      </c>
      <c r="AW100">
        <v>15.580294207543901</v>
      </c>
      <c r="AX100" t="b">
        <v>0</v>
      </c>
      <c r="AY100" s="24" t="s">
        <v>5236</v>
      </c>
      <c r="AZ100" t="s">
        <v>5821</v>
      </c>
      <c r="BA100">
        <v>3.33</v>
      </c>
      <c r="BB100" t="s">
        <v>5822</v>
      </c>
      <c r="BC100">
        <v>3</v>
      </c>
      <c r="BD100">
        <v>22</v>
      </c>
      <c r="BE100" s="40" t="str">
        <f t="shared" si="4"/>
        <v>&lt; 25mph</v>
      </c>
      <c r="BF100" t="s">
        <v>5821</v>
      </c>
      <c r="BG100">
        <v>3.33</v>
      </c>
      <c r="BH100" t="s">
        <v>5822</v>
      </c>
      <c r="BI100">
        <v>3</v>
      </c>
      <c r="BJ100">
        <v>49</v>
      </c>
      <c r="BK100" s="40" t="str">
        <f t="shared" si="5"/>
        <v>&lt; 25mph</v>
      </c>
      <c r="BL100" t="s">
        <v>5821</v>
      </c>
      <c r="BM100">
        <v>3.33</v>
      </c>
      <c r="BN100" t="s">
        <v>5822</v>
      </c>
      <c r="BO100">
        <v>3</v>
      </c>
      <c r="BP100">
        <v>44</v>
      </c>
      <c r="BQ100" s="40" t="str">
        <f t="shared" si="6"/>
        <v>&lt; 25mph</v>
      </c>
      <c r="BR100" t="s">
        <v>5821</v>
      </c>
      <c r="BS100">
        <v>3.33</v>
      </c>
      <c r="BT100" t="s">
        <v>5822</v>
      </c>
      <c r="BU100">
        <v>3</v>
      </c>
      <c r="BV100">
        <v>99</v>
      </c>
      <c r="BW100" s="40" t="str">
        <f t="shared" si="7"/>
        <v>&lt; 25mph</v>
      </c>
    </row>
    <row r="101" spans="1:75" x14ac:dyDescent="0.45">
      <c r="A101" s="24" t="s">
        <v>83</v>
      </c>
      <c r="B101" s="32">
        <v>42293.404861111107</v>
      </c>
      <c r="C101" s="54">
        <v>42293.404861111107</v>
      </c>
      <c r="D101" s="24">
        <v>39.187040000000003</v>
      </c>
      <c r="E101" s="24">
        <v>-123.20151</v>
      </c>
      <c r="F101" s="24" t="s">
        <v>104</v>
      </c>
      <c r="G101" s="24" t="s">
        <v>85</v>
      </c>
      <c r="H101" s="24" t="s">
        <v>112</v>
      </c>
      <c r="I101" s="24" t="s">
        <v>109</v>
      </c>
      <c r="J101" s="24"/>
      <c r="K101" s="24">
        <v>102196855</v>
      </c>
      <c r="L101" s="24"/>
      <c r="M101" s="24">
        <v>12000</v>
      </c>
      <c r="N101" s="24" t="s">
        <v>90</v>
      </c>
      <c r="O101" s="24" t="s">
        <v>107</v>
      </c>
      <c r="P101" s="24" t="s">
        <v>92</v>
      </c>
      <c r="Q101" s="24">
        <v>42293.404861111107</v>
      </c>
      <c r="R101" s="55">
        <v>42293.404861111107</v>
      </c>
      <c r="S101" s="24" t="s">
        <v>135</v>
      </c>
      <c r="T101" s="24" t="s">
        <v>90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1215</v>
      </c>
      <c r="AA101" s="24">
        <v>2015</v>
      </c>
      <c r="AB101" s="24">
        <v>10</v>
      </c>
      <c r="AC101" s="24">
        <v>16</v>
      </c>
      <c r="AD101" s="24">
        <v>9</v>
      </c>
      <c r="AE101" s="24">
        <v>43</v>
      </c>
      <c r="AF101" s="25" t="s">
        <v>1216</v>
      </c>
      <c r="AG101" s="26" t="s">
        <v>144</v>
      </c>
      <c r="AH101" s="26" t="s">
        <v>4200</v>
      </c>
      <c r="AI101" s="26" t="s">
        <v>102</v>
      </c>
      <c r="AJ101" s="24" t="s">
        <v>5231</v>
      </c>
      <c r="AK101" s="24" t="s">
        <v>5232</v>
      </c>
      <c r="AL101" s="24" t="s">
        <v>5233</v>
      </c>
      <c r="AM101" s="27" t="s">
        <v>139</v>
      </c>
      <c r="AN101" s="24" t="s">
        <v>90</v>
      </c>
      <c r="AO101" s="56">
        <v>65228</v>
      </c>
      <c r="AP101" s="24">
        <v>2.2695501712532802</v>
      </c>
      <c r="AQ101" s="24" t="s">
        <v>5823</v>
      </c>
      <c r="AR101" s="24" t="s">
        <v>5236</v>
      </c>
      <c r="AS101" s="24" t="s">
        <v>5237</v>
      </c>
      <c r="AT101" s="24" t="s">
        <v>5232</v>
      </c>
      <c r="AU101" t="s">
        <v>5824</v>
      </c>
      <c r="AV101">
        <v>397</v>
      </c>
      <c r="AW101">
        <v>16.881269497040702</v>
      </c>
      <c r="AX101" t="b">
        <v>0</v>
      </c>
      <c r="AY101" s="24" t="s">
        <v>5236</v>
      </c>
      <c r="AZ101" t="s">
        <v>5825</v>
      </c>
      <c r="BA101">
        <v>1.34</v>
      </c>
      <c r="BB101" t="s">
        <v>5826</v>
      </c>
      <c r="BC101">
        <v>3</v>
      </c>
      <c r="BD101">
        <v>13</v>
      </c>
      <c r="BE101" s="40" t="str">
        <f t="shared" si="4"/>
        <v>&lt; 25mph</v>
      </c>
      <c r="BF101" t="s">
        <v>5825</v>
      </c>
      <c r="BG101">
        <v>1.34</v>
      </c>
      <c r="BH101" t="s">
        <v>5826</v>
      </c>
      <c r="BI101">
        <v>3</v>
      </c>
      <c r="BJ101">
        <v>25</v>
      </c>
      <c r="BK101" s="40" t="str">
        <f t="shared" si="5"/>
        <v>&lt; 25mph</v>
      </c>
      <c r="BL101" t="s">
        <v>5825</v>
      </c>
      <c r="BM101">
        <v>1.34</v>
      </c>
      <c r="BN101" t="s">
        <v>5827</v>
      </c>
      <c r="BO101">
        <v>4</v>
      </c>
      <c r="BP101">
        <v>25</v>
      </c>
      <c r="BQ101" s="40" t="str">
        <f t="shared" si="6"/>
        <v>&lt; 25mph</v>
      </c>
      <c r="BR101" t="s">
        <v>5825</v>
      </c>
      <c r="BS101">
        <v>1.34</v>
      </c>
      <c r="BT101" t="s">
        <v>5827</v>
      </c>
      <c r="BU101">
        <v>4</v>
      </c>
      <c r="BV101">
        <v>49</v>
      </c>
      <c r="BW101" s="40" t="str">
        <f t="shared" si="7"/>
        <v>&lt; 25mph</v>
      </c>
    </row>
    <row r="102" spans="1:75" x14ac:dyDescent="0.45">
      <c r="A102" s="24" t="s">
        <v>83</v>
      </c>
      <c r="B102" s="32">
        <v>42302.243055555547</v>
      </c>
      <c r="C102" s="54">
        <v>42302.243055555547</v>
      </c>
      <c r="D102" s="24">
        <v>37.784340999999998</v>
      </c>
      <c r="E102" s="24">
        <v>-121.768326</v>
      </c>
      <c r="F102" s="24" t="s">
        <v>104</v>
      </c>
      <c r="G102" s="24" t="s">
        <v>85</v>
      </c>
      <c r="H102" s="24" t="s">
        <v>86</v>
      </c>
      <c r="I102" s="24" t="s">
        <v>87</v>
      </c>
      <c r="J102" s="24" t="s">
        <v>113</v>
      </c>
      <c r="K102" s="24" t="s">
        <v>1227</v>
      </c>
      <c r="L102" s="24"/>
      <c r="M102" s="24">
        <v>21000</v>
      </c>
      <c r="N102" s="24" t="s">
        <v>90</v>
      </c>
      <c r="O102" s="24" t="s">
        <v>107</v>
      </c>
      <c r="P102" s="24" t="s">
        <v>92</v>
      </c>
      <c r="Q102" s="24">
        <v>42302.243055555547</v>
      </c>
      <c r="R102" s="55">
        <v>42302.243055555547</v>
      </c>
      <c r="S102" s="24" t="s">
        <v>93</v>
      </c>
      <c r="T102" s="24" t="s">
        <v>94</v>
      </c>
      <c r="U102" s="24" t="s">
        <v>108</v>
      </c>
      <c r="V102" s="24" t="s">
        <v>96</v>
      </c>
      <c r="W102" s="24" t="s">
        <v>109</v>
      </c>
      <c r="X102" s="24"/>
      <c r="Y102" s="24" t="s">
        <v>98</v>
      </c>
      <c r="Z102" s="24" t="s">
        <v>1228</v>
      </c>
      <c r="AA102" s="24">
        <v>2015</v>
      </c>
      <c r="AB102" s="24">
        <v>10</v>
      </c>
      <c r="AC102" s="24">
        <v>25</v>
      </c>
      <c r="AD102" s="24">
        <v>5</v>
      </c>
      <c r="AE102" s="24">
        <v>50</v>
      </c>
      <c r="AF102" s="25" t="s">
        <v>1229</v>
      </c>
      <c r="AG102" s="26" t="s">
        <v>121</v>
      </c>
      <c r="AH102" s="26" t="s">
        <v>4200</v>
      </c>
      <c r="AI102" s="26" t="s">
        <v>102</v>
      </c>
      <c r="AJ102" s="24" t="s">
        <v>5231</v>
      </c>
      <c r="AK102" s="24" t="s">
        <v>5232</v>
      </c>
      <c r="AL102" s="24" t="s">
        <v>5233</v>
      </c>
      <c r="AM102" s="27" t="s">
        <v>108</v>
      </c>
      <c r="AN102" s="24" t="s">
        <v>108</v>
      </c>
      <c r="AO102" s="56">
        <v>10710</v>
      </c>
      <c r="AP102" s="24">
        <v>23.345623144720498</v>
      </c>
      <c r="AQ102" s="24" t="s">
        <v>5828</v>
      </c>
      <c r="AR102" s="24" t="s">
        <v>5236</v>
      </c>
      <c r="AS102" s="24" t="s">
        <v>5237</v>
      </c>
      <c r="AT102" s="24" t="s">
        <v>5232</v>
      </c>
      <c r="AU102" t="s">
        <v>5829</v>
      </c>
      <c r="AV102">
        <v>401</v>
      </c>
      <c r="AW102">
        <v>23.345623144720498</v>
      </c>
      <c r="AX102" t="b">
        <v>0</v>
      </c>
      <c r="AY102" s="24" t="s">
        <v>5236</v>
      </c>
      <c r="AZ102" t="s">
        <v>5830</v>
      </c>
      <c r="BA102">
        <v>1.86</v>
      </c>
      <c r="BB102" t="s">
        <v>5831</v>
      </c>
      <c r="BC102">
        <v>15.99</v>
      </c>
      <c r="BD102">
        <v>2</v>
      </c>
      <c r="BE102" s="40" t="str">
        <f t="shared" si="4"/>
        <v>&lt; 25mph</v>
      </c>
      <c r="BF102" t="s">
        <v>5830</v>
      </c>
      <c r="BG102">
        <v>1.86</v>
      </c>
      <c r="BH102" t="s">
        <v>5831</v>
      </c>
      <c r="BI102">
        <v>15.99</v>
      </c>
      <c r="BJ102">
        <v>2</v>
      </c>
      <c r="BK102" s="40" t="str">
        <f t="shared" si="5"/>
        <v>&lt; 25mph</v>
      </c>
      <c r="BL102" t="s">
        <v>5830</v>
      </c>
      <c r="BM102">
        <v>1.86</v>
      </c>
      <c r="BN102" t="s">
        <v>5832</v>
      </c>
      <c r="BO102">
        <v>18.989999999999998</v>
      </c>
      <c r="BP102">
        <v>4</v>
      </c>
      <c r="BQ102" s="40" t="str">
        <f t="shared" si="6"/>
        <v>&lt; 25mph</v>
      </c>
      <c r="BR102" t="s">
        <v>5830</v>
      </c>
      <c r="BS102">
        <v>1.86</v>
      </c>
      <c r="BT102" t="s">
        <v>5832</v>
      </c>
      <c r="BU102">
        <v>18.989999999999998</v>
      </c>
      <c r="BV102">
        <v>4</v>
      </c>
      <c r="BW102" s="40" t="str">
        <f t="shared" si="7"/>
        <v>&lt; 25mph</v>
      </c>
    </row>
    <row r="103" spans="1:75" x14ac:dyDescent="0.45">
      <c r="A103" s="24" t="s">
        <v>83</v>
      </c>
      <c r="B103" s="32">
        <v>42307.717361111107</v>
      </c>
      <c r="C103" s="54">
        <v>42307.717361111107</v>
      </c>
      <c r="D103" s="24">
        <v>38.316611700000003</v>
      </c>
      <c r="E103" s="24">
        <v>-120.7226483</v>
      </c>
      <c r="F103" s="24" t="s">
        <v>104</v>
      </c>
      <c r="G103" s="24" t="s">
        <v>85</v>
      </c>
      <c r="H103" s="24" t="s">
        <v>86</v>
      </c>
      <c r="I103" s="24" t="s">
        <v>87</v>
      </c>
      <c r="J103" s="24" t="s">
        <v>113</v>
      </c>
      <c r="K103" s="24" t="s">
        <v>1241</v>
      </c>
      <c r="L103" s="24" t="s">
        <v>89</v>
      </c>
      <c r="M103" s="24" t="s">
        <v>115</v>
      </c>
      <c r="N103" s="24" t="s">
        <v>318</v>
      </c>
      <c r="O103" s="24" t="s">
        <v>107</v>
      </c>
      <c r="P103" s="24" t="s">
        <v>116</v>
      </c>
      <c r="Q103" s="24" t="s">
        <v>117</v>
      </c>
      <c r="R103" s="55" t="s">
        <v>117</v>
      </c>
      <c r="S103" s="24" t="s">
        <v>135</v>
      </c>
      <c r="T103" s="24" t="s">
        <v>318</v>
      </c>
      <c r="U103" s="24" t="s">
        <v>94</v>
      </c>
      <c r="V103" s="24" t="s">
        <v>94</v>
      </c>
      <c r="W103" s="24" t="s">
        <v>109</v>
      </c>
      <c r="X103" s="24"/>
      <c r="Y103" s="24" t="s">
        <v>118</v>
      </c>
      <c r="Z103" s="24" t="s">
        <v>1242</v>
      </c>
      <c r="AA103" s="24">
        <v>2015</v>
      </c>
      <c r="AB103" s="24">
        <v>10</v>
      </c>
      <c r="AC103" s="24">
        <v>30</v>
      </c>
      <c r="AD103" s="24">
        <v>17</v>
      </c>
      <c r="AE103" s="24">
        <v>13</v>
      </c>
      <c r="AF103" s="25" t="s">
        <v>120</v>
      </c>
      <c r="AG103" s="26" t="s">
        <v>144</v>
      </c>
      <c r="AH103" s="26" t="s">
        <v>4200</v>
      </c>
      <c r="AI103" s="26" t="s">
        <v>102</v>
      </c>
      <c r="AJ103" s="24" t="s">
        <v>5231</v>
      </c>
      <c r="AK103" s="24" t="s">
        <v>5232</v>
      </c>
      <c r="AL103" s="24" t="s">
        <v>5233</v>
      </c>
      <c r="AM103" s="27" t="s">
        <v>139</v>
      </c>
      <c r="AN103" s="24" t="s">
        <v>318</v>
      </c>
      <c r="AO103" s="56" t="s">
        <v>94</v>
      </c>
      <c r="AP103" s="24">
        <v>8.0122474422273395</v>
      </c>
      <c r="AQ103" s="24" t="s">
        <v>5835</v>
      </c>
      <c r="AR103" s="24" t="s">
        <v>5236</v>
      </c>
      <c r="AS103" s="24" t="s">
        <v>5237</v>
      </c>
      <c r="AT103" s="24" t="s">
        <v>5232</v>
      </c>
      <c r="AU103" t="s">
        <v>5836</v>
      </c>
      <c r="AV103">
        <v>406</v>
      </c>
      <c r="AW103">
        <v>12.8220068736493</v>
      </c>
      <c r="AX103" t="b">
        <v>0</v>
      </c>
      <c r="AY103" s="24" t="s">
        <v>5236</v>
      </c>
      <c r="BC103">
        <v>0</v>
      </c>
      <c r="BD103">
        <v>0</v>
      </c>
      <c r="BE103" s="40" t="str">
        <f t="shared" si="4"/>
        <v>No data</v>
      </c>
      <c r="BF103" t="s">
        <v>5294</v>
      </c>
      <c r="BG103">
        <v>6.34</v>
      </c>
      <c r="BH103" t="s">
        <v>5837</v>
      </c>
      <c r="BI103">
        <v>11.01</v>
      </c>
      <c r="BJ103">
        <v>1</v>
      </c>
      <c r="BK103" s="40" t="str">
        <f t="shared" si="5"/>
        <v>&lt; 25mph</v>
      </c>
      <c r="BO103">
        <v>0</v>
      </c>
      <c r="BP103">
        <v>0</v>
      </c>
      <c r="BQ103" s="40" t="str">
        <f t="shared" si="6"/>
        <v>No data</v>
      </c>
      <c r="BR103" t="s">
        <v>5294</v>
      </c>
      <c r="BS103">
        <v>6.34</v>
      </c>
      <c r="BT103" t="s">
        <v>5837</v>
      </c>
      <c r="BU103">
        <v>11.01</v>
      </c>
      <c r="BV103">
        <v>2</v>
      </c>
      <c r="BW103" s="40" t="str">
        <f t="shared" si="7"/>
        <v>&lt; 25mph</v>
      </c>
    </row>
    <row r="104" spans="1:75" x14ac:dyDescent="0.45">
      <c r="A104" s="24" t="s">
        <v>83</v>
      </c>
      <c r="B104" s="32">
        <v>42308.322916666657</v>
      </c>
      <c r="C104" s="54">
        <v>42308.322916666657</v>
      </c>
      <c r="D104" s="24">
        <v>38.115667999999999</v>
      </c>
      <c r="E104" s="24">
        <v>-120.89308</v>
      </c>
      <c r="F104" s="24" t="s">
        <v>104</v>
      </c>
      <c r="G104" s="24" t="s">
        <v>85</v>
      </c>
      <c r="H104" s="24" t="s">
        <v>86</v>
      </c>
      <c r="I104" s="24" t="s">
        <v>87</v>
      </c>
      <c r="J104" s="24" t="s">
        <v>1230</v>
      </c>
      <c r="K104" s="24">
        <v>103763040</v>
      </c>
      <c r="L104" s="24"/>
      <c r="M104" s="24">
        <v>12000</v>
      </c>
      <c r="N104" s="24" t="s">
        <v>90</v>
      </c>
      <c r="O104" s="24" t="s">
        <v>107</v>
      </c>
      <c r="P104" s="24" t="s">
        <v>92</v>
      </c>
      <c r="Q104" s="24">
        <v>42308.322916666657</v>
      </c>
      <c r="R104" s="55">
        <v>42308.322916666657</v>
      </c>
      <c r="S104" s="24" t="s">
        <v>93</v>
      </c>
      <c r="T104" s="24" t="s">
        <v>94</v>
      </c>
      <c r="U104" s="24" t="s">
        <v>95</v>
      </c>
      <c r="V104" s="24" t="s">
        <v>136</v>
      </c>
      <c r="W104" s="24" t="s">
        <v>97</v>
      </c>
      <c r="X104" s="24"/>
      <c r="Y104" s="24" t="s">
        <v>98</v>
      </c>
      <c r="Z104" s="24" t="s">
        <v>1243</v>
      </c>
      <c r="AA104" s="24">
        <v>2015</v>
      </c>
      <c r="AB104" s="24">
        <v>10</v>
      </c>
      <c r="AC104" s="24">
        <v>31</v>
      </c>
      <c r="AD104" s="24">
        <v>7</v>
      </c>
      <c r="AE104" s="24">
        <v>45</v>
      </c>
      <c r="AF104" s="25" t="s">
        <v>1244</v>
      </c>
      <c r="AG104" s="26" t="s">
        <v>144</v>
      </c>
      <c r="AH104" s="26" t="s">
        <v>4200</v>
      </c>
      <c r="AI104" s="26" t="s">
        <v>102</v>
      </c>
      <c r="AJ104" s="24" t="s">
        <v>5231</v>
      </c>
      <c r="AK104" s="24" t="s">
        <v>5232</v>
      </c>
      <c r="AL104" s="24" t="s">
        <v>5233</v>
      </c>
      <c r="AM104" s="27" t="s">
        <v>103</v>
      </c>
      <c r="AN104" s="24" t="s">
        <v>95</v>
      </c>
      <c r="AO104" s="56">
        <v>314565</v>
      </c>
      <c r="AP104" s="24">
        <v>11.847093985821299</v>
      </c>
      <c r="AQ104" s="24" t="s">
        <v>5838</v>
      </c>
      <c r="AR104" s="24" t="s">
        <v>5236</v>
      </c>
      <c r="AS104" s="24" t="s">
        <v>5237</v>
      </c>
      <c r="AT104" s="24" t="s">
        <v>5232</v>
      </c>
      <c r="AU104" t="s">
        <v>5839</v>
      </c>
      <c r="AV104">
        <v>407</v>
      </c>
      <c r="AW104">
        <v>12.187014422526801</v>
      </c>
      <c r="AX104" t="b">
        <v>0</v>
      </c>
      <c r="AY104" s="24" t="s">
        <v>5236</v>
      </c>
      <c r="BC104">
        <v>0</v>
      </c>
      <c r="BD104">
        <v>0</v>
      </c>
      <c r="BE104" s="40" t="str">
        <f t="shared" si="4"/>
        <v>No data</v>
      </c>
      <c r="BF104" t="s">
        <v>5400</v>
      </c>
      <c r="BG104">
        <v>7.6</v>
      </c>
      <c r="BH104" t="s">
        <v>5840</v>
      </c>
      <c r="BI104">
        <v>12.01</v>
      </c>
      <c r="BJ104">
        <v>1</v>
      </c>
      <c r="BK104" s="40" t="str">
        <f t="shared" si="5"/>
        <v>&lt; 25mph</v>
      </c>
      <c r="BO104">
        <v>0</v>
      </c>
      <c r="BP104">
        <v>0</v>
      </c>
      <c r="BQ104" s="40" t="str">
        <f t="shared" si="6"/>
        <v>No data</v>
      </c>
      <c r="BR104" t="s">
        <v>5400</v>
      </c>
      <c r="BS104">
        <v>7.6</v>
      </c>
      <c r="BT104" t="s">
        <v>5841</v>
      </c>
      <c r="BU104">
        <v>13</v>
      </c>
      <c r="BV104">
        <v>2</v>
      </c>
      <c r="BW104" s="40" t="str">
        <f t="shared" si="7"/>
        <v>&lt; 25mph</v>
      </c>
    </row>
    <row r="105" spans="1:75" x14ac:dyDescent="0.45">
      <c r="A105" s="24" t="s">
        <v>83</v>
      </c>
      <c r="B105" s="32">
        <v>42317.246527777781</v>
      </c>
      <c r="C105" s="54">
        <v>42317.246527777781</v>
      </c>
      <c r="D105" s="24">
        <v>34.99841</v>
      </c>
      <c r="E105" s="24">
        <v>-120.3634</v>
      </c>
      <c r="F105" s="24" t="s">
        <v>104</v>
      </c>
      <c r="G105" s="24" t="s">
        <v>85</v>
      </c>
      <c r="H105" s="24" t="s">
        <v>112</v>
      </c>
      <c r="I105" s="24" t="s">
        <v>87</v>
      </c>
      <c r="J105" s="24" t="s">
        <v>113</v>
      </c>
      <c r="K105" s="24"/>
      <c r="L105" s="24"/>
      <c r="M105" s="24">
        <v>12000</v>
      </c>
      <c r="N105" s="24" t="s">
        <v>90</v>
      </c>
      <c r="O105" s="24" t="s">
        <v>107</v>
      </c>
      <c r="P105" s="24" t="s">
        <v>92</v>
      </c>
      <c r="Q105" s="24">
        <v>42317.246527777781</v>
      </c>
      <c r="R105" s="55">
        <v>42317.246527777781</v>
      </c>
      <c r="S105" s="24" t="s">
        <v>135</v>
      </c>
      <c r="T105" s="24" t="s">
        <v>90</v>
      </c>
      <c r="U105" s="24" t="s">
        <v>94</v>
      </c>
      <c r="V105" s="24" t="s">
        <v>94</v>
      </c>
      <c r="W105" s="24" t="s">
        <v>109</v>
      </c>
      <c r="X105" s="24"/>
      <c r="Y105" s="24" t="s">
        <v>98</v>
      </c>
      <c r="Z105" s="24" t="s">
        <v>1270</v>
      </c>
      <c r="AA105" s="24">
        <v>2015</v>
      </c>
      <c r="AB105" s="24">
        <v>11</v>
      </c>
      <c r="AC105" s="24">
        <v>9</v>
      </c>
      <c r="AD105" s="24">
        <v>5</v>
      </c>
      <c r="AE105" s="24">
        <v>55</v>
      </c>
      <c r="AF105" s="25" t="s">
        <v>1271</v>
      </c>
      <c r="AG105" s="26" t="s">
        <v>144</v>
      </c>
      <c r="AH105" s="26" t="s">
        <v>4200</v>
      </c>
      <c r="AI105" s="26" t="s">
        <v>102</v>
      </c>
      <c r="AJ105" s="24" t="s">
        <v>5231</v>
      </c>
      <c r="AK105" s="24" t="s">
        <v>5232</v>
      </c>
      <c r="AL105" s="24" t="s">
        <v>5233</v>
      </c>
      <c r="AM105" s="27" t="s">
        <v>139</v>
      </c>
      <c r="AN105" s="24" t="s">
        <v>90</v>
      </c>
      <c r="AO105" s="56">
        <v>205393</v>
      </c>
      <c r="AP105" s="24">
        <v>8.4294173281314606</v>
      </c>
      <c r="AQ105" s="24" t="s">
        <v>5842</v>
      </c>
      <c r="AR105" s="24" t="s">
        <v>5236</v>
      </c>
      <c r="AS105" s="24" t="s">
        <v>5237</v>
      </c>
      <c r="AT105" s="24" t="s">
        <v>5232</v>
      </c>
      <c r="AU105" t="s">
        <v>5843</v>
      </c>
      <c r="AV105">
        <v>417</v>
      </c>
      <c r="AW105">
        <v>17.7767648937503</v>
      </c>
      <c r="AX105" t="b">
        <v>0</v>
      </c>
      <c r="AY105" s="24" t="s">
        <v>5236</v>
      </c>
      <c r="BC105">
        <v>0</v>
      </c>
      <c r="BD105">
        <v>0</v>
      </c>
      <c r="BE105" s="40" t="str">
        <f t="shared" si="4"/>
        <v>No data</v>
      </c>
      <c r="BF105" t="s">
        <v>5844</v>
      </c>
      <c r="BG105">
        <v>7.47</v>
      </c>
      <c r="BH105" t="s">
        <v>5845</v>
      </c>
      <c r="BI105">
        <v>2.0099999999999998</v>
      </c>
      <c r="BJ105">
        <v>4</v>
      </c>
      <c r="BK105" s="40" t="str">
        <f t="shared" si="5"/>
        <v>&lt; 25mph</v>
      </c>
      <c r="BO105">
        <v>0</v>
      </c>
      <c r="BP105">
        <v>0</v>
      </c>
      <c r="BQ105" s="40" t="str">
        <f t="shared" si="6"/>
        <v>No data</v>
      </c>
      <c r="BR105" t="s">
        <v>5844</v>
      </c>
      <c r="BS105">
        <v>7.47</v>
      </c>
      <c r="BT105" t="s">
        <v>5845</v>
      </c>
      <c r="BU105">
        <v>2.0099999999999998</v>
      </c>
      <c r="BV105">
        <v>7</v>
      </c>
      <c r="BW105" s="40" t="str">
        <f t="shared" si="7"/>
        <v>&lt; 25mph</v>
      </c>
    </row>
    <row r="106" spans="1:75" x14ac:dyDescent="0.45">
      <c r="A106" s="24" t="s">
        <v>83</v>
      </c>
      <c r="B106" s="32">
        <v>42323.6875</v>
      </c>
      <c r="C106" s="54">
        <v>42323.6875</v>
      </c>
      <c r="D106" s="24">
        <v>37.000749990000003</v>
      </c>
      <c r="E106" s="24">
        <v>-121.88503</v>
      </c>
      <c r="F106" s="24" t="s">
        <v>104</v>
      </c>
      <c r="G106" s="24" t="s">
        <v>85</v>
      </c>
      <c r="H106" s="24" t="s">
        <v>112</v>
      </c>
      <c r="I106" s="24" t="s">
        <v>170</v>
      </c>
      <c r="J106" s="24"/>
      <c r="K106" s="24">
        <v>101691004</v>
      </c>
      <c r="L106" s="24" t="s">
        <v>114</v>
      </c>
      <c r="M106" s="24">
        <v>21000</v>
      </c>
      <c r="N106" s="24" t="s">
        <v>90</v>
      </c>
      <c r="O106" s="24" t="s">
        <v>107</v>
      </c>
      <c r="P106" s="24" t="s">
        <v>92</v>
      </c>
      <c r="Q106" s="24">
        <v>42323.6875</v>
      </c>
      <c r="R106" s="55">
        <v>42323.6875</v>
      </c>
      <c r="S106" s="24" t="s">
        <v>93</v>
      </c>
      <c r="T106" s="24" t="s">
        <v>94</v>
      </c>
      <c r="U106" s="24" t="s">
        <v>104</v>
      </c>
      <c r="V106" s="24" t="s">
        <v>96</v>
      </c>
      <c r="W106" s="24" t="s">
        <v>109</v>
      </c>
      <c r="X106" s="24"/>
      <c r="Y106" s="24" t="s">
        <v>159</v>
      </c>
      <c r="Z106" s="24" t="s">
        <v>1277</v>
      </c>
      <c r="AA106" s="24">
        <v>2015</v>
      </c>
      <c r="AB106" s="24">
        <v>11</v>
      </c>
      <c r="AC106" s="24">
        <v>15</v>
      </c>
      <c r="AD106" s="24">
        <v>16</v>
      </c>
      <c r="AE106" s="24">
        <v>30</v>
      </c>
      <c r="AF106" s="25" t="s">
        <v>1278</v>
      </c>
      <c r="AG106" s="26" t="s">
        <v>121</v>
      </c>
      <c r="AH106" s="26" t="s">
        <v>4200</v>
      </c>
      <c r="AI106" s="26" t="s">
        <v>102</v>
      </c>
      <c r="AJ106" s="24" t="s">
        <v>5231</v>
      </c>
      <c r="AK106" s="24" t="s">
        <v>5232</v>
      </c>
      <c r="AL106" s="24" t="s">
        <v>5233</v>
      </c>
      <c r="AM106" s="27" t="s">
        <v>104</v>
      </c>
      <c r="AN106" s="24" t="s">
        <v>159</v>
      </c>
      <c r="AO106" s="56">
        <v>25920</v>
      </c>
      <c r="AP106" s="24">
        <v>24.609409860245702</v>
      </c>
      <c r="AQ106" s="24" t="s">
        <v>5846</v>
      </c>
      <c r="AR106" s="24" t="s">
        <v>5236</v>
      </c>
      <c r="AS106" s="24" t="s">
        <v>5237</v>
      </c>
      <c r="AT106" s="24" t="s">
        <v>5232</v>
      </c>
      <c r="AU106" t="s">
        <v>5847</v>
      </c>
      <c r="AV106">
        <v>420</v>
      </c>
      <c r="AW106">
        <v>25.3185990696877</v>
      </c>
      <c r="AX106" t="b">
        <v>0</v>
      </c>
      <c r="AY106" s="24" t="s">
        <v>5247</v>
      </c>
      <c r="AZ106" t="s">
        <v>5848</v>
      </c>
      <c r="BA106">
        <v>2.82</v>
      </c>
      <c r="BB106" t="s">
        <v>5849</v>
      </c>
      <c r="BC106">
        <v>32.01</v>
      </c>
      <c r="BD106">
        <v>33</v>
      </c>
      <c r="BE106" s="40" t="str">
        <f t="shared" si="4"/>
        <v>25-40mph</v>
      </c>
      <c r="BF106" t="s">
        <v>5848</v>
      </c>
      <c r="BG106">
        <v>2.82</v>
      </c>
      <c r="BH106" t="s">
        <v>5849</v>
      </c>
      <c r="BI106">
        <v>32.01</v>
      </c>
      <c r="BJ106">
        <v>123</v>
      </c>
      <c r="BK106" s="40" t="str">
        <f t="shared" si="5"/>
        <v>25-40mph</v>
      </c>
      <c r="BL106" t="s">
        <v>5848</v>
      </c>
      <c r="BM106">
        <v>2.82</v>
      </c>
      <c r="BN106" t="s">
        <v>5849</v>
      </c>
      <c r="BO106">
        <v>32.01</v>
      </c>
      <c r="BP106">
        <v>62</v>
      </c>
      <c r="BQ106" s="40" t="str">
        <f t="shared" si="6"/>
        <v>25-40mph</v>
      </c>
      <c r="BR106" t="s">
        <v>5848</v>
      </c>
      <c r="BS106">
        <v>2.82</v>
      </c>
      <c r="BT106" t="s">
        <v>5849</v>
      </c>
      <c r="BU106">
        <v>32.01</v>
      </c>
      <c r="BV106">
        <v>232</v>
      </c>
      <c r="BW106" s="40" t="str">
        <f t="shared" si="7"/>
        <v>25-40mph</v>
      </c>
    </row>
    <row r="107" spans="1:75" x14ac:dyDescent="0.45">
      <c r="A107" s="24" t="s">
        <v>83</v>
      </c>
      <c r="B107" s="32">
        <v>42329.44166666668</v>
      </c>
      <c r="C107" s="54">
        <v>42329.44166666668</v>
      </c>
      <c r="D107" s="24">
        <v>38.067889989999998</v>
      </c>
      <c r="E107" s="24">
        <v>-120.18719</v>
      </c>
      <c r="F107" s="24" t="s">
        <v>104</v>
      </c>
      <c r="G107" s="24" t="s">
        <v>85</v>
      </c>
      <c r="H107" s="24" t="s">
        <v>112</v>
      </c>
      <c r="I107" s="24" t="s">
        <v>87</v>
      </c>
      <c r="J107" s="24" t="s">
        <v>113</v>
      </c>
      <c r="K107" s="24">
        <v>101045952</v>
      </c>
      <c r="L107" s="24" t="s">
        <v>114</v>
      </c>
      <c r="M107" s="24">
        <v>17000</v>
      </c>
      <c r="N107" s="24" t="s">
        <v>90</v>
      </c>
      <c r="O107" s="24" t="s">
        <v>107</v>
      </c>
      <c r="P107" s="24" t="s">
        <v>92</v>
      </c>
      <c r="Q107" s="24">
        <v>42329.441666666673</v>
      </c>
      <c r="R107" s="55">
        <v>42329.44166666668</v>
      </c>
      <c r="S107" s="24" t="s">
        <v>93</v>
      </c>
      <c r="T107" s="24" t="s">
        <v>94</v>
      </c>
      <c r="U107" s="24" t="s">
        <v>104</v>
      </c>
      <c r="V107" s="24" t="s">
        <v>96</v>
      </c>
      <c r="W107" s="24" t="s">
        <v>97</v>
      </c>
      <c r="X107" s="24" t="s">
        <v>147</v>
      </c>
      <c r="Y107" s="24" t="s">
        <v>98</v>
      </c>
      <c r="Z107" s="24" t="s">
        <v>1279</v>
      </c>
      <c r="AA107" s="24">
        <v>2015</v>
      </c>
      <c r="AB107" s="24">
        <v>11</v>
      </c>
      <c r="AC107" s="24">
        <v>21</v>
      </c>
      <c r="AD107" s="24">
        <v>10</v>
      </c>
      <c r="AE107" s="24">
        <v>36</v>
      </c>
      <c r="AF107" s="25" t="s">
        <v>1280</v>
      </c>
      <c r="AG107" s="26" t="s">
        <v>121</v>
      </c>
      <c r="AH107" s="26" t="s">
        <v>4200</v>
      </c>
      <c r="AI107" s="26" t="s">
        <v>102</v>
      </c>
      <c r="AJ107" s="24" t="s">
        <v>5231</v>
      </c>
      <c r="AK107" s="24" t="s">
        <v>5232</v>
      </c>
      <c r="AL107" s="24" t="s">
        <v>5233</v>
      </c>
      <c r="AM107" s="27" t="s">
        <v>103</v>
      </c>
      <c r="AN107" s="24" t="s">
        <v>5377</v>
      </c>
      <c r="AO107" s="56">
        <v>18350</v>
      </c>
      <c r="AP107" s="24">
        <v>7.8160330254825903</v>
      </c>
      <c r="AQ107" s="24" t="s">
        <v>5850</v>
      </c>
      <c r="AR107" s="24" t="s">
        <v>5236</v>
      </c>
      <c r="AS107" s="24" t="s">
        <v>5237</v>
      </c>
      <c r="AT107" s="24" t="s">
        <v>5232</v>
      </c>
      <c r="AU107" t="s">
        <v>5851</v>
      </c>
      <c r="AV107">
        <v>421</v>
      </c>
      <c r="AW107">
        <v>16.6927152285818</v>
      </c>
      <c r="AX107" t="b">
        <v>0</v>
      </c>
      <c r="AY107" s="24" t="s">
        <v>5236</v>
      </c>
      <c r="AZ107" t="s">
        <v>5852</v>
      </c>
      <c r="BA107">
        <v>3.29</v>
      </c>
      <c r="BB107" t="s">
        <v>5853</v>
      </c>
      <c r="BC107">
        <v>17</v>
      </c>
      <c r="BD107">
        <v>1</v>
      </c>
      <c r="BE107" s="40" t="str">
        <f t="shared" si="4"/>
        <v>&lt; 25mph</v>
      </c>
      <c r="BF107" t="s">
        <v>5852</v>
      </c>
      <c r="BG107">
        <v>3.29</v>
      </c>
      <c r="BH107" t="s">
        <v>5853</v>
      </c>
      <c r="BI107">
        <v>17</v>
      </c>
      <c r="BJ107">
        <v>1</v>
      </c>
      <c r="BK107" s="40" t="str">
        <f t="shared" si="5"/>
        <v>&lt; 25mph</v>
      </c>
      <c r="BL107" t="s">
        <v>5852</v>
      </c>
      <c r="BM107">
        <v>3.29</v>
      </c>
      <c r="BN107" t="s">
        <v>5854</v>
      </c>
      <c r="BO107">
        <v>18.010000000000002</v>
      </c>
      <c r="BP107">
        <v>2</v>
      </c>
      <c r="BQ107" s="40" t="str">
        <f t="shared" si="6"/>
        <v>&lt; 25mph</v>
      </c>
      <c r="BR107" t="s">
        <v>5852</v>
      </c>
      <c r="BS107">
        <v>3.29</v>
      </c>
      <c r="BT107" t="s">
        <v>5854</v>
      </c>
      <c r="BU107">
        <v>18.010000000000002</v>
      </c>
      <c r="BV107">
        <v>2</v>
      </c>
      <c r="BW107" s="40" t="str">
        <f t="shared" si="7"/>
        <v>&lt; 25mph</v>
      </c>
    </row>
    <row r="108" spans="1:75" x14ac:dyDescent="0.45">
      <c r="A108" s="24" t="s">
        <v>83</v>
      </c>
      <c r="B108" s="32">
        <v>42339.502083333333</v>
      </c>
      <c r="C108" s="54">
        <v>42339.502083333333</v>
      </c>
      <c r="D108" s="24">
        <v>35.67436</v>
      </c>
      <c r="E108" s="24">
        <v>-120.99321999999999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1230</v>
      </c>
      <c r="K108" s="24">
        <v>101860660</v>
      </c>
      <c r="L108" s="24"/>
      <c r="M108" s="24">
        <v>21000</v>
      </c>
      <c r="N108" s="24" t="s">
        <v>90</v>
      </c>
      <c r="O108" s="24" t="s">
        <v>107</v>
      </c>
      <c r="P108" s="24" t="s">
        <v>92</v>
      </c>
      <c r="Q108" s="24">
        <v>42339.502083333333</v>
      </c>
      <c r="R108" s="55">
        <v>42339.502083333333</v>
      </c>
      <c r="S108" s="24" t="s">
        <v>135</v>
      </c>
      <c r="T108" s="24" t="s">
        <v>90</v>
      </c>
      <c r="U108" s="24" t="s">
        <v>94</v>
      </c>
      <c r="V108" s="24" t="s">
        <v>94</v>
      </c>
      <c r="W108" s="24" t="s">
        <v>109</v>
      </c>
      <c r="X108" s="24"/>
      <c r="Y108" s="24" t="s">
        <v>98</v>
      </c>
      <c r="Z108" s="24" t="s">
        <v>1286</v>
      </c>
      <c r="AA108" s="24">
        <v>2015</v>
      </c>
      <c r="AB108" s="24">
        <v>12</v>
      </c>
      <c r="AC108" s="24">
        <v>1</v>
      </c>
      <c r="AD108" s="24">
        <v>12</v>
      </c>
      <c r="AE108" s="24">
        <v>3</v>
      </c>
      <c r="AF108" s="25" t="s">
        <v>1287</v>
      </c>
      <c r="AG108" s="26" t="s">
        <v>144</v>
      </c>
      <c r="AH108" s="26" t="s">
        <v>4200</v>
      </c>
      <c r="AI108" s="26" t="s">
        <v>102</v>
      </c>
      <c r="AJ108" s="24" t="s">
        <v>5231</v>
      </c>
      <c r="AK108" s="24" t="s">
        <v>5232</v>
      </c>
      <c r="AL108" s="24" t="s">
        <v>5233</v>
      </c>
      <c r="AM108" s="27" t="s">
        <v>139</v>
      </c>
      <c r="AN108" s="24" t="s">
        <v>90</v>
      </c>
      <c r="AO108" s="56">
        <v>42427</v>
      </c>
      <c r="AP108" s="24">
        <v>6.9864907889527501</v>
      </c>
      <c r="AQ108" s="24" t="s">
        <v>5855</v>
      </c>
      <c r="AR108" s="24" t="s">
        <v>5236</v>
      </c>
      <c r="AS108" s="24" t="s">
        <v>5237</v>
      </c>
      <c r="AT108" s="24" t="s">
        <v>5232</v>
      </c>
      <c r="AU108" t="s">
        <v>5856</v>
      </c>
      <c r="AV108">
        <v>424</v>
      </c>
      <c r="AW108">
        <v>12.3915951653044</v>
      </c>
      <c r="AX108" t="b">
        <v>0</v>
      </c>
      <c r="AY108" s="24" t="s">
        <v>5236</v>
      </c>
      <c r="BC108">
        <v>0</v>
      </c>
      <c r="BD108">
        <v>0</v>
      </c>
      <c r="BE108" s="40" t="str">
        <f t="shared" si="4"/>
        <v>No data</v>
      </c>
      <c r="BF108" t="s">
        <v>5486</v>
      </c>
      <c r="BG108">
        <v>4.07</v>
      </c>
      <c r="BH108" t="s">
        <v>5857</v>
      </c>
      <c r="BI108">
        <v>8.99</v>
      </c>
      <c r="BJ108">
        <v>1</v>
      </c>
      <c r="BK108" s="40" t="str">
        <f t="shared" si="5"/>
        <v>&lt; 25mph</v>
      </c>
      <c r="BO108">
        <v>0</v>
      </c>
      <c r="BP108">
        <v>0</v>
      </c>
      <c r="BQ108" s="40" t="str">
        <f t="shared" si="6"/>
        <v>No data</v>
      </c>
      <c r="BR108" t="s">
        <v>5486</v>
      </c>
      <c r="BS108">
        <v>4.07</v>
      </c>
      <c r="BT108" t="s">
        <v>5857</v>
      </c>
      <c r="BU108">
        <v>8.99</v>
      </c>
      <c r="BV108">
        <v>2</v>
      </c>
      <c r="BW108" s="40" t="str">
        <f t="shared" si="7"/>
        <v>&lt; 25mph</v>
      </c>
    </row>
    <row r="109" spans="1:75" x14ac:dyDescent="0.45">
      <c r="A109" s="24" t="s">
        <v>83</v>
      </c>
      <c r="B109" s="32">
        <v>42341.506944444453</v>
      </c>
      <c r="C109" s="54">
        <v>42341.506944444453</v>
      </c>
      <c r="D109" s="24">
        <v>40.027670000000001</v>
      </c>
      <c r="E109" s="24">
        <v>-120.96522</v>
      </c>
      <c r="F109" s="24" t="s">
        <v>104</v>
      </c>
      <c r="G109" s="24" t="s">
        <v>85</v>
      </c>
      <c r="H109" s="24" t="s">
        <v>86</v>
      </c>
      <c r="I109" s="24" t="s">
        <v>87</v>
      </c>
      <c r="J109" s="24" t="s">
        <v>1294</v>
      </c>
      <c r="K109" s="24" t="s">
        <v>1295</v>
      </c>
      <c r="L109" s="24"/>
      <c r="M109" s="24">
        <v>12000</v>
      </c>
      <c r="N109" s="24" t="s">
        <v>90</v>
      </c>
      <c r="O109" s="24" t="s">
        <v>107</v>
      </c>
      <c r="P109" s="24" t="s">
        <v>92</v>
      </c>
      <c r="Q109" s="24">
        <v>42341.506944444453</v>
      </c>
      <c r="R109" s="55">
        <v>42341.506944444453</v>
      </c>
      <c r="S109" s="24" t="s">
        <v>93</v>
      </c>
      <c r="T109" s="24" t="s">
        <v>94</v>
      </c>
      <c r="U109" s="24" t="s">
        <v>104</v>
      </c>
      <c r="V109" s="24" t="s">
        <v>96</v>
      </c>
      <c r="W109" s="24" t="s">
        <v>109</v>
      </c>
      <c r="X109" s="24"/>
      <c r="Y109" s="24" t="s">
        <v>676</v>
      </c>
      <c r="Z109" s="24" t="s">
        <v>1296</v>
      </c>
      <c r="AA109" s="24">
        <v>2015</v>
      </c>
      <c r="AB109" s="24">
        <v>12</v>
      </c>
      <c r="AC109" s="24">
        <v>3</v>
      </c>
      <c r="AD109" s="24">
        <v>12</v>
      </c>
      <c r="AE109" s="24">
        <v>10</v>
      </c>
      <c r="AF109" s="25" t="s">
        <v>1297</v>
      </c>
      <c r="AG109" s="26" t="s">
        <v>144</v>
      </c>
      <c r="AH109" s="26" t="s">
        <v>4200</v>
      </c>
      <c r="AI109" s="26" t="s">
        <v>102</v>
      </c>
      <c r="AJ109" s="24" t="s">
        <v>5231</v>
      </c>
      <c r="AK109" s="24" t="s">
        <v>5232</v>
      </c>
      <c r="AL109" s="24" t="s">
        <v>5233</v>
      </c>
      <c r="AM109" s="27" t="s">
        <v>104</v>
      </c>
      <c r="AN109" s="24" t="s">
        <v>676</v>
      </c>
      <c r="AO109" s="56">
        <v>196854</v>
      </c>
      <c r="AP109" s="24">
        <v>26.292981287614701</v>
      </c>
      <c r="AQ109" s="24" t="s">
        <v>5858</v>
      </c>
      <c r="AR109" s="24" t="s">
        <v>5247</v>
      </c>
      <c r="AS109" s="24" t="s">
        <v>5859</v>
      </c>
      <c r="AT109" s="24" t="s">
        <v>5232</v>
      </c>
      <c r="AU109" t="s">
        <v>5860</v>
      </c>
      <c r="AV109">
        <v>427</v>
      </c>
      <c r="AW109">
        <v>26.954332542058399</v>
      </c>
      <c r="AX109" t="b">
        <v>0</v>
      </c>
      <c r="AY109" s="24" t="s">
        <v>5247</v>
      </c>
      <c r="AZ109" t="s">
        <v>5861</v>
      </c>
      <c r="BA109">
        <v>3.2</v>
      </c>
      <c r="BB109" t="s">
        <v>5862</v>
      </c>
      <c r="BC109">
        <v>47</v>
      </c>
      <c r="BD109">
        <v>2</v>
      </c>
      <c r="BE109" s="40" t="str">
        <f t="shared" si="4"/>
        <v>40-55mph</v>
      </c>
      <c r="BF109" t="s">
        <v>5861</v>
      </c>
      <c r="BG109">
        <v>3.2</v>
      </c>
      <c r="BH109" t="s">
        <v>5862</v>
      </c>
      <c r="BI109">
        <v>47</v>
      </c>
      <c r="BJ109">
        <v>3</v>
      </c>
      <c r="BK109" s="40" t="str">
        <f t="shared" si="5"/>
        <v>40-55mph</v>
      </c>
      <c r="BL109" t="s">
        <v>5861</v>
      </c>
      <c r="BM109">
        <v>3.2</v>
      </c>
      <c r="BN109" t="s">
        <v>5863</v>
      </c>
      <c r="BO109">
        <v>59.01</v>
      </c>
      <c r="BP109">
        <v>4</v>
      </c>
      <c r="BQ109" s="40" t="str">
        <f t="shared" si="6"/>
        <v>55mph+</v>
      </c>
      <c r="BR109" t="s">
        <v>5861</v>
      </c>
      <c r="BS109">
        <v>3.2</v>
      </c>
      <c r="BT109" t="s">
        <v>5863</v>
      </c>
      <c r="BU109">
        <v>59.01</v>
      </c>
      <c r="BV109">
        <v>6</v>
      </c>
      <c r="BW109" s="40" t="str">
        <f t="shared" si="7"/>
        <v>55mph+</v>
      </c>
    </row>
    <row r="110" spans="1:75" x14ac:dyDescent="0.45">
      <c r="A110" s="24" t="s">
        <v>83</v>
      </c>
      <c r="B110" s="32">
        <v>42346.52847222222</v>
      </c>
      <c r="C110" s="54">
        <v>42346.52847222222</v>
      </c>
      <c r="D110" s="24">
        <v>38.248863</v>
      </c>
      <c r="E110" s="24">
        <v>-120.522837</v>
      </c>
      <c r="F110" s="24" t="s">
        <v>84</v>
      </c>
      <c r="G110" s="24" t="s">
        <v>85</v>
      </c>
      <c r="H110" s="24" t="s">
        <v>181</v>
      </c>
      <c r="I110" s="24" t="s">
        <v>109</v>
      </c>
      <c r="J110" s="24"/>
      <c r="K110" s="24" t="s">
        <v>1298</v>
      </c>
      <c r="L110" s="24"/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346.52847222222</v>
      </c>
      <c r="R110" s="55">
        <v>42346.52847222222</v>
      </c>
      <c r="S110" s="24" t="s">
        <v>93</v>
      </c>
      <c r="T110" s="24" t="s">
        <v>94</v>
      </c>
      <c r="U110" s="24" t="s">
        <v>84</v>
      </c>
      <c r="V110" s="24" t="s">
        <v>96</v>
      </c>
      <c r="W110" s="24" t="s">
        <v>97</v>
      </c>
      <c r="X110" s="24" t="s">
        <v>1299</v>
      </c>
      <c r="Y110" s="24" t="s">
        <v>98</v>
      </c>
      <c r="Z110" s="24" t="s">
        <v>1300</v>
      </c>
      <c r="AA110" s="24">
        <v>2015</v>
      </c>
      <c r="AB110" s="24">
        <v>12</v>
      </c>
      <c r="AC110" s="24">
        <v>8</v>
      </c>
      <c r="AD110" s="24">
        <v>12</v>
      </c>
      <c r="AE110" s="24">
        <v>41</v>
      </c>
      <c r="AF110" s="25" t="s">
        <v>1301</v>
      </c>
      <c r="AG110" s="26" t="s">
        <v>144</v>
      </c>
      <c r="AH110" s="26" t="s">
        <v>4200</v>
      </c>
      <c r="AI110" s="26" t="s">
        <v>102</v>
      </c>
      <c r="AJ110" s="24" t="s">
        <v>5231</v>
      </c>
      <c r="AK110" s="24" t="s">
        <v>5232</v>
      </c>
      <c r="AL110" s="24" t="s">
        <v>5233</v>
      </c>
      <c r="AM110" s="27" t="s">
        <v>103</v>
      </c>
      <c r="AN110" s="24" t="s">
        <v>5864</v>
      </c>
      <c r="AO110" s="56">
        <v>1120</v>
      </c>
      <c r="AP110" s="24">
        <v>3.9917723614798</v>
      </c>
      <c r="AQ110" s="24" t="s">
        <v>5865</v>
      </c>
      <c r="AR110" s="24" t="s">
        <v>5236</v>
      </c>
      <c r="AS110" s="24" t="s">
        <v>5237</v>
      </c>
      <c r="AT110" s="24" t="s">
        <v>5232</v>
      </c>
      <c r="AU110" t="s">
        <v>5866</v>
      </c>
      <c r="AV110">
        <v>428</v>
      </c>
      <c r="AW110">
        <v>10.411610735635</v>
      </c>
      <c r="AX110" t="b">
        <v>0</v>
      </c>
      <c r="AY110" s="24" t="s">
        <v>5236</v>
      </c>
      <c r="AZ110" t="s">
        <v>5867</v>
      </c>
      <c r="BA110">
        <v>3.04</v>
      </c>
      <c r="BB110" t="s">
        <v>5868</v>
      </c>
      <c r="BC110">
        <v>5.99</v>
      </c>
      <c r="BD110">
        <v>6</v>
      </c>
      <c r="BE110" s="40" t="str">
        <f t="shared" si="4"/>
        <v>&lt; 25mph</v>
      </c>
      <c r="BF110" t="s">
        <v>5867</v>
      </c>
      <c r="BG110">
        <v>3.04</v>
      </c>
      <c r="BH110" t="s">
        <v>5868</v>
      </c>
      <c r="BI110">
        <v>5.99</v>
      </c>
      <c r="BJ110">
        <v>6</v>
      </c>
      <c r="BK110" s="40" t="str">
        <f t="shared" si="5"/>
        <v>&lt; 25mph</v>
      </c>
      <c r="BL110" t="s">
        <v>5867</v>
      </c>
      <c r="BM110">
        <v>3.04</v>
      </c>
      <c r="BN110" t="s">
        <v>5869</v>
      </c>
      <c r="BO110">
        <v>10</v>
      </c>
      <c r="BP110">
        <v>13</v>
      </c>
      <c r="BQ110" s="40" t="str">
        <f t="shared" si="6"/>
        <v>&lt; 25mph</v>
      </c>
      <c r="BR110" t="s">
        <v>5867</v>
      </c>
      <c r="BS110">
        <v>3.04</v>
      </c>
      <c r="BT110" t="s">
        <v>5869</v>
      </c>
      <c r="BU110">
        <v>10</v>
      </c>
      <c r="BV110">
        <v>13</v>
      </c>
      <c r="BW110" s="40" t="str">
        <f t="shared" si="7"/>
        <v>&lt; 25mph</v>
      </c>
    </row>
    <row r="111" spans="1:75" x14ac:dyDescent="0.45">
      <c r="A111" s="24" t="s">
        <v>83</v>
      </c>
      <c r="B111" s="32">
        <v>42369.8</v>
      </c>
      <c r="C111" s="54">
        <v>42369.8</v>
      </c>
      <c r="D111" s="24">
        <v>37.156779989999997</v>
      </c>
      <c r="E111" s="24">
        <v>-121.986819</v>
      </c>
      <c r="F111" s="24" t="s">
        <v>104</v>
      </c>
      <c r="G111" s="24" t="s">
        <v>85</v>
      </c>
      <c r="H111" s="24" t="s">
        <v>86</v>
      </c>
      <c r="I111" s="24" t="s">
        <v>87</v>
      </c>
      <c r="J111" s="24" t="s">
        <v>1313</v>
      </c>
      <c r="K111" s="24">
        <v>100518215</v>
      </c>
      <c r="L111" s="24" t="s">
        <v>250</v>
      </c>
      <c r="M111" s="24">
        <v>21000</v>
      </c>
      <c r="N111" s="24" t="s">
        <v>90</v>
      </c>
      <c r="O111" s="24" t="s">
        <v>107</v>
      </c>
      <c r="P111" s="24" t="s">
        <v>92</v>
      </c>
      <c r="Q111" s="24">
        <v>42369.8</v>
      </c>
      <c r="R111" s="55">
        <v>42369.8</v>
      </c>
      <c r="S111" s="24" t="s">
        <v>135</v>
      </c>
      <c r="T111" s="24" t="s">
        <v>84</v>
      </c>
      <c r="U111" s="24" t="s">
        <v>94</v>
      </c>
      <c r="V111" s="24" t="s">
        <v>94</v>
      </c>
      <c r="W111" s="24" t="s">
        <v>109</v>
      </c>
      <c r="X111" s="24"/>
      <c r="Y111" s="24" t="s">
        <v>98</v>
      </c>
      <c r="Z111" s="24" t="s">
        <v>1314</v>
      </c>
      <c r="AA111" s="24">
        <v>2015</v>
      </c>
      <c r="AB111" s="24">
        <v>12</v>
      </c>
      <c r="AC111" s="24">
        <v>31</v>
      </c>
      <c r="AD111" s="24">
        <v>19</v>
      </c>
      <c r="AE111" s="24">
        <v>12</v>
      </c>
      <c r="AF111" s="25" t="s">
        <v>1315</v>
      </c>
      <c r="AG111" s="26" t="s">
        <v>121</v>
      </c>
      <c r="AH111" s="26" t="s">
        <v>4200</v>
      </c>
      <c r="AI111" s="26" t="s">
        <v>102</v>
      </c>
      <c r="AJ111" s="24" t="s">
        <v>5231</v>
      </c>
      <c r="AK111" s="24" t="s">
        <v>5232</v>
      </c>
      <c r="AL111" s="24" t="s">
        <v>5233</v>
      </c>
      <c r="AM111" s="27" t="s">
        <v>139</v>
      </c>
      <c r="AN111" s="24" t="s">
        <v>5303</v>
      </c>
      <c r="AO111" s="56">
        <v>7979</v>
      </c>
      <c r="AP111" s="24">
        <v>7.4148900643905096</v>
      </c>
      <c r="AQ111" s="24" t="s">
        <v>5870</v>
      </c>
      <c r="AR111" s="24" t="s">
        <v>5236</v>
      </c>
      <c r="AS111" s="24" t="s">
        <v>5237</v>
      </c>
      <c r="AT111" s="24" t="s">
        <v>5232</v>
      </c>
      <c r="AU111" t="s">
        <v>5871</v>
      </c>
      <c r="AV111">
        <v>433</v>
      </c>
      <c r="AW111">
        <v>10.925089451749001</v>
      </c>
      <c r="AX111" t="b">
        <v>0</v>
      </c>
      <c r="AY111" s="24" t="s">
        <v>5236</v>
      </c>
      <c r="AZ111" t="s">
        <v>5872</v>
      </c>
      <c r="BA111">
        <v>2.76</v>
      </c>
      <c r="BB111" t="s">
        <v>5873</v>
      </c>
      <c r="BC111">
        <v>10</v>
      </c>
      <c r="BD111">
        <v>23</v>
      </c>
      <c r="BE111" s="40" t="str">
        <f t="shared" si="4"/>
        <v>&lt; 25mph</v>
      </c>
      <c r="BF111" t="s">
        <v>5719</v>
      </c>
      <c r="BG111">
        <v>6.01</v>
      </c>
      <c r="BH111" t="s">
        <v>5874</v>
      </c>
      <c r="BI111">
        <v>10</v>
      </c>
      <c r="BJ111">
        <v>176</v>
      </c>
      <c r="BK111" s="40" t="str">
        <f t="shared" si="5"/>
        <v>&lt; 25mph</v>
      </c>
      <c r="BL111" t="s">
        <v>5872</v>
      </c>
      <c r="BM111">
        <v>2.76</v>
      </c>
      <c r="BN111" t="s">
        <v>5875</v>
      </c>
      <c r="BO111">
        <v>12.01</v>
      </c>
      <c r="BP111">
        <v>45</v>
      </c>
      <c r="BQ111" s="40" t="str">
        <f t="shared" si="6"/>
        <v>&lt; 25mph</v>
      </c>
      <c r="BR111" t="s">
        <v>5872</v>
      </c>
      <c r="BS111">
        <v>2.76</v>
      </c>
      <c r="BT111" t="s">
        <v>5875</v>
      </c>
      <c r="BU111">
        <v>12.01</v>
      </c>
      <c r="BV111">
        <v>346</v>
      </c>
      <c r="BW111" s="40" t="str">
        <f t="shared" si="7"/>
        <v>&lt; 25mph</v>
      </c>
    </row>
    <row r="112" spans="1:75" x14ac:dyDescent="0.45">
      <c r="A112" s="24" t="s">
        <v>83</v>
      </c>
      <c r="B112" s="32">
        <v>42390.897222222222</v>
      </c>
      <c r="C112" s="54">
        <v>42390.897222222222</v>
      </c>
      <c r="D112" s="24">
        <v>40.552999</v>
      </c>
      <c r="E112" s="24">
        <v>-124.111582</v>
      </c>
      <c r="F112" s="24" t="s">
        <v>104</v>
      </c>
      <c r="G112" s="24" t="s">
        <v>1316</v>
      </c>
      <c r="H112" s="24" t="s">
        <v>1317</v>
      </c>
      <c r="I112" s="24" t="s">
        <v>87</v>
      </c>
      <c r="J112" s="24" t="s">
        <v>1318</v>
      </c>
      <c r="K112" s="24">
        <v>100994021</v>
      </c>
      <c r="L112" s="24" t="s">
        <v>1319</v>
      </c>
      <c r="M112" s="24">
        <v>12000</v>
      </c>
      <c r="N112" s="24" t="s">
        <v>90</v>
      </c>
      <c r="O112" s="24" t="s">
        <v>107</v>
      </c>
      <c r="P112" s="24" t="s">
        <v>92</v>
      </c>
      <c r="Q112" s="24">
        <v>42390.897222222222</v>
      </c>
      <c r="R112" s="55">
        <v>42390.897222222222</v>
      </c>
      <c r="S112" s="24" t="s">
        <v>93</v>
      </c>
      <c r="T112" s="24" t="s">
        <v>94</v>
      </c>
      <c r="U112" s="24" t="s">
        <v>104</v>
      </c>
      <c r="V112" s="24" t="s">
        <v>96</v>
      </c>
      <c r="W112" s="24" t="s">
        <v>109</v>
      </c>
      <c r="X112" s="24"/>
      <c r="Y112" s="24" t="s">
        <v>159</v>
      </c>
      <c r="Z112" s="24" t="s">
        <v>1320</v>
      </c>
      <c r="AA112" s="24">
        <v>2016</v>
      </c>
      <c r="AB112" s="24">
        <v>1</v>
      </c>
      <c r="AC112" s="24">
        <v>21</v>
      </c>
      <c r="AD112" s="24">
        <v>21</v>
      </c>
      <c r="AE112" s="24">
        <v>32</v>
      </c>
      <c r="AF112" s="25" t="s">
        <v>1321</v>
      </c>
      <c r="AG112" s="26" t="s">
        <v>144</v>
      </c>
      <c r="AH112" s="26" t="s">
        <v>4200</v>
      </c>
      <c r="AI112" s="26" t="s">
        <v>102</v>
      </c>
      <c r="AJ112" s="24" t="s">
        <v>5231</v>
      </c>
      <c r="AK112" s="24" t="s">
        <v>5232</v>
      </c>
      <c r="AL112" s="24" t="s">
        <v>5233</v>
      </c>
      <c r="AM112" s="27" t="s">
        <v>104</v>
      </c>
      <c r="AN112" s="24" t="s">
        <v>159</v>
      </c>
      <c r="AO112" s="56">
        <v>6468</v>
      </c>
      <c r="AP112" s="24">
        <v>26.248112927428</v>
      </c>
      <c r="AQ112" s="24" t="s">
        <v>5876</v>
      </c>
      <c r="AR112" s="24" t="s">
        <v>5247</v>
      </c>
      <c r="AS112" s="24" t="s">
        <v>5859</v>
      </c>
      <c r="AT112" s="24" t="s">
        <v>5232</v>
      </c>
      <c r="AU112" t="s">
        <v>5877</v>
      </c>
      <c r="AV112">
        <v>434</v>
      </c>
      <c r="AW112">
        <v>29.6827930344589</v>
      </c>
      <c r="AX112" t="b">
        <v>0</v>
      </c>
      <c r="AY112" s="24" t="s">
        <v>5247</v>
      </c>
      <c r="AZ112" t="s">
        <v>5878</v>
      </c>
      <c r="BA112">
        <v>1.1399999999999999</v>
      </c>
      <c r="BB112" t="s">
        <v>5879</v>
      </c>
      <c r="BC112">
        <v>36.82</v>
      </c>
      <c r="BD112">
        <v>28</v>
      </c>
      <c r="BE112" s="40" t="str">
        <f t="shared" si="4"/>
        <v>25-40mph</v>
      </c>
      <c r="BF112" t="s">
        <v>5878</v>
      </c>
      <c r="BG112">
        <v>1.1399999999999999</v>
      </c>
      <c r="BH112" t="s">
        <v>5879</v>
      </c>
      <c r="BI112">
        <v>36.82</v>
      </c>
      <c r="BJ112">
        <v>28</v>
      </c>
      <c r="BK112" s="40" t="str">
        <f t="shared" si="5"/>
        <v>25-40mph</v>
      </c>
      <c r="BL112" t="s">
        <v>5878</v>
      </c>
      <c r="BM112">
        <v>1.1399999999999999</v>
      </c>
      <c r="BN112" t="s">
        <v>5880</v>
      </c>
      <c r="BO112">
        <v>48.34</v>
      </c>
      <c r="BP112">
        <v>55</v>
      </c>
      <c r="BQ112" s="40" t="str">
        <f t="shared" si="6"/>
        <v>40-55mph</v>
      </c>
      <c r="BR112" t="s">
        <v>5878</v>
      </c>
      <c r="BS112">
        <v>1.1399999999999999</v>
      </c>
      <c r="BT112" t="s">
        <v>5880</v>
      </c>
      <c r="BU112">
        <v>48.34</v>
      </c>
      <c r="BV112">
        <v>55</v>
      </c>
      <c r="BW112" s="40" t="str">
        <f t="shared" si="7"/>
        <v>40-55mph</v>
      </c>
    </row>
    <row r="113" spans="1:75" x14ac:dyDescent="0.45">
      <c r="A113" s="24" t="s">
        <v>83</v>
      </c>
      <c r="B113" s="32">
        <v>42408.163194444453</v>
      </c>
      <c r="C113" s="54">
        <v>42408.163194444453</v>
      </c>
      <c r="D113" s="24">
        <v>39.785200000000003</v>
      </c>
      <c r="E113" s="24">
        <v>-121.5056</v>
      </c>
      <c r="F113" s="24" t="s">
        <v>104</v>
      </c>
      <c r="G113" s="24" t="s">
        <v>1316</v>
      </c>
      <c r="H113" s="24" t="s">
        <v>86</v>
      </c>
      <c r="I113" s="24" t="s">
        <v>87</v>
      </c>
      <c r="J113" s="24" t="s">
        <v>1330</v>
      </c>
      <c r="K113" s="24">
        <v>100337507</v>
      </c>
      <c r="L113" s="24"/>
      <c r="M113" s="24">
        <v>12000</v>
      </c>
      <c r="N113" s="24" t="s">
        <v>90</v>
      </c>
      <c r="O113" s="24" t="s">
        <v>107</v>
      </c>
      <c r="P113" s="24" t="s">
        <v>92</v>
      </c>
      <c r="Q113" s="24">
        <v>42408.163194444453</v>
      </c>
      <c r="R113" s="55">
        <v>42408.163194444453</v>
      </c>
      <c r="S113" s="24" t="s">
        <v>93</v>
      </c>
      <c r="T113" s="24" t="s">
        <v>94</v>
      </c>
      <c r="U113" s="24" t="s">
        <v>104</v>
      </c>
      <c r="V113" s="24" t="s">
        <v>96</v>
      </c>
      <c r="W113" s="24" t="s">
        <v>109</v>
      </c>
      <c r="X113" s="24"/>
      <c r="Y113" s="24" t="s">
        <v>676</v>
      </c>
      <c r="Z113" s="24" t="s">
        <v>1331</v>
      </c>
      <c r="AA113" s="24">
        <v>2016</v>
      </c>
      <c r="AB113" s="24">
        <v>2</v>
      </c>
      <c r="AC113" s="24">
        <v>8</v>
      </c>
      <c r="AD113" s="24">
        <v>3</v>
      </c>
      <c r="AE113" s="24">
        <v>55</v>
      </c>
      <c r="AF113" s="25" t="s">
        <v>1332</v>
      </c>
      <c r="AG113" s="26" t="s">
        <v>144</v>
      </c>
      <c r="AH113" s="26" t="s">
        <v>4200</v>
      </c>
      <c r="AI113" s="26" t="s">
        <v>102</v>
      </c>
      <c r="AJ113" s="24" t="s">
        <v>5231</v>
      </c>
      <c r="AK113" s="24" t="s">
        <v>5232</v>
      </c>
      <c r="AL113" s="24" t="s">
        <v>5233</v>
      </c>
      <c r="AM113" s="27" t="s">
        <v>104</v>
      </c>
      <c r="AN113" s="24" t="s">
        <v>676</v>
      </c>
      <c r="AO113" s="56">
        <v>87046</v>
      </c>
      <c r="AP113" s="24">
        <v>36.327557503781897</v>
      </c>
      <c r="AQ113" s="24" t="s">
        <v>5885</v>
      </c>
      <c r="AR113" s="24" t="s">
        <v>5247</v>
      </c>
      <c r="AS113" s="24" t="s">
        <v>5807</v>
      </c>
      <c r="AT113" s="24" t="s">
        <v>5232</v>
      </c>
      <c r="AU113" t="s">
        <v>5886</v>
      </c>
      <c r="AV113">
        <v>438</v>
      </c>
      <c r="AW113">
        <v>40.033580296224002</v>
      </c>
      <c r="AX113" t="b">
        <v>0</v>
      </c>
      <c r="AY113" s="24" t="s">
        <v>5887</v>
      </c>
      <c r="AZ113" t="s">
        <v>5301</v>
      </c>
      <c r="BA113">
        <v>3.52</v>
      </c>
      <c r="BB113" t="s">
        <v>5888</v>
      </c>
      <c r="BC113">
        <v>45.99</v>
      </c>
      <c r="BD113">
        <v>1</v>
      </c>
      <c r="BE113" s="40" t="str">
        <f t="shared" si="4"/>
        <v>40-55mph</v>
      </c>
      <c r="BF113" t="s">
        <v>5301</v>
      </c>
      <c r="BG113">
        <v>3.52</v>
      </c>
      <c r="BH113" t="s">
        <v>5888</v>
      </c>
      <c r="BI113">
        <v>45.99</v>
      </c>
      <c r="BJ113">
        <v>23</v>
      </c>
      <c r="BK113" s="40" t="str">
        <f t="shared" si="5"/>
        <v>40-55mph</v>
      </c>
      <c r="BL113" t="s">
        <v>5301</v>
      </c>
      <c r="BM113">
        <v>3.52</v>
      </c>
      <c r="BN113" t="s">
        <v>5889</v>
      </c>
      <c r="BO113">
        <v>57</v>
      </c>
      <c r="BP113">
        <v>2</v>
      </c>
      <c r="BQ113" s="40" t="str">
        <f t="shared" si="6"/>
        <v>55mph+</v>
      </c>
      <c r="BR113" t="s">
        <v>5301</v>
      </c>
      <c r="BS113">
        <v>3.52</v>
      </c>
      <c r="BT113" t="s">
        <v>5889</v>
      </c>
      <c r="BU113">
        <v>57</v>
      </c>
      <c r="BV113">
        <v>46</v>
      </c>
      <c r="BW113" s="40" t="str">
        <f t="shared" si="7"/>
        <v>55mph+</v>
      </c>
    </row>
    <row r="114" spans="1:75" x14ac:dyDescent="0.45">
      <c r="A114" s="24" t="s">
        <v>83</v>
      </c>
      <c r="B114" s="32">
        <v>42468.551388888889</v>
      </c>
      <c r="C114" s="54">
        <v>42468.551388888889</v>
      </c>
      <c r="D114" s="24">
        <v>39.042926700000002</v>
      </c>
      <c r="E114" s="24">
        <v>-121.1002033</v>
      </c>
      <c r="F114" s="24" t="s">
        <v>104</v>
      </c>
      <c r="G114" s="24" t="s">
        <v>1316</v>
      </c>
      <c r="H114" s="24" t="s">
        <v>86</v>
      </c>
      <c r="I114" s="24" t="s">
        <v>87</v>
      </c>
      <c r="J114" s="24" t="s">
        <v>1318</v>
      </c>
      <c r="K114" s="24">
        <v>100086751</v>
      </c>
      <c r="L114" s="24" t="s">
        <v>1319</v>
      </c>
      <c r="M114" s="24" t="s">
        <v>115</v>
      </c>
      <c r="N114" s="24" t="s">
        <v>90</v>
      </c>
      <c r="O114" s="24" t="s">
        <v>107</v>
      </c>
      <c r="P114" s="24" t="s">
        <v>92</v>
      </c>
      <c r="Q114" s="24">
        <v>42468.551388888889</v>
      </c>
      <c r="R114" s="55">
        <v>42468.551388888889</v>
      </c>
      <c r="S114" s="24" t="s">
        <v>93</v>
      </c>
      <c r="T114" s="24" t="s">
        <v>94</v>
      </c>
      <c r="U114" s="24" t="s">
        <v>95</v>
      </c>
      <c r="V114" s="24" t="s">
        <v>136</v>
      </c>
      <c r="W114" s="24" t="s">
        <v>97</v>
      </c>
      <c r="X114" s="24"/>
      <c r="Y114" s="24" t="s">
        <v>98</v>
      </c>
      <c r="Z114" s="24" t="s">
        <v>1356</v>
      </c>
      <c r="AA114" s="24">
        <v>2016</v>
      </c>
      <c r="AB114" s="24">
        <v>4</v>
      </c>
      <c r="AC114" s="24">
        <v>8</v>
      </c>
      <c r="AD114" s="24">
        <v>13</v>
      </c>
      <c r="AE114" s="24">
        <v>14</v>
      </c>
      <c r="AF114" s="25" t="s">
        <v>1357</v>
      </c>
      <c r="AG114" s="26" t="s">
        <v>144</v>
      </c>
      <c r="AH114" s="26" t="s">
        <v>4200</v>
      </c>
      <c r="AI114" s="26" t="s">
        <v>102</v>
      </c>
      <c r="AJ114" s="24" t="s">
        <v>5231</v>
      </c>
      <c r="AK114" s="24" t="s">
        <v>5232</v>
      </c>
      <c r="AL114" s="24" t="s">
        <v>5233</v>
      </c>
      <c r="AM114" s="27" t="s">
        <v>103</v>
      </c>
      <c r="AN114" s="24" t="s">
        <v>95</v>
      </c>
      <c r="AO114" s="56">
        <v>11817</v>
      </c>
      <c r="AP114" s="24">
        <v>10.7665741638599</v>
      </c>
      <c r="AQ114" s="24" t="s">
        <v>5892</v>
      </c>
      <c r="AR114" s="24" t="s">
        <v>5236</v>
      </c>
      <c r="AS114" s="24" t="s">
        <v>5237</v>
      </c>
      <c r="AT114" s="24" t="s">
        <v>5232</v>
      </c>
      <c r="AU114" t="s">
        <v>5893</v>
      </c>
      <c r="AV114">
        <v>449</v>
      </c>
      <c r="AW114">
        <v>10.7665741638599</v>
      </c>
      <c r="AX114" t="b">
        <v>0</v>
      </c>
      <c r="AY114" s="24" t="s">
        <v>5236</v>
      </c>
      <c r="AZ114" t="s">
        <v>5894</v>
      </c>
      <c r="BA114">
        <v>3.59</v>
      </c>
      <c r="BB114" t="s">
        <v>5895</v>
      </c>
      <c r="BC114">
        <v>8.01</v>
      </c>
      <c r="BD114">
        <v>17</v>
      </c>
      <c r="BE114" s="40" t="str">
        <f t="shared" si="4"/>
        <v>&lt; 25mph</v>
      </c>
      <c r="BF114" t="s">
        <v>5507</v>
      </c>
      <c r="BG114">
        <v>7.22</v>
      </c>
      <c r="BH114" t="s">
        <v>5896</v>
      </c>
      <c r="BI114">
        <v>8.99</v>
      </c>
      <c r="BJ114">
        <v>40</v>
      </c>
      <c r="BK114" s="40" t="str">
        <f t="shared" si="5"/>
        <v>&lt; 25mph</v>
      </c>
      <c r="BL114" t="s">
        <v>5894</v>
      </c>
      <c r="BM114">
        <v>3.59</v>
      </c>
      <c r="BN114" t="s">
        <v>5897</v>
      </c>
      <c r="BO114">
        <v>10</v>
      </c>
      <c r="BP114">
        <v>33</v>
      </c>
      <c r="BQ114" s="40" t="str">
        <f t="shared" si="6"/>
        <v>&lt; 25mph</v>
      </c>
      <c r="BR114" t="s">
        <v>5894</v>
      </c>
      <c r="BS114">
        <v>3.59</v>
      </c>
      <c r="BT114" t="s">
        <v>5897</v>
      </c>
      <c r="BU114">
        <v>10</v>
      </c>
      <c r="BV114">
        <v>80</v>
      </c>
      <c r="BW114" s="40" t="str">
        <f t="shared" si="7"/>
        <v>&lt; 25mph</v>
      </c>
    </row>
    <row r="115" spans="1:75" x14ac:dyDescent="0.45">
      <c r="A115" s="24" t="s">
        <v>83</v>
      </c>
      <c r="B115" s="32">
        <v>42473.811111111107</v>
      </c>
      <c r="C115" s="54">
        <v>42473.811111111107</v>
      </c>
      <c r="D115" s="24">
        <v>40.495350000000002</v>
      </c>
      <c r="E115" s="24">
        <v>-124.12191199999999</v>
      </c>
      <c r="F115" s="24" t="s">
        <v>104</v>
      </c>
      <c r="G115" s="24" t="s">
        <v>1316</v>
      </c>
      <c r="H115" s="24" t="s">
        <v>86</v>
      </c>
      <c r="I115" s="24" t="s">
        <v>87</v>
      </c>
      <c r="J115" s="24" t="s">
        <v>1318</v>
      </c>
      <c r="K115" s="24">
        <v>103659313</v>
      </c>
      <c r="L115" s="24"/>
      <c r="M115" s="24">
        <v>12000</v>
      </c>
      <c r="N115" s="24" t="s">
        <v>90</v>
      </c>
      <c r="O115" s="24" t="s">
        <v>107</v>
      </c>
      <c r="P115" s="24" t="s">
        <v>92</v>
      </c>
      <c r="Q115" s="24">
        <v>42473.811111111107</v>
      </c>
      <c r="R115" s="55">
        <v>42473.811111111107</v>
      </c>
      <c r="S115" s="24" t="s">
        <v>93</v>
      </c>
      <c r="T115" s="24" t="s">
        <v>94</v>
      </c>
      <c r="U115" s="24" t="s">
        <v>104</v>
      </c>
      <c r="V115" s="24" t="s">
        <v>96</v>
      </c>
      <c r="W115" s="24" t="s">
        <v>109</v>
      </c>
      <c r="X115" s="24"/>
      <c r="Y115" s="24" t="s">
        <v>159</v>
      </c>
      <c r="Z115" s="24" t="s">
        <v>1358</v>
      </c>
      <c r="AA115" s="24">
        <v>2016</v>
      </c>
      <c r="AB115" s="24">
        <v>4</v>
      </c>
      <c r="AC115" s="24">
        <v>13</v>
      </c>
      <c r="AD115" s="24">
        <v>19</v>
      </c>
      <c r="AE115" s="24">
        <v>28</v>
      </c>
      <c r="AF115" s="25" t="s">
        <v>1359</v>
      </c>
      <c r="AG115" s="26" t="s">
        <v>144</v>
      </c>
      <c r="AH115" s="26" t="s">
        <v>4200</v>
      </c>
      <c r="AI115" s="26" t="s">
        <v>102</v>
      </c>
      <c r="AJ115" s="24" t="s">
        <v>5231</v>
      </c>
      <c r="AK115" s="24" t="s">
        <v>5232</v>
      </c>
      <c r="AL115" s="24" t="s">
        <v>5233</v>
      </c>
      <c r="AM115" s="27" t="s">
        <v>104</v>
      </c>
      <c r="AN115" s="24" t="s">
        <v>159</v>
      </c>
      <c r="AO115" s="56">
        <v>688</v>
      </c>
      <c r="AP115" s="24">
        <v>19.0822948620274</v>
      </c>
      <c r="AQ115" s="24" t="s">
        <v>5898</v>
      </c>
      <c r="AR115" s="24" t="s">
        <v>5236</v>
      </c>
      <c r="AS115" s="24" t="s">
        <v>5237</v>
      </c>
      <c r="AT115" s="24" t="s">
        <v>5232</v>
      </c>
      <c r="AU115" t="s">
        <v>5899</v>
      </c>
      <c r="AV115">
        <v>450</v>
      </c>
      <c r="AW115">
        <v>22.976878513813901</v>
      </c>
      <c r="AX115" t="b">
        <v>0</v>
      </c>
      <c r="AY115" s="24" t="s">
        <v>5236</v>
      </c>
      <c r="BC115">
        <v>0</v>
      </c>
      <c r="BD115">
        <v>0</v>
      </c>
      <c r="BE115" s="40" t="str">
        <f t="shared" si="4"/>
        <v>No data</v>
      </c>
      <c r="BF115" t="s">
        <v>5878</v>
      </c>
      <c r="BG115">
        <v>4.03</v>
      </c>
      <c r="BH115" t="s">
        <v>5900</v>
      </c>
      <c r="BI115">
        <v>32.21</v>
      </c>
      <c r="BJ115">
        <v>30</v>
      </c>
      <c r="BK115" s="40" t="str">
        <f t="shared" si="5"/>
        <v>25-40mph</v>
      </c>
      <c r="BO115">
        <v>0</v>
      </c>
      <c r="BP115">
        <v>0</v>
      </c>
      <c r="BQ115" s="40" t="str">
        <f t="shared" si="6"/>
        <v>No data</v>
      </c>
      <c r="BR115" t="s">
        <v>5878</v>
      </c>
      <c r="BS115">
        <v>4.03</v>
      </c>
      <c r="BT115" t="s">
        <v>5900</v>
      </c>
      <c r="BU115">
        <v>32.21</v>
      </c>
      <c r="BV115">
        <v>58</v>
      </c>
      <c r="BW115" s="40" t="str">
        <f t="shared" si="7"/>
        <v>25-40mph</v>
      </c>
    </row>
    <row r="116" spans="1:75" x14ac:dyDescent="0.45">
      <c r="A116" s="24" t="s">
        <v>83</v>
      </c>
      <c r="B116" s="32">
        <v>42481.392361111109</v>
      </c>
      <c r="C116" s="54">
        <v>42481.392361111109</v>
      </c>
      <c r="D116" s="24">
        <v>39.29298</v>
      </c>
      <c r="E116" s="24">
        <v>-123.769009</v>
      </c>
      <c r="F116" s="24" t="s">
        <v>104</v>
      </c>
      <c r="G116" s="24" t="s">
        <v>1316</v>
      </c>
      <c r="H116" s="24" t="s">
        <v>1317</v>
      </c>
      <c r="I116" s="24" t="s">
        <v>170</v>
      </c>
      <c r="J116" s="24" t="s">
        <v>94</v>
      </c>
      <c r="K116" s="24">
        <v>103312287</v>
      </c>
      <c r="L116" s="24"/>
      <c r="M116" s="24" t="s">
        <v>115</v>
      </c>
      <c r="N116" s="24" t="s">
        <v>84</v>
      </c>
      <c r="O116" s="24" t="s">
        <v>107</v>
      </c>
      <c r="P116" s="24" t="s">
        <v>116</v>
      </c>
      <c r="Q116" s="24" t="s">
        <v>117</v>
      </c>
      <c r="R116" s="55" t="s">
        <v>117</v>
      </c>
      <c r="S116" s="24" t="s">
        <v>135</v>
      </c>
      <c r="T116" s="24" t="s">
        <v>84</v>
      </c>
      <c r="U116" s="24" t="s">
        <v>94</v>
      </c>
      <c r="V116" s="24" t="s">
        <v>94</v>
      </c>
      <c r="W116" s="24" t="s">
        <v>109</v>
      </c>
      <c r="X116" s="24"/>
      <c r="Y116" s="24" t="s">
        <v>118</v>
      </c>
      <c r="Z116" s="24" t="s">
        <v>1369</v>
      </c>
      <c r="AA116" s="24">
        <v>2016</v>
      </c>
      <c r="AB116" s="24">
        <v>4</v>
      </c>
      <c r="AC116" s="24">
        <v>21</v>
      </c>
      <c r="AD116" s="24">
        <v>9</v>
      </c>
      <c r="AE116" s="24">
        <v>25</v>
      </c>
      <c r="AF116" s="25" t="s">
        <v>120</v>
      </c>
      <c r="AG116" s="26" t="s">
        <v>144</v>
      </c>
      <c r="AH116" s="26" t="s">
        <v>4200</v>
      </c>
      <c r="AI116" s="26" t="s">
        <v>102</v>
      </c>
      <c r="AJ116" s="24" t="s">
        <v>5231</v>
      </c>
      <c r="AK116" s="24" t="s">
        <v>5232</v>
      </c>
      <c r="AL116" s="24" t="s">
        <v>5233</v>
      </c>
      <c r="AM116" s="27" t="s">
        <v>139</v>
      </c>
      <c r="AN116" s="24" t="s">
        <v>5303</v>
      </c>
      <c r="AO116" s="56" t="s">
        <v>94</v>
      </c>
      <c r="AP116" s="24">
        <v>8.8773643831797298</v>
      </c>
      <c r="AQ116" s="24" t="s">
        <v>5901</v>
      </c>
      <c r="AR116" s="24" t="s">
        <v>5236</v>
      </c>
      <c r="AS116" s="24" t="s">
        <v>5237</v>
      </c>
      <c r="AT116" s="24" t="s">
        <v>5232</v>
      </c>
      <c r="AU116" t="s">
        <v>5902</v>
      </c>
      <c r="AV116">
        <v>455</v>
      </c>
      <c r="AW116">
        <v>20.247392873254899</v>
      </c>
      <c r="AX116" t="b">
        <v>0</v>
      </c>
      <c r="AY116" s="24" t="s">
        <v>5236</v>
      </c>
      <c r="AZ116" t="s">
        <v>5903</v>
      </c>
      <c r="BA116">
        <v>0.21</v>
      </c>
      <c r="BB116" t="s">
        <v>5904</v>
      </c>
      <c r="BC116">
        <v>3</v>
      </c>
      <c r="BD116">
        <v>4</v>
      </c>
      <c r="BE116" s="40" t="str">
        <f t="shared" si="4"/>
        <v>&lt; 25mph</v>
      </c>
      <c r="BF116" t="s">
        <v>5903</v>
      </c>
      <c r="BG116">
        <v>0.21</v>
      </c>
      <c r="BH116" t="s">
        <v>5904</v>
      </c>
      <c r="BI116">
        <v>3</v>
      </c>
      <c r="BJ116">
        <v>4</v>
      </c>
      <c r="BK116" s="40" t="str">
        <f t="shared" si="5"/>
        <v>&lt; 25mph</v>
      </c>
      <c r="BL116" t="s">
        <v>5903</v>
      </c>
      <c r="BM116">
        <v>0.21</v>
      </c>
      <c r="BN116" t="s">
        <v>5905</v>
      </c>
      <c r="BO116">
        <v>4.99</v>
      </c>
      <c r="BP116">
        <v>8</v>
      </c>
      <c r="BQ116" s="40" t="str">
        <f t="shared" si="6"/>
        <v>&lt; 25mph</v>
      </c>
      <c r="BR116" t="s">
        <v>5903</v>
      </c>
      <c r="BS116">
        <v>0.21</v>
      </c>
      <c r="BT116" t="s">
        <v>5905</v>
      </c>
      <c r="BU116">
        <v>4.99</v>
      </c>
      <c r="BV116">
        <v>8</v>
      </c>
      <c r="BW116" s="40" t="str">
        <f t="shared" si="7"/>
        <v>&lt; 25mph</v>
      </c>
    </row>
    <row r="117" spans="1:75" x14ac:dyDescent="0.45">
      <c r="A117" s="24" t="s">
        <v>83</v>
      </c>
      <c r="B117" s="32">
        <v>42490</v>
      </c>
      <c r="C117" s="54">
        <v>0.74930555555555556</v>
      </c>
      <c r="D117" s="24">
        <v>38.3142</v>
      </c>
      <c r="E117" s="24">
        <v>-120.90148000000001</v>
      </c>
      <c r="F117" s="24" t="s">
        <v>104</v>
      </c>
      <c r="G117" s="24" t="s">
        <v>1316</v>
      </c>
      <c r="H117" s="24" t="s">
        <v>1317</v>
      </c>
      <c r="I117" s="24" t="s">
        <v>87</v>
      </c>
      <c r="J117" s="24" t="s">
        <v>1340</v>
      </c>
      <c r="K117" s="24"/>
      <c r="L117" s="24"/>
      <c r="M117" s="24">
        <v>12000</v>
      </c>
      <c r="N117" s="24" t="s">
        <v>90</v>
      </c>
      <c r="O117" s="24" t="s">
        <v>107</v>
      </c>
      <c r="P117" s="24" t="s">
        <v>92</v>
      </c>
      <c r="Q117" s="24">
        <v>42490</v>
      </c>
      <c r="R117" s="55">
        <v>0.74930555555555556</v>
      </c>
      <c r="S117" s="24" t="s">
        <v>93</v>
      </c>
      <c r="T117" s="24" t="s">
        <v>94</v>
      </c>
      <c r="U117" s="24" t="s">
        <v>104</v>
      </c>
      <c r="V117" s="24" t="s">
        <v>96</v>
      </c>
      <c r="W117" s="24" t="s">
        <v>109</v>
      </c>
      <c r="X117" s="24"/>
      <c r="Y117" s="24" t="s">
        <v>123</v>
      </c>
      <c r="Z117" s="24" t="s">
        <v>1388</v>
      </c>
      <c r="AA117" s="24">
        <v>2016</v>
      </c>
      <c r="AB117" s="24">
        <v>4</v>
      </c>
      <c r="AC117" s="24">
        <v>30</v>
      </c>
      <c r="AD117" s="24">
        <v>17</v>
      </c>
      <c r="AE117" s="24">
        <v>59</v>
      </c>
      <c r="AF117" s="25" t="s">
        <v>1389</v>
      </c>
      <c r="AG117" s="26" t="s">
        <v>144</v>
      </c>
      <c r="AH117" s="26" t="s">
        <v>4200</v>
      </c>
      <c r="AI117" s="26" t="s">
        <v>102</v>
      </c>
      <c r="AJ117" s="24" t="s">
        <v>5231</v>
      </c>
      <c r="AK117" s="24" t="s">
        <v>5232</v>
      </c>
      <c r="AL117" s="24" t="s">
        <v>5233</v>
      </c>
      <c r="AM117" s="27" t="s">
        <v>104</v>
      </c>
      <c r="AN117" s="24" t="s">
        <v>123</v>
      </c>
      <c r="AO117" s="56">
        <v>722</v>
      </c>
      <c r="AP117" s="24">
        <v>19.7395860212687</v>
      </c>
      <c r="AQ117" s="24" t="s">
        <v>5906</v>
      </c>
      <c r="AR117" s="24" t="s">
        <v>5236</v>
      </c>
      <c r="AS117" s="24" t="s">
        <v>5237</v>
      </c>
      <c r="AT117" s="24" t="s">
        <v>5232</v>
      </c>
      <c r="AU117" t="s">
        <v>5907</v>
      </c>
      <c r="AV117">
        <v>465</v>
      </c>
      <c r="AW117">
        <v>19.7395860212687</v>
      </c>
      <c r="AX117" t="b">
        <v>0</v>
      </c>
      <c r="AY117" s="24" t="s">
        <v>5236</v>
      </c>
      <c r="BC117">
        <v>0</v>
      </c>
      <c r="BD117">
        <v>0</v>
      </c>
      <c r="BE117" s="40" t="str">
        <f t="shared" si="4"/>
        <v>No data</v>
      </c>
      <c r="BF117" t="s">
        <v>5400</v>
      </c>
      <c r="BG117">
        <v>6.54</v>
      </c>
      <c r="BH117" t="s">
        <v>5908</v>
      </c>
      <c r="BI117">
        <v>23</v>
      </c>
      <c r="BJ117">
        <v>3</v>
      </c>
      <c r="BK117" s="40" t="str">
        <f t="shared" si="5"/>
        <v>&lt; 25mph</v>
      </c>
      <c r="BO117">
        <v>0</v>
      </c>
      <c r="BP117">
        <v>0</v>
      </c>
      <c r="BQ117" s="40" t="str">
        <f t="shared" si="6"/>
        <v>No data</v>
      </c>
      <c r="BR117" t="s">
        <v>5909</v>
      </c>
      <c r="BS117">
        <v>4.8099999999999996</v>
      </c>
      <c r="BT117" t="s">
        <v>5910</v>
      </c>
      <c r="BU117">
        <v>28.99</v>
      </c>
      <c r="BV117">
        <v>6</v>
      </c>
      <c r="BW117" s="40" t="str">
        <f t="shared" si="7"/>
        <v>25-40mph</v>
      </c>
    </row>
    <row r="118" spans="1:75" x14ac:dyDescent="0.45">
      <c r="A118" s="24" t="s">
        <v>83</v>
      </c>
      <c r="B118" s="32">
        <v>42502.84375</v>
      </c>
      <c r="C118" s="54">
        <v>42502.84375</v>
      </c>
      <c r="D118" s="24">
        <v>35.192171000000002</v>
      </c>
      <c r="E118" s="24">
        <v>-120.45631299999999</v>
      </c>
      <c r="F118" s="24" t="s">
        <v>104</v>
      </c>
      <c r="G118" s="24" t="s">
        <v>1316</v>
      </c>
      <c r="H118" s="24" t="s">
        <v>1317</v>
      </c>
      <c r="I118" s="24" t="s">
        <v>242</v>
      </c>
      <c r="J118" s="24" t="s">
        <v>94</v>
      </c>
      <c r="K118" s="24">
        <v>101857280</v>
      </c>
      <c r="L118" s="24"/>
      <c r="M118" s="24">
        <v>12000</v>
      </c>
      <c r="N118" s="24" t="s">
        <v>90</v>
      </c>
      <c r="O118" s="24" t="s">
        <v>107</v>
      </c>
      <c r="P118" s="24" t="s">
        <v>92</v>
      </c>
      <c r="Q118" s="24">
        <v>42502.84375</v>
      </c>
      <c r="R118" s="55">
        <v>42502.84375</v>
      </c>
      <c r="S118" s="24" t="s">
        <v>135</v>
      </c>
      <c r="T118" s="24" t="s">
        <v>90</v>
      </c>
      <c r="U118" s="24" t="s">
        <v>94</v>
      </c>
      <c r="V118" s="24" t="s">
        <v>94</v>
      </c>
      <c r="W118" s="24" t="s">
        <v>109</v>
      </c>
      <c r="X118" s="24"/>
      <c r="Y118" s="24" t="s">
        <v>98</v>
      </c>
      <c r="Z118" s="24" t="s">
        <v>1407</v>
      </c>
      <c r="AA118" s="24">
        <v>2016</v>
      </c>
      <c r="AB118" s="24">
        <v>5</v>
      </c>
      <c r="AC118" s="24">
        <v>12</v>
      </c>
      <c r="AD118" s="24">
        <v>20</v>
      </c>
      <c r="AE118" s="24">
        <v>15</v>
      </c>
      <c r="AF118" s="25" t="s">
        <v>1408</v>
      </c>
      <c r="AG118" s="26" t="s">
        <v>121</v>
      </c>
      <c r="AH118" s="26" t="s">
        <v>4200</v>
      </c>
      <c r="AI118" s="26" t="s">
        <v>102</v>
      </c>
      <c r="AJ118" s="24" t="s">
        <v>5231</v>
      </c>
      <c r="AK118" s="24" t="s">
        <v>5232</v>
      </c>
      <c r="AL118" s="24" t="s">
        <v>5233</v>
      </c>
      <c r="AM118" s="27" t="s">
        <v>139</v>
      </c>
      <c r="AN118" s="24" t="s">
        <v>90</v>
      </c>
      <c r="AO118" s="56">
        <v>54088</v>
      </c>
      <c r="AP118" s="24">
        <v>8.5669374942664795</v>
      </c>
      <c r="AQ118" s="24" t="s">
        <v>5911</v>
      </c>
      <c r="AR118" s="24" t="s">
        <v>5236</v>
      </c>
      <c r="AS118" s="24" t="s">
        <v>5237</v>
      </c>
      <c r="AT118" s="24" t="s">
        <v>5232</v>
      </c>
      <c r="AU118" t="s">
        <v>5912</v>
      </c>
      <c r="AV118">
        <v>471</v>
      </c>
      <c r="AW118">
        <v>14.1819762325583</v>
      </c>
      <c r="AX118" t="b">
        <v>0</v>
      </c>
      <c r="AY118" s="24" t="s">
        <v>5236</v>
      </c>
      <c r="BC118">
        <v>0</v>
      </c>
      <c r="BD118">
        <v>0</v>
      </c>
      <c r="BE118" s="40" t="str">
        <f t="shared" si="4"/>
        <v>No data</v>
      </c>
      <c r="BF118" t="s">
        <v>5844</v>
      </c>
      <c r="BG118">
        <v>7.02</v>
      </c>
      <c r="BH118" t="s">
        <v>5913</v>
      </c>
      <c r="BI118">
        <v>10</v>
      </c>
      <c r="BJ118">
        <v>11</v>
      </c>
      <c r="BK118" s="40" t="str">
        <f t="shared" si="5"/>
        <v>&lt; 25mph</v>
      </c>
      <c r="BO118">
        <v>0</v>
      </c>
      <c r="BP118">
        <v>0</v>
      </c>
      <c r="BQ118" s="40" t="str">
        <f t="shared" si="6"/>
        <v>No data</v>
      </c>
      <c r="BR118" t="s">
        <v>5844</v>
      </c>
      <c r="BS118">
        <v>7.02</v>
      </c>
      <c r="BT118" t="s">
        <v>5913</v>
      </c>
      <c r="BU118">
        <v>10</v>
      </c>
      <c r="BV118">
        <v>25</v>
      </c>
      <c r="BW118" s="40" t="str">
        <f t="shared" si="7"/>
        <v>&lt; 25mph</v>
      </c>
    </row>
    <row r="119" spans="1:75" x14ac:dyDescent="0.45">
      <c r="A119" s="24" t="s">
        <v>83</v>
      </c>
      <c r="B119" s="32">
        <v>42505.662499999999</v>
      </c>
      <c r="C119" s="54">
        <v>42505.662499999999</v>
      </c>
      <c r="D119" s="24">
        <v>36.794789000000002</v>
      </c>
      <c r="E119" s="24">
        <v>-119.396585</v>
      </c>
      <c r="F119" s="24" t="s">
        <v>104</v>
      </c>
      <c r="G119" s="24" t="s">
        <v>1316</v>
      </c>
      <c r="H119" s="24" t="s">
        <v>429</v>
      </c>
      <c r="I119" s="24" t="s">
        <v>87</v>
      </c>
      <c r="J119" s="24" t="s">
        <v>1318</v>
      </c>
      <c r="K119" s="24">
        <v>100729685</v>
      </c>
      <c r="L119" s="24" t="s">
        <v>89</v>
      </c>
      <c r="M119" s="24">
        <v>12000</v>
      </c>
      <c r="N119" s="24" t="s">
        <v>90</v>
      </c>
      <c r="O119" s="24" t="s">
        <v>107</v>
      </c>
      <c r="P119" s="24" t="s">
        <v>92</v>
      </c>
      <c r="Q119" s="24">
        <v>42505.662499999999</v>
      </c>
      <c r="R119" s="55">
        <v>42505.662499999999</v>
      </c>
      <c r="S119" s="24" t="s">
        <v>135</v>
      </c>
      <c r="T119" s="24" t="s">
        <v>171</v>
      </c>
      <c r="U119" s="24" t="s">
        <v>94</v>
      </c>
      <c r="V119" s="24" t="s">
        <v>94</v>
      </c>
      <c r="W119" s="24" t="s">
        <v>109</v>
      </c>
      <c r="X119" s="24"/>
      <c r="Y119" s="24" t="s">
        <v>98</v>
      </c>
      <c r="Z119" s="24" t="s">
        <v>1413</v>
      </c>
      <c r="AA119" s="24">
        <v>2016</v>
      </c>
      <c r="AB119" s="24">
        <v>5</v>
      </c>
      <c r="AC119" s="24">
        <v>15</v>
      </c>
      <c r="AD119" s="24">
        <v>15</v>
      </c>
      <c r="AE119" s="24">
        <v>54</v>
      </c>
      <c r="AF119" s="25" t="s">
        <v>1414</v>
      </c>
      <c r="AG119" s="26" t="s">
        <v>144</v>
      </c>
      <c r="AH119" s="26" t="s">
        <v>4200</v>
      </c>
      <c r="AI119" s="26" t="s">
        <v>102</v>
      </c>
      <c r="AJ119" s="24" t="s">
        <v>5231</v>
      </c>
      <c r="AK119" s="24" t="s">
        <v>5232</v>
      </c>
      <c r="AL119" s="24" t="s">
        <v>5233</v>
      </c>
      <c r="AM119" s="27" t="s">
        <v>139</v>
      </c>
      <c r="AN119" s="24" t="s">
        <v>171</v>
      </c>
      <c r="AO119" s="56">
        <v>180310</v>
      </c>
      <c r="AP119" s="24">
        <v>10.5902806405227</v>
      </c>
      <c r="AQ119" s="24" t="s">
        <v>5914</v>
      </c>
      <c r="AR119" s="24" t="s">
        <v>5236</v>
      </c>
      <c r="AS119" s="24" t="s">
        <v>5237</v>
      </c>
      <c r="AT119" s="24" t="s">
        <v>5232</v>
      </c>
      <c r="AU119" t="s">
        <v>5915</v>
      </c>
      <c r="AV119">
        <v>474</v>
      </c>
      <c r="AW119">
        <v>14.765855712159301</v>
      </c>
      <c r="AX119" t="b">
        <v>0</v>
      </c>
      <c r="AY119" s="24" t="s">
        <v>5236</v>
      </c>
      <c r="BC119">
        <v>0</v>
      </c>
      <c r="BD119">
        <v>0</v>
      </c>
      <c r="BE119" s="40" t="str">
        <f t="shared" si="4"/>
        <v>No data</v>
      </c>
      <c r="BF119" t="s">
        <v>5916</v>
      </c>
      <c r="BG119">
        <v>7.54</v>
      </c>
      <c r="BH119" t="s">
        <v>5917</v>
      </c>
      <c r="BI119">
        <v>12.01</v>
      </c>
      <c r="BJ119">
        <v>1</v>
      </c>
      <c r="BK119" s="40" t="str">
        <f t="shared" si="5"/>
        <v>&lt; 25mph</v>
      </c>
      <c r="BO119">
        <v>0</v>
      </c>
      <c r="BP119">
        <v>0</v>
      </c>
      <c r="BQ119" s="40" t="str">
        <f t="shared" si="6"/>
        <v>No data</v>
      </c>
      <c r="BR119" t="s">
        <v>5916</v>
      </c>
      <c r="BS119">
        <v>7.54</v>
      </c>
      <c r="BT119" t="s">
        <v>5918</v>
      </c>
      <c r="BU119">
        <v>15.99</v>
      </c>
      <c r="BV119">
        <v>2</v>
      </c>
      <c r="BW119" s="40" t="str">
        <f t="shared" si="7"/>
        <v>&lt; 25mph</v>
      </c>
    </row>
    <row r="120" spans="1:75" x14ac:dyDescent="0.45">
      <c r="A120" s="24" t="s">
        <v>83</v>
      </c>
      <c r="B120" s="32">
        <v>42508</v>
      </c>
      <c r="C120" s="54">
        <v>0.76666666666666672</v>
      </c>
      <c r="D120" s="24">
        <v>39.738149999999997</v>
      </c>
      <c r="E120" s="24">
        <v>-123.15873999999999</v>
      </c>
      <c r="F120" s="24" t="s">
        <v>104</v>
      </c>
      <c r="G120" s="24" t="s">
        <v>1316</v>
      </c>
      <c r="H120" s="24" t="s">
        <v>1317</v>
      </c>
      <c r="I120" s="24" t="s">
        <v>87</v>
      </c>
      <c r="J120" s="24" t="s">
        <v>1318</v>
      </c>
      <c r="K120" s="24"/>
      <c r="L120" s="24"/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508</v>
      </c>
      <c r="R120" s="55">
        <v>0.76666666666666672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23</v>
      </c>
      <c r="Z120" s="24" t="s">
        <v>1424</v>
      </c>
      <c r="AA120" s="24">
        <v>2016</v>
      </c>
      <c r="AB120" s="24">
        <v>5</v>
      </c>
      <c r="AC120" s="24">
        <v>18</v>
      </c>
      <c r="AD120" s="24">
        <v>18</v>
      </c>
      <c r="AE120" s="24">
        <v>24</v>
      </c>
      <c r="AF120" s="25" t="s">
        <v>1425</v>
      </c>
      <c r="AG120" s="26" t="s">
        <v>144</v>
      </c>
      <c r="AH120" s="26" t="s">
        <v>4200</v>
      </c>
      <c r="AI120" s="26" t="s">
        <v>102</v>
      </c>
      <c r="AJ120" s="24" t="s">
        <v>5231</v>
      </c>
      <c r="AK120" s="24" t="s">
        <v>5232</v>
      </c>
      <c r="AL120" s="24" t="s">
        <v>5233</v>
      </c>
      <c r="AM120" s="27" t="s">
        <v>104</v>
      </c>
      <c r="AN120" s="24" t="s">
        <v>123</v>
      </c>
      <c r="AO120" s="56">
        <v>1482</v>
      </c>
      <c r="AP120" s="24">
        <v>13.4861966351435</v>
      </c>
      <c r="AQ120" s="24" t="s">
        <v>5919</v>
      </c>
      <c r="AR120" s="24" t="s">
        <v>5236</v>
      </c>
      <c r="AS120" s="24" t="s">
        <v>5237</v>
      </c>
      <c r="AT120" s="24" t="s">
        <v>5232</v>
      </c>
      <c r="AU120" t="s">
        <v>5920</v>
      </c>
      <c r="AV120">
        <v>480</v>
      </c>
      <c r="AW120">
        <v>21.418122793544601</v>
      </c>
      <c r="AX120" t="b">
        <v>0</v>
      </c>
      <c r="AY120" s="24" t="s">
        <v>5236</v>
      </c>
      <c r="AZ120" t="s">
        <v>5921</v>
      </c>
      <c r="BA120">
        <v>2.79</v>
      </c>
      <c r="BB120" t="s">
        <v>5922</v>
      </c>
      <c r="BC120">
        <v>0</v>
      </c>
      <c r="BD120">
        <v>2</v>
      </c>
      <c r="BE120" s="40" t="str">
        <f t="shared" si="4"/>
        <v>&lt; 25mph</v>
      </c>
      <c r="BF120" t="s">
        <v>5923</v>
      </c>
      <c r="BG120">
        <v>7.26</v>
      </c>
      <c r="BH120" t="s">
        <v>5924</v>
      </c>
      <c r="BI120">
        <v>13</v>
      </c>
      <c r="BJ120">
        <v>3</v>
      </c>
      <c r="BK120" s="40" t="str">
        <f t="shared" si="5"/>
        <v>&lt; 25mph</v>
      </c>
      <c r="BL120" t="s">
        <v>5921</v>
      </c>
      <c r="BM120">
        <v>2.79</v>
      </c>
      <c r="BN120" t="s">
        <v>5925</v>
      </c>
      <c r="BO120">
        <v>0</v>
      </c>
      <c r="BP120">
        <v>6</v>
      </c>
      <c r="BQ120" s="40" t="str">
        <f t="shared" si="6"/>
        <v>&lt; 25mph</v>
      </c>
      <c r="BR120" t="s">
        <v>5923</v>
      </c>
      <c r="BS120">
        <v>7.26</v>
      </c>
      <c r="BT120" t="s">
        <v>5924</v>
      </c>
      <c r="BU120">
        <v>13</v>
      </c>
      <c r="BV120">
        <v>8</v>
      </c>
      <c r="BW120" s="40" t="str">
        <f t="shared" si="7"/>
        <v>&lt; 25mph</v>
      </c>
    </row>
    <row r="121" spans="1:75" x14ac:dyDescent="0.45">
      <c r="A121" s="24" t="s">
        <v>83</v>
      </c>
      <c r="B121" s="32">
        <v>42509.070833333331</v>
      </c>
      <c r="C121" s="54">
        <v>42509.070833333331</v>
      </c>
      <c r="D121" s="24">
        <v>34.664501700000002</v>
      </c>
      <c r="E121" s="24">
        <v>-120.39999330000001</v>
      </c>
      <c r="F121" s="24" t="s">
        <v>104</v>
      </c>
      <c r="G121" s="24" t="s">
        <v>1316</v>
      </c>
      <c r="H121" s="24" t="s">
        <v>86</v>
      </c>
      <c r="I121" s="24" t="s">
        <v>87</v>
      </c>
      <c r="J121" s="24" t="s">
        <v>1378</v>
      </c>
      <c r="K121" s="24">
        <v>101916587</v>
      </c>
      <c r="L121" s="24" t="s">
        <v>1432</v>
      </c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509.070833333331</v>
      </c>
      <c r="R121" s="55">
        <v>42509.070833333331</v>
      </c>
      <c r="S121" s="24" t="s">
        <v>93</v>
      </c>
      <c r="T121" s="24" t="s">
        <v>94</v>
      </c>
      <c r="U121" s="24" t="s">
        <v>95</v>
      </c>
      <c r="V121" s="24" t="s">
        <v>136</v>
      </c>
      <c r="W121" s="24" t="s">
        <v>97</v>
      </c>
      <c r="X121" s="24"/>
      <c r="Y121" s="24" t="s">
        <v>118</v>
      </c>
      <c r="Z121" s="24" t="s">
        <v>1433</v>
      </c>
      <c r="AA121" s="24">
        <v>2016</v>
      </c>
      <c r="AB121" s="24">
        <v>5</v>
      </c>
      <c r="AC121" s="24">
        <v>19</v>
      </c>
      <c r="AD121" s="24">
        <v>1</v>
      </c>
      <c r="AE121" s="24">
        <v>42</v>
      </c>
      <c r="AF121" s="25" t="s">
        <v>120</v>
      </c>
      <c r="AG121" s="26" t="s">
        <v>144</v>
      </c>
      <c r="AH121" s="26" t="s">
        <v>4200</v>
      </c>
      <c r="AI121" s="26" t="s">
        <v>102</v>
      </c>
      <c r="AJ121" s="24" t="s">
        <v>5231</v>
      </c>
      <c r="AK121" s="24" t="s">
        <v>5232</v>
      </c>
      <c r="AL121" s="24" t="s">
        <v>5233</v>
      </c>
      <c r="AM121" s="27" t="s">
        <v>103</v>
      </c>
      <c r="AN121" s="24" t="s">
        <v>95</v>
      </c>
      <c r="AO121" s="56" t="s">
        <v>94</v>
      </c>
      <c r="AP121" s="24">
        <v>6.95230067222443</v>
      </c>
      <c r="AQ121" s="24" t="s">
        <v>5926</v>
      </c>
      <c r="AR121" s="24" t="s">
        <v>5236</v>
      </c>
      <c r="AS121" s="24" t="s">
        <v>5237</v>
      </c>
      <c r="AT121" s="24" t="s">
        <v>5232</v>
      </c>
      <c r="AU121" t="s">
        <v>5927</v>
      </c>
      <c r="AV121">
        <v>482</v>
      </c>
      <c r="AW121">
        <v>22.860546234140799</v>
      </c>
      <c r="AX121" t="b">
        <v>0</v>
      </c>
      <c r="AY121" s="24" t="s">
        <v>5236</v>
      </c>
      <c r="BC121">
        <v>0</v>
      </c>
      <c r="BD121">
        <v>0</v>
      </c>
      <c r="BE121" s="40" t="str">
        <f t="shared" si="4"/>
        <v>No data</v>
      </c>
      <c r="BF121" t="s">
        <v>5928</v>
      </c>
      <c r="BG121">
        <v>5.16</v>
      </c>
      <c r="BH121" t="s">
        <v>5929</v>
      </c>
      <c r="BI121">
        <v>4</v>
      </c>
      <c r="BJ121">
        <v>3</v>
      </c>
      <c r="BK121" s="40" t="str">
        <f t="shared" si="5"/>
        <v>&lt; 25mph</v>
      </c>
      <c r="BO121">
        <v>0</v>
      </c>
      <c r="BP121">
        <v>0</v>
      </c>
      <c r="BQ121" s="40" t="str">
        <f t="shared" si="6"/>
        <v>No data</v>
      </c>
      <c r="BR121" t="s">
        <v>5928</v>
      </c>
      <c r="BS121">
        <v>5.16</v>
      </c>
      <c r="BT121" t="s">
        <v>5930</v>
      </c>
      <c r="BU121">
        <v>4</v>
      </c>
      <c r="BV121">
        <v>7</v>
      </c>
      <c r="BW121" s="40" t="str">
        <f t="shared" si="7"/>
        <v>&lt; 25mph</v>
      </c>
    </row>
    <row r="122" spans="1:75" x14ac:dyDescent="0.45">
      <c r="A122" s="24" t="s">
        <v>83</v>
      </c>
      <c r="B122" s="32">
        <v>42510.625694444403</v>
      </c>
      <c r="C122" s="54">
        <v>0.62569444444444444</v>
      </c>
      <c r="D122" s="24">
        <v>39.055888529999997</v>
      </c>
      <c r="E122" s="24">
        <v>-123.4581273</v>
      </c>
      <c r="F122" s="24" t="s">
        <v>104</v>
      </c>
      <c r="G122" s="24" t="s">
        <v>1316</v>
      </c>
      <c r="H122" s="24" t="s">
        <v>129</v>
      </c>
      <c r="I122" s="24" t="s">
        <v>87</v>
      </c>
      <c r="J122" s="24" t="s">
        <v>1318</v>
      </c>
      <c r="K122" s="24">
        <v>102198323</v>
      </c>
      <c r="L122" s="24"/>
      <c r="M122" s="24">
        <v>12000</v>
      </c>
      <c r="N122" s="24" t="s">
        <v>90</v>
      </c>
      <c r="O122" s="24" t="s">
        <v>107</v>
      </c>
      <c r="P122" s="24" t="s">
        <v>92</v>
      </c>
      <c r="Q122" s="24">
        <v>42510.625694444403</v>
      </c>
      <c r="R122" s="55">
        <v>0.62569444444444444</v>
      </c>
      <c r="S122" s="24" t="s">
        <v>93</v>
      </c>
      <c r="T122" s="24" t="s">
        <v>94</v>
      </c>
      <c r="U122" s="24" t="s">
        <v>104</v>
      </c>
      <c r="V122" s="24" t="s">
        <v>96</v>
      </c>
      <c r="W122" s="24" t="s">
        <v>109</v>
      </c>
      <c r="X122" s="24"/>
      <c r="Y122" s="24" t="s">
        <v>123</v>
      </c>
      <c r="Z122" s="24" t="s">
        <v>1439</v>
      </c>
      <c r="AA122" s="24">
        <v>2016</v>
      </c>
      <c r="AB122" s="24">
        <v>5</v>
      </c>
      <c r="AC122" s="24">
        <v>20</v>
      </c>
      <c r="AD122" s="24">
        <v>15</v>
      </c>
      <c r="AE122" s="24">
        <v>1</v>
      </c>
      <c r="AF122" s="25" t="s">
        <v>1440</v>
      </c>
      <c r="AG122" s="26" t="s">
        <v>144</v>
      </c>
      <c r="AH122" s="26" t="s">
        <v>4200</v>
      </c>
      <c r="AI122" s="26" t="s">
        <v>102</v>
      </c>
      <c r="AJ122" s="24" t="s">
        <v>5231</v>
      </c>
      <c r="AK122" s="24" t="s">
        <v>5232</v>
      </c>
      <c r="AL122" s="24" t="s">
        <v>5233</v>
      </c>
      <c r="AM122" s="27" t="s">
        <v>104</v>
      </c>
      <c r="AN122" s="24" t="s">
        <v>123</v>
      </c>
      <c r="AO122" s="56">
        <v>2720</v>
      </c>
      <c r="AP122" s="24">
        <v>20.911711270449199</v>
      </c>
      <c r="AQ122" s="24" t="s">
        <v>5932</v>
      </c>
      <c r="AR122" s="24" t="s">
        <v>5236</v>
      </c>
      <c r="AS122" s="24" t="s">
        <v>5237</v>
      </c>
      <c r="AT122" s="24" t="s">
        <v>5232</v>
      </c>
      <c r="AU122" t="s">
        <v>5933</v>
      </c>
      <c r="AV122">
        <v>484</v>
      </c>
      <c r="AW122">
        <v>20.911711270449199</v>
      </c>
      <c r="AX122" t="b">
        <v>0</v>
      </c>
      <c r="AY122" s="24" t="s">
        <v>5236</v>
      </c>
      <c r="AZ122" t="s">
        <v>5934</v>
      </c>
      <c r="BA122">
        <v>3.93</v>
      </c>
      <c r="BB122" t="s">
        <v>5935</v>
      </c>
      <c r="BC122">
        <v>11.01</v>
      </c>
      <c r="BD122">
        <v>4</v>
      </c>
      <c r="BE122" s="40" t="str">
        <f t="shared" si="4"/>
        <v>&lt; 25mph</v>
      </c>
      <c r="BF122" t="s">
        <v>5394</v>
      </c>
      <c r="BG122">
        <v>7.56</v>
      </c>
      <c r="BH122" t="s">
        <v>5936</v>
      </c>
      <c r="BI122">
        <v>25.99</v>
      </c>
      <c r="BJ122">
        <v>6</v>
      </c>
      <c r="BK122" s="40" t="str">
        <f t="shared" si="5"/>
        <v>25-40mph</v>
      </c>
      <c r="BL122" t="s">
        <v>5934</v>
      </c>
      <c r="BM122">
        <v>3.93</v>
      </c>
      <c r="BN122" t="s">
        <v>5937</v>
      </c>
      <c r="BO122">
        <v>12.01</v>
      </c>
      <c r="BP122">
        <v>8</v>
      </c>
      <c r="BQ122" s="40" t="str">
        <f t="shared" si="6"/>
        <v>&lt; 25mph</v>
      </c>
      <c r="BR122" t="s">
        <v>5394</v>
      </c>
      <c r="BS122">
        <v>7.56</v>
      </c>
      <c r="BT122" t="s">
        <v>5938</v>
      </c>
      <c r="BU122">
        <v>27</v>
      </c>
      <c r="BV122">
        <v>15</v>
      </c>
      <c r="BW122" s="40" t="str">
        <f t="shared" si="7"/>
        <v>25-40mph</v>
      </c>
    </row>
    <row r="123" spans="1:75" x14ac:dyDescent="0.45">
      <c r="A123" s="24" t="s">
        <v>83</v>
      </c>
      <c r="B123" s="32">
        <v>42519.59652777778</v>
      </c>
      <c r="C123" s="54">
        <v>42519.59652777778</v>
      </c>
      <c r="D123" s="24">
        <v>40.579500000000003</v>
      </c>
      <c r="E123" s="24">
        <v>-122.46939999999999</v>
      </c>
      <c r="F123" s="24" t="s">
        <v>104</v>
      </c>
      <c r="G123" s="24" t="s">
        <v>1316</v>
      </c>
      <c r="H123" s="24" t="s">
        <v>1317</v>
      </c>
      <c r="I123" s="24" t="s">
        <v>87</v>
      </c>
      <c r="J123" s="24" t="s">
        <v>1318</v>
      </c>
      <c r="K123" s="24">
        <v>103156596</v>
      </c>
      <c r="L123" s="24" t="s">
        <v>92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519.59652777778</v>
      </c>
      <c r="R123" s="55">
        <v>42519.59652777778</v>
      </c>
      <c r="S123" s="24" t="s">
        <v>93</v>
      </c>
      <c r="T123" s="24" t="s">
        <v>94</v>
      </c>
      <c r="U123" s="24" t="s">
        <v>104</v>
      </c>
      <c r="V123" s="24" t="s">
        <v>96</v>
      </c>
      <c r="W123" s="24" t="s">
        <v>109</v>
      </c>
      <c r="X123" s="24"/>
      <c r="Y123" s="24" t="s">
        <v>123</v>
      </c>
      <c r="Z123" s="24" t="s">
        <v>1461</v>
      </c>
      <c r="AA123" s="24">
        <v>2016</v>
      </c>
      <c r="AB123" s="24">
        <v>5</v>
      </c>
      <c r="AC123" s="24">
        <v>29</v>
      </c>
      <c r="AD123" s="24">
        <v>14</v>
      </c>
      <c r="AE123" s="24">
        <v>19</v>
      </c>
      <c r="AF123" s="25" t="s">
        <v>1462</v>
      </c>
      <c r="AG123" s="26" t="s">
        <v>121</v>
      </c>
      <c r="AH123" s="26" t="s">
        <v>4200</v>
      </c>
      <c r="AI123" s="26" t="s">
        <v>102</v>
      </c>
      <c r="AJ123" s="24" t="s">
        <v>5231</v>
      </c>
      <c r="AK123" s="24" t="s">
        <v>5232</v>
      </c>
      <c r="AL123" s="24" t="s">
        <v>5233</v>
      </c>
      <c r="AM123" s="27" t="s">
        <v>104</v>
      </c>
      <c r="AN123" s="24" t="s">
        <v>123</v>
      </c>
      <c r="AO123" s="56">
        <v>3860</v>
      </c>
      <c r="AP123" s="24">
        <v>1.66111882344819</v>
      </c>
      <c r="AQ123" s="24" t="s">
        <v>5941</v>
      </c>
      <c r="AR123" s="24" t="s">
        <v>5236</v>
      </c>
      <c r="AS123" s="24" t="s">
        <v>5237</v>
      </c>
      <c r="AT123" s="24" t="s">
        <v>5232</v>
      </c>
      <c r="AU123" t="s">
        <v>5942</v>
      </c>
      <c r="AV123">
        <v>494</v>
      </c>
      <c r="AW123">
        <v>20.6013078277762</v>
      </c>
      <c r="AX123" t="b">
        <v>0</v>
      </c>
      <c r="AY123" s="24" t="s">
        <v>5236</v>
      </c>
      <c r="AZ123" t="s">
        <v>5943</v>
      </c>
      <c r="BA123">
        <v>1.91</v>
      </c>
      <c r="BB123" t="s">
        <v>5944</v>
      </c>
      <c r="BC123">
        <v>8.01</v>
      </c>
      <c r="BD123">
        <v>5</v>
      </c>
      <c r="BE123" s="40" t="str">
        <f t="shared" si="4"/>
        <v>&lt; 25mph</v>
      </c>
      <c r="BF123" t="s">
        <v>5945</v>
      </c>
      <c r="BG123">
        <v>6.63</v>
      </c>
      <c r="BH123" t="s">
        <v>5946</v>
      </c>
      <c r="BI123">
        <v>8.01</v>
      </c>
      <c r="BJ123">
        <v>13</v>
      </c>
      <c r="BK123" s="40" t="str">
        <f t="shared" si="5"/>
        <v>&lt; 25mph</v>
      </c>
      <c r="BL123" t="s">
        <v>5943</v>
      </c>
      <c r="BM123">
        <v>1.91</v>
      </c>
      <c r="BN123" t="s">
        <v>5947</v>
      </c>
      <c r="BO123">
        <v>8.01</v>
      </c>
      <c r="BP123">
        <v>10</v>
      </c>
      <c r="BQ123" s="40" t="str">
        <f t="shared" si="6"/>
        <v>&lt; 25mph</v>
      </c>
      <c r="BR123" t="s">
        <v>5312</v>
      </c>
      <c r="BS123">
        <v>7.38</v>
      </c>
      <c r="BT123" t="s">
        <v>5948</v>
      </c>
      <c r="BU123">
        <v>8.99</v>
      </c>
      <c r="BV123">
        <v>26</v>
      </c>
      <c r="BW123" s="40" t="str">
        <f t="shared" si="7"/>
        <v>&lt; 25mph</v>
      </c>
    </row>
    <row r="124" spans="1:75" x14ac:dyDescent="0.45">
      <c r="A124" s="24" t="s">
        <v>83</v>
      </c>
      <c r="B124" s="32">
        <v>42521.168055555558</v>
      </c>
      <c r="C124" s="54">
        <v>42521.168055555558</v>
      </c>
      <c r="D124" s="24">
        <v>35.798369989999998</v>
      </c>
      <c r="E124" s="24">
        <v>-120.97432000000001</v>
      </c>
      <c r="F124" s="24" t="s">
        <v>104</v>
      </c>
      <c r="G124" s="24" t="s">
        <v>1316</v>
      </c>
      <c r="H124" s="24" t="s">
        <v>86</v>
      </c>
      <c r="I124" s="24" t="s">
        <v>106</v>
      </c>
      <c r="J124" s="24" t="s">
        <v>94</v>
      </c>
      <c r="K124" s="24">
        <v>101863413</v>
      </c>
      <c r="L124" s="24"/>
      <c r="M124" s="24">
        <v>12000</v>
      </c>
      <c r="N124" s="24" t="s">
        <v>90</v>
      </c>
      <c r="O124" s="24" t="s">
        <v>107</v>
      </c>
      <c r="P124" s="24" t="s">
        <v>92</v>
      </c>
      <c r="Q124" s="24">
        <v>42521.168055555558</v>
      </c>
      <c r="R124" s="55">
        <v>42521.168055555558</v>
      </c>
      <c r="S124" s="24" t="s">
        <v>93</v>
      </c>
      <c r="T124" s="24" t="s">
        <v>94</v>
      </c>
      <c r="U124" s="24" t="s">
        <v>108</v>
      </c>
      <c r="V124" s="24" t="s">
        <v>96</v>
      </c>
      <c r="W124" s="24" t="s">
        <v>109</v>
      </c>
      <c r="X124" s="24"/>
      <c r="Y124" s="24" t="s">
        <v>98</v>
      </c>
      <c r="Z124" s="24" t="s">
        <v>1466</v>
      </c>
      <c r="AA124" s="24">
        <v>2016</v>
      </c>
      <c r="AB124" s="24">
        <v>5</v>
      </c>
      <c r="AC124" s="24">
        <v>31</v>
      </c>
      <c r="AD124" s="24">
        <v>4</v>
      </c>
      <c r="AE124" s="24">
        <v>2</v>
      </c>
      <c r="AF124" s="25" t="s">
        <v>1467</v>
      </c>
      <c r="AG124" s="26" t="s">
        <v>144</v>
      </c>
      <c r="AH124" s="26" t="s">
        <v>4200</v>
      </c>
      <c r="AI124" s="26" t="s">
        <v>102</v>
      </c>
      <c r="AJ124" s="24" t="s">
        <v>5231</v>
      </c>
      <c r="AK124" s="24" t="s">
        <v>5232</v>
      </c>
      <c r="AL124" s="24" t="s">
        <v>5233</v>
      </c>
      <c r="AM124" s="27" t="s">
        <v>108</v>
      </c>
      <c r="AN124" s="24" t="s">
        <v>108</v>
      </c>
      <c r="AO124" s="56">
        <v>51888</v>
      </c>
      <c r="AP124" s="24">
        <v>1.5921768905726299</v>
      </c>
      <c r="AQ124" s="24" t="s">
        <v>5949</v>
      </c>
      <c r="AR124" s="24" t="s">
        <v>5236</v>
      </c>
      <c r="AS124" s="24" t="s">
        <v>5237</v>
      </c>
      <c r="AT124" s="24" t="s">
        <v>5232</v>
      </c>
      <c r="AU124" t="s">
        <v>5950</v>
      </c>
      <c r="AV124">
        <v>497</v>
      </c>
      <c r="AW124">
        <v>16.966189267773998</v>
      </c>
      <c r="AX124" t="b">
        <v>0</v>
      </c>
      <c r="AY124" s="24" t="s">
        <v>5236</v>
      </c>
      <c r="AZ124" t="s">
        <v>5951</v>
      </c>
      <c r="BA124">
        <v>3.45</v>
      </c>
      <c r="BB124" t="s">
        <v>5952</v>
      </c>
      <c r="BC124">
        <v>1.01</v>
      </c>
      <c r="BD124">
        <v>13</v>
      </c>
      <c r="BE124" s="40" t="str">
        <f t="shared" si="4"/>
        <v>&lt; 25mph</v>
      </c>
      <c r="BF124" t="s">
        <v>5951</v>
      </c>
      <c r="BG124">
        <v>3.45</v>
      </c>
      <c r="BH124" t="s">
        <v>5952</v>
      </c>
      <c r="BI124">
        <v>1.01</v>
      </c>
      <c r="BJ124">
        <v>17</v>
      </c>
      <c r="BK124" s="40" t="str">
        <f t="shared" si="5"/>
        <v>&lt; 25mph</v>
      </c>
      <c r="BL124" t="s">
        <v>5951</v>
      </c>
      <c r="BM124">
        <v>3.45</v>
      </c>
      <c r="BN124" t="s">
        <v>5953</v>
      </c>
      <c r="BO124">
        <v>1.01</v>
      </c>
      <c r="BP124">
        <v>25</v>
      </c>
      <c r="BQ124" s="40" t="str">
        <f t="shared" si="6"/>
        <v>&lt; 25mph</v>
      </c>
      <c r="BR124" t="s">
        <v>5951</v>
      </c>
      <c r="BS124">
        <v>3.45</v>
      </c>
      <c r="BT124" t="s">
        <v>5953</v>
      </c>
      <c r="BU124">
        <v>1.01</v>
      </c>
      <c r="BV124">
        <v>33</v>
      </c>
      <c r="BW124" s="40" t="str">
        <f t="shared" si="7"/>
        <v>&lt; 25mph</v>
      </c>
    </row>
    <row r="125" spans="1:75" x14ac:dyDescent="0.45">
      <c r="A125" s="24" t="s">
        <v>83</v>
      </c>
      <c r="B125" s="32">
        <v>42524</v>
      </c>
      <c r="C125" s="54">
        <v>42524.511111111111</v>
      </c>
      <c r="D125" s="24">
        <v>38.643540000000002</v>
      </c>
      <c r="E125" s="24">
        <v>-120.69588</v>
      </c>
      <c r="F125" s="24" t="s">
        <v>104</v>
      </c>
      <c r="G125" s="24" t="s">
        <v>1316</v>
      </c>
      <c r="H125" s="24" t="s">
        <v>306</v>
      </c>
      <c r="I125" s="24" t="s">
        <v>87</v>
      </c>
      <c r="J125" s="24" t="s">
        <v>1486</v>
      </c>
      <c r="K125" s="24">
        <v>103119737</v>
      </c>
      <c r="L125" s="24"/>
      <c r="M125" s="24">
        <v>21000</v>
      </c>
      <c r="N125" s="24" t="s">
        <v>90</v>
      </c>
      <c r="O125" s="24" t="s">
        <v>107</v>
      </c>
      <c r="P125" s="24" t="s">
        <v>92</v>
      </c>
      <c r="Q125" s="24">
        <v>42524</v>
      </c>
      <c r="R125" s="55">
        <v>42524.511111111111</v>
      </c>
      <c r="S125" s="24" t="s">
        <v>135</v>
      </c>
      <c r="T125" s="24" t="s">
        <v>90</v>
      </c>
      <c r="U125" s="24" t="s">
        <v>94</v>
      </c>
      <c r="V125" s="24" t="s">
        <v>94</v>
      </c>
      <c r="W125" s="24" t="s">
        <v>109</v>
      </c>
      <c r="X125" s="24"/>
      <c r="Y125" s="24" t="s">
        <v>98</v>
      </c>
      <c r="Z125" s="24" t="s">
        <v>1487</v>
      </c>
      <c r="AA125" s="24">
        <v>2016</v>
      </c>
      <c r="AB125" s="24">
        <v>6</v>
      </c>
      <c r="AC125" s="24">
        <v>3</v>
      </c>
      <c r="AD125" s="24">
        <v>12</v>
      </c>
      <c r="AE125" s="24">
        <v>16</v>
      </c>
      <c r="AF125" s="25" t="s">
        <v>1488</v>
      </c>
      <c r="AG125" s="26" t="s">
        <v>144</v>
      </c>
      <c r="AH125" s="26" t="s">
        <v>4200</v>
      </c>
      <c r="AI125" s="26" t="s">
        <v>102</v>
      </c>
      <c r="AJ125" s="24" t="s">
        <v>5231</v>
      </c>
      <c r="AK125" s="24" t="s">
        <v>5232</v>
      </c>
      <c r="AL125" s="24" t="s">
        <v>5233</v>
      </c>
      <c r="AM125" s="27" t="s">
        <v>139</v>
      </c>
      <c r="AN125" s="24" t="s">
        <v>90</v>
      </c>
      <c r="AO125" s="56">
        <v>101354</v>
      </c>
      <c r="AP125" s="24">
        <v>7.6435815500926099</v>
      </c>
      <c r="AQ125" s="24" t="s">
        <v>5954</v>
      </c>
      <c r="AR125" s="24" t="s">
        <v>5236</v>
      </c>
      <c r="AS125" s="24" t="s">
        <v>5237</v>
      </c>
      <c r="AT125" s="24" t="s">
        <v>5232</v>
      </c>
      <c r="AU125" t="s">
        <v>5955</v>
      </c>
      <c r="AV125">
        <v>507</v>
      </c>
      <c r="AW125">
        <v>11.7399997215122</v>
      </c>
      <c r="AX125" t="b">
        <v>0</v>
      </c>
      <c r="AY125" s="24" t="s">
        <v>5236</v>
      </c>
      <c r="BC125">
        <v>0</v>
      </c>
      <c r="BD125">
        <v>0</v>
      </c>
      <c r="BE125" s="40" t="str">
        <f t="shared" si="4"/>
        <v>No data</v>
      </c>
      <c r="BF125" t="s">
        <v>5280</v>
      </c>
      <c r="BG125">
        <v>7.82</v>
      </c>
      <c r="BH125" t="s">
        <v>5956</v>
      </c>
      <c r="BI125">
        <v>0</v>
      </c>
      <c r="BJ125">
        <v>16</v>
      </c>
      <c r="BK125" s="40" t="str">
        <f t="shared" si="5"/>
        <v>&lt; 25mph</v>
      </c>
      <c r="BO125">
        <v>0</v>
      </c>
      <c r="BP125">
        <v>0</v>
      </c>
      <c r="BQ125" s="40" t="str">
        <f t="shared" si="6"/>
        <v>No data</v>
      </c>
      <c r="BR125" t="s">
        <v>5280</v>
      </c>
      <c r="BS125">
        <v>7.82</v>
      </c>
      <c r="BT125" t="s">
        <v>5957</v>
      </c>
      <c r="BU125">
        <v>2.0099999999999998</v>
      </c>
      <c r="BV125">
        <v>32</v>
      </c>
      <c r="BW125" s="40" t="str">
        <f t="shared" si="7"/>
        <v>&lt; 25mph</v>
      </c>
    </row>
    <row r="126" spans="1:75" x14ac:dyDescent="0.45">
      <c r="A126" s="24" t="s">
        <v>83</v>
      </c>
      <c r="B126" s="32">
        <v>42525</v>
      </c>
      <c r="C126" s="54">
        <v>0.92708333333333337</v>
      </c>
      <c r="D126" s="24">
        <v>38.511699999999998</v>
      </c>
      <c r="E126" s="24">
        <v>-122.93727</v>
      </c>
      <c r="F126" s="24" t="s">
        <v>104</v>
      </c>
      <c r="G126" s="24" t="s">
        <v>1316</v>
      </c>
      <c r="H126" s="24" t="s">
        <v>1317</v>
      </c>
      <c r="I126" s="24" t="s">
        <v>87</v>
      </c>
      <c r="J126" s="24" t="s">
        <v>1318</v>
      </c>
      <c r="K126" s="24"/>
      <c r="L126" s="24"/>
      <c r="M126" s="24">
        <v>12000</v>
      </c>
      <c r="N126" s="24" t="s">
        <v>90</v>
      </c>
      <c r="O126" s="24" t="s">
        <v>107</v>
      </c>
      <c r="P126" s="24" t="s">
        <v>92</v>
      </c>
      <c r="Q126" s="24">
        <v>42525</v>
      </c>
      <c r="R126" s="55">
        <v>0.92708333333333337</v>
      </c>
      <c r="S126" s="24" t="s">
        <v>93</v>
      </c>
      <c r="T126" s="24" t="s">
        <v>94</v>
      </c>
      <c r="U126" s="24" t="s">
        <v>104</v>
      </c>
      <c r="V126" s="24" t="s">
        <v>96</v>
      </c>
      <c r="W126" s="24" t="s">
        <v>109</v>
      </c>
      <c r="X126" s="24"/>
      <c r="Y126" s="24" t="s">
        <v>123</v>
      </c>
      <c r="Z126" s="24" t="s">
        <v>1494</v>
      </c>
      <c r="AA126" s="24">
        <v>2016</v>
      </c>
      <c r="AB126" s="24">
        <v>6</v>
      </c>
      <c r="AC126" s="24">
        <v>4</v>
      </c>
      <c r="AD126" s="24">
        <v>22</v>
      </c>
      <c r="AE126" s="24">
        <v>15</v>
      </c>
      <c r="AF126" s="25" t="s">
        <v>1495</v>
      </c>
      <c r="AG126" s="26" t="s">
        <v>121</v>
      </c>
      <c r="AH126" s="26" t="s">
        <v>4200</v>
      </c>
      <c r="AI126" s="26" t="s">
        <v>102</v>
      </c>
      <c r="AJ126" s="24" t="s">
        <v>5231</v>
      </c>
      <c r="AK126" s="24" t="s">
        <v>5232</v>
      </c>
      <c r="AL126" s="24" t="s">
        <v>5233</v>
      </c>
      <c r="AM126" s="27" t="s">
        <v>104</v>
      </c>
      <c r="AN126" s="24" t="s">
        <v>123</v>
      </c>
      <c r="AO126" s="56">
        <v>7220</v>
      </c>
      <c r="AP126" s="24">
        <v>6.1483172808958404</v>
      </c>
      <c r="AQ126" s="24" t="s">
        <v>5958</v>
      </c>
      <c r="AR126" s="24" t="s">
        <v>5236</v>
      </c>
      <c r="AS126" s="24" t="s">
        <v>5237</v>
      </c>
      <c r="AT126" s="24" t="s">
        <v>5232</v>
      </c>
      <c r="AU126" t="s">
        <v>5959</v>
      </c>
      <c r="AV126">
        <v>514</v>
      </c>
      <c r="AW126">
        <v>16.472808191963399</v>
      </c>
      <c r="AX126" t="b">
        <v>0</v>
      </c>
      <c r="AY126" s="24" t="s">
        <v>5236</v>
      </c>
      <c r="AZ126" t="s">
        <v>5960</v>
      </c>
      <c r="BA126">
        <v>2.58</v>
      </c>
      <c r="BB126" t="s">
        <v>5961</v>
      </c>
      <c r="BC126">
        <v>0</v>
      </c>
      <c r="BD126">
        <v>11</v>
      </c>
      <c r="BE126" s="40" t="str">
        <f t="shared" si="4"/>
        <v>&lt; 25mph</v>
      </c>
      <c r="BF126" t="s">
        <v>5962</v>
      </c>
      <c r="BG126">
        <v>7.35</v>
      </c>
      <c r="BH126" t="s">
        <v>5963</v>
      </c>
      <c r="BI126">
        <v>5.99</v>
      </c>
      <c r="BJ126">
        <v>75</v>
      </c>
      <c r="BK126" s="40" t="str">
        <f t="shared" si="5"/>
        <v>&lt; 25mph</v>
      </c>
      <c r="BL126" t="s">
        <v>5960</v>
      </c>
      <c r="BM126">
        <v>2.58</v>
      </c>
      <c r="BN126" t="s">
        <v>5964</v>
      </c>
      <c r="BO126">
        <v>0</v>
      </c>
      <c r="BP126">
        <v>21</v>
      </c>
      <c r="BQ126" s="40" t="str">
        <f t="shared" si="6"/>
        <v>&lt; 25mph</v>
      </c>
      <c r="BR126" t="s">
        <v>5962</v>
      </c>
      <c r="BS126">
        <v>7.35</v>
      </c>
      <c r="BT126" t="s">
        <v>5965</v>
      </c>
      <c r="BU126">
        <v>5.99</v>
      </c>
      <c r="BV126">
        <v>142</v>
      </c>
      <c r="BW126" s="40" t="str">
        <f t="shared" si="7"/>
        <v>&lt; 25mph</v>
      </c>
    </row>
    <row r="127" spans="1:75" x14ac:dyDescent="0.45">
      <c r="A127" s="24" t="s">
        <v>83</v>
      </c>
      <c r="B127" s="32">
        <v>42527</v>
      </c>
      <c r="C127" s="54">
        <v>42527.824999999997</v>
      </c>
      <c r="D127" s="24">
        <v>38.912853300000002</v>
      </c>
      <c r="E127" s="24">
        <v>-121.1192483</v>
      </c>
      <c r="F127" s="24" t="s">
        <v>104</v>
      </c>
      <c r="G127" s="24" t="s">
        <v>1316</v>
      </c>
      <c r="H127" s="24" t="s">
        <v>86</v>
      </c>
      <c r="I127" s="24" t="s">
        <v>87</v>
      </c>
      <c r="J127" s="24" t="s">
        <v>1508</v>
      </c>
      <c r="K127" s="24">
        <v>100050264</v>
      </c>
      <c r="L127" s="24" t="s">
        <v>1319</v>
      </c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527</v>
      </c>
      <c r="R127" s="55">
        <v>42527.824999999997</v>
      </c>
      <c r="S127" s="24" t="s">
        <v>135</v>
      </c>
      <c r="T127" s="24" t="s">
        <v>90</v>
      </c>
      <c r="U127" s="24" t="s">
        <v>94</v>
      </c>
      <c r="V127" s="24" t="s">
        <v>94</v>
      </c>
      <c r="W127" s="24" t="s">
        <v>109</v>
      </c>
      <c r="X127" s="24"/>
      <c r="Y127" s="24" t="s">
        <v>98</v>
      </c>
      <c r="Z127" s="24" t="s">
        <v>1509</v>
      </c>
      <c r="AA127" s="24">
        <v>2016</v>
      </c>
      <c r="AB127" s="24">
        <v>6</v>
      </c>
      <c r="AC127" s="24">
        <v>6</v>
      </c>
      <c r="AD127" s="24">
        <v>19</v>
      </c>
      <c r="AE127" s="24">
        <v>48</v>
      </c>
      <c r="AF127" s="25" t="s">
        <v>1510</v>
      </c>
      <c r="AG127" s="26" t="s">
        <v>144</v>
      </c>
      <c r="AH127" s="26" t="s">
        <v>4200</v>
      </c>
      <c r="AI127" s="26" t="s">
        <v>102</v>
      </c>
      <c r="AJ127" s="24" t="s">
        <v>5231</v>
      </c>
      <c r="AK127" s="24" t="s">
        <v>5232</v>
      </c>
      <c r="AL127" s="24" t="s">
        <v>5233</v>
      </c>
      <c r="AM127" s="27" t="s">
        <v>139</v>
      </c>
      <c r="AN127" s="24" t="s">
        <v>90</v>
      </c>
      <c r="AO127" s="56">
        <v>2039</v>
      </c>
      <c r="AP127" s="24">
        <v>14.803880205354799</v>
      </c>
      <c r="AQ127" s="24" t="s">
        <v>5968</v>
      </c>
      <c r="AR127" s="24" t="s">
        <v>5236</v>
      </c>
      <c r="AS127" s="24" t="s">
        <v>5237</v>
      </c>
      <c r="AT127" s="24" t="s">
        <v>5232</v>
      </c>
      <c r="AU127" t="s">
        <v>5969</v>
      </c>
      <c r="AV127">
        <v>518</v>
      </c>
      <c r="AW127">
        <v>15.3816245457064</v>
      </c>
      <c r="AX127" t="b">
        <v>0</v>
      </c>
      <c r="AY127" s="24" t="s">
        <v>5236</v>
      </c>
      <c r="AZ127" t="s">
        <v>5493</v>
      </c>
      <c r="BA127">
        <v>3.32</v>
      </c>
      <c r="BB127" t="s">
        <v>5970</v>
      </c>
      <c r="BC127">
        <v>4</v>
      </c>
      <c r="BD127">
        <v>4</v>
      </c>
      <c r="BE127" s="40" t="str">
        <f t="shared" si="4"/>
        <v>&lt; 25mph</v>
      </c>
      <c r="BF127" t="s">
        <v>5493</v>
      </c>
      <c r="BG127">
        <v>3.32</v>
      </c>
      <c r="BH127" t="s">
        <v>5970</v>
      </c>
      <c r="BI127">
        <v>4</v>
      </c>
      <c r="BJ127">
        <v>4</v>
      </c>
      <c r="BK127" s="40" t="str">
        <f t="shared" si="5"/>
        <v>&lt; 25mph</v>
      </c>
      <c r="BL127" t="s">
        <v>5493</v>
      </c>
      <c r="BM127">
        <v>3.32</v>
      </c>
      <c r="BN127" t="s">
        <v>5971</v>
      </c>
      <c r="BO127">
        <v>5.99</v>
      </c>
      <c r="BP127">
        <v>8</v>
      </c>
      <c r="BQ127" s="40" t="str">
        <f t="shared" si="6"/>
        <v>&lt; 25mph</v>
      </c>
      <c r="BR127" t="s">
        <v>5493</v>
      </c>
      <c r="BS127">
        <v>3.32</v>
      </c>
      <c r="BT127" t="s">
        <v>5971</v>
      </c>
      <c r="BU127">
        <v>5.99</v>
      </c>
      <c r="BV127">
        <v>8</v>
      </c>
      <c r="BW127" s="40" t="str">
        <f t="shared" si="7"/>
        <v>&lt; 25mph</v>
      </c>
    </row>
    <row r="128" spans="1:75" x14ac:dyDescent="0.45">
      <c r="A128" s="24" t="s">
        <v>83</v>
      </c>
      <c r="B128" s="32">
        <v>42531.66041666668</v>
      </c>
      <c r="C128" s="54">
        <v>42531.66041666668</v>
      </c>
      <c r="D128" s="24">
        <v>39.993353300000003</v>
      </c>
      <c r="E128" s="24">
        <v>-123.7882867</v>
      </c>
      <c r="F128" s="24" t="s">
        <v>104</v>
      </c>
      <c r="G128" s="24" t="s">
        <v>1316</v>
      </c>
      <c r="H128" s="24" t="s">
        <v>86</v>
      </c>
      <c r="I128" s="24" t="s">
        <v>87</v>
      </c>
      <c r="J128" s="24" t="s">
        <v>1318</v>
      </c>
      <c r="K128" s="24">
        <v>100992291</v>
      </c>
      <c r="L128" s="24"/>
      <c r="M128" s="24">
        <v>12000</v>
      </c>
      <c r="N128" s="24" t="s">
        <v>90</v>
      </c>
      <c r="O128" s="24" t="s">
        <v>107</v>
      </c>
      <c r="P128" s="24" t="s">
        <v>92</v>
      </c>
      <c r="Q128" s="24">
        <v>42531.660416666673</v>
      </c>
      <c r="R128" s="55">
        <v>42531.66041666668</v>
      </c>
      <c r="S128" s="24" t="s">
        <v>93</v>
      </c>
      <c r="T128" s="24" t="s">
        <v>94</v>
      </c>
      <c r="U128" s="24" t="s">
        <v>104</v>
      </c>
      <c r="V128" s="24" t="s">
        <v>96</v>
      </c>
      <c r="W128" s="24" t="s">
        <v>109</v>
      </c>
      <c r="X128" s="24"/>
      <c r="Y128" s="24" t="s">
        <v>123</v>
      </c>
      <c r="Z128" s="24" t="s">
        <v>1531</v>
      </c>
      <c r="AA128" s="24">
        <v>2016</v>
      </c>
      <c r="AB128" s="24">
        <v>6</v>
      </c>
      <c r="AC128" s="24">
        <v>10</v>
      </c>
      <c r="AD128" s="24">
        <v>15</v>
      </c>
      <c r="AE128" s="24">
        <v>51</v>
      </c>
      <c r="AF128" s="25" t="s">
        <v>1532</v>
      </c>
      <c r="AG128" s="26" t="s">
        <v>144</v>
      </c>
      <c r="AH128" s="26" t="s">
        <v>4200</v>
      </c>
      <c r="AI128" s="26" t="s">
        <v>102</v>
      </c>
      <c r="AJ128" s="24" t="s">
        <v>5231</v>
      </c>
      <c r="AK128" s="24" t="s">
        <v>5232</v>
      </c>
      <c r="AL128" s="24" t="s">
        <v>5233</v>
      </c>
      <c r="AM128" s="27" t="s">
        <v>104</v>
      </c>
      <c r="AN128" s="24" t="s">
        <v>123</v>
      </c>
      <c r="AO128" s="56" t="s">
        <v>94</v>
      </c>
      <c r="AP128" s="24">
        <v>22.415649172690799</v>
      </c>
      <c r="AQ128" s="24" t="s">
        <v>5972</v>
      </c>
      <c r="AR128" s="24" t="s">
        <v>5236</v>
      </c>
      <c r="AS128" s="24" t="s">
        <v>5237</v>
      </c>
      <c r="AT128" s="24" t="s">
        <v>5232</v>
      </c>
      <c r="AU128" t="s">
        <v>5973</v>
      </c>
      <c r="AV128">
        <v>531</v>
      </c>
      <c r="AW128">
        <v>22.799616664562901</v>
      </c>
      <c r="AX128" t="b">
        <v>0</v>
      </c>
      <c r="AY128" s="24" t="s">
        <v>5236</v>
      </c>
      <c r="BC128">
        <v>0</v>
      </c>
      <c r="BD128">
        <v>0</v>
      </c>
      <c r="BE128" s="40" t="str">
        <f t="shared" si="4"/>
        <v>No data</v>
      </c>
      <c r="BF128" t="s">
        <v>5974</v>
      </c>
      <c r="BG128">
        <v>5.5</v>
      </c>
      <c r="BH128" t="s">
        <v>5975</v>
      </c>
      <c r="BI128">
        <v>8.99</v>
      </c>
      <c r="BJ128">
        <v>3</v>
      </c>
      <c r="BK128" s="40" t="str">
        <f t="shared" si="5"/>
        <v>&lt; 25mph</v>
      </c>
      <c r="BO128">
        <v>0</v>
      </c>
      <c r="BP128">
        <v>0</v>
      </c>
      <c r="BQ128" s="40" t="str">
        <f t="shared" si="6"/>
        <v>No data</v>
      </c>
      <c r="BR128" t="s">
        <v>5974</v>
      </c>
      <c r="BS128">
        <v>5.5</v>
      </c>
      <c r="BT128" t="s">
        <v>5976</v>
      </c>
      <c r="BU128">
        <v>11.01</v>
      </c>
      <c r="BV128">
        <v>7</v>
      </c>
      <c r="BW128" s="40" t="str">
        <f t="shared" si="7"/>
        <v>&lt; 25mph</v>
      </c>
    </row>
    <row r="129" spans="1:75" x14ac:dyDescent="0.45">
      <c r="A129" s="24" t="s">
        <v>83</v>
      </c>
      <c r="B129" s="32">
        <v>42532</v>
      </c>
      <c r="C129" s="54">
        <v>42532.822916666657</v>
      </c>
      <c r="D129" s="24">
        <v>39.3265417</v>
      </c>
      <c r="E129" s="24">
        <v>-121.3921333</v>
      </c>
      <c r="F129" s="24" t="s">
        <v>104</v>
      </c>
      <c r="G129" s="24" t="s">
        <v>1316</v>
      </c>
      <c r="H129" s="24" t="s">
        <v>86</v>
      </c>
      <c r="I129" s="24" t="s">
        <v>87</v>
      </c>
      <c r="J129" s="24" t="s">
        <v>1318</v>
      </c>
      <c r="K129" s="24">
        <v>101292512</v>
      </c>
      <c r="L129" s="24"/>
      <c r="M129" s="24" t="s">
        <v>115</v>
      </c>
      <c r="N129" s="24" t="s">
        <v>318</v>
      </c>
      <c r="O129" s="24" t="s">
        <v>107</v>
      </c>
      <c r="P129" s="24" t="s">
        <v>92</v>
      </c>
      <c r="Q129" s="24">
        <v>42532</v>
      </c>
      <c r="R129" s="55">
        <v>42532.822916666657</v>
      </c>
      <c r="S129" s="24" t="s">
        <v>135</v>
      </c>
      <c r="T129" s="24" t="s">
        <v>318</v>
      </c>
      <c r="U129" s="24" t="s">
        <v>94</v>
      </c>
      <c r="V129" s="24" t="s">
        <v>94</v>
      </c>
      <c r="W129" s="24" t="s">
        <v>109</v>
      </c>
      <c r="X129" s="24"/>
      <c r="Y129" s="24" t="s">
        <v>98</v>
      </c>
      <c r="Z129" s="24" t="s">
        <v>1535</v>
      </c>
      <c r="AA129" s="24">
        <v>2016</v>
      </c>
      <c r="AB129" s="24">
        <v>6</v>
      </c>
      <c r="AC129" s="24">
        <v>11</v>
      </c>
      <c r="AD129" s="24">
        <v>19</v>
      </c>
      <c r="AE129" s="24">
        <v>45</v>
      </c>
      <c r="AF129" s="25" t="s">
        <v>1536</v>
      </c>
      <c r="AG129" s="26" t="s">
        <v>144</v>
      </c>
      <c r="AH129" s="26" t="s">
        <v>4200</v>
      </c>
      <c r="AI129" s="26" t="s">
        <v>853</v>
      </c>
      <c r="AJ129" s="24" t="s">
        <v>5231</v>
      </c>
      <c r="AK129" s="24" t="s">
        <v>5232</v>
      </c>
      <c r="AL129" s="24" t="s">
        <v>5233</v>
      </c>
      <c r="AM129" s="27" t="s">
        <v>139</v>
      </c>
      <c r="AN129" s="24" t="s">
        <v>318</v>
      </c>
      <c r="AO129" s="56">
        <v>642</v>
      </c>
      <c r="AP129" s="24">
        <v>8.1808910974702602</v>
      </c>
      <c r="AQ129" s="24" t="s">
        <v>5979</v>
      </c>
      <c r="AR129" s="24" t="s">
        <v>5236</v>
      </c>
      <c r="AS129" s="24" t="s">
        <v>5237</v>
      </c>
      <c r="AT129" s="24" t="s">
        <v>5232</v>
      </c>
      <c r="AU129" t="s">
        <v>5980</v>
      </c>
      <c r="AV129">
        <v>533</v>
      </c>
      <c r="AW129">
        <v>16.083946232600301</v>
      </c>
      <c r="AX129" t="b">
        <v>0</v>
      </c>
      <c r="AY129" s="24" t="s">
        <v>5236</v>
      </c>
      <c r="AZ129" t="s">
        <v>5481</v>
      </c>
      <c r="BA129">
        <v>3.76</v>
      </c>
      <c r="BB129" t="s">
        <v>5981</v>
      </c>
      <c r="BC129">
        <v>1.01</v>
      </c>
      <c r="BD129">
        <v>1</v>
      </c>
      <c r="BE129" s="40" t="str">
        <f t="shared" si="4"/>
        <v>&lt; 25mph</v>
      </c>
      <c r="BF129" t="s">
        <v>5481</v>
      </c>
      <c r="BG129">
        <v>3.76</v>
      </c>
      <c r="BH129" t="s">
        <v>5981</v>
      </c>
      <c r="BI129">
        <v>1.01</v>
      </c>
      <c r="BJ129">
        <v>1</v>
      </c>
      <c r="BK129" s="40" t="str">
        <f t="shared" si="5"/>
        <v>&lt; 25mph</v>
      </c>
      <c r="BL129" t="s">
        <v>5481</v>
      </c>
      <c r="BM129">
        <v>3.76</v>
      </c>
      <c r="BN129" t="s">
        <v>5982</v>
      </c>
      <c r="BO129">
        <v>4</v>
      </c>
      <c r="BP129">
        <v>2</v>
      </c>
      <c r="BQ129" s="40" t="str">
        <f t="shared" si="6"/>
        <v>&lt; 25mph</v>
      </c>
      <c r="BR129" t="s">
        <v>5481</v>
      </c>
      <c r="BS129">
        <v>3.76</v>
      </c>
      <c r="BT129" t="s">
        <v>5982</v>
      </c>
      <c r="BU129">
        <v>4</v>
      </c>
      <c r="BV129">
        <v>2</v>
      </c>
      <c r="BW129" s="40" t="str">
        <f t="shared" si="7"/>
        <v>&lt; 25mph</v>
      </c>
    </row>
    <row r="130" spans="1:75" x14ac:dyDescent="0.45">
      <c r="A130" s="24" t="s">
        <v>83</v>
      </c>
      <c r="B130" s="32">
        <v>42533</v>
      </c>
      <c r="C130" s="54">
        <v>42533.551388888889</v>
      </c>
      <c r="D130" s="24">
        <v>37.509603300000002</v>
      </c>
      <c r="E130" s="24">
        <v>-120.04622500000001</v>
      </c>
      <c r="F130" s="24" t="s">
        <v>104</v>
      </c>
      <c r="G130" s="24" t="s">
        <v>1316</v>
      </c>
      <c r="H130" s="24" t="s">
        <v>129</v>
      </c>
      <c r="I130" s="24" t="s">
        <v>87</v>
      </c>
      <c r="J130" s="24" t="s">
        <v>1318</v>
      </c>
      <c r="K130" s="24">
        <v>101083986</v>
      </c>
      <c r="L130" s="24"/>
      <c r="M130" s="24" t="s">
        <v>115</v>
      </c>
      <c r="N130" s="24" t="s">
        <v>90</v>
      </c>
      <c r="O130" s="24" t="s">
        <v>107</v>
      </c>
      <c r="P130" s="24" t="s">
        <v>92</v>
      </c>
      <c r="Q130" s="24">
        <v>42533</v>
      </c>
      <c r="R130" s="55">
        <v>42533.551388888889</v>
      </c>
      <c r="S130" s="24" t="s">
        <v>135</v>
      </c>
      <c r="T130" s="24" t="s">
        <v>90</v>
      </c>
      <c r="U130" s="24" t="s">
        <v>94</v>
      </c>
      <c r="V130" s="24" t="s">
        <v>94</v>
      </c>
      <c r="W130" s="24" t="s">
        <v>109</v>
      </c>
      <c r="X130" s="24"/>
      <c r="Y130" s="24" t="s">
        <v>118</v>
      </c>
      <c r="Z130" s="24" t="s">
        <v>1545</v>
      </c>
      <c r="AA130" s="24">
        <v>2016</v>
      </c>
      <c r="AB130" s="24">
        <v>6</v>
      </c>
      <c r="AC130" s="24">
        <v>12</v>
      </c>
      <c r="AD130" s="24">
        <v>13</v>
      </c>
      <c r="AE130" s="24">
        <v>14</v>
      </c>
      <c r="AF130" s="25" t="s">
        <v>120</v>
      </c>
      <c r="AG130" s="26" t="s">
        <v>144</v>
      </c>
      <c r="AH130" s="26" t="s">
        <v>4200</v>
      </c>
      <c r="AI130" s="26" t="s">
        <v>102</v>
      </c>
      <c r="AJ130" s="24" t="s">
        <v>5231</v>
      </c>
      <c r="AK130" s="24" t="s">
        <v>5232</v>
      </c>
      <c r="AL130" s="24" t="s">
        <v>5233</v>
      </c>
      <c r="AM130" s="27" t="s">
        <v>139</v>
      </c>
      <c r="AN130" s="24" t="s">
        <v>90</v>
      </c>
      <c r="AO130" s="56" t="s">
        <v>94</v>
      </c>
      <c r="AP130" s="24">
        <v>9.8805952858007604</v>
      </c>
      <c r="AQ130" s="24" t="s">
        <v>5985</v>
      </c>
      <c r="AR130" s="24" t="s">
        <v>5236</v>
      </c>
      <c r="AS130" s="24" t="s">
        <v>5237</v>
      </c>
      <c r="AT130" s="24" t="s">
        <v>5232</v>
      </c>
      <c r="AU130" t="s">
        <v>5986</v>
      </c>
      <c r="AV130">
        <v>539</v>
      </c>
      <c r="AW130">
        <v>13.459563915570699</v>
      </c>
      <c r="AX130" t="b">
        <v>0</v>
      </c>
      <c r="AY130" s="24" t="s">
        <v>5236</v>
      </c>
      <c r="AZ130" t="s">
        <v>5987</v>
      </c>
      <c r="BA130">
        <v>3.28</v>
      </c>
      <c r="BB130" t="s">
        <v>5988</v>
      </c>
      <c r="BC130">
        <v>11.01</v>
      </c>
      <c r="BD130">
        <v>1</v>
      </c>
      <c r="BE130" s="40" t="str">
        <f t="shared" si="4"/>
        <v>&lt; 25mph</v>
      </c>
      <c r="BF130" t="s">
        <v>5987</v>
      </c>
      <c r="BG130">
        <v>3.28</v>
      </c>
      <c r="BH130" t="s">
        <v>5988</v>
      </c>
      <c r="BI130">
        <v>11.01</v>
      </c>
      <c r="BJ130">
        <v>1</v>
      </c>
      <c r="BK130" s="40" t="str">
        <f t="shared" si="5"/>
        <v>&lt; 25mph</v>
      </c>
      <c r="BL130" t="s">
        <v>5987</v>
      </c>
      <c r="BM130">
        <v>3.28</v>
      </c>
      <c r="BN130" t="s">
        <v>5988</v>
      </c>
      <c r="BO130">
        <v>11.01</v>
      </c>
      <c r="BP130">
        <v>2</v>
      </c>
      <c r="BQ130" s="40" t="str">
        <f t="shared" si="6"/>
        <v>&lt; 25mph</v>
      </c>
      <c r="BR130" t="s">
        <v>5987</v>
      </c>
      <c r="BS130">
        <v>3.28</v>
      </c>
      <c r="BT130" t="s">
        <v>5988</v>
      </c>
      <c r="BU130">
        <v>11.01</v>
      </c>
      <c r="BV130">
        <v>2</v>
      </c>
      <c r="BW130" s="40" t="str">
        <f t="shared" si="7"/>
        <v>&lt; 25mph</v>
      </c>
    </row>
    <row r="131" spans="1:75" x14ac:dyDescent="0.45">
      <c r="A131" s="24" t="s">
        <v>83</v>
      </c>
      <c r="B131" s="32">
        <v>42533.072916666701</v>
      </c>
      <c r="C131" s="54">
        <v>7.2916666666666671E-2</v>
      </c>
      <c r="D131" s="24">
        <v>37.464300000000001</v>
      </c>
      <c r="E131" s="24">
        <v>-122.3459</v>
      </c>
      <c r="F131" s="24" t="s">
        <v>104</v>
      </c>
      <c r="G131" s="24" t="s">
        <v>1316</v>
      </c>
      <c r="H131" s="24" t="s">
        <v>86</v>
      </c>
      <c r="I131" s="24" t="s">
        <v>87</v>
      </c>
      <c r="J131" s="24" t="s">
        <v>109</v>
      </c>
      <c r="K131" s="24">
        <v>100265854</v>
      </c>
      <c r="L131" s="24" t="s">
        <v>1319</v>
      </c>
      <c r="M131" s="24">
        <v>12000</v>
      </c>
      <c r="N131" s="24" t="s">
        <v>90</v>
      </c>
      <c r="O131" s="24" t="s">
        <v>107</v>
      </c>
      <c r="P131" s="24" t="s">
        <v>92</v>
      </c>
      <c r="Q131" s="24">
        <v>42533.072916666701</v>
      </c>
      <c r="R131" s="55">
        <v>7.2916666666666671E-2</v>
      </c>
      <c r="S131" s="24" t="s">
        <v>135</v>
      </c>
      <c r="T131" s="24" t="s">
        <v>90</v>
      </c>
      <c r="U131" s="24" t="s">
        <v>94</v>
      </c>
      <c r="V131" s="24" t="s">
        <v>94</v>
      </c>
      <c r="W131" s="24" t="s">
        <v>109</v>
      </c>
      <c r="X131" s="24"/>
      <c r="Y131" s="24" t="s">
        <v>98</v>
      </c>
      <c r="Z131" s="24" t="s">
        <v>1546</v>
      </c>
      <c r="AA131" s="24">
        <v>2016</v>
      </c>
      <c r="AB131" s="24">
        <v>6</v>
      </c>
      <c r="AC131" s="24">
        <v>12</v>
      </c>
      <c r="AD131" s="24">
        <v>1</v>
      </c>
      <c r="AE131" s="24">
        <v>45</v>
      </c>
      <c r="AF131" s="25" t="s">
        <v>1547</v>
      </c>
      <c r="AG131" s="26" t="s">
        <v>121</v>
      </c>
      <c r="AH131" s="26" t="s">
        <v>4200</v>
      </c>
      <c r="AI131" s="26" t="s">
        <v>102</v>
      </c>
      <c r="AJ131" s="24" t="s">
        <v>5231</v>
      </c>
      <c r="AK131" s="24" t="s">
        <v>5232</v>
      </c>
      <c r="AL131" s="24" t="s">
        <v>5233</v>
      </c>
      <c r="AM131" s="27" t="s">
        <v>139</v>
      </c>
      <c r="AN131" s="24" t="s">
        <v>90</v>
      </c>
      <c r="AO131" s="56">
        <v>19836</v>
      </c>
      <c r="AP131" s="24">
        <v>11.070547517869899</v>
      </c>
      <c r="AQ131" s="24" t="s">
        <v>5989</v>
      </c>
      <c r="AR131" s="24" t="s">
        <v>5236</v>
      </c>
      <c r="AS131" s="24" t="s">
        <v>5237</v>
      </c>
      <c r="AT131" s="24" t="s">
        <v>5232</v>
      </c>
      <c r="AU131" t="s">
        <v>5990</v>
      </c>
      <c r="AV131">
        <v>534</v>
      </c>
      <c r="AW131">
        <v>17.9562976913885</v>
      </c>
      <c r="AX131" t="b">
        <v>0</v>
      </c>
      <c r="AY131" s="24" t="s">
        <v>5236</v>
      </c>
      <c r="AZ131" t="s">
        <v>5529</v>
      </c>
      <c r="BA131">
        <v>2.7</v>
      </c>
      <c r="BB131" t="s">
        <v>5991</v>
      </c>
      <c r="BC131">
        <v>8.01</v>
      </c>
      <c r="BD131">
        <v>8</v>
      </c>
      <c r="BE131" s="40" t="str">
        <f t="shared" si="4"/>
        <v>&lt; 25mph</v>
      </c>
      <c r="BF131" t="s">
        <v>5992</v>
      </c>
      <c r="BG131">
        <v>5.46</v>
      </c>
      <c r="BH131" t="s">
        <v>5993</v>
      </c>
      <c r="BI131">
        <v>20</v>
      </c>
      <c r="BJ131">
        <v>85</v>
      </c>
      <c r="BK131" s="40" t="str">
        <f t="shared" si="5"/>
        <v>&lt; 25mph</v>
      </c>
      <c r="BL131" t="s">
        <v>5529</v>
      </c>
      <c r="BM131">
        <v>2.7</v>
      </c>
      <c r="BN131" t="s">
        <v>5991</v>
      </c>
      <c r="BO131">
        <v>8.01</v>
      </c>
      <c r="BP131">
        <v>17</v>
      </c>
      <c r="BQ131" s="40" t="str">
        <f t="shared" si="6"/>
        <v>&lt; 25mph</v>
      </c>
      <c r="BR131" t="s">
        <v>5994</v>
      </c>
      <c r="BS131">
        <v>7.02</v>
      </c>
      <c r="BT131" t="s">
        <v>5995</v>
      </c>
      <c r="BU131">
        <v>24</v>
      </c>
      <c r="BV131">
        <v>171</v>
      </c>
      <c r="BW131" s="40" t="str">
        <f t="shared" si="7"/>
        <v>&lt; 25mph</v>
      </c>
    </row>
    <row r="132" spans="1:75" x14ac:dyDescent="0.45">
      <c r="A132" s="24" t="s">
        <v>83</v>
      </c>
      <c r="B132" s="32">
        <v>42536</v>
      </c>
      <c r="C132" s="54">
        <v>42536.54791666667</v>
      </c>
      <c r="D132" s="24">
        <v>38.443300000000001</v>
      </c>
      <c r="E132" s="24">
        <v>-120.75676</v>
      </c>
      <c r="F132" s="24" t="s">
        <v>104</v>
      </c>
      <c r="G132" s="24" t="s">
        <v>1316</v>
      </c>
      <c r="H132" s="24" t="s">
        <v>86</v>
      </c>
      <c r="I132" s="24" t="s">
        <v>87</v>
      </c>
      <c r="J132" s="24" t="s">
        <v>1318</v>
      </c>
      <c r="K132" s="24">
        <v>103169620</v>
      </c>
      <c r="L132" s="24"/>
      <c r="M132" s="24">
        <v>12000</v>
      </c>
      <c r="N132" s="24" t="s">
        <v>90</v>
      </c>
      <c r="O132" s="24" t="s">
        <v>107</v>
      </c>
      <c r="P132" s="24" t="s">
        <v>92</v>
      </c>
      <c r="Q132" s="24">
        <v>42536</v>
      </c>
      <c r="R132" s="55">
        <v>42536.54791666667</v>
      </c>
      <c r="S132" s="24" t="s">
        <v>93</v>
      </c>
      <c r="T132" s="24" t="s">
        <v>94</v>
      </c>
      <c r="U132" s="24" t="s">
        <v>104</v>
      </c>
      <c r="V132" s="24" t="s">
        <v>96</v>
      </c>
      <c r="W132" s="24" t="s">
        <v>109</v>
      </c>
      <c r="X132" s="24"/>
      <c r="Y132" s="24" t="s">
        <v>123</v>
      </c>
      <c r="Z132" s="24" t="s">
        <v>1557</v>
      </c>
      <c r="AA132" s="24">
        <v>2016</v>
      </c>
      <c r="AB132" s="24">
        <v>6</v>
      </c>
      <c r="AC132" s="24">
        <v>15</v>
      </c>
      <c r="AD132" s="24">
        <v>13</v>
      </c>
      <c r="AE132" s="24">
        <v>9</v>
      </c>
      <c r="AF132" s="25" t="s">
        <v>1558</v>
      </c>
      <c r="AG132" s="26" t="s">
        <v>144</v>
      </c>
      <c r="AH132" s="26" t="s">
        <v>4200</v>
      </c>
      <c r="AI132" s="26" t="s">
        <v>102</v>
      </c>
      <c r="AJ132" s="24" t="s">
        <v>5231</v>
      </c>
      <c r="AK132" s="24" t="s">
        <v>5232</v>
      </c>
      <c r="AL132" s="24" t="s">
        <v>5233</v>
      </c>
      <c r="AM132" s="27" t="s">
        <v>104</v>
      </c>
      <c r="AN132" s="24" t="s">
        <v>123</v>
      </c>
      <c r="AO132" s="56">
        <v>23963</v>
      </c>
      <c r="AP132" s="24">
        <v>15.7348114428787</v>
      </c>
      <c r="AQ132" s="24" t="s">
        <v>5996</v>
      </c>
      <c r="AR132" s="24" t="s">
        <v>5236</v>
      </c>
      <c r="AS132" s="24" t="s">
        <v>5237</v>
      </c>
      <c r="AT132" s="24" t="s">
        <v>5232</v>
      </c>
      <c r="AU132" t="s">
        <v>5997</v>
      </c>
      <c r="AV132">
        <v>543</v>
      </c>
      <c r="AW132">
        <v>16.862502572154298</v>
      </c>
      <c r="AX132" t="b">
        <v>0</v>
      </c>
      <c r="AY132" s="24" t="s">
        <v>5236</v>
      </c>
      <c r="BC132">
        <v>0</v>
      </c>
      <c r="BD132">
        <v>0</v>
      </c>
      <c r="BE132" s="40" t="str">
        <f t="shared" si="4"/>
        <v>No data</v>
      </c>
      <c r="BF132" t="s">
        <v>5294</v>
      </c>
      <c r="BG132">
        <v>6.74</v>
      </c>
      <c r="BH132" t="s">
        <v>5998</v>
      </c>
      <c r="BI132">
        <v>4.99</v>
      </c>
      <c r="BJ132">
        <v>1</v>
      </c>
      <c r="BK132" s="40" t="str">
        <f t="shared" si="5"/>
        <v>&lt; 25mph</v>
      </c>
      <c r="BO132">
        <v>0</v>
      </c>
      <c r="BP132">
        <v>0</v>
      </c>
      <c r="BQ132" s="40" t="str">
        <f t="shared" si="6"/>
        <v>No data</v>
      </c>
      <c r="BR132" t="s">
        <v>5294</v>
      </c>
      <c r="BS132">
        <v>6.74</v>
      </c>
      <c r="BT132" t="s">
        <v>5999</v>
      </c>
      <c r="BU132">
        <v>5.99</v>
      </c>
      <c r="BV132">
        <v>2</v>
      </c>
      <c r="BW132" s="40" t="str">
        <f t="shared" si="7"/>
        <v>&lt; 25mph</v>
      </c>
    </row>
    <row r="133" spans="1:75" x14ac:dyDescent="0.45">
      <c r="A133" s="24" t="s">
        <v>83</v>
      </c>
      <c r="B133" s="32">
        <v>42540</v>
      </c>
      <c r="C133" s="54">
        <v>42540.504861111112</v>
      </c>
      <c r="D133" s="24">
        <v>39.381129989999998</v>
      </c>
      <c r="E133" s="24">
        <v>-123.77370000000001</v>
      </c>
      <c r="F133" s="24" t="s">
        <v>104</v>
      </c>
      <c r="G133" s="24" t="s">
        <v>1316</v>
      </c>
      <c r="H133" s="24" t="s">
        <v>1317</v>
      </c>
      <c r="I133" s="24" t="s">
        <v>87</v>
      </c>
      <c r="J133" s="24" t="s">
        <v>1318</v>
      </c>
      <c r="K133" s="24">
        <v>102187888</v>
      </c>
      <c r="L133" s="24" t="s">
        <v>1319</v>
      </c>
      <c r="M133" s="24">
        <v>12000</v>
      </c>
      <c r="N133" s="24" t="s">
        <v>90</v>
      </c>
      <c r="O133" s="24" t="s">
        <v>107</v>
      </c>
      <c r="P133" s="24" t="s">
        <v>92</v>
      </c>
      <c r="Q133" s="24">
        <v>42540</v>
      </c>
      <c r="R133" s="55">
        <v>42540.504861111112</v>
      </c>
      <c r="S133" s="24" t="s">
        <v>93</v>
      </c>
      <c r="T133" s="24" t="s">
        <v>94</v>
      </c>
      <c r="U133" s="24" t="s">
        <v>104</v>
      </c>
      <c r="V133" s="24" t="s">
        <v>96</v>
      </c>
      <c r="W133" s="24" t="s">
        <v>97</v>
      </c>
      <c r="X133" s="24" t="s">
        <v>1475</v>
      </c>
      <c r="Y133" s="24" t="s">
        <v>98</v>
      </c>
      <c r="Z133" s="24" t="s">
        <v>1568</v>
      </c>
      <c r="AA133" s="24">
        <v>2016</v>
      </c>
      <c r="AB133" s="24">
        <v>6</v>
      </c>
      <c r="AC133" s="24">
        <v>19</v>
      </c>
      <c r="AD133" s="24">
        <v>12</v>
      </c>
      <c r="AE133" s="24">
        <v>7</v>
      </c>
      <c r="AF133" s="25" t="s">
        <v>1569</v>
      </c>
      <c r="AG133" s="26" t="s">
        <v>144</v>
      </c>
      <c r="AH133" s="26" t="s">
        <v>4200</v>
      </c>
      <c r="AI133" s="26" t="s">
        <v>102</v>
      </c>
      <c r="AJ133" s="24" t="s">
        <v>5231</v>
      </c>
      <c r="AK133" s="24" t="s">
        <v>5232</v>
      </c>
      <c r="AL133" s="24" t="s">
        <v>5233</v>
      </c>
      <c r="AM133" s="27" t="s">
        <v>103</v>
      </c>
      <c r="AN133" s="24" t="s">
        <v>5377</v>
      </c>
      <c r="AO133" s="56">
        <v>6100</v>
      </c>
      <c r="AP133" s="24">
        <v>11.460210252318801</v>
      </c>
      <c r="AQ133" s="24" t="s">
        <v>6000</v>
      </c>
      <c r="AR133" s="24" t="s">
        <v>5236</v>
      </c>
      <c r="AS133" s="24" t="s">
        <v>5237</v>
      </c>
      <c r="AT133" s="24" t="s">
        <v>5232</v>
      </c>
      <c r="AU133" t="s">
        <v>6001</v>
      </c>
      <c r="AV133">
        <v>550</v>
      </c>
      <c r="AW133">
        <v>15.3844090149053</v>
      </c>
      <c r="AX133" t="b">
        <v>0</v>
      </c>
      <c r="AY133" s="24" t="s">
        <v>5236</v>
      </c>
      <c r="BC133">
        <v>0</v>
      </c>
      <c r="BD133">
        <v>0</v>
      </c>
      <c r="BE133" s="40" t="str">
        <f t="shared" si="4"/>
        <v>No data</v>
      </c>
      <c r="BF133" t="s">
        <v>5903</v>
      </c>
      <c r="BG133">
        <v>6.3</v>
      </c>
      <c r="BH133" t="s">
        <v>6002</v>
      </c>
      <c r="BI133">
        <v>3</v>
      </c>
      <c r="BJ133">
        <v>5</v>
      </c>
      <c r="BK133" s="40" t="str">
        <f t="shared" si="5"/>
        <v>&lt; 25mph</v>
      </c>
      <c r="BO133">
        <v>0</v>
      </c>
      <c r="BP133">
        <v>0</v>
      </c>
      <c r="BQ133" s="40" t="str">
        <f t="shared" si="6"/>
        <v>No data</v>
      </c>
      <c r="BR133" t="s">
        <v>5903</v>
      </c>
      <c r="BS133">
        <v>6.3</v>
      </c>
      <c r="BT133" t="s">
        <v>6002</v>
      </c>
      <c r="BU133">
        <v>3</v>
      </c>
      <c r="BV133">
        <v>9</v>
      </c>
      <c r="BW133" s="40" t="str">
        <f t="shared" si="7"/>
        <v>&lt; 25mph</v>
      </c>
    </row>
    <row r="134" spans="1:75" x14ac:dyDescent="0.45">
      <c r="A134" s="24" t="s">
        <v>83</v>
      </c>
      <c r="B134" s="32">
        <v>42540</v>
      </c>
      <c r="C134" s="54">
        <v>42540.72152777778</v>
      </c>
      <c r="D134" s="24">
        <v>38.450780000000002</v>
      </c>
      <c r="E134" s="24">
        <v>-122.354579</v>
      </c>
      <c r="F134" s="24" t="s">
        <v>104</v>
      </c>
      <c r="G134" s="24" t="s">
        <v>1316</v>
      </c>
      <c r="H134" s="24" t="s">
        <v>129</v>
      </c>
      <c r="I134" s="24" t="s">
        <v>87</v>
      </c>
      <c r="J134" s="24" t="s">
        <v>1570</v>
      </c>
      <c r="K134" s="24">
        <v>102256859</v>
      </c>
      <c r="L134" s="24" t="s">
        <v>1319</v>
      </c>
      <c r="M134" s="24">
        <v>21000</v>
      </c>
      <c r="N134" s="24" t="s">
        <v>90</v>
      </c>
      <c r="O134" s="24" t="s">
        <v>107</v>
      </c>
      <c r="P134" s="24" t="s">
        <v>92</v>
      </c>
      <c r="Q134" s="24">
        <v>42540</v>
      </c>
      <c r="R134" s="55">
        <v>42540.72152777778</v>
      </c>
      <c r="S134" s="24" t="s">
        <v>93</v>
      </c>
      <c r="T134" s="24" t="s">
        <v>94</v>
      </c>
      <c r="U134" s="24" t="s">
        <v>108</v>
      </c>
      <c r="V134" s="24" t="s">
        <v>96</v>
      </c>
      <c r="W134" s="24" t="s">
        <v>109</v>
      </c>
      <c r="X134" s="24"/>
      <c r="Y134" s="24" t="s">
        <v>98</v>
      </c>
      <c r="Z134" s="24" t="s">
        <v>1571</v>
      </c>
      <c r="AA134" s="24">
        <v>2016</v>
      </c>
      <c r="AB134" s="24">
        <v>6</v>
      </c>
      <c r="AC134" s="24">
        <v>19</v>
      </c>
      <c r="AD134" s="24">
        <v>17</v>
      </c>
      <c r="AE134" s="24">
        <v>19</v>
      </c>
      <c r="AF134" s="25" t="s">
        <v>1572</v>
      </c>
      <c r="AG134" s="26" t="s">
        <v>144</v>
      </c>
      <c r="AH134" s="26" t="s">
        <v>4200</v>
      </c>
      <c r="AI134" s="26" t="s">
        <v>102</v>
      </c>
      <c r="AJ134" s="24" t="s">
        <v>5231</v>
      </c>
      <c r="AK134" s="24" t="s">
        <v>5232</v>
      </c>
      <c r="AL134" s="24" t="s">
        <v>5233</v>
      </c>
      <c r="AM134" s="27" t="s">
        <v>108</v>
      </c>
      <c r="AN134" s="24" t="s">
        <v>108</v>
      </c>
      <c r="AO134" s="56">
        <v>672</v>
      </c>
      <c r="AP134" s="24">
        <v>13.296036894103301</v>
      </c>
      <c r="AQ134" s="24" t="s">
        <v>6003</v>
      </c>
      <c r="AR134" s="24" t="s">
        <v>5236</v>
      </c>
      <c r="AS134" s="24" t="s">
        <v>5237</v>
      </c>
      <c r="AT134" s="24" t="s">
        <v>5232</v>
      </c>
      <c r="AU134" t="s">
        <v>6004</v>
      </c>
      <c r="AV134">
        <v>552</v>
      </c>
      <c r="AW134">
        <v>13.777594814583701</v>
      </c>
      <c r="AX134" t="b">
        <v>0</v>
      </c>
      <c r="AY134" s="24" t="s">
        <v>5236</v>
      </c>
      <c r="BC134">
        <v>0</v>
      </c>
      <c r="BD134">
        <v>0</v>
      </c>
      <c r="BE134" s="40" t="str">
        <f t="shared" ref="BE134:BE197" si="8">IF(BD134=0,"No data",IF(BC134&lt;25,"&lt; 25mph",IF(BC134&lt;40,"25-40mph",IF(BC134&lt;55,"40-55mph",IF(BC134&gt;=55,"55mph+","Undefined")))))</f>
        <v>No data</v>
      </c>
      <c r="BF134" t="s">
        <v>5407</v>
      </c>
      <c r="BG134">
        <v>5.13</v>
      </c>
      <c r="BH134" t="s">
        <v>6005</v>
      </c>
      <c r="BI134">
        <v>11.01</v>
      </c>
      <c r="BJ134">
        <v>1</v>
      </c>
      <c r="BK134" s="40" t="str">
        <f t="shared" ref="BK134:BK197" si="9">IF(BJ134=0,"No data",IF(BI134&lt;25,"&lt; 25mph",IF(BI134&lt;40,"25-40mph",IF(BI134&lt;55,"40-55mph",IF(BI134&gt;=55,"55mph+","Undefined")))))</f>
        <v>&lt; 25mph</v>
      </c>
      <c r="BO134">
        <v>0</v>
      </c>
      <c r="BP134">
        <v>0</v>
      </c>
      <c r="BQ134" s="40" t="str">
        <f t="shared" ref="BQ134:BQ197" si="10">IF(BP134=0,"No data",IF(BO134&lt;25,"&lt; 25mph",IF(BO134&lt;40,"25-40mph",IF(BO134&lt;55,"40-55mph",IF(BO134&gt;=55,"55mph+","Undefined")))))</f>
        <v>No data</v>
      </c>
      <c r="BR134" t="s">
        <v>5407</v>
      </c>
      <c r="BS134">
        <v>5.13</v>
      </c>
      <c r="BT134" t="s">
        <v>6005</v>
      </c>
      <c r="BU134">
        <v>11.01</v>
      </c>
      <c r="BV134">
        <v>2</v>
      </c>
      <c r="BW134" s="40" t="str">
        <f t="shared" ref="BW134:BW197" si="11">IF(BV134=0,"No data",IF(BU134&lt;25,"&lt; 25mph",IF(BU134&lt;40,"25-40mph",IF(BU134&lt;55,"40-55mph",IF(BU134&gt;=55,"55mph+","Undefined")))))</f>
        <v>&lt; 25mph</v>
      </c>
    </row>
    <row r="135" spans="1:75" x14ac:dyDescent="0.45">
      <c r="A135" s="24" t="s">
        <v>83</v>
      </c>
      <c r="B135" s="32">
        <v>42541</v>
      </c>
      <c r="C135" s="54">
        <v>42541.697916666657</v>
      </c>
      <c r="D135" s="24">
        <v>41.069710000000001</v>
      </c>
      <c r="E135" s="24">
        <v>-123.678928</v>
      </c>
      <c r="F135" s="24" t="s">
        <v>104</v>
      </c>
      <c r="G135" s="24" t="s">
        <v>1316</v>
      </c>
      <c r="H135" s="24" t="s">
        <v>1317</v>
      </c>
      <c r="I135" s="24" t="s">
        <v>87</v>
      </c>
      <c r="J135" s="24" t="s">
        <v>1577</v>
      </c>
      <c r="K135" s="24">
        <v>101011420</v>
      </c>
      <c r="L135" s="24" t="s">
        <v>1432</v>
      </c>
      <c r="M135" s="24">
        <v>12000</v>
      </c>
      <c r="N135" s="24" t="s">
        <v>90</v>
      </c>
      <c r="O135" s="24" t="s">
        <v>107</v>
      </c>
      <c r="P135" s="24" t="s">
        <v>92</v>
      </c>
      <c r="Q135" s="24">
        <v>42541</v>
      </c>
      <c r="R135" s="55">
        <v>42541.697916666657</v>
      </c>
      <c r="S135" s="24" t="s">
        <v>93</v>
      </c>
      <c r="T135" s="24" t="s">
        <v>94</v>
      </c>
      <c r="U135" s="24" t="s">
        <v>104</v>
      </c>
      <c r="V135" s="24" t="s">
        <v>96</v>
      </c>
      <c r="W135" s="24" t="s">
        <v>109</v>
      </c>
      <c r="X135" s="24"/>
      <c r="Y135" s="24" t="s">
        <v>123</v>
      </c>
      <c r="Z135" s="24" t="s">
        <v>1578</v>
      </c>
      <c r="AA135" s="24">
        <v>2016</v>
      </c>
      <c r="AB135" s="24">
        <v>6</v>
      </c>
      <c r="AC135" s="24">
        <v>20</v>
      </c>
      <c r="AD135" s="24">
        <v>16</v>
      </c>
      <c r="AE135" s="24">
        <v>45</v>
      </c>
      <c r="AF135" s="25" t="s">
        <v>1579</v>
      </c>
      <c r="AG135" s="26" t="s">
        <v>144</v>
      </c>
      <c r="AH135" s="26" t="s">
        <v>4200</v>
      </c>
      <c r="AI135" s="26" t="s">
        <v>102</v>
      </c>
      <c r="AJ135" s="24" t="s">
        <v>5231</v>
      </c>
      <c r="AK135" s="24" t="s">
        <v>5232</v>
      </c>
      <c r="AL135" s="24" t="s">
        <v>5233</v>
      </c>
      <c r="AM135" s="27" t="s">
        <v>104</v>
      </c>
      <c r="AN135" s="24" t="s">
        <v>123</v>
      </c>
      <c r="AO135" s="56">
        <v>7361</v>
      </c>
      <c r="AP135" s="24">
        <v>15.115743911577701</v>
      </c>
      <c r="AQ135" s="24" t="s">
        <v>6006</v>
      </c>
      <c r="AR135" s="24" t="s">
        <v>5236</v>
      </c>
      <c r="AS135" s="24" t="s">
        <v>5237</v>
      </c>
      <c r="AT135" s="24" t="s">
        <v>5232</v>
      </c>
      <c r="AU135" t="s">
        <v>6007</v>
      </c>
      <c r="AV135">
        <v>554</v>
      </c>
      <c r="AW135">
        <v>15.115743911577701</v>
      </c>
      <c r="AX135" t="b">
        <v>0</v>
      </c>
      <c r="AY135" s="24" t="s">
        <v>5236</v>
      </c>
      <c r="AZ135" t="s">
        <v>6008</v>
      </c>
      <c r="BA135">
        <v>1.56</v>
      </c>
      <c r="BB135" t="s">
        <v>6009</v>
      </c>
      <c r="BC135">
        <v>3</v>
      </c>
      <c r="BD135">
        <v>1</v>
      </c>
      <c r="BE135" s="40" t="str">
        <f t="shared" si="8"/>
        <v>&lt; 25mph</v>
      </c>
      <c r="BF135" t="s">
        <v>6008</v>
      </c>
      <c r="BG135">
        <v>1.56</v>
      </c>
      <c r="BH135" t="s">
        <v>6009</v>
      </c>
      <c r="BI135">
        <v>3</v>
      </c>
      <c r="BJ135">
        <v>1</v>
      </c>
      <c r="BK135" s="40" t="str">
        <f t="shared" si="9"/>
        <v>&lt; 25mph</v>
      </c>
      <c r="BL135" t="s">
        <v>6008</v>
      </c>
      <c r="BM135">
        <v>1.56</v>
      </c>
      <c r="BN135" t="s">
        <v>6009</v>
      </c>
      <c r="BO135">
        <v>3</v>
      </c>
      <c r="BP135">
        <v>2</v>
      </c>
      <c r="BQ135" s="40" t="str">
        <f t="shared" si="10"/>
        <v>&lt; 25mph</v>
      </c>
      <c r="BR135" t="s">
        <v>6008</v>
      </c>
      <c r="BS135">
        <v>1.56</v>
      </c>
      <c r="BT135" t="s">
        <v>6009</v>
      </c>
      <c r="BU135">
        <v>3</v>
      </c>
      <c r="BV135">
        <v>2</v>
      </c>
      <c r="BW135" s="40" t="str">
        <f t="shared" si="11"/>
        <v>&lt; 25mph</v>
      </c>
    </row>
    <row r="136" spans="1:75" x14ac:dyDescent="0.45">
      <c r="A136" s="24" t="s">
        <v>83</v>
      </c>
      <c r="B136" s="32">
        <v>42542</v>
      </c>
      <c r="C136" s="54">
        <v>0.86736111111111114</v>
      </c>
      <c r="D136" s="24">
        <v>35.535246000000001</v>
      </c>
      <c r="E136" s="24">
        <v>-120.845736</v>
      </c>
      <c r="F136" s="24" t="s">
        <v>104</v>
      </c>
      <c r="G136" s="24" t="s">
        <v>1316</v>
      </c>
      <c r="H136" s="24" t="s">
        <v>86</v>
      </c>
      <c r="I136" s="24" t="s">
        <v>87</v>
      </c>
      <c r="J136" s="24" t="s">
        <v>1318</v>
      </c>
      <c r="K136" s="24">
        <v>101900832</v>
      </c>
      <c r="L136" s="24"/>
      <c r="M136" s="24">
        <v>12000</v>
      </c>
      <c r="N136" s="24" t="s">
        <v>90</v>
      </c>
      <c r="O136" s="24" t="s">
        <v>107</v>
      </c>
      <c r="P136" s="24" t="s">
        <v>92</v>
      </c>
      <c r="Q136" s="24">
        <v>42542</v>
      </c>
      <c r="R136" s="55">
        <v>0.86736111111111114</v>
      </c>
      <c r="S136" s="24" t="s">
        <v>93</v>
      </c>
      <c r="T136" s="24" t="s">
        <v>94</v>
      </c>
      <c r="U136" s="24" t="s">
        <v>104</v>
      </c>
      <c r="V136" s="24" t="s">
        <v>96</v>
      </c>
      <c r="W136" s="24" t="s">
        <v>109</v>
      </c>
      <c r="X136" s="24"/>
      <c r="Y136" s="24" t="s">
        <v>159</v>
      </c>
      <c r="Z136" s="24" t="s">
        <v>1580</v>
      </c>
      <c r="AA136" s="24">
        <v>2016</v>
      </c>
      <c r="AB136" s="24">
        <v>6</v>
      </c>
      <c r="AC136" s="24">
        <v>21</v>
      </c>
      <c r="AD136" s="24">
        <v>20</v>
      </c>
      <c r="AE136" s="24">
        <v>49</v>
      </c>
      <c r="AF136" s="25" t="s">
        <v>1581</v>
      </c>
      <c r="AG136" s="26" t="s">
        <v>121</v>
      </c>
      <c r="AH136" s="26" t="s">
        <v>4200</v>
      </c>
      <c r="AI136" s="26" t="s">
        <v>102</v>
      </c>
      <c r="AJ136" s="24" t="s">
        <v>5231</v>
      </c>
      <c r="AK136" s="24" t="s">
        <v>5232</v>
      </c>
      <c r="AL136" s="24" t="s">
        <v>5233</v>
      </c>
      <c r="AM136" s="27" t="s">
        <v>104</v>
      </c>
      <c r="AN136" s="24" t="s">
        <v>159</v>
      </c>
      <c r="AO136" s="56">
        <v>7806</v>
      </c>
      <c r="AP136" s="24">
        <v>8.2716317376442099</v>
      </c>
      <c r="AQ136" s="24" t="s">
        <v>6010</v>
      </c>
      <c r="AR136" s="24" t="s">
        <v>5236</v>
      </c>
      <c r="AS136" s="24" t="s">
        <v>5237</v>
      </c>
      <c r="AT136" s="24" t="s">
        <v>5232</v>
      </c>
      <c r="AU136" t="s">
        <v>6011</v>
      </c>
      <c r="AV136">
        <v>558</v>
      </c>
      <c r="AW136">
        <v>17.623421777293</v>
      </c>
      <c r="AX136" t="b">
        <v>0</v>
      </c>
      <c r="AY136" s="24" t="s">
        <v>5236</v>
      </c>
      <c r="BC136">
        <v>0</v>
      </c>
      <c r="BD136">
        <v>0</v>
      </c>
      <c r="BE136" s="40" t="str">
        <f t="shared" si="8"/>
        <v>No data</v>
      </c>
      <c r="BF136" t="s">
        <v>5463</v>
      </c>
      <c r="BG136">
        <v>6.56</v>
      </c>
      <c r="BH136" t="s">
        <v>6012</v>
      </c>
      <c r="BI136">
        <v>1.01</v>
      </c>
      <c r="BJ136">
        <v>4</v>
      </c>
      <c r="BK136" s="40" t="str">
        <f t="shared" si="9"/>
        <v>&lt; 25mph</v>
      </c>
      <c r="BO136">
        <v>0</v>
      </c>
      <c r="BP136">
        <v>0</v>
      </c>
      <c r="BQ136" s="40" t="str">
        <f t="shared" si="10"/>
        <v>No data</v>
      </c>
      <c r="BR136" t="s">
        <v>5463</v>
      </c>
      <c r="BS136">
        <v>6.56</v>
      </c>
      <c r="BT136" t="s">
        <v>6013</v>
      </c>
      <c r="BU136">
        <v>1.01</v>
      </c>
      <c r="BV136">
        <v>8</v>
      </c>
      <c r="BW136" s="40" t="str">
        <f t="shared" si="11"/>
        <v>&lt; 25mph</v>
      </c>
    </row>
    <row r="137" spans="1:75" x14ac:dyDescent="0.45">
      <c r="A137" s="24" t="s">
        <v>83</v>
      </c>
      <c r="B137" s="32">
        <v>42542</v>
      </c>
      <c r="C137" s="54">
        <v>42542.42291666667</v>
      </c>
      <c r="D137" s="24">
        <v>39.029420000000002</v>
      </c>
      <c r="E137" s="24">
        <v>-121.29275</v>
      </c>
      <c r="F137" s="24" t="s">
        <v>104</v>
      </c>
      <c r="G137" s="24" t="s">
        <v>1316</v>
      </c>
      <c r="H137" s="24" t="s">
        <v>86</v>
      </c>
      <c r="I137" s="24" t="s">
        <v>87</v>
      </c>
      <c r="J137" s="24" t="s">
        <v>1318</v>
      </c>
      <c r="K137" s="24">
        <v>100024816</v>
      </c>
      <c r="L137" s="24" t="s">
        <v>1319</v>
      </c>
      <c r="M137" s="24" t="s">
        <v>115</v>
      </c>
      <c r="N137" s="24" t="s">
        <v>90</v>
      </c>
      <c r="O137" s="24" t="s">
        <v>107</v>
      </c>
      <c r="P137" s="24" t="s">
        <v>116</v>
      </c>
      <c r="Q137" s="24" t="s">
        <v>117</v>
      </c>
      <c r="R137" s="55" t="s">
        <v>117</v>
      </c>
      <c r="S137" s="24" t="s">
        <v>93</v>
      </c>
      <c r="T137" s="24" t="s">
        <v>94</v>
      </c>
      <c r="U137" s="24" t="s">
        <v>188</v>
      </c>
      <c r="V137" s="24" t="s">
        <v>96</v>
      </c>
      <c r="W137" s="24" t="s">
        <v>97</v>
      </c>
      <c r="X137" s="24"/>
      <c r="Y137" s="24" t="s">
        <v>118</v>
      </c>
      <c r="Z137" s="24" t="s">
        <v>1582</v>
      </c>
      <c r="AA137" s="24">
        <v>2016</v>
      </c>
      <c r="AB137" s="24">
        <v>6</v>
      </c>
      <c r="AC137" s="24">
        <v>21</v>
      </c>
      <c r="AD137" s="24">
        <v>10</v>
      </c>
      <c r="AE137" s="24">
        <v>9</v>
      </c>
      <c r="AF137" s="25" t="s">
        <v>120</v>
      </c>
      <c r="AG137" s="26" t="s">
        <v>144</v>
      </c>
      <c r="AH137" s="26" t="s">
        <v>4200</v>
      </c>
      <c r="AI137" s="26" t="s">
        <v>102</v>
      </c>
      <c r="AJ137" s="24" t="s">
        <v>5231</v>
      </c>
      <c r="AK137" s="24" t="s">
        <v>5232</v>
      </c>
      <c r="AL137" s="24" t="s">
        <v>5233</v>
      </c>
      <c r="AM137" s="27" t="s">
        <v>103</v>
      </c>
      <c r="AN137" s="24" t="s">
        <v>188</v>
      </c>
      <c r="AO137" s="56" t="s">
        <v>94</v>
      </c>
      <c r="AP137" s="24">
        <v>5.0939431117133296</v>
      </c>
      <c r="AQ137" s="24" t="s">
        <v>6014</v>
      </c>
      <c r="AR137" s="24" t="s">
        <v>5236</v>
      </c>
      <c r="AS137" s="24" t="s">
        <v>5237</v>
      </c>
      <c r="AT137" s="24" t="s">
        <v>5232</v>
      </c>
      <c r="AU137" t="s">
        <v>6015</v>
      </c>
      <c r="AV137">
        <v>555</v>
      </c>
      <c r="AW137">
        <v>12.368241687227099</v>
      </c>
      <c r="AX137" t="b">
        <v>0</v>
      </c>
      <c r="AY137" s="24" t="s">
        <v>5236</v>
      </c>
      <c r="BC137">
        <v>0</v>
      </c>
      <c r="BD137">
        <v>0</v>
      </c>
      <c r="BE137" s="40" t="str">
        <f t="shared" si="8"/>
        <v>No data</v>
      </c>
      <c r="BF137" t="s">
        <v>6016</v>
      </c>
      <c r="BG137">
        <v>6.7</v>
      </c>
      <c r="BH137" t="s">
        <v>6017</v>
      </c>
      <c r="BI137">
        <v>7</v>
      </c>
      <c r="BJ137">
        <v>28</v>
      </c>
      <c r="BK137" s="40" t="str">
        <f t="shared" si="9"/>
        <v>&lt; 25mph</v>
      </c>
      <c r="BO137">
        <v>0</v>
      </c>
      <c r="BP137">
        <v>0</v>
      </c>
      <c r="BQ137" s="40" t="str">
        <f t="shared" si="10"/>
        <v>No data</v>
      </c>
      <c r="BR137" t="s">
        <v>6016</v>
      </c>
      <c r="BS137">
        <v>6.7</v>
      </c>
      <c r="BT137" t="s">
        <v>6017</v>
      </c>
      <c r="BU137">
        <v>7</v>
      </c>
      <c r="BV137">
        <v>56</v>
      </c>
      <c r="BW137" s="40" t="str">
        <f t="shared" si="11"/>
        <v>&lt; 25mph</v>
      </c>
    </row>
    <row r="138" spans="1:75" x14ac:dyDescent="0.45">
      <c r="A138" s="24" t="s">
        <v>83</v>
      </c>
      <c r="B138" s="32">
        <v>42542</v>
      </c>
      <c r="C138" s="54">
        <v>42542.703472222223</v>
      </c>
      <c r="D138" s="24">
        <v>38.423279989999997</v>
      </c>
      <c r="E138" s="24">
        <v>-122.54477</v>
      </c>
      <c r="F138" s="24" t="s">
        <v>104</v>
      </c>
      <c r="G138" s="24" t="s">
        <v>1316</v>
      </c>
      <c r="H138" s="24" t="s">
        <v>86</v>
      </c>
      <c r="I138" s="24" t="s">
        <v>87</v>
      </c>
      <c r="J138" s="24" t="s">
        <v>1583</v>
      </c>
      <c r="K138" s="24">
        <v>102036904</v>
      </c>
      <c r="L138" s="24" t="s">
        <v>92</v>
      </c>
      <c r="M138" s="24" t="s">
        <v>115</v>
      </c>
      <c r="N138" s="24" t="s">
        <v>90</v>
      </c>
      <c r="O138" s="24" t="s">
        <v>107</v>
      </c>
      <c r="P138" s="24" t="s">
        <v>92</v>
      </c>
      <c r="Q138" s="24">
        <v>42542</v>
      </c>
      <c r="R138" s="55">
        <v>42542.703472222223</v>
      </c>
      <c r="S138" s="24" t="s">
        <v>93</v>
      </c>
      <c r="T138" s="24" t="s">
        <v>94</v>
      </c>
      <c r="U138" s="24" t="s">
        <v>104</v>
      </c>
      <c r="V138" s="24" t="s">
        <v>96</v>
      </c>
      <c r="W138" s="24" t="s">
        <v>109</v>
      </c>
      <c r="X138" s="24"/>
      <c r="Y138" s="24" t="s">
        <v>118</v>
      </c>
      <c r="Z138" s="24" t="s">
        <v>1584</v>
      </c>
      <c r="AA138" s="24">
        <v>2016</v>
      </c>
      <c r="AB138" s="24">
        <v>6</v>
      </c>
      <c r="AC138" s="24">
        <v>21</v>
      </c>
      <c r="AD138" s="24">
        <v>16</v>
      </c>
      <c r="AE138" s="24">
        <v>53</v>
      </c>
      <c r="AF138" s="25" t="s">
        <v>120</v>
      </c>
      <c r="AG138" s="26" t="s">
        <v>144</v>
      </c>
      <c r="AH138" s="26" t="s">
        <v>4200</v>
      </c>
      <c r="AI138" s="26" t="s">
        <v>102</v>
      </c>
      <c r="AJ138" s="24" t="s">
        <v>5231</v>
      </c>
      <c r="AK138" s="24" t="s">
        <v>5232</v>
      </c>
      <c r="AL138" s="24" t="s">
        <v>5233</v>
      </c>
      <c r="AM138" s="27" t="s">
        <v>104</v>
      </c>
      <c r="AN138" s="24" t="s">
        <v>98</v>
      </c>
      <c r="AO138" s="56" t="s">
        <v>94</v>
      </c>
      <c r="AP138" s="24">
        <v>14.014589173949499</v>
      </c>
      <c r="AQ138" s="24" t="s">
        <v>6018</v>
      </c>
      <c r="AR138" s="24" t="s">
        <v>5236</v>
      </c>
      <c r="AS138" s="24" t="s">
        <v>5237</v>
      </c>
      <c r="AT138" s="24" t="s">
        <v>5232</v>
      </c>
      <c r="AU138" t="s">
        <v>6019</v>
      </c>
      <c r="AV138">
        <v>556</v>
      </c>
      <c r="AW138">
        <v>14.0381314784783</v>
      </c>
      <c r="AX138" t="b">
        <v>0</v>
      </c>
      <c r="AY138" s="24" t="s">
        <v>5236</v>
      </c>
      <c r="BC138">
        <v>0</v>
      </c>
      <c r="BD138">
        <v>0</v>
      </c>
      <c r="BE138" s="40" t="str">
        <f t="shared" si="8"/>
        <v>No data</v>
      </c>
      <c r="BF138" t="s">
        <v>6020</v>
      </c>
      <c r="BG138">
        <v>5.25</v>
      </c>
      <c r="BH138" t="s">
        <v>6021</v>
      </c>
      <c r="BI138">
        <v>4</v>
      </c>
      <c r="BJ138">
        <v>14</v>
      </c>
      <c r="BK138" s="40" t="str">
        <f t="shared" si="9"/>
        <v>&lt; 25mph</v>
      </c>
      <c r="BO138">
        <v>0</v>
      </c>
      <c r="BP138">
        <v>0</v>
      </c>
      <c r="BQ138" s="40" t="str">
        <f t="shared" si="10"/>
        <v>No data</v>
      </c>
      <c r="BR138" t="s">
        <v>6020</v>
      </c>
      <c r="BS138">
        <v>5.25</v>
      </c>
      <c r="BT138" t="s">
        <v>6021</v>
      </c>
      <c r="BU138">
        <v>4</v>
      </c>
      <c r="BV138">
        <v>28</v>
      </c>
      <c r="BW138" s="40" t="str">
        <f t="shared" si="11"/>
        <v>&lt; 25mph</v>
      </c>
    </row>
    <row r="139" spans="1:75" x14ac:dyDescent="0.45">
      <c r="A139" s="24" t="s">
        <v>83</v>
      </c>
      <c r="B139" s="32">
        <v>42545</v>
      </c>
      <c r="C139" s="54">
        <v>42545.609722222223</v>
      </c>
      <c r="D139" s="24">
        <v>40.220030000000001</v>
      </c>
      <c r="E139" s="24">
        <v>-122.2829867</v>
      </c>
      <c r="F139" s="24" t="s">
        <v>104</v>
      </c>
      <c r="G139" s="24" t="s">
        <v>1316</v>
      </c>
      <c r="H139" s="24" t="s">
        <v>86</v>
      </c>
      <c r="I139" s="24" t="s">
        <v>87</v>
      </c>
      <c r="J139" s="24" t="s">
        <v>1318</v>
      </c>
      <c r="K139" s="24">
        <v>101526647</v>
      </c>
      <c r="L139" s="24" t="s">
        <v>1319</v>
      </c>
      <c r="M139" s="24" t="s">
        <v>115</v>
      </c>
      <c r="N139" s="24" t="s">
        <v>109</v>
      </c>
      <c r="O139" s="24" t="s">
        <v>107</v>
      </c>
      <c r="P139" s="24" t="s">
        <v>92</v>
      </c>
      <c r="Q139" s="24">
        <v>42545</v>
      </c>
      <c r="R139" s="55">
        <v>42545.609722222223</v>
      </c>
      <c r="S139" s="24" t="s">
        <v>109</v>
      </c>
      <c r="T139" s="24" t="s">
        <v>94</v>
      </c>
      <c r="U139" s="24" t="s">
        <v>94</v>
      </c>
      <c r="V139" s="24" t="s">
        <v>94</v>
      </c>
      <c r="W139" s="24" t="s">
        <v>109</v>
      </c>
      <c r="X139" s="24"/>
      <c r="Y139" s="24" t="s">
        <v>118</v>
      </c>
      <c r="Z139" s="24" t="s">
        <v>1599</v>
      </c>
      <c r="AA139" s="24">
        <v>2016</v>
      </c>
      <c r="AB139" s="24">
        <v>6</v>
      </c>
      <c r="AC139" s="24">
        <v>24</v>
      </c>
      <c r="AD139" s="24">
        <v>14</v>
      </c>
      <c r="AE139" s="24">
        <v>38</v>
      </c>
      <c r="AF139" s="25" t="s">
        <v>120</v>
      </c>
      <c r="AG139" s="26" t="s">
        <v>144</v>
      </c>
      <c r="AH139" s="26" t="s">
        <v>4200</v>
      </c>
      <c r="AI139" s="26" t="s">
        <v>853</v>
      </c>
      <c r="AJ139" s="24" t="s">
        <v>5231</v>
      </c>
      <c r="AK139" s="24" t="s">
        <v>5232</v>
      </c>
      <c r="AL139" s="24" t="s">
        <v>5233</v>
      </c>
      <c r="AM139" s="27" t="s">
        <v>122</v>
      </c>
      <c r="AN139" s="24" t="s">
        <v>5234</v>
      </c>
      <c r="AO139" s="56" t="s">
        <v>94</v>
      </c>
      <c r="AP139" s="24">
        <v>11.968462954699699</v>
      </c>
      <c r="AQ139" s="24" t="s">
        <v>6022</v>
      </c>
      <c r="AR139" s="24" t="s">
        <v>5236</v>
      </c>
      <c r="AS139" s="24" t="s">
        <v>5237</v>
      </c>
      <c r="AT139" s="24" t="s">
        <v>5232</v>
      </c>
      <c r="AU139" t="s">
        <v>6023</v>
      </c>
      <c r="AV139">
        <v>564</v>
      </c>
      <c r="AW139">
        <v>17.458187069735299</v>
      </c>
      <c r="AX139" t="b">
        <v>0</v>
      </c>
      <c r="AY139" s="24" t="s">
        <v>5236</v>
      </c>
      <c r="BC139">
        <v>0</v>
      </c>
      <c r="BD139">
        <v>0</v>
      </c>
      <c r="BE139" s="40" t="str">
        <f t="shared" si="8"/>
        <v>No data</v>
      </c>
      <c r="BF139" t="s">
        <v>6024</v>
      </c>
      <c r="BG139">
        <v>5.07</v>
      </c>
      <c r="BH139" t="s">
        <v>6025</v>
      </c>
      <c r="BI139">
        <v>23.02</v>
      </c>
      <c r="BJ139">
        <v>1</v>
      </c>
      <c r="BK139" s="40" t="str">
        <f t="shared" si="9"/>
        <v>&lt; 25mph</v>
      </c>
      <c r="BO139">
        <v>0</v>
      </c>
      <c r="BP139">
        <v>0</v>
      </c>
      <c r="BQ139" s="40" t="str">
        <f t="shared" si="10"/>
        <v>No data</v>
      </c>
      <c r="BR139" t="s">
        <v>6024</v>
      </c>
      <c r="BS139">
        <v>5.07</v>
      </c>
      <c r="BT139" t="s">
        <v>6025</v>
      </c>
      <c r="BU139">
        <v>23.02</v>
      </c>
      <c r="BV139">
        <v>1</v>
      </c>
      <c r="BW139" s="40" t="str">
        <f t="shared" si="11"/>
        <v>&lt; 25mph</v>
      </c>
    </row>
    <row r="140" spans="1:75" x14ac:dyDescent="0.45">
      <c r="A140" s="24" t="s">
        <v>83</v>
      </c>
      <c r="B140" s="32">
        <v>42547</v>
      </c>
      <c r="C140" s="54">
        <v>42547.693055555559</v>
      </c>
      <c r="D140" s="24">
        <v>39.504170000000002</v>
      </c>
      <c r="E140" s="24">
        <v>-121.447525</v>
      </c>
      <c r="F140" s="24" t="s">
        <v>104</v>
      </c>
      <c r="G140" s="24" t="s">
        <v>1316</v>
      </c>
      <c r="H140" s="24" t="s">
        <v>86</v>
      </c>
      <c r="I140" s="24" t="s">
        <v>87</v>
      </c>
      <c r="J140" s="24" t="s">
        <v>1318</v>
      </c>
      <c r="K140" s="24">
        <v>100375810</v>
      </c>
      <c r="L140" s="24" t="s">
        <v>1319</v>
      </c>
      <c r="M140" s="24" t="s">
        <v>115</v>
      </c>
      <c r="N140" s="24" t="s">
        <v>90</v>
      </c>
      <c r="O140" s="24" t="s">
        <v>107</v>
      </c>
      <c r="P140" s="24" t="s">
        <v>92</v>
      </c>
      <c r="Q140" s="24">
        <v>42547</v>
      </c>
      <c r="R140" s="55">
        <v>42547.693055555559</v>
      </c>
      <c r="S140" s="24" t="s">
        <v>494</v>
      </c>
      <c r="T140" s="24" t="s">
        <v>94</v>
      </c>
      <c r="U140" s="24" t="s">
        <v>94</v>
      </c>
      <c r="V140" s="24" t="s">
        <v>94</v>
      </c>
      <c r="W140" s="24" t="s">
        <v>109</v>
      </c>
      <c r="X140" s="24"/>
      <c r="Y140" s="24" t="s">
        <v>118</v>
      </c>
      <c r="Z140" s="24" t="s">
        <v>1603</v>
      </c>
      <c r="AA140" s="24">
        <v>2016</v>
      </c>
      <c r="AB140" s="24">
        <v>6</v>
      </c>
      <c r="AC140" s="24">
        <v>26</v>
      </c>
      <c r="AD140" s="24">
        <v>16</v>
      </c>
      <c r="AE140" s="24">
        <v>38</v>
      </c>
      <c r="AF140" s="25" t="s">
        <v>120</v>
      </c>
      <c r="AG140" s="26" t="s">
        <v>144</v>
      </c>
      <c r="AH140" s="26" t="s">
        <v>4200</v>
      </c>
      <c r="AI140" s="26" t="s">
        <v>102</v>
      </c>
      <c r="AJ140" s="24" t="s">
        <v>5231</v>
      </c>
      <c r="AK140" s="24" t="s">
        <v>5232</v>
      </c>
      <c r="AL140" s="24" t="s">
        <v>5233</v>
      </c>
      <c r="AM140" s="27" t="s">
        <v>139</v>
      </c>
      <c r="AN140" s="24" t="s">
        <v>5431</v>
      </c>
      <c r="AO140" s="56" t="s">
        <v>94</v>
      </c>
      <c r="AP140" s="24">
        <v>9.0399705130999202</v>
      </c>
      <c r="AQ140" s="24" t="s">
        <v>6026</v>
      </c>
      <c r="AR140" s="24" t="s">
        <v>5236</v>
      </c>
      <c r="AS140" s="24" t="s">
        <v>5237</v>
      </c>
      <c r="AT140" s="24" t="s">
        <v>5232</v>
      </c>
      <c r="AU140" t="s">
        <v>6027</v>
      </c>
      <c r="AV140">
        <v>567</v>
      </c>
      <c r="AW140">
        <v>14.523959276218401</v>
      </c>
      <c r="AX140" t="b">
        <v>0</v>
      </c>
      <c r="AY140" s="24" t="s">
        <v>5236</v>
      </c>
      <c r="AZ140" t="s">
        <v>6028</v>
      </c>
      <c r="BA140">
        <v>3.14</v>
      </c>
      <c r="BB140" t="s">
        <v>6029</v>
      </c>
      <c r="BC140">
        <v>8.01</v>
      </c>
      <c r="BD140">
        <v>1</v>
      </c>
      <c r="BE140" s="40" t="str">
        <f t="shared" si="8"/>
        <v>&lt; 25mph</v>
      </c>
      <c r="BF140" t="s">
        <v>6028</v>
      </c>
      <c r="BG140">
        <v>3.14</v>
      </c>
      <c r="BH140" t="s">
        <v>6029</v>
      </c>
      <c r="BI140">
        <v>8.01</v>
      </c>
      <c r="BJ140">
        <v>1</v>
      </c>
      <c r="BK140" s="40" t="str">
        <f t="shared" si="9"/>
        <v>&lt; 25mph</v>
      </c>
      <c r="BL140" t="s">
        <v>6028</v>
      </c>
      <c r="BM140">
        <v>3.14</v>
      </c>
      <c r="BN140" t="s">
        <v>6029</v>
      </c>
      <c r="BO140">
        <v>8.01</v>
      </c>
      <c r="BP140">
        <v>2</v>
      </c>
      <c r="BQ140" s="40" t="str">
        <f t="shared" si="10"/>
        <v>&lt; 25mph</v>
      </c>
      <c r="BR140" t="s">
        <v>6028</v>
      </c>
      <c r="BS140">
        <v>3.14</v>
      </c>
      <c r="BT140" t="s">
        <v>6029</v>
      </c>
      <c r="BU140">
        <v>8.01</v>
      </c>
      <c r="BV140">
        <v>2</v>
      </c>
      <c r="BW140" s="40" t="str">
        <f t="shared" si="11"/>
        <v>&lt; 25mph</v>
      </c>
    </row>
    <row r="141" spans="1:75" x14ac:dyDescent="0.45">
      <c r="A141" s="24" t="s">
        <v>83</v>
      </c>
      <c r="B141" s="32">
        <v>42547.462500000001</v>
      </c>
      <c r="C141" s="54">
        <v>42547.462500000001</v>
      </c>
      <c r="D141" s="24">
        <v>40.483199999999997</v>
      </c>
      <c r="E141" s="24">
        <v>-122.0466</v>
      </c>
      <c r="F141" s="24" t="s">
        <v>104</v>
      </c>
      <c r="G141" s="24" t="s">
        <v>1316</v>
      </c>
      <c r="H141" s="24" t="s">
        <v>129</v>
      </c>
      <c r="I141" s="24" t="s">
        <v>87</v>
      </c>
      <c r="J141" s="24" t="s">
        <v>1318</v>
      </c>
      <c r="K141" s="24">
        <v>101483777</v>
      </c>
      <c r="L141" s="24" t="s">
        <v>1609</v>
      </c>
      <c r="M141" s="24">
        <v>12000</v>
      </c>
      <c r="N141" s="24" t="s">
        <v>90</v>
      </c>
      <c r="O141" s="24" t="s">
        <v>107</v>
      </c>
      <c r="P141" s="24" t="s">
        <v>92</v>
      </c>
      <c r="Q141" s="24">
        <v>42547.462500000001</v>
      </c>
      <c r="R141" s="55">
        <v>42547.462500000001</v>
      </c>
      <c r="S141" s="24" t="s">
        <v>93</v>
      </c>
      <c r="T141" s="24" t="s">
        <v>94</v>
      </c>
      <c r="U141" s="24" t="s">
        <v>104</v>
      </c>
      <c r="V141" s="24" t="s">
        <v>96</v>
      </c>
      <c r="W141" s="24" t="s">
        <v>109</v>
      </c>
      <c r="X141" s="24"/>
      <c r="Y141" s="24" t="s">
        <v>215</v>
      </c>
      <c r="Z141" s="24" t="s">
        <v>1610</v>
      </c>
      <c r="AA141" s="24">
        <v>2016</v>
      </c>
      <c r="AB141" s="24">
        <v>6</v>
      </c>
      <c r="AC141" s="24">
        <v>26</v>
      </c>
      <c r="AD141" s="24">
        <v>11</v>
      </c>
      <c r="AE141" s="24">
        <v>6</v>
      </c>
      <c r="AF141" s="25" t="s">
        <v>1611</v>
      </c>
      <c r="AG141" s="26" t="s">
        <v>144</v>
      </c>
      <c r="AH141" s="26" t="s">
        <v>4200</v>
      </c>
      <c r="AI141" s="26" t="s">
        <v>102</v>
      </c>
      <c r="AJ141" s="24" t="s">
        <v>5231</v>
      </c>
      <c r="AK141" s="24" t="s">
        <v>5232</v>
      </c>
      <c r="AL141" s="24" t="s">
        <v>5233</v>
      </c>
      <c r="AM141" s="27" t="s">
        <v>104</v>
      </c>
      <c r="AN141" s="24" t="s">
        <v>215</v>
      </c>
      <c r="AO141" s="56">
        <v>15520</v>
      </c>
      <c r="AP141" s="24">
        <v>6.12744955039551</v>
      </c>
      <c r="AQ141" s="24" t="s">
        <v>6030</v>
      </c>
      <c r="AR141" s="24" t="s">
        <v>5236</v>
      </c>
      <c r="AS141" s="24" t="s">
        <v>5237</v>
      </c>
      <c r="AT141" s="24" t="s">
        <v>5232</v>
      </c>
      <c r="AU141" t="s">
        <v>6031</v>
      </c>
      <c r="AV141">
        <v>566</v>
      </c>
      <c r="AW141">
        <v>14.886082500174799</v>
      </c>
      <c r="AX141" t="b">
        <v>0</v>
      </c>
      <c r="AY141" s="24" t="s">
        <v>5236</v>
      </c>
      <c r="AZ141" t="s">
        <v>6032</v>
      </c>
      <c r="BA141">
        <v>3.09</v>
      </c>
      <c r="BB141" t="s">
        <v>6033</v>
      </c>
      <c r="BC141">
        <v>8.01</v>
      </c>
      <c r="BD141">
        <v>10</v>
      </c>
      <c r="BE141" s="40" t="str">
        <f t="shared" si="8"/>
        <v>&lt; 25mph</v>
      </c>
      <c r="BF141" t="s">
        <v>6032</v>
      </c>
      <c r="BG141">
        <v>3.09</v>
      </c>
      <c r="BH141" t="s">
        <v>6033</v>
      </c>
      <c r="BI141">
        <v>8.01</v>
      </c>
      <c r="BJ141">
        <v>10</v>
      </c>
      <c r="BK141" s="40" t="str">
        <f t="shared" si="9"/>
        <v>&lt; 25mph</v>
      </c>
      <c r="BL141" t="s">
        <v>6032</v>
      </c>
      <c r="BM141">
        <v>3.09</v>
      </c>
      <c r="BN141" t="s">
        <v>6034</v>
      </c>
      <c r="BO141">
        <v>8.01</v>
      </c>
      <c r="BP141">
        <v>22</v>
      </c>
      <c r="BQ141" s="40" t="str">
        <f t="shared" si="10"/>
        <v>&lt; 25mph</v>
      </c>
      <c r="BR141" t="s">
        <v>6032</v>
      </c>
      <c r="BS141">
        <v>3.09</v>
      </c>
      <c r="BT141" t="s">
        <v>6034</v>
      </c>
      <c r="BU141">
        <v>8.01</v>
      </c>
      <c r="BV141">
        <v>22</v>
      </c>
      <c r="BW141" s="40" t="str">
        <f t="shared" si="11"/>
        <v>&lt; 25mph</v>
      </c>
    </row>
    <row r="142" spans="1:75" x14ac:dyDescent="0.45">
      <c r="A142" s="24" t="s">
        <v>83</v>
      </c>
      <c r="B142" s="32">
        <v>42551</v>
      </c>
      <c r="C142" s="54">
        <v>2.0833333333333329E-3</v>
      </c>
      <c r="D142" s="24">
        <v>39.8157</v>
      </c>
      <c r="E142" s="24">
        <v>-121.5994</v>
      </c>
      <c r="F142" s="24" t="s">
        <v>104</v>
      </c>
      <c r="G142" s="24" t="s">
        <v>1316</v>
      </c>
      <c r="H142" s="24" t="s">
        <v>1317</v>
      </c>
      <c r="I142" s="24" t="s">
        <v>87</v>
      </c>
      <c r="J142" s="24" t="s">
        <v>1318</v>
      </c>
      <c r="K142" s="24"/>
      <c r="L142" s="24"/>
      <c r="M142" s="24">
        <v>12000</v>
      </c>
      <c r="N142" s="24" t="s">
        <v>90</v>
      </c>
      <c r="O142" s="24" t="s">
        <v>107</v>
      </c>
      <c r="P142" s="24" t="s">
        <v>92</v>
      </c>
      <c r="Q142" s="24">
        <v>42551</v>
      </c>
      <c r="R142" s="55">
        <v>2.0833333333333329E-3</v>
      </c>
      <c r="S142" s="24" t="s">
        <v>93</v>
      </c>
      <c r="T142" s="24" t="s">
        <v>94</v>
      </c>
      <c r="U142" s="24" t="s">
        <v>104</v>
      </c>
      <c r="V142" s="24" t="s">
        <v>96</v>
      </c>
      <c r="W142" s="24" t="s">
        <v>109</v>
      </c>
      <c r="X142" s="24"/>
      <c r="Y142" s="24" t="s">
        <v>141</v>
      </c>
      <c r="Z142" s="24" t="s">
        <v>1622</v>
      </c>
      <c r="AA142" s="24">
        <v>2016</v>
      </c>
      <c r="AB142" s="24">
        <v>6</v>
      </c>
      <c r="AC142" s="24">
        <v>30</v>
      </c>
      <c r="AD142" s="24">
        <v>0</v>
      </c>
      <c r="AE142" s="24">
        <v>3</v>
      </c>
      <c r="AF142" s="25" t="s">
        <v>1623</v>
      </c>
      <c r="AG142" s="26" t="s">
        <v>121</v>
      </c>
      <c r="AH142" s="26" t="s">
        <v>4200</v>
      </c>
      <c r="AI142" s="26" t="s">
        <v>102</v>
      </c>
      <c r="AJ142" s="24" t="s">
        <v>5231</v>
      </c>
      <c r="AK142" s="24" t="s">
        <v>5232</v>
      </c>
      <c r="AL142" s="24" t="s">
        <v>5233</v>
      </c>
      <c r="AM142" s="27" t="s">
        <v>104</v>
      </c>
      <c r="AN142" s="24" t="s">
        <v>141</v>
      </c>
      <c r="AO142" s="56">
        <v>299100</v>
      </c>
      <c r="AP142" s="24">
        <v>7.8780567667520902</v>
      </c>
      <c r="AQ142" s="24" t="s">
        <v>6035</v>
      </c>
      <c r="AR142" s="24" t="s">
        <v>5236</v>
      </c>
      <c r="AS142" s="24" t="s">
        <v>5237</v>
      </c>
      <c r="AT142" s="24" t="s">
        <v>5232</v>
      </c>
      <c r="AU142" t="s">
        <v>6036</v>
      </c>
      <c r="AV142">
        <v>575</v>
      </c>
      <c r="AW142">
        <v>11.832251833188099</v>
      </c>
      <c r="AX142" t="b">
        <v>0</v>
      </c>
      <c r="AY142" s="24" t="s">
        <v>5236</v>
      </c>
      <c r="AZ142" t="s">
        <v>6037</v>
      </c>
      <c r="BA142">
        <v>1.82</v>
      </c>
      <c r="BB142" t="s">
        <v>6038</v>
      </c>
      <c r="BC142">
        <v>3</v>
      </c>
      <c r="BD142">
        <v>2</v>
      </c>
      <c r="BE142" s="40" t="str">
        <f t="shared" si="8"/>
        <v>&lt; 25mph</v>
      </c>
      <c r="BF142" t="s">
        <v>6037</v>
      </c>
      <c r="BG142">
        <v>1.82</v>
      </c>
      <c r="BH142" t="s">
        <v>6038</v>
      </c>
      <c r="BI142">
        <v>3</v>
      </c>
      <c r="BJ142">
        <v>15</v>
      </c>
      <c r="BK142" s="40" t="str">
        <f t="shared" si="9"/>
        <v>&lt; 25mph</v>
      </c>
      <c r="BL142" t="s">
        <v>6037</v>
      </c>
      <c r="BM142">
        <v>1.82</v>
      </c>
      <c r="BN142" t="s">
        <v>6039</v>
      </c>
      <c r="BO142">
        <v>3</v>
      </c>
      <c r="BP142">
        <v>5</v>
      </c>
      <c r="BQ142" s="40" t="str">
        <f t="shared" si="10"/>
        <v>&lt; 25mph</v>
      </c>
      <c r="BR142" t="s">
        <v>6037</v>
      </c>
      <c r="BS142">
        <v>1.82</v>
      </c>
      <c r="BT142" t="s">
        <v>6039</v>
      </c>
      <c r="BU142">
        <v>3</v>
      </c>
      <c r="BV142">
        <v>31</v>
      </c>
      <c r="BW142" s="40" t="str">
        <f t="shared" si="11"/>
        <v>&lt; 25mph</v>
      </c>
    </row>
    <row r="143" spans="1:75" x14ac:dyDescent="0.45">
      <c r="A143" s="24" t="s">
        <v>83</v>
      </c>
      <c r="B143" s="32">
        <v>42554.625</v>
      </c>
      <c r="C143" s="54">
        <v>42554.625</v>
      </c>
      <c r="D143" s="24">
        <v>38.034827</v>
      </c>
      <c r="E143" s="24">
        <v>-120.380877</v>
      </c>
      <c r="F143" s="24" t="s">
        <v>104</v>
      </c>
      <c r="G143" s="24" t="s">
        <v>1316</v>
      </c>
      <c r="H143" s="24" t="s">
        <v>1317</v>
      </c>
      <c r="I143" s="24" t="s">
        <v>87</v>
      </c>
      <c r="J143" s="24" t="s">
        <v>1318</v>
      </c>
      <c r="K143" s="24">
        <v>101050507</v>
      </c>
      <c r="L143" s="24"/>
      <c r="M143" s="24">
        <v>17000</v>
      </c>
      <c r="N143" s="24" t="s">
        <v>90</v>
      </c>
      <c r="O143" s="24" t="s">
        <v>107</v>
      </c>
      <c r="P143" s="24" t="s">
        <v>92</v>
      </c>
      <c r="Q143" s="24">
        <v>42554.625</v>
      </c>
      <c r="R143" s="55">
        <v>42554.625</v>
      </c>
      <c r="S143" s="24" t="s">
        <v>93</v>
      </c>
      <c r="T143" s="24" t="s">
        <v>94</v>
      </c>
      <c r="U143" s="24" t="s">
        <v>104</v>
      </c>
      <c r="V143" s="24" t="s">
        <v>96</v>
      </c>
      <c r="W143" s="24" t="s">
        <v>109</v>
      </c>
      <c r="X143" s="24"/>
      <c r="Y143" s="24" t="s">
        <v>123</v>
      </c>
      <c r="Z143" s="24" t="s">
        <v>1633</v>
      </c>
      <c r="AA143" s="24">
        <v>2016</v>
      </c>
      <c r="AB143" s="24">
        <v>7</v>
      </c>
      <c r="AC143" s="24">
        <v>3</v>
      </c>
      <c r="AD143" s="24">
        <v>15</v>
      </c>
      <c r="AE143" s="24">
        <v>0</v>
      </c>
      <c r="AF143" s="25" t="s">
        <v>1634</v>
      </c>
      <c r="AG143" s="26" t="s">
        <v>144</v>
      </c>
      <c r="AH143" s="26" t="s">
        <v>4200</v>
      </c>
      <c r="AI143" s="26" t="s">
        <v>102</v>
      </c>
      <c r="AJ143" s="24" t="s">
        <v>5231</v>
      </c>
      <c r="AK143" s="24" t="s">
        <v>5232</v>
      </c>
      <c r="AL143" s="24" t="s">
        <v>5233</v>
      </c>
      <c r="AM143" s="27" t="s">
        <v>104</v>
      </c>
      <c r="AN143" s="24" t="s">
        <v>123</v>
      </c>
      <c r="AO143" s="56">
        <v>38812</v>
      </c>
      <c r="AP143" s="24">
        <v>10.6263145239637</v>
      </c>
      <c r="AQ143" s="24" t="s">
        <v>6045</v>
      </c>
      <c r="AR143" s="24" t="s">
        <v>5236</v>
      </c>
      <c r="AS143" s="24" t="s">
        <v>5237</v>
      </c>
      <c r="AT143" s="24" t="s">
        <v>5232</v>
      </c>
      <c r="AU143" t="s">
        <v>6046</v>
      </c>
      <c r="AV143">
        <v>580</v>
      </c>
      <c r="AW143">
        <v>12.539482187024699</v>
      </c>
      <c r="AX143" t="b">
        <v>0</v>
      </c>
      <c r="AY143" s="24" t="s">
        <v>5236</v>
      </c>
      <c r="BC143">
        <v>0</v>
      </c>
      <c r="BD143">
        <v>0</v>
      </c>
      <c r="BE143" s="40" t="str">
        <f t="shared" si="8"/>
        <v>No data</v>
      </c>
      <c r="BF143" t="s">
        <v>5852</v>
      </c>
      <c r="BG143">
        <v>7.53</v>
      </c>
      <c r="BH143" t="s">
        <v>6047</v>
      </c>
      <c r="BI143">
        <v>14.99</v>
      </c>
      <c r="BJ143">
        <v>1</v>
      </c>
      <c r="BK143" s="40" t="str">
        <f t="shared" si="9"/>
        <v>&lt; 25mph</v>
      </c>
      <c r="BO143">
        <v>0</v>
      </c>
      <c r="BP143">
        <v>0</v>
      </c>
      <c r="BQ143" s="40" t="str">
        <f t="shared" si="10"/>
        <v>No data</v>
      </c>
      <c r="BR143" t="s">
        <v>5852</v>
      </c>
      <c r="BS143">
        <v>7.53</v>
      </c>
      <c r="BT143" t="s">
        <v>6048</v>
      </c>
      <c r="BU143">
        <v>17</v>
      </c>
      <c r="BV143">
        <v>2</v>
      </c>
      <c r="BW143" s="40" t="str">
        <f t="shared" si="11"/>
        <v>&lt; 25mph</v>
      </c>
    </row>
    <row r="144" spans="1:75" x14ac:dyDescent="0.45">
      <c r="A144" s="24" t="s">
        <v>83</v>
      </c>
      <c r="B144" s="32">
        <v>42559.450694444429</v>
      </c>
      <c r="C144" s="54">
        <v>42559.450694444429</v>
      </c>
      <c r="D144" s="24">
        <v>38.337309990000001</v>
      </c>
      <c r="E144" s="24">
        <v>-122.12112</v>
      </c>
      <c r="F144" s="24" t="s">
        <v>104</v>
      </c>
      <c r="G144" s="24" t="s">
        <v>1316</v>
      </c>
      <c r="H144" s="24" t="s">
        <v>86</v>
      </c>
      <c r="I144" s="24" t="s">
        <v>87</v>
      </c>
      <c r="J144" s="24" t="s">
        <v>1318</v>
      </c>
      <c r="K144" s="24">
        <v>102291118</v>
      </c>
      <c r="L144" s="24" t="s">
        <v>1319</v>
      </c>
      <c r="M144" s="24">
        <v>12000</v>
      </c>
      <c r="N144" s="24" t="s">
        <v>90</v>
      </c>
      <c r="O144" s="24" t="s">
        <v>107</v>
      </c>
      <c r="P144" s="24" t="s">
        <v>92</v>
      </c>
      <c r="Q144" s="24">
        <v>42559.450694444437</v>
      </c>
      <c r="R144" s="55">
        <v>42559.450694444429</v>
      </c>
      <c r="S144" s="24" t="s">
        <v>93</v>
      </c>
      <c r="T144" s="24" t="s">
        <v>94</v>
      </c>
      <c r="U144" s="24" t="s">
        <v>104</v>
      </c>
      <c r="V144" s="24" t="s">
        <v>96</v>
      </c>
      <c r="W144" s="24" t="s">
        <v>109</v>
      </c>
      <c r="X144" s="24"/>
      <c r="Y144" s="24" t="s">
        <v>98</v>
      </c>
      <c r="Z144" s="24" t="s">
        <v>1644</v>
      </c>
      <c r="AA144" s="24">
        <v>2016</v>
      </c>
      <c r="AB144" s="24">
        <v>7</v>
      </c>
      <c r="AC144" s="24">
        <v>8</v>
      </c>
      <c r="AD144" s="24">
        <v>10</v>
      </c>
      <c r="AE144" s="24">
        <v>49</v>
      </c>
      <c r="AF144" s="25" t="s">
        <v>1645</v>
      </c>
      <c r="AG144" s="26" t="s">
        <v>144</v>
      </c>
      <c r="AH144" s="26" t="s">
        <v>4200</v>
      </c>
      <c r="AI144" s="26" t="s">
        <v>102</v>
      </c>
      <c r="AJ144" s="24" t="s">
        <v>5231</v>
      </c>
      <c r="AK144" s="24" t="s">
        <v>5232</v>
      </c>
      <c r="AL144" s="24" t="s">
        <v>5233</v>
      </c>
      <c r="AM144" s="27" t="s">
        <v>104</v>
      </c>
      <c r="AN144" s="24" t="s">
        <v>98</v>
      </c>
      <c r="AO144" s="56">
        <v>19469</v>
      </c>
      <c r="AP144" s="24">
        <v>8.3702101820199992</v>
      </c>
      <c r="AQ144" s="24" t="s">
        <v>6049</v>
      </c>
      <c r="AR144" s="24" t="s">
        <v>5236</v>
      </c>
      <c r="AS144" s="24" t="s">
        <v>5237</v>
      </c>
      <c r="AT144" s="24" t="s">
        <v>5232</v>
      </c>
      <c r="AU144" t="s">
        <v>6050</v>
      </c>
      <c r="AV144">
        <v>585</v>
      </c>
      <c r="AW144">
        <v>20.613255119591798</v>
      </c>
      <c r="AX144" t="b">
        <v>0</v>
      </c>
      <c r="AY144" s="24" t="s">
        <v>5236</v>
      </c>
      <c r="BC144">
        <v>0</v>
      </c>
      <c r="BD144">
        <v>0</v>
      </c>
      <c r="BE144" s="40" t="str">
        <f t="shared" si="8"/>
        <v>No data</v>
      </c>
      <c r="BF144" t="s">
        <v>6051</v>
      </c>
      <c r="BG144">
        <v>6.28</v>
      </c>
      <c r="BH144" t="s">
        <v>6052</v>
      </c>
      <c r="BI144">
        <v>14.99</v>
      </c>
      <c r="BJ144">
        <v>12</v>
      </c>
      <c r="BK144" s="40" t="str">
        <f t="shared" si="9"/>
        <v>&lt; 25mph</v>
      </c>
      <c r="BO144">
        <v>0</v>
      </c>
      <c r="BP144">
        <v>0</v>
      </c>
      <c r="BQ144" s="40" t="str">
        <f t="shared" si="10"/>
        <v>No data</v>
      </c>
      <c r="BR144" t="s">
        <v>6051</v>
      </c>
      <c r="BS144">
        <v>6.28</v>
      </c>
      <c r="BT144" t="s">
        <v>6052</v>
      </c>
      <c r="BU144">
        <v>14.99</v>
      </c>
      <c r="BV144">
        <v>23</v>
      </c>
      <c r="BW144" s="40" t="str">
        <f t="shared" si="11"/>
        <v>&lt; 25mph</v>
      </c>
    </row>
    <row r="145" spans="1:75" x14ac:dyDescent="0.45">
      <c r="A145" s="24" t="s">
        <v>83</v>
      </c>
      <c r="B145" s="32">
        <v>42566.22152777778</v>
      </c>
      <c r="C145" s="54">
        <v>42566.22152777778</v>
      </c>
      <c r="D145" s="24">
        <v>35.183900000000001</v>
      </c>
      <c r="E145" s="24">
        <v>-120.5018</v>
      </c>
      <c r="F145" s="24" t="s">
        <v>104</v>
      </c>
      <c r="G145" s="24" t="s">
        <v>1316</v>
      </c>
      <c r="H145" s="24" t="s">
        <v>1317</v>
      </c>
      <c r="I145" s="24" t="s">
        <v>87</v>
      </c>
      <c r="J145" s="24" t="s">
        <v>1318</v>
      </c>
      <c r="K145" s="24">
        <v>101846594</v>
      </c>
      <c r="L145" s="24"/>
      <c r="M145" s="24">
        <v>12000</v>
      </c>
      <c r="N145" s="24" t="s">
        <v>90</v>
      </c>
      <c r="O145" s="24" t="s">
        <v>107</v>
      </c>
      <c r="P145" s="24" t="s">
        <v>92</v>
      </c>
      <c r="Q145" s="24">
        <v>42566.22152777778</v>
      </c>
      <c r="R145" s="55">
        <v>42566.22152777778</v>
      </c>
      <c r="S145" s="24" t="s">
        <v>135</v>
      </c>
      <c r="T145" s="24" t="s">
        <v>171</v>
      </c>
      <c r="U145" s="24" t="s">
        <v>94</v>
      </c>
      <c r="V145" s="24" t="s">
        <v>94</v>
      </c>
      <c r="W145" s="24" t="s">
        <v>109</v>
      </c>
      <c r="X145" s="24"/>
      <c r="Y145" s="24" t="s">
        <v>98</v>
      </c>
      <c r="Z145" s="24" t="s">
        <v>1659</v>
      </c>
      <c r="AA145" s="24">
        <v>2016</v>
      </c>
      <c r="AB145" s="24">
        <v>7</v>
      </c>
      <c r="AC145" s="24">
        <v>15</v>
      </c>
      <c r="AD145" s="24">
        <v>5</v>
      </c>
      <c r="AE145" s="24">
        <v>19</v>
      </c>
      <c r="AF145" s="25" t="s">
        <v>1660</v>
      </c>
      <c r="AG145" s="26" t="s">
        <v>144</v>
      </c>
      <c r="AH145" s="26" t="s">
        <v>4200</v>
      </c>
      <c r="AI145" s="26" t="s">
        <v>102</v>
      </c>
      <c r="AJ145" s="24" t="s">
        <v>5231</v>
      </c>
      <c r="AK145" s="24" t="s">
        <v>5232</v>
      </c>
      <c r="AL145" s="24" t="s">
        <v>5233</v>
      </c>
      <c r="AM145" s="27" t="s">
        <v>139</v>
      </c>
      <c r="AN145" s="24" t="s">
        <v>171</v>
      </c>
      <c r="AO145" s="56">
        <v>62404</v>
      </c>
      <c r="AP145" s="24">
        <v>2.64540622947287</v>
      </c>
      <c r="AQ145" s="24" t="s">
        <v>6055</v>
      </c>
      <c r="AR145" s="24" t="s">
        <v>5236</v>
      </c>
      <c r="AS145" s="24" t="s">
        <v>5237</v>
      </c>
      <c r="AT145" s="24" t="s">
        <v>5232</v>
      </c>
      <c r="AU145" t="s">
        <v>6056</v>
      </c>
      <c r="AV145">
        <v>594</v>
      </c>
      <c r="AW145">
        <v>14.1101968956307</v>
      </c>
      <c r="AX145" t="b">
        <v>0</v>
      </c>
      <c r="AY145" s="24" t="s">
        <v>5236</v>
      </c>
      <c r="BC145">
        <v>0</v>
      </c>
      <c r="BD145">
        <v>0</v>
      </c>
      <c r="BE145" s="40" t="str">
        <f t="shared" si="8"/>
        <v>No data</v>
      </c>
      <c r="BF145" t="s">
        <v>6057</v>
      </c>
      <c r="BG145">
        <v>5.2</v>
      </c>
      <c r="BH145" t="s">
        <v>6058</v>
      </c>
      <c r="BI145">
        <v>0</v>
      </c>
      <c r="BJ145">
        <v>8</v>
      </c>
      <c r="BK145" s="40" t="str">
        <f t="shared" si="9"/>
        <v>&lt; 25mph</v>
      </c>
      <c r="BO145">
        <v>0</v>
      </c>
      <c r="BP145">
        <v>0</v>
      </c>
      <c r="BQ145" s="40" t="str">
        <f t="shared" si="10"/>
        <v>No data</v>
      </c>
      <c r="BR145" t="s">
        <v>6057</v>
      </c>
      <c r="BS145">
        <v>5.2</v>
      </c>
      <c r="BT145" t="s">
        <v>6059</v>
      </c>
      <c r="BU145">
        <v>0</v>
      </c>
      <c r="BV145">
        <v>15</v>
      </c>
      <c r="BW145" s="40" t="str">
        <f t="shared" si="11"/>
        <v>&lt; 25mph</v>
      </c>
    </row>
    <row r="146" spans="1:75" x14ac:dyDescent="0.45">
      <c r="A146" s="24" t="s">
        <v>83</v>
      </c>
      <c r="B146" s="32">
        <v>42566.58958333332</v>
      </c>
      <c r="C146" s="54">
        <v>42566.58958333332</v>
      </c>
      <c r="D146" s="24">
        <v>38.696510000000004</v>
      </c>
      <c r="E146" s="24">
        <v>-120.85983</v>
      </c>
      <c r="F146" s="24" t="s">
        <v>104</v>
      </c>
      <c r="G146" s="24" t="s">
        <v>1316</v>
      </c>
      <c r="H146" s="24" t="s">
        <v>86</v>
      </c>
      <c r="I146" s="24" t="s">
        <v>87</v>
      </c>
      <c r="J146" s="24" t="s">
        <v>1318</v>
      </c>
      <c r="K146" s="24">
        <v>101412774</v>
      </c>
      <c r="L146" s="24" t="s">
        <v>1319</v>
      </c>
      <c r="M146" s="24">
        <v>12000</v>
      </c>
      <c r="N146" s="24" t="s">
        <v>90</v>
      </c>
      <c r="O146" s="24" t="s">
        <v>107</v>
      </c>
      <c r="P146" s="24" t="s">
        <v>92</v>
      </c>
      <c r="Q146" s="24">
        <v>42566.589583333327</v>
      </c>
      <c r="R146" s="55">
        <v>42566.58958333332</v>
      </c>
      <c r="S146" s="24" t="s">
        <v>93</v>
      </c>
      <c r="T146" s="24" t="s">
        <v>94</v>
      </c>
      <c r="U146" s="24" t="s">
        <v>104</v>
      </c>
      <c r="V146" s="24" t="s">
        <v>96</v>
      </c>
      <c r="W146" s="24" t="s">
        <v>97</v>
      </c>
      <c r="X146" s="24" t="s">
        <v>1475</v>
      </c>
      <c r="Y146" s="24" t="s">
        <v>98</v>
      </c>
      <c r="Z146" s="24" t="s">
        <v>1661</v>
      </c>
      <c r="AA146" s="24">
        <v>2016</v>
      </c>
      <c r="AB146" s="24">
        <v>7</v>
      </c>
      <c r="AC146" s="24">
        <v>15</v>
      </c>
      <c r="AD146" s="24">
        <v>14</v>
      </c>
      <c r="AE146" s="24">
        <v>9</v>
      </c>
      <c r="AF146" s="25" t="s">
        <v>1662</v>
      </c>
      <c r="AG146" s="26" t="s">
        <v>121</v>
      </c>
      <c r="AH146" s="26" t="s">
        <v>4200</v>
      </c>
      <c r="AI146" s="26" t="s">
        <v>102</v>
      </c>
      <c r="AJ146" s="24" t="s">
        <v>5231</v>
      </c>
      <c r="AK146" s="24" t="s">
        <v>5232</v>
      </c>
      <c r="AL146" s="24" t="s">
        <v>5233</v>
      </c>
      <c r="AM146" s="27" t="s">
        <v>103</v>
      </c>
      <c r="AN146" s="24" t="s">
        <v>5377</v>
      </c>
      <c r="AO146" s="56">
        <v>11253</v>
      </c>
      <c r="AP146" s="24">
        <v>10.745254645633199</v>
      </c>
      <c r="AQ146" s="24" t="s">
        <v>5378</v>
      </c>
      <c r="AR146" s="24" t="s">
        <v>5236</v>
      </c>
      <c r="AS146" s="24" t="s">
        <v>5237</v>
      </c>
      <c r="AT146" s="24" t="s">
        <v>5232</v>
      </c>
      <c r="AU146" t="s">
        <v>6060</v>
      </c>
      <c r="AV146">
        <v>595</v>
      </c>
      <c r="AW146">
        <v>14.2056810381834</v>
      </c>
      <c r="AX146" t="b">
        <v>0</v>
      </c>
      <c r="AY146" s="24" t="s">
        <v>5236</v>
      </c>
      <c r="AZ146" t="s">
        <v>5283</v>
      </c>
      <c r="BA146">
        <v>0.59</v>
      </c>
      <c r="BB146" t="s">
        <v>6061</v>
      </c>
      <c r="BC146">
        <v>12.01</v>
      </c>
      <c r="BD146">
        <v>31</v>
      </c>
      <c r="BE146" s="40" t="str">
        <f t="shared" si="8"/>
        <v>&lt; 25mph</v>
      </c>
      <c r="BF146" t="s">
        <v>5283</v>
      </c>
      <c r="BG146">
        <v>0.59</v>
      </c>
      <c r="BH146" t="s">
        <v>6061</v>
      </c>
      <c r="BI146">
        <v>12.01</v>
      </c>
      <c r="BJ146">
        <v>65</v>
      </c>
      <c r="BK146" s="40" t="str">
        <f t="shared" si="9"/>
        <v>&lt; 25mph</v>
      </c>
      <c r="BL146" t="s">
        <v>5283</v>
      </c>
      <c r="BM146">
        <v>0.59</v>
      </c>
      <c r="BN146" t="s">
        <v>6061</v>
      </c>
      <c r="BO146">
        <v>12.01</v>
      </c>
      <c r="BP146">
        <v>61</v>
      </c>
      <c r="BQ146" s="40" t="str">
        <f t="shared" si="10"/>
        <v>&lt; 25mph</v>
      </c>
      <c r="BR146" t="s">
        <v>5283</v>
      </c>
      <c r="BS146">
        <v>0.59</v>
      </c>
      <c r="BT146" t="s">
        <v>6061</v>
      </c>
      <c r="BU146">
        <v>12.01</v>
      </c>
      <c r="BV146">
        <v>130</v>
      </c>
      <c r="BW146" s="40" t="str">
        <f t="shared" si="11"/>
        <v>&lt; 25mph</v>
      </c>
    </row>
    <row r="147" spans="1:75" x14ac:dyDescent="0.45">
      <c r="A147" s="24" t="s">
        <v>83</v>
      </c>
      <c r="B147" s="32">
        <v>42566.601388888892</v>
      </c>
      <c r="C147" s="54">
        <v>42566.601388888892</v>
      </c>
      <c r="D147" s="24">
        <v>38.136579990000001</v>
      </c>
      <c r="E147" s="24">
        <v>-122.70918899999999</v>
      </c>
      <c r="F147" s="24" t="s">
        <v>104</v>
      </c>
      <c r="G147" s="24" t="s">
        <v>1316</v>
      </c>
      <c r="H147" s="24" t="s">
        <v>129</v>
      </c>
      <c r="I147" s="24" t="s">
        <v>87</v>
      </c>
      <c r="J147" s="24" t="s">
        <v>1663</v>
      </c>
      <c r="K147" s="24">
        <v>102013570</v>
      </c>
      <c r="L147" s="24" t="s">
        <v>1319</v>
      </c>
      <c r="M147" s="24">
        <v>12000</v>
      </c>
      <c r="N147" s="24" t="s">
        <v>90</v>
      </c>
      <c r="O147" s="24" t="s">
        <v>107</v>
      </c>
      <c r="P147" s="24" t="s">
        <v>92</v>
      </c>
      <c r="Q147" s="24">
        <v>42566.601388888892</v>
      </c>
      <c r="R147" s="55">
        <v>42566.601388888892</v>
      </c>
      <c r="S147" s="24" t="s">
        <v>93</v>
      </c>
      <c r="T147" s="24" t="s">
        <v>94</v>
      </c>
      <c r="U147" s="24" t="s">
        <v>95</v>
      </c>
      <c r="V147" s="24" t="s">
        <v>136</v>
      </c>
      <c r="W147" s="24" t="s">
        <v>97</v>
      </c>
      <c r="X147" s="24"/>
      <c r="Y147" s="24" t="s">
        <v>98</v>
      </c>
      <c r="Z147" s="24" t="s">
        <v>1664</v>
      </c>
      <c r="AA147" s="24">
        <v>2016</v>
      </c>
      <c r="AB147" s="24">
        <v>7</v>
      </c>
      <c r="AC147" s="24">
        <v>15</v>
      </c>
      <c r="AD147" s="24">
        <v>14</v>
      </c>
      <c r="AE147" s="24">
        <v>26</v>
      </c>
      <c r="AF147" s="25" t="s">
        <v>1665</v>
      </c>
      <c r="AG147" s="26" t="s">
        <v>144</v>
      </c>
      <c r="AH147" s="26" t="s">
        <v>4200</v>
      </c>
      <c r="AI147" s="26" t="s">
        <v>102</v>
      </c>
      <c r="AJ147" s="24" t="s">
        <v>5231</v>
      </c>
      <c r="AK147" s="24" t="s">
        <v>5232</v>
      </c>
      <c r="AL147" s="24" t="s">
        <v>5233</v>
      </c>
      <c r="AM147" s="27" t="s">
        <v>103</v>
      </c>
      <c r="AN147" s="24" t="s">
        <v>95</v>
      </c>
      <c r="AO147" s="56">
        <v>758</v>
      </c>
      <c r="AP147" s="24">
        <v>13.1532505898717</v>
      </c>
      <c r="AQ147" s="24" t="s">
        <v>6062</v>
      </c>
      <c r="AR147" s="24" t="s">
        <v>5236</v>
      </c>
      <c r="AS147" s="24" t="s">
        <v>5237</v>
      </c>
      <c r="AT147" s="24" t="s">
        <v>5232</v>
      </c>
      <c r="AU147" t="s">
        <v>6063</v>
      </c>
      <c r="AV147">
        <v>596</v>
      </c>
      <c r="AW147">
        <v>15.659010922847701</v>
      </c>
      <c r="AX147" t="b">
        <v>0</v>
      </c>
      <c r="AY147" s="24" t="s">
        <v>5236</v>
      </c>
      <c r="BC147">
        <v>0</v>
      </c>
      <c r="BD147">
        <v>0</v>
      </c>
      <c r="BE147" s="40" t="str">
        <f t="shared" si="8"/>
        <v>No data</v>
      </c>
      <c r="BF147" t="s">
        <v>6064</v>
      </c>
      <c r="BG147">
        <v>7.51</v>
      </c>
      <c r="BH147" t="s">
        <v>6065</v>
      </c>
      <c r="BI147">
        <v>13</v>
      </c>
      <c r="BJ147">
        <v>25</v>
      </c>
      <c r="BK147" s="40" t="str">
        <f t="shared" si="9"/>
        <v>&lt; 25mph</v>
      </c>
      <c r="BO147">
        <v>0</v>
      </c>
      <c r="BP147">
        <v>0</v>
      </c>
      <c r="BQ147" s="40" t="str">
        <f t="shared" si="10"/>
        <v>No data</v>
      </c>
      <c r="BR147" t="s">
        <v>6064</v>
      </c>
      <c r="BS147">
        <v>7.51</v>
      </c>
      <c r="BT147" t="s">
        <v>6065</v>
      </c>
      <c r="BU147">
        <v>13</v>
      </c>
      <c r="BV147">
        <v>50</v>
      </c>
      <c r="BW147" s="40" t="str">
        <f t="shared" si="11"/>
        <v>&lt; 25mph</v>
      </c>
    </row>
    <row r="148" spans="1:75" x14ac:dyDescent="0.45">
      <c r="A148" s="24" t="s">
        <v>83</v>
      </c>
      <c r="B148" s="32">
        <v>42567.040277777778</v>
      </c>
      <c r="C148" s="54">
        <v>42567.040277777778</v>
      </c>
      <c r="D148" s="24">
        <v>36.437899989999998</v>
      </c>
      <c r="E148" s="24">
        <v>-121.91983</v>
      </c>
      <c r="F148" s="24" t="s">
        <v>104</v>
      </c>
      <c r="G148" s="24" t="s">
        <v>1316</v>
      </c>
      <c r="H148" s="24" t="s">
        <v>86</v>
      </c>
      <c r="I148" s="24" t="s">
        <v>87</v>
      </c>
      <c r="J148" s="24" t="s">
        <v>1318</v>
      </c>
      <c r="K148" s="24">
        <v>101669758</v>
      </c>
      <c r="L148" s="24"/>
      <c r="M148" s="24">
        <v>12000</v>
      </c>
      <c r="N148" s="24" t="s">
        <v>84</v>
      </c>
      <c r="O148" s="24" t="s">
        <v>107</v>
      </c>
      <c r="P148" s="24" t="s">
        <v>92</v>
      </c>
      <c r="Q148" s="24">
        <v>42567.040277777778</v>
      </c>
      <c r="R148" s="55">
        <v>42567.040277777778</v>
      </c>
      <c r="S148" s="24" t="s">
        <v>135</v>
      </c>
      <c r="T148" s="24" t="s">
        <v>574</v>
      </c>
      <c r="U148" s="24" t="s">
        <v>94</v>
      </c>
      <c r="V148" s="24" t="s">
        <v>94</v>
      </c>
      <c r="W148" s="24" t="s">
        <v>109</v>
      </c>
      <c r="X148" s="24"/>
      <c r="Y148" s="24" t="s">
        <v>98</v>
      </c>
      <c r="Z148" s="24" t="s">
        <v>1668</v>
      </c>
      <c r="AA148" s="24">
        <v>2016</v>
      </c>
      <c r="AB148" s="24">
        <v>7</v>
      </c>
      <c r="AC148" s="24">
        <v>16</v>
      </c>
      <c r="AD148" s="24">
        <v>0</v>
      </c>
      <c r="AE148" s="24">
        <v>58</v>
      </c>
      <c r="AF148" s="25" t="s">
        <v>1669</v>
      </c>
      <c r="AG148" s="26" t="s">
        <v>144</v>
      </c>
      <c r="AH148" s="26" t="s">
        <v>4200</v>
      </c>
      <c r="AI148" s="26" t="s">
        <v>102</v>
      </c>
      <c r="AJ148" s="24" t="s">
        <v>5231</v>
      </c>
      <c r="AK148" s="24" t="s">
        <v>5232</v>
      </c>
      <c r="AL148" s="24" t="s">
        <v>5233</v>
      </c>
      <c r="AM148" s="27" t="s">
        <v>139</v>
      </c>
      <c r="AN148" s="24" t="s">
        <v>574</v>
      </c>
      <c r="AO148" s="56">
        <v>8976</v>
      </c>
      <c r="AP148" s="24">
        <v>11.1024765345367</v>
      </c>
      <c r="AQ148" s="24" t="s">
        <v>6066</v>
      </c>
      <c r="AR148" s="24" t="s">
        <v>5236</v>
      </c>
      <c r="AS148" s="24" t="s">
        <v>5237</v>
      </c>
      <c r="AT148" s="24" t="s">
        <v>5232</v>
      </c>
      <c r="AU148" t="s">
        <v>6067</v>
      </c>
      <c r="AV148">
        <v>598</v>
      </c>
      <c r="AW148">
        <v>18.562152473470501</v>
      </c>
      <c r="AX148" t="b">
        <v>0</v>
      </c>
      <c r="AY148" s="24" t="s">
        <v>5236</v>
      </c>
      <c r="BC148">
        <v>0</v>
      </c>
      <c r="BD148">
        <v>0</v>
      </c>
      <c r="BE148" s="40" t="str">
        <f t="shared" si="8"/>
        <v>No data</v>
      </c>
      <c r="BF148" t="s">
        <v>6068</v>
      </c>
      <c r="BG148">
        <v>7.86</v>
      </c>
      <c r="BH148" t="s">
        <v>6069</v>
      </c>
      <c r="BI148">
        <v>4.99</v>
      </c>
      <c r="BJ148">
        <v>4</v>
      </c>
      <c r="BK148" s="40" t="str">
        <f t="shared" si="9"/>
        <v>&lt; 25mph</v>
      </c>
      <c r="BO148">
        <v>0</v>
      </c>
      <c r="BP148">
        <v>0</v>
      </c>
      <c r="BQ148" s="40" t="str">
        <f t="shared" si="10"/>
        <v>No data</v>
      </c>
      <c r="BR148" t="s">
        <v>6068</v>
      </c>
      <c r="BS148">
        <v>7.86</v>
      </c>
      <c r="BT148" t="s">
        <v>6070</v>
      </c>
      <c r="BU148">
        <v>4.99</v>
      </c>
      <c r="BV148">
        <v>8</v>
      </c>
      <c r="BW148" s="40" t="str">
        <f t="shared" si="11"/>
        <v>&lt; 25mph</v>
      </c>
    </row>
    <row r="149" spans="1:75" x14ac:dyDescent="0.45">
      <c r="A149" s="24" t="s">
        <v>83</v>
      </c>
      <c r="B149" s="32">
        <v>42567.34652777778</v>
      </c>
      <c r="C149" s="54">
        <v>42567.34652777778</v>
      </c>
      <c r="D149" s="24">
        <v>37.482779999999998</v>
      </c>
      <c r="E149" s="24">
        <v>-119.8699933</v>
      </c>
      <c r="F149" s="24" t="s">
        <v>104</v>
      </c>
      <c r="G149" s="24" t="s">
        <v>1316</v>
      </c>
      <c r="H149" s="24" t="s">
        <v>129</v>
      </c>
      <c r="I149" s="24" t="s">
        <v>87</v>
      </c>
      <c r="J149" s="24" t="s">
        <v>1318</v>
      </c>
      <c r="K149" s="24">
        <v>101079104</v>
      </c>
      <c r="L149" s="24" t="s">
        <v>89</v>
      </c>
      <c r="M149" s="24" t="s">
        <v>115</v>
      </c>
      <c r="N149" s="24" t="s">
        <v>90</v>
      </c>
      <c r="O149" s="24" t="s">
        <v>107</v>
      </c>
      <c r="P149" s="24" t="s">
        <v>116</v>
      </c>
      <c r="Q149" s="24" t="s">
        <v>117</v>
      </c>
      <c r="R149" s="55" t="s">
        <v>117</v>
      </c>
      <c r="S149" s="24" t="s">
        <v>93</v>
      </c>
      <c r="T149" s="24" t="s">
        <v>94</v>
      </c>
      <c r="U149" s="24" t="s">
        <v>104</v>
      </c>
      <c r="V149" s="24" t="s">
        <v>96</v>
      </c>
      <c r="W149" s="24" t="s">
        <v>109</v>
      </c>
      <c r="X149" s="24"/>
      <c r="Y149" s="24" t="s">
        <v>118</v>
      </c>
      <c r="Z149" s="24" t="s">
        <v>1670</v>
      </c>
      <c r="AA149" s="24">
        <v>2016</v>
      </c>
      <c r="AB149" s="24">
        <v>7</v>
      </c>
      <c r="AC149" s="24">
        <v>16</v>
      </c>
      <c r="AD149" s="24">
        <v>8</v>
      </c>
      <c r="AE149" s="24">
        <v>19</v>
      </c>
      <c r="AF149" s="25" t="s">
        <v>120</v>
      </c>
      <c r="AG149" s="26" t="s">
        <v>144</v>
      </c>
      <c r="AH149" s="26" t="s">
        <v>4200</v>
      </c>
      <c r="AI149" s="26" t="s">
        <v>102</v>
      </c>
      <c r="AJ149" s="24" t="s">
        <v>5231</v>
      </c>
      <c r="AK149" s="24" t="s">
        <v>5232</v>
      </c>
      <c r="AL149" s="24" t="s">
        <v>5233</v>
      </c>
      <c r="AM149" s="27" t="s">
        <v>104</v>
      </c>
      <c r="AN149" s="24" t="s">
        <v>98</v>
      </c>
      <c r="AO149" s="56" t="s">
        <v>94</v>
      </c>
      <c r="AP149" s="24">
        <v>2.1904567022082602</v>
      </c>
      <c r="AQ149" s="24" t="s">
        <v>6071</v>
      </c>
      <c r="AR149" s="24" t="s">
        <v>5236</v>
      </c>
      <c r="AS149" s="24" t="s">
        <v>5237</v>
      </c>
      <c r="AT149" s="24" t="s">
        <v>5232</v>
      </c>
      <c r="AU149" t="s">
        <v>6072</v>
      </c>
      <c r="AV149">
        <v>599</v>
      </c>
      <c r="AW149">
        <v>13.487009207216801</v>
      </c>
      <c r="AX149" t="b">
        <v>0</v>
      </c>
      <c r="AY149" s="24" t="s">
        <v>5236</v>
      </c>
      <c r="BC149">
        <v>0</v>
      </c>
      <c r="BD149">
        <v>0</v>
      </c>
      <c r="BE149" s="40" t="str">
        <f t="shared" si="8"/>
        <v>No data</v>
      </c>
      <c r="BF149" t="s">
        <v>5987</v>
      </c>
      <c r="BG149">
        <v>6.57</v>
      </c>
      <c r="BH149" t="s">
        <v>6073</v>
      </c>
      <c r="BI149">
        <v>8.01</v>
      </c>
      <c r="BJ149">
        <v>10</v>
      </c>
      <c r="BK149" s="40" t="str">
        <f t="shared" si="9"/>
        <v>&lt; 25mph</v>
      </c>
      <c r="BO149">
        <v>0</v>
      </c>
      <c r="BP149">
        <v>0</v>
      </c>
      <c r="BQ149" s="40" t="str">
        <f t="shared" si="10"/>
        <v>No data</v>
      </c>
      <c r="BR149" t="s">
        <v>5987</v>
      </c>
      <c r="BS149">
        <v>6.57</v>
      </c>
      <c r="BT149" t="s">
        <v>6073</v>
      </c>
      <c r="BU149">
        <v>8.01</v>
      </c>
      <c r="BV149">
        <v>19</v>
      </c>
      <c r="BW149" s="40" t="str">
        <f t="shared" si="11"/>
        <v>&lt; 25mph</v>
      </c>
    </row>
    <row r="150" spans="1:75" x14ac:dyDescent="0.45">
      <c r="A150" s="24" t="s">
        <v>83</v>
      </c>
      <c r="B150" s="32">
        <v>42571.802083333343</v>
      </c>
      <c r="C150" s="54">
        <v>42571.802083333343</v>
      </c>
      <c r="D150" s="24">
        <v>37.771209990000003</v>
      </c>
      <c r="E150" s="24">
        <v>-121.81041</v>
      </c>
      <c r="F150" s="24" t="s">
        <v>104</v>
      </c>
      <c r="G150" s="24" t="s">
        <v>1316</v>
      </c>
      <c r="H150" s="24" t="s">
        <v>86</v>
      </c>
      <c r="I150" s="24" t="s">
        <v>87</v>
      </c>
      <c r="J150" s="24" t="s">
        <v>1318</v>
      </c>
      <c r="K150" s="24">
        <v>100898986</v>
      </c>
      <c r="L150" s="24" t="s">
        <v>1319</v>
      </c>
      <c r="M150" s="24">
        <v>21000</v>
      </c>
      <c r="N150" s="24" t="s">
        <v>90</v>
      </c>
      <c r="O150" s="24" t="s">
        <v>107</v>
      </c>
      <c r="P150" s="24" t="s">
        <v>92</v>
      </c>
      <c r="Q150" s="24">
        <v>42571.802083333343</v>
      </c>
      <c r="R150" s="55">
        <v>42571.802083333343</v>
      </c>
      <c r="S150" s="24" t="s">
        <v>93</v>
      </c>
      <c r="T150" s="24" t="s">
        <v>94</v>
      </c>
      <c r="U150" s="24" t="s">
        <v>95</v>
      </c>
      <c r="V150" s="24" t="s">
        <v>136</v>
      </c>
      <c r="W150" s="24" t="s">
        <v>97</v>
      </c>
      <c r="X150" s="24"/>
      <c r="Y150" s="24" t="s">
        <v>98</v>
      </c>
      <c r="Z150" s="24" t="s">
        <v>1690</v>
      </c>
      <c r="AA150" s="24">
        <v>2016</v>
      </c>
      <c r="AB150" s="24">
        <v>7</v>
      </c>
      <c r="AC150" s="24">
        <v>20</v>
      </c>
      <c r="AD150" s="24">
        <v>19</v>
      </c>
      <c r="AE150" s="24">
        <v>15</v>
      </c>
      <c r="AF150" s="25" t="s">
        <v>1691</v>
      </c>
      <c r="AG150" s="26" t="s">
        <v>144</v>
      </c>
      <c r="AH150" s="26" t="s">
        <v>4200</v>
      </c>
      <c r="AI150" s="26" t="s">
        <v>102</v>
      </c>
      <c r="AJ150" s="24" t="s">
        <v>5231</v>
      </c>
      <c r="AK150" s="24" t="s">
        <v>5232</v>
      </c>
      <c r="AL150" s="24" t="s">
        <v>5233</v>
      </c>
      <c r="AM150" s="27" t="s">
        <v>103</v>
      </c>
      <c r="AN150" s="24" t="s">
        <v>95</v>
      </c>
      <c r="AO150" s="56">
        <v>3013</v>
      </c>
      <c r="AP150" s="24">
        <v>17.187344027601899</v>
      </c>
      <c r="AQ150" s="24" t="s">
        <v>6079</v>
      </c>
      <c r="AR150" s="24" t="s">
        <v>5236</v>
      </c>
      <c r="AS150" s="24" t="s">
        <v>5237</v>
      </c>
      <c r="AT150" s="24" t="s">
        <v>5232</v>
      </c>
      <c r="AU150" t="s">
        <v>6080</v>
      </c>
      <c r="AV150">
        <v>608</v>
      </c>
      <c r="AW150">
        <v>18.994414475431199</v>
      </c>
      <c r="AX150" t="b">
        <v>0</v>
      </c>
      <c r="AY150" s="24" t="s">
        <v>5236</v>
      </c>
      <c r="AZ150" t="s">
        <v>6081</v>
      </c>
      <c r="BA150">
        <v>3.62</v>
      </c>
      <c r="BB150" t="s">
        <v>6082</v>
      </c>
      <c r="BC150">
        <v>18.010000000000002</v>
      </c>
      <c r="BD150">
        <v>1</v>
      </c>
      <c r="BE150" s="40" t="str">
        <f t="shared" si="8"/>
        <v>&lt; 25mph</v>
      </c>
      <c r="BF150" t="s">
        <v>5830</v>
      </c>
      <c r="BG150">
        <v>4.3</v>
      </c>
      <c r="BH150" t="s">
        <v>6083</v>
      </c>
      <c r="BI150">
        <v>20</v>
      </c>
      <c r="BJ150">
        <v>57</v>
      </c>
      <c r="BK150" s="40" t="str">
        <f t="shared" si="9"/>
        <v>&lt; 25mph</v>
      </c>
      <c r="BL150" t="s">
        <v>6081</v>
      </c>
      <c r="BM150">
        <v>3.62</v>
      </c>
      <c r="BN150" t="s">
        <v>6084</v>
      </c>
      <c r="BO150">
        <v>18.989999999999998</v>
      </c>
      <c r="BP150">
        <v>2</v>
      </c>
      <c r="BQ150" s="40" t="str">
        <f t="shared" si="10"/>
        <v>&lt; 25mph</v>
      </c>
      <c r="BR150" t="s">
        <v>5830</v>
      </c>
      <c r="BS150">
        <v>4.3</v>
      </c>
      <c r="BT150" t="s">
        <v>6085</v>
      </c>
      <c r="BU150">
        <v>24</v>
      </c>
      <c r="BV150">
        <v>115</v>
      </c>
      <c r="BW150" s="40" t="str">
        <f t="shared" si="11"/>
        <v>&lt; 25mph</v>
      </c>
    </row>
    <row r="151" spans="1:75" x14ac:dyDescent="0.45">
      <c r="A151" s="24" t="s">
        <v>83</v>
      </c>
      <c r="B151" s="32">
        <v>42572.90625</v>
      </c>
      <c r="C151" s="54">
        <v>42572.90625</v>
      </c>
      <c r="D151" s="24">
        <v>40.856559990000001</v>
      </c>
      <c r="E151" s="24">
        <v>-122.338729</v>
      </c>
      <c r="F151" s="24" t="s">
        <v>104</v>
      </c>
      <c r="G151" s="24" t="s">
        <v>1316</v>
      </c>
      <c r="H151" s="24" t="s">
        <v>86</v>
      </c>
      <c r="I151" s="24" t="s">
        <v>87</v>
      </c>
      <c r="J151" s="24" t="s">
        <v>1318</v>
      </c>
      <c r="K151" s="24">
        <v>101455670</v>
      </c>
      <c r="L151" s="24" t="s">
        <v>1319</v>
      </c>
      <c r="M151" s="24" t="s">
        <v>115</v>
      </c>
      <c r="N151" s="24" t="s">
        <v>90</v>
      </c>
      <c r="O151" s="24" t="s">
        <v>107</v>
      </c>
      <c r="P151" s="24" t="s">
        <v>116</v>
      </c>
      <c r="Q151" s="24" t="s">
        <v>117</v>
      </c>
      <c r="R151" s="55" t="s">
        <v>117</v>
      </c>
      <c r="S151" s="24" t="s">
        <v>93</v>
      </c>
      <c r="T151" s="24" t="s">
        <v>94</v>
      </c>
      <c r="U151" s="24" t="s">
        <v>104</v>
      </c>
      <c r="V151" s="24" t="s">
        <v>96</v>
      </c>
      <c r="W151" s="24" t="s">
        <v>109</v>
      </c>
      <c r="X151" s="24"/>
      <c r="Y151" s="24" t="s">
        <v>118</v>
      </c>
      <c r="Z151" s="24" t="s">
        <v>1700</v>
      </c>
      <c r="AA151" s="24">
        <v>2016</v>
      </c>
      <c r="AB151" s="24">
        <v>7</v>
      </c>
      <c r="AC151" s="24">
        <v>21</v>
      </c>
      <c r="AD151" s="24">
        <v>21</v>
      </c>
      <c r="AE151" s="24">
        <v>45</v>
      </c>
      <c r="AF151" s="25" t="s">
        <v>120</v>
      </c>
      <c r="AG151" s="26" t="s">
        <v>144</v>
      </c>
      <c r="AH151" s="26" t="s">
        <v>4200</v>
      </c>
      <c r="AI151" s="26" t="s">
        <v>102</v>
      </c>
      <c r="AJ151" s="24" t="s">
        <v>5231</v>
      </c>
      <c r="AK151" s="24" t="s">
        <v>5232</v>
      </c>
      <c r="AL151" s="24" t="s">
        <v>5233</v>
      </c>
      <c r="AM151" s="27" t="s">
        <v>104</v>
      </c>
      <c r="AN151" s="24" t="s">
        <v>98</v>
      </c>
      <c r="AO151" s="56" t="s">
        <v>94</v>
      </c>
      <c r="AP151" s="24">
        <v>7.7350815481773099</v>
      </c>
      <c r="AQ151" s="24" t="s">
        <v>6086</v>
      </c>
      <c r="AR151" s="24" t="s">
        <v>5236</v>
      </c>
      <c r="AS151" s="24" t="s">
        <v>5237</v>
      </c>
      <c r="AT151" s="24" t="s">
        <v>5232</v>
      </c>
      <c r="AU151" t="s">
        <v>6087</v>
      </c>
      <c r="AV151">
        <v>613</v>
      </c>
      <c r="AW151">
        <v>15.130304688520599</v>
      </c>
      <c r="AX151" t="b">
        <v>0</v>
      </c>
      <c r="AY151" s="24" t="s">
        <v>5236</v>
      </c>
      <c r="BC151">
        <v>0</v>
      </c>
      <c r="BD151">
        <v>0</v>
      </c>
      <c r="BE151" s="40" t="str">
        <f t="shared" si="8"/>
        <v>No data</v>
      </c>
      <c r="BF151" t="s">
        <v>6088</v>
      </c>
      <c r="BG151">
        <v>6.48</v>
      </c>
      <c r="BH151" t="s">
        <v>6089</v>
      </c>
      <c r="BI151">
        <v>15.99</v>
      </c>
      <c r="BJ151">
        <v>5</v>
      </c>
      <c r="BK151" s="40" t="str">
        <f t="shared" si="9"/>
        <v>&lt; 25mph</v>
      </c>
      <c r="BO151">
        <v>0</v>
      </c>
      <c r="BP151">
        <v>0</v>
      </c>
      <c r="BQ151" s="40" t="str">
        <f t="shared" si="10"/>
        <v>No data</v>
      </c>
      <c r="BR151" t="s">
        <v>6088</v>
      </c>
      <c r="BS151">
        <v>6.48</v>
      </c>
      <c r="BT151" t="s">
        <v>6089</v>
      </c>
      <c r="BU151">
        <v>15.99</v>
      </c>
      <c r="BV151">
        <v>10</v>
      </c>
      <c r="BW151" s="40" t="str">
        <f t="shared" si="11"/>
        <v>&lt; 25mph</v>
      </c>
    </row>
    <row r="152" spans="1:75" x14ac:dyDescent="0.45">
      <c r="A152" s="24" t="s">
        <v>83</v>
      </c>
      <c r="B152" s="32">
        <v>42575.68333333332</v>
      </c>
      <c r="C152" s="54">
        <v>42575.68333333332</v>
      </c>
      <c r="D152" s="24">
        <v>38.010471000000003</v>
      </c>
      <c r="E152" s="24">
        <v>-122.19414399999999</v>
      </c>
      <c r="F152" s="24" t="s">
        <v>104</v>
      </c>
      <c r="G152" s="24" t="s">
        <v>1316</v>
      </c>
      <c r="H152" s="24" t="s">
        <v>306</v>
      </c>
      <c r="I152" s="24" t="s">
        <v>87</v>
      </c>
      <c r="J152" s="24" t="s">
        <v>1708</v>
      </c>
      <c r="K152" s="24">
        <v>103049639</v>
      </c>
      <c r="L152" s="24"/>
      <c r="M152" s="24">
        <v>115000</v>
      </c>
      <c r="N152" s="24" t="s">
        <v>90</v>
      </c>
      <c r="O152" s="24" t="s">
        <v>107</v>
      </c>
      <c r="P152" s="24" t="s">
        <v>92</v>
      </c>
      <c r="Q152" s="24">
        <v>42575.683333333327</v>
      </c>
      <c r="R152" s="55">
        <v>42575.68333333332</v>
      </c>
      <c r="S152" s="24" t="s">
        <v>135</v>
      </c>
      <c r="T152" s="24" t="s">
        <v>90</v>
      </c>
      <c r="U152" s="24" t="s">
        <v>94</v>
      </c>
      <c r="V152" s="24" t="s">
        <v>94</v>
      </c>
      <c r="W152" s="24" t="s">
        <v>109</v>
      </c>
      <c r="X152" s="24"/>
      <c r="Y152" s="24" t="s">
        <v>118</v>
      </c>
      <c r="Z152" s="24" t="s">
        <v>1709</v>
      </c>
      <c r="AA152" s="24">
        <v>2016</v>
      </c>
      <c r="AB152" s="24">
        <v>7</v>
      </c>
      <c r="AC152" s="24">
        <v>24</v>
      </c>
      <c r="AD152" s="24">
        <v>16</v>
      </c>
      <c r="AE152" s="24">
        <v>24</v>
      </c>
      <c r="AF152" s="25" t="s">
        <v>1710</v>
      </c>
      <c r="AG152" s="26" t="s">
        <v>144</v>
      </c>
      <c r="AH152" s="26" t="s">
        <v>4200</v>
      </c>
      <c r="AI152" s="26" t="s">
        <v>102</v>
      </c>
      <c r="AJ152" s="24" t="s">
        <v>5588</v>
      </c>
      <c r="AK152" s="24" t="s">
        <v>5589</v>
      </c>
      <c r="AL152" s="24" t="s">
        <v>5233</v>
      </c>
      <c r="AM152" s="27" t="s">
        <v>139</v>
      </c>
      <c r="AN152" s="24" t="s">
        <v>90</v>
      </c>
      <c r="AO152" s="56">
        <v>0</v>
      </c>
      <c r="AP152" s="24">
        <v>18.953442175978001</v>
      </c>
      <c r="AQ152" s="24" t="s">
        <v>6090</v>
      </c>
      <c r="AR152" s="24" t="s">
        <v>5236</v>
      </c>
      <c r="AS152" s="24" t="s">
        <v>5237</v>
      </c>
      <c r="AT152" s="24" t="s">
        <v>5589</v>
      </c>
      <c r="AU152" t="s">
        <v>6091</v>
      </c>
      <c r="AV152">
        <v>619</v>
      </c>
      <c r="AW152">
        <v>23.7155456601072</v>
      </c>
      <c r="AX152" t="b">
        <v>0</v>
      </c>
      <c r="AY152" s="24" t="s">
        <v>5236</v>
      </c>
      <c r="AZ152" t="s">
        <v>5691</v>
      </c>
      <c r="BA152">
        <v>3.92</v>
      </c>
      <c r="BB152" t="s">
        <v>6092</v>
      </c>
      <c r="BC152">
        <v>12.01</v>
      </c>
      <c r="BD152">
        <v>12</v>
      </c>
      <c r="BE152" s="40" t="str">
        <f t="shared" si="8"/>
        <v>&lt; 25mph</v>
      </c>
      <c r="BF152" t="s">
        <v>6093</v>
      </c>
      <c r="BG152">
        <v>4.78</v>
      </c>
      <c r="BH152" t="s">
        <v>6094</v>
      </c>
      <c r="BI152">
        <v>22.12</v>
      </c>
      <c r="BJ152">
        <v>80</v>
      </c>
      <c r="BK152" s="40" t="str">
        <f t="shared" si="9"/>
        <v>&lt; 25mph</v>
      </c>
      <c r="BL152" t="s">
        <v>5691</v>
      </c>
      <c r="BM152">
        <v>3.92</v>
      </c>
      <c r="BN152" t="s">
        <v>6095</v>
      </c>
      <c r="BO152">
        <v>14.99</v>
      </c>
      <c r="BP152">
        <v>24</v>
      </c>
      <c r="BQ152" s="40" t="str">
        <f t="shared" si="10"/>
        <v>&lt; 25mph</v>
      </c>
      <c r="BR152" t="s">
        <v>6093</v>
      </c>
      <c r="BS152">
        <v>4.78</v>
      </c>
      <c r="BT152" t="s">
        <v>6094</v>
      </c>
      <c r="BU152">
        <v>22.12</v>
      </c>
      <c r="BV152">
        <v>156</v>
      </c>
      <c r="BW152" s="40" t="str">
        <f t="shared" si="11"/>
        <v>&lt; 25mph</v>
      </c>
    </row>
    <row r="153" spans="1:75" x14ac:dyDescent="0.45">
      <c r="A153" s="24" t="s">
        <v>83</v>
      </c>
      <c r="B153" s="32">
        <v>42576.647222222222</v>
      </c>
      <c r="C153" s="54">
        <v>42576.647222222222</v>
      </c>
      <c r="D153" s="24">
        <v>38.352200000000003</v>
      </c>
      <c r="E153" s="24">
        <v>-120.71065</v>
      </c>
      <c r="F153" s="24" t="s">
        <v>104</v>
      </c>
      <c r="G153" s="24" t="s">
        <v>1316</v>
      </c>
      <c r="H153" s="24" t="s">
        <v>129</v>
      </c>
      <c r="I153" s="24" t="s">
        <v>87</v>
      </c>
      <c r="J153" s="24" t="s">
        <v>1318</v>
      </c>
      <c r="K153" s="24">
        <v>101263632</v>
      </c>
      <c r="L153" s="24" t="s">
        <v>1319</v>
      </c>
      <c r="M153" s="24">
        <v>12000</v>
      </c>
      <c r="N153" s="24" t="s">
        <v>90</v>
      </c>
      <c r="O153" s="24" t="s">
        <v>107</v>
      </c>
      <c r="P153" s="24" t="s">
        <v>92</v>
      </c>
      <c r="Q153" s="24">
        <v>42576.647222222222</v>
      </c>
      <c r="R153" s="55">
        <v>42576.647222222222</v>
      </c>
      <c r="S153" s="24" t="s">
        <v>93</v>
      </c>
      <c r="T153" s="24" t="s">
        <v>94</v>
      </c>
      <c r="U153" s="24" t="s">
        <v>104</v>
      </c>
      <c r="V153" s="24" t="s">
        <v>96</v>
      </c>
      <c r="W153" s="24" t="s">
        <v>109</v>
      </c>
      <c r="X153" s="24"/>
      <c r="Y153" s="24" t="s">
        <v>141</v>
      </c>
      <c r="Z153" s="24" t="s">
        <v>1714</v>
      </c>
      <c r="AA153" s="24">
        <v>2016</v>
      </c>
      <c r="AB153" s="24">
        <v>7</v>
      </c>
      <c r="AC153" s="24">
        <v>25</v>
      </c>
      <c r="AD153" s="24">
        <v>15</v>
      </c>
      <c r="AE153" s="24">
        <v>32</v>
      </c>
      <c r="AF153" s="25" t="s">
        <v>1715</v>
      </c>
      <c r="AG153" s="26" t="s">
        <v>144</v>
      </c>
      <c r="AH153" s="26" t="s">
        <v>4200</v>
      </c>
      <c r="AI153" s="26" t="s">
        <v>102</v>
      </c>
      <c r="AJ153" s="24" t="s">
        <v>5231</v>
      </c>
      <c r="AK153" s="24" t="s">
        <v>5232</v>
      </c>
      <c r="AL153" s="24" t="s">
        <v>5233</v>
      </c>
      <c r="AM153" s="27" t="s">
        <v>104</v>
      </c>
      <c r="AN153" s="24" t="s">
        <v>141</v>
      </c>
      <c r="AO153" s="56">
        <v>19951</v>
      </c>
      <c r="AP153" s="24">
        <v>10.4912251571829</v>
      </c>
      <c r="AQ153" s="24" t="s">
        <v>6096</v>
      </c>
      <c r="AR153" s="24" t="s">
        <v>5236</v>
      </c>
      <c r="AS153" s="24" t="s">
        <v>5237</v>
      </c>
      <c r="AT153" s="24" t="s">
        <v>5232</v>
      </c>
      <c r="AU153" t="s">
        <v>6097</v>
      </c>
      <c r="AV153">
        <v>621</v>
      </c>
      <c r="AW153">
        <v>14.4674957609957</v>
      </c>
      <c r="AX153" t="b">
        <v>0</v>
      </c>
      <c r="AY153" s="24" t="s">
        <v>5236</v>
      </c>
      <c r="BC153">
        <v>0</v>
      </c>
      <c r="BD153">
        <v>0</v>
      </c>
      <c r="BE153" s="40" t="str">
        <f t="shared" si="8"/>
        <v>No data</v>
      </c>
      <c r="BF153" t="s">
        <v>5294</v>
      </c>
      <c r="BG153">
        <v>4.0999999999999996</v>
      </c>
      <c r="BH153" t="s">
        <v>6098</v>
      </c>
      <c r="BI153">
        <v>8.99</v>
      </c>
      <c r="BJ153">
        <v>2</v>
      </c>
      <c r="BK153" s="40" t="str">
        <f t="shared" si="9"/>
        <v>&lt; 25mph</v>
      </c>
      <c r="BO153">
        <v>0</v>
      </c>
      <c r="BP153">
        <v>0</v>
      </c>
      <c r="BQ153" s="40" t="str">
        <f t="shared" si="10"/>
        <v>No data</v>
      </c>
      <c r="BR153" t="s">
        <v>5294</v>
      </c>
      <c r="BS153">
        <v>4.0999999999999996</v>
      </c>
      <c r="BT153" t="s">
        <v>6099</v>
      </c>
      <c r="BU153">
        <v>11.01</v>
      </c>
      <c r="BV153">
        <v>4</v>
      </c>
      <c r="BW153" s="40" t="str">
        <f t="shared" si="11"/>
        <v>&lt; 25mph</v>
      </c>
    </row>
    <row r="154" spans="1:75" x14ac:dyDescent="0.45">
      <c r="A154" s="24" t="s">
        <v>83</v>
      </c>
      <c r="B154" s="32">
        <v>42578.495138888888</v>
      </c>
      <c r="C154" s="54">
        <v>42578.495138888888</v>
      </c>
      <c r="D154" s="24">
        <v>37.864924000000002</v>
      </c>
      <c r="E154" s="24">
        <v>-120.513392</v>
      </c>
      <c r="F154" s="24" t="s">
        <v>104</v>
      </c>
      <c r="G154" s="24" t="s">
        <v>1316</v>
      </c>
      <c r="H154" s="24" t="s">
        <v>129</v>
      </c>
      <c r="I154" s="24" t="s">
        <v>87</v>
      </c>
      <c r="J154" s="24" t="s">
        <v>1318</v>
      </c>
      <c r="K154" s="24">
        <v>101041792</v>
      </c>
      <c r="L154" s="24"/>
      <c r="M154" s="24">
        <v>17000</v>
      </c>
      <c r="N154" s="24" t="s">
        <v>90</v>
      </c>
      <c r="O154" s="24" t="s">
        <v>107</v>
      </c>
      <c r="P154" s="24" t="s">
        <v>92</v>
      </c>
      <c r="Q154" s="24">
        <v>42578.495138888888</v>
      </c>
      <c r="R154" s="55">
        <v>42578.495138888888</v>
      </c>
      <c r="S154" s="24" t="s">
        <v>93</v>
      </c>
      <c r="T154" s="24" t="s">
        <v>94</v>
      </c>
      <c r="U154" s="24" t="s">
        <v>104</v>
      </c>
      <c r="V154" s="24" t="s">
        <v>96</v>
      </c>
      <c r="W154" s="24" t="s">
        <v>109</v>
      </c>
      <c r="X154" s="24"/>
      <c r="Y154" s="24" t="s">
        <v>159</v>
      </c>
      <c r="Z154" s="24" t="s">
        <v>1718</v>
      </c>
      <c r="AA154" s="24">
        <v>2016</v>
      </c>
      <c r="AB154" s="24">
        <v>7</v>
      </c>
      <c r="AC154" s="24">
        <v>27</v>
      </c>
      <c r="AD154" s="24">
        <v>11</v>
      </c>
      <c r="AE154" s="24">
        <v>53</v>
      </c>
      <c r="AF154" s="25" t="s">
        <v>1719</v>
      </c>
      <c r="AG154" s="26" t="s">
        <v>144</v>
      </c>
      <c r="AH154" s="26" t="s">
        <v>4200</v>
      </c>
      <c r="AI154" s="26" t="s">
        <v>102</v>
      </c>
      <c r="AJ154" s="24" t="s">
        <v>5231</v>
      </c>
      <c r="AK154" s="24" t="s">
        <v>5232</v>
      </c>
      <c r="AL154" s="24" t="s">
        <v>5233</v>
      </c>
      <c r="AM154" s="27" t="s">
        <v>104</v>
      </c>
      <c r="AN154" s="24" t="s">
        <v>159</v>
      </c>
      <c r="AO154" s="56">
        <v>14734</v>
      </c>
      <c r="AP154" s="24">
        <v>9.7065164817283804</v>
      </c>
      <c r="AQ154" s="24" t="s">
        <v>6100</v>
      </c>
      <c r="AR154" s="24" t="s">
        <v>5236</v>
      </c>
      <c r="AS154" s="24" t="s">
        <v>5237</v>
      </c>
      <c r="AT154" s="24" t="s">
        <v>5232</v>
      </c>
      <c r="AU154" t="s">
        <v>6101</v>
      </c>
      <c r="AV154">
        <v>622</v>
      </c>
      <c r="AW154">
        <v>14.542607957554701</v>
      </c>
      <c r="AX154" t="b">
        <v>0</v>
      </c>
      <c r="AY154" s="24" t="s">
        <v>5236</v>
      </c>
      <c r="AZ154" t="s">
        <v>5568</v>
      </c>
      <c r="BA154">
        <v>2.2000000000000002</v>
      </c>
      <c r="BB154" t="s">
        <v>6102</v>
      </c>
      <c r="BC154">
        <v>10</v>
      </c>
      <c r="BD154">
        <v>1</v>
      </c>
      <c r="BE154" s="40" t="str">
        <f t="shared" si="8"/>
        <v>&lt; 25mph</v>
      </c>
      <c r="BF154" t="s">
        <v>5568</v>
      </c>
      <c r="BG154">
        <v>2.2000000000000002</v>
      </c>
      <c r="BH154" t="s">
        <v>6102</v>
      </c>
      <c r="BI154">
        <v>10</v>
      </c>
      <c r="BJ154">
        <v>8</v>
      </c>
      <c r="BK154" s="40" t="str">
        <f t="shared" si="9"/>
        <v>&lt; 25mph</v>
      </c>
      <c r="BL154" t="s">
        <v>5568</v>
      </c>
      <c r="BM154">
        <v>2.2000000000000002</v>
      </c>
      <c r="BN154" t="s">
        <v>6103</v>
      </c>
      <c r="BO154">
        <v>10</v>
      </c>
      <c r="BP154">
        <v>2</v>
      </c>
      <c r="BQ154" s="40" t="str">
        <f t="shared" si="10"/>
        <v>&lt; 25mph</v>
      </c>
      <c r="BR154" t="s">
        <v>5568</v>
      </c>
      <c r="BS154">
        <v>2.2000000000000002</v>
      </c>
      <c r="BT154" t="s">
        <v>6103</v>
      </c>
      <c r="BU154">
        <v>10</v>
      </c>
      <c r="BV154">
        <v>16</v>
      </c>
      <c r="BW154" s="40" t="str">
        <f t="shared" si="11"/>
        <v>&lt; 25mph</v>
      </c>
    </row>
    <row r="155" spans="1:75" x14ac:dyDescent="0.45">
      <c r="A155" s="24" t="s">
        <v>83</v>
      </c>
      <c r="B155" s="32">
        <v>42578.711805555547</v>
      </c>
      <c r="C155" s="54">
        <v>42578.711805555547</v>
      </c>
      <c r="D155" s="24">
        <v>38.539161</v>
      </c>
      <c r="E155" s="24">
        <v>-122.76558799999999</v>
      </c>
      <c r="F155" s="24" t="s">
        <v>104</v>
      </c>
      <c r="G155" s="24" t="s">
        <v>1316</v>
      </c>
      <c r="H155" s="24" t="s">
        <v>129</v>
      </c>
      <c r="I155" s="24" t="s">
        <v>87</v>
      </c>
      <c r="J155" s="24" t="s">
        <v>1318</v>
      </c>
      <c r="K155" s="24">
        <v>102029945</v>
      </c>
      <c r="L155" s="24"/>
      <c r="M155" s="24">
        <v>60000</v>
      </c>
      <c r="N155" s="24" t="s">
        <v>90</v>
      </c>
      <c r="O155" s="24" t="s">
        <v>107</v>
      </c>
      <c r="P155" s="24" t="s">
        <v>92</v>
      </c>
      <c r="Q155" s="24">
        <v>42578.711805555547</v>
      </c>
      <c r="R155" s="55">
        <v>42578.711805555547</v>
      </c>
      <c r="S155" s="24" t="s">
        <v>93</v>
      </c>
      <c r="T155" s="24" t="s">
        <v>94</v>
      </c>
      <c r="U155" s="24" t="s">
        <v>108</v>
      </c>
      <c r="V155" s="24" t="s">
        <v>96</v>
      </c>
      <c r="W155" s="24" t="s">
        <v>109</v>
      </c>
      <c r="X155" s="24"/>
      <c r="Y155" s="24" t="s">
        <v>118</v>
      </c>
      <c r="Z155" s="24" t="s">
        <v>1722</v>
      </c>
      <c r="AA155" s="24">
        <v>2016</v>
      </c>
      <c r="AB155" s="24">
        <v>7</v>
      </c>
      <c r="AC155" s="24">
        <v>27</v>
      </c>
      <c r="AD155" s="24">
        <v>17</v>
      </c>
      <c r="AE155" s="24">
        <v>5</v>
      </c>
      <c r="AF155" s="25" t="s">
        <v>1723</v>
      </c>
      <c r="AG155" s="26" t="s">
        <v>144</v>
      </c>
      <c r="AH155" s="26" t="s">
        <v>4200</v>
      </c>
      <c r="AI155" s="26" t="s">
        <v>102</v>
      </c>
      <c r="AJ155" s="24" t="s">
        <v>5588</v>
      </c>
      <c r="AK155" s="24" t="s">
        <v>5589</v>
      </c>
      <c r="AL155" s="24" t="s">
        <v>5233</v>
      </c>
      <c r="AM155" s="27" t="s">
        <v>108</v>
      </c>
      <c r="AN155" s="24" t="s">
        <v>108</v>
      </c>
      <c r="AO155" s="56">
        <v>0</v>
      </c>
      <c r="AP155" s="24">
        <v>18.144606537103801</v>
      </c>
      <c r="AQ155" s="24" t="s">
        <v>6104</v>
      </c>
      <c r="AR155" s="24" t="s">
        <v>5236</v>
      </c>
      <c r="AS155" s="24" t="s">
        <v>5237</v>
      </c>
      <c r="AT155" s="24" t="s">
        <v>5589</v>
      </c>
      <c r="AU155" t="s">
        <v>6105</v>
      </c>
      <c r="AV155">
        <v>625</v>
      </c>
      <c r="AW155">
        <v>18.144606537103801</v>
      </c>
      <c r="AX155" t="b">
        <v>0</v>
      </c>
      <c r="AY155" s="24" t="s">
        <v>5236</v>
      </c>
      <c r="AZ155" t="s">
        <v>6106</v>
      </c>
      <c r="BA155">
        <v>1.55</v>
      </c>
      <c r="BB155" t="s">
        <v>6107</v>
      </c>
      <c r="BC155">
        <v>14</v>
      </c>
      <c r="BD155">
        <v>19</v>
      </c>
      <c r="BE155" s="40" t="str">
        <f t="shared" si="8"/>
        <v>&lt; 25mph</v>
      </c>
      <c r="BF155" t="s">
        <v>6106</v>
      </c>
      <c r="BG155">
        <v>1.55</v>
      </c>
      <c r="BH155" t="s">
        <v>6107</v>
      </c>
      <c r="BI155">
        <v>14</v>
      </c>
      <c r="BJ155">
        <v>89</v>
      </c>
      <c r="BK155" s="40" t="str">
        <f t="shared" si="9"/>
        <v>&lt; 25mph</v>
      </c>
      <c r="BL155" t="s">
        <v>6106</v>
      </c>
      <c r="BM155">
        <v>1.55</v>
      </c>
      <c r="BN155" t="s">
        <v>6108</v>
      </c>
      <c r="BO155">
        <v>14</v>
      </c>
      <c r="BP155">
        <v>37</v>
      </c>
      <c r="BQ155" s="40" t="str">
        <f t="shared" si="10"/>
        <v>&lt; 25mph</v>
      </c>
      <c r="BR155" t="s">
        <v>6106</v>
      </c>
      <c r="BS155">
        <v>1.55</v>
      </c>
      <c r="BT155" t="s">
        <v>6108</v>
      </c>
      <c r="BU155">
        <v>14</v>
      </c>
      <c r="BV155">
        <v>166</v>
      </c>
      <c r="BW155" s="40" t="str">
        <f t="shared" si="11"/>
        <v>&lt; 25mph</v>
      </c>
    </row>
    <row r="156" spans="1:75" x14ac:dyDescent="0.45">
      <c r="A156" s="24" t="s">
        <v>83</v>
      </c>
      <c r="B156" s="32">
        <v>42579.341666666667</v>
      </c>
      <c r="C156" s="54">
        <v>42579.341666666667</v>
      </c>
      <c r="D156" s="24">
        <v>37.820701</v>
      </c>
      <c r="E156" s="24">
        <v>-120.138803</v>
      </c>
      <c r="F156" s="24" t="s">
        <v>104</v>
      </c>
      <c r="G156" s="24" t="s">
        <v>1316</v>
      </c>
      <c r="H156" s="24" t="s">
        <v>86</v>
      </c>
      <c r="I156" s="24" t="s">
        <v>87</v>
      </c>
      <c r="J156" s="24" t="s">
        <v>1318</v>
      </c>
      <c r="K156" s="24">
        <v>101037043</v>
      </c>
      <c r="L156" s="24"/>
      <c r="M156" s="24" t="s">
        <v>115</v>
      </c>
      <c r="N156" s="24" t="s">
        <v>84</v>
      </c>
      <c r="O156" s="24" t="s">
        <v>107</v>
      </c>
      <c r="P156" s="24" t="s">
        <v>116</v>
      </c>
      <c r="Q156" s="24" t="s">
        <v>117</v>
      </c>
      <c r="R156" s="55" t="s">
        <v>117</v>
      </c>
      <c r="S156" s="24" t="s">
        <v>135</v>
      </c>
      <c r="T156" s="24" t="s">
        <v>84</v>
      </c>
      <c r="U156" s="24" t="s">
        <v>94</v>
      </c>
      <c r="V156" s="24" t="s">
        <v>94</v>
      </c>
      <c r="W156" s="24" t="s">
        <v>109</v>
      </c>
      <c r="X156" s="24"/>
      <c r="Y156" s="24" t="s">
        <v>118</v>
      </c>
      <c r="Z156" s="24" t="s">
        <v>1726</v>
      </c>
      <c r="AA156" s="24">
        <v>2016</v>
      </c>
      <c r="AB156" s="24">
        <v>7</v>
      </c>
      <c r="AC156" s="24">
        <v>28</v>
      </c>
      <c r="AD156" s="24">
        <v>8</v>
      </c>
      <c r="AE156" s="24">
        <v>12</v>
      </c>
      <c r="AF156" s="25" t="s">
        <v>120</v>
      </c>
      <c r="AG156" s="26" t="s">
        <v>144</v>
      </c>
      <c r="AH156" s="26" t="s">
        <v>4200</v>
      </c>
      <c r="AI156" s="26" t="s">
        <v>102</v>
      </c>
      <c r="AJ156" s="24" t="s">
        <v>5231</v>
      </c>
      <c r="AK156" s="24" t="s">
        <v>5232</v>
      </c>
      <c r="AL156" s="24" t="s">
        <v>5233</v>
      </c>
      <c r="AM156" s="27" t="s">
        <v>139</v>
      </c>
      <c r="AN156" s="24" t="s">
        <v>5303</v>
      </c>
      <c r="AO156" s="56" t="s">
        <v>94</v>
      </c>
      <c r="AP156" s="24">
        <v>1.7128078362791099</v>
      </c>
      <c r="AQ156" s="24" t="s">
        <v>5570</v>
      </c>
      <c r="AR156" s="24" t="s">
        <v>5236</v>
      </c>
      <c r="AS156" s="24" t="s">
        <v>5237</v>
      </c>
      <c r="AT156" s="24" t="s">
        <v>5232</v>
      </c>
      <c r="AU156" t="s">
        <v>6111</v>
      </c>
      <c r="AV156">
        <v>627</v>
      </c>
      <c r="AW156">
        <v>11.406154798764399</v>
      </c>
      <c r="AX156" t="b">
        <v>0</v>
      </c>
      <c r="AY156" s="24" t="s">
        <v>5236</v>
      </c>
      <c r="AZ156" t="s">
        <v>5572</v>
      </c>
      <c r="BA156">
        <v>2.5</v>
      </c>
      <c r="BB156" t="s">
        <v>6112</v>
      </c>
      <c r="BC156">
        <v>10</v>
      </c>
      <c r="BD156">
        <v>5</v>
      </c>
      <c r="BE156" s="40" t="str">
        <f t="shared" si="8"/>
        <v>&lt; 25mph</v>
      </c>
      <c r="BF156" t="s">
        <v>5572</v>
      </c>
      <c r="BG156">
        <v>2.5</v>
      </c>
      <c r="BH156" t="s">
        <v>6112</v>
      </c>
      <c r="BI156">
        <v>10</v>
      </c>
      <c r="BJ156">
        <v>5</v>
      </c>
      <c r="BK156" s="40" t="str">
        <f t="shared" si="9"/>
        <v>&lt; 25mph</v>
      </c>
      <c r="BL156" t="s">
        <v>5572</v>
      </c>
      <c r="BM156">
        <v>2.5</v>
      </c>
      <c r="BN156" t="s">
        <v>6112</v>
      </c>
      <c r="BO156">
        <v>10</v>
      </c>
      <c r="BP156">
        <v>10</v>
      </c>
      <c r="BQ156" s="40" t="str">
        <f t="shared" si="10"/>
        <v>&lt; 25mph</v>
      </c>
      <c r="BR156" t="s">
        <v>5572</v>
      </c>
      <c r="BS156">
        <v>2.5</v>
      </c>
      <c r="BT156" t="s">
        <v>6112</v>
      </c>
      <c r="BU156">
        <v>10</v>
      </c>
      <c r="BV156">
        <v>10</v>
      </c>
      <c r="BW156" s="40" t="str">
        <f t="shared" si="11"/>
        <v>&lt; 25mph</v>
      </c>
    </row>
    <row r="157" spans="1:75" x14ac:dyDescent="0.45">
      <c r="A157" s="24" t="s">
        <v>83</v>
      </c>
      <c r="B157" s="32">
        <v>42579.540277777778</v>
      </c>
      <c r="C157" s="54">
        <v>42579.540277777778</v>
      </c>
      <c r="D157" s="24">
        <v>37.237056699999997</v>
      </c>
      <c r="E157" s="24">
        <v>-119.8157217</v>
      </c>
      <c r="F157" s="24" t="s">
        <v>104</v>
      </c>
      <c r="G157" s="24" t="s">
        <v>1316</v>
      </c>
      <c r="H157" s="24" t="s">
        <v>129</v>
      </c>
      <c r="I157" s="24" t="s">
        <v>87</v>
      </c>
      <c r="J157" s="24" t="s">
        <v>1318</v>
      </c>
      <c r="K157" s="24">
        <v>103323932</v>
      </c>
      <c r="L157" s="24"/>
      <c r="M157" s="24">
        <v>21000</v>
      </c>
      <c r="N157" s="24" t="s">
        <v>90</v>
      </c>
      <c r="O157" s="24" t="s">
        <v>107</v>
      </c>
      <c r="P157" s="24" t="s">
        <v>92</v>
      </c>
      <c r="Q157" s="24">
        <v>42579.540277777778</v>
      </c>
      <c r="R157" s="55">
        <v>42579.540277777778</v>
      </c>
      <c r="S157" s="24" t="s">
        <v>93</v>
      </c>
      <c r="T157" s="24" t="s">
        <v>94</v>
      </c>
      <c r="U157" s="24" t="s">
        <v>104</v>
      </c>
      <c r="V157" s="24" t="s">
        <v>96</v>
      </c>
      <c r="W157" s="24" t="s">
        <v>109</v>
      </c>
      <c r="X157" s="24"/>
      <c r="Y157" s="24" t="s">
        <v>676</v>
      </c>
      <c r="Z157" s="24" t="s">
        <v>1727</v>
      </c>
      <c r="AA157" s="24">
        <v>2016</v>
      </c>
      <c r="AB157" s="24">
        <v>7</v>
      </c>
      <c r="AC157" s="24">
        <v>28</v>
      </c>
      <c r="AD157" s="24">
        <v>12</v>
      </c>
      <c r="AE157" s="24">
        <v>58</v>
      </c>
      <c r="AF157" s="25" t="s">
        <v>1728</v>
      </c>
      <c r="AG157" s="26" t="s">
        <v>144</v>
      </c>
      <c r="AH157" s="26" t="s">
        <v>4200</v>
      </c>
      <c r="AI157" s="26" t="s">
        <v>102</v>
      </c>
      <c r="AJ157" s="24" t="s">
        <v>5231</v>
      </c>
      <c r="AK157" s="24" t="s">
        <v>5232</v>
      </c>
      <c r="AL157" s="24" t="s">
        <v>5233</v>
      </c>
      <c r="AM157" s="27" t="s">
        <v>104</v>
      </c>
      <c r="AN157" s="24" t="s">
        <v>676</v>
      </c>
      <c r="AO157" s="56">
        <v>15215</v>
      </c>
      <c r="AP157" s="24">
        <v>9.47290595553876</v>
      </c>
      <c r="AQ157" s="24" t="s">
        <v>6113</v>
      </c>
      <c r="AR157" s="24" t="s">
        <v>5236</v>
      </c>
      <c r="AS157" s="24" t="s">
        <v>5237</v>
      </c>
      <c r="AT157" s="24" t="s">
        <v>5232</v>
      </c>
      <c r="AU157" t="s">
        <v>6114</v>
      </c>
      <c r="AV157">
        <v>628</v>
      </c>
      <c r="AW157">
        <v>14.032372475504699</v>
      </c>
      <c r="AX157" t="b">
        <v>0</v>
      </c>
      <c r="AY157" s="24" t="s">
        <v>5236</v>
      </c>
      <c r="AZ157" t="s">
        <v>5619</v>
      </c>
      <c r="BA157">
        <v>0.77</v>
      </c>
      <c r="BB157" t="s">
        <v>6115</v>
      </c>
      <c r="BC157">
        <v>8.01</v>
      </c>
      <c r="BD157">
        <v>12</v>
      </c>
      <c r="BE157" s="40" t="str">
        <f t="shared" si="8"/>
        <v>&lt; 25mph</v>
      </c>
      <c r="BF157" t="s">
        <v>5619</v>
      </c>
      <c r="BG157">
        <v>0.77</v>
      </c>
      <c r="BH157" t="s">
        <v>6115</v>
      </c>
      <c r="BI157">
        <v>8.01</v>
      </c>
      <c r="BJ157">
        <v>12</v>
      </c>
      <c r="BK157" s="40" t="str">
        <f t="shared" si="9"/>
        <v>&lt; 25mph</v>
      </c>
      <c r="BL157" t="s">
        <v>5619</v>
      </c>
      <c r="BM157">
        <v>0.77</v>
      </c>
      <c r="BN157" t="s">
        <v>6115</v>
      </c>
      <c r="BO157">
        <v>8.01</v>
      </c>
      <c r="BP157">
        <v>12</v>
      </c>
      <c r="BQ157" s="40" t="str">
        <f t="shared" si="10"/>
        <v>&lt; 25mph</v>
      </c>
      <c r="BR157" t="s">
        <v>5619</v>
      </c>
      <c r="BS157">
        <v>0.77</v>
      </c>
      <c r="BT157" t="s">
        <v>6115</v>
      </c>
      <c r="BU157">
        <v>8.01</v>
      </c>
      <c r="BV157">
        <v>12</v>
      </c>
      <c r="BW157" s="40" t="str">
        <f t="shared" si="11"/>
        <v>&lt; 25mph</v>
      </c>
    </row>
    <row r="158" spans="1:75" x14ac:dyDescent="0.45">
      <c r="A158" s="24" t="s">
        <v>83</v>
      </c>
      <c r="B158" s="32">
        <v>42579.554861111108</v>
      </c>
      <c r="C158" s="54">
        <v>42579.554861111108</v>
      </c>
      <c r="D158" s="24">
        <v>39.712673299999999</v>
      </c>
      <c r="E158" s="24">
        <v>-123.4973117</v>
      </c>
      <c r="F158" s="24" t="s">
        <v>104</v>
      </c>
      <c r="G158" s="24" t="s">
        <v>1316</v>
      </c>
      <c r="H158" s="24" t="s">
        <v>1317</v>
      </c>
      <c r="I158" s="24" t="s">
        <v>87</v>
      </c>
      <c r="J158" s="24" t="s">
        <v>1318</v>
      </c>
      <c r="K158" s="24">
        <v>102195566</v>
      </c>
      <c r="L158" s="24"/>
      <c r="M158" s="24">
        <v>12000</v>
      </c>
      <c r="N158" s="24" t="s">
        <v>90</v>
      </c>
      <c r="O158" s="24" t="s">
        <v>107</v>
      </c>
      <c r="P158" s="24" t="s">
        <v>92</v>
      </c>
      <c r="Q158" s="24">
        <v>42579.554861111108</v>
      </c>
      <c r="R158" s="55">
        <v>42579.554861111108</v>
      </c>
      <c r="S158" s="24" t="s">
        <v>135</v>
      </c>
      <c r="T158" s="24" t="s">
        <v>136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1729</v>
      </c>
      <c r="AA158" s="24">
        <v>2016</v>
      </c>
      <c r="AB158" s="24">
        <v>7</v>
      </c>
      <c r="AC158" s="24">
        <v>28</v>
      </c>
      <c r="AD158" s="24">
        <v>13</v>
      </c>
      <c r="AE158" s="24">
        <v>19</v>
      </c>
      <c r="AF158" s="25" t="s">
        <v>1730</v>
      </c>
      <c r="AG158" s="26" t="s">
        <v>144</v>
      </c>
      <c r="AH158" s="26" t="s">
        <v>4200</v>
      </c>
      <c r="AI158" s="26" t="s">
        <v>102</v>
      </c>
      <c r="AJ158" s="24" t="s">
        <v>5231</v>
      </c>
      <c r="AK158" s="24" t="s">
        <v>5232</v>
      </c>
      <c r="AL158" s="24" t="s">
        <v>5233</v>
      </c>
      <c r="AM158" s="27" t="s">
        <v>139</v>
      </c>
      <c r="AN158" s="24" t="s">
        <v>136</v>
      </c>
      <c r="AO158" s="56">
        <v>4447</v>
      </c>
      <c r="AP158" s="24">
        <v>11.1948600811932</v>
      </c>
      <c r="AQ158" s="24" t="s">
        <v>6116</v>
      </c>
      <c r="AR158" s="24" t="s">
        <v>5236</v>
      </c>
      <c r="AS158" s="24" t="s">
        <v>5237</v>
      </c>
      <c r="AT158" s="24" t="s">
        <v>5232</v>
      </c>
      <c r="AU158" t="s">
        <v>6117</v>
      </c>
      <c r="AV158">
        <v>629</v>
      </c>
      <c r="AW158">
        <v>12.237960613243301</v>
      </c>
      <c r="AX158" t="b">
        <v>0</v>
      </c>
      <c r="AY158" s="24" t="s">
        <v>5236</v>
      </c>
      <c r="AZ158" t="s">
        <v>6118</v>
      </c>
      <c r="BA158">
        <v>0.97</v>
      </c>
      <c r="BB158" t="s">
        <v>6119</v>
      </c>
      <c r="BC158">
        <v>7</v>
      </c>
      <c r="BD158">
        <v>1</v>
      </c>
      <c r="BE158" s="40" t="str">
        <f t="shared" si="8"/>
        <v>&lt; 25mph</v>
      </c>
      <c r="BF158" t="s">
        <v>6118</v>
      </c>
      <c r="BG158">
        <v>0.97</v>
      </c>
      <c r="BH158" t="s">
        <v>6119</v>
      </c>
      <c r="BI158">
        <v>7</v>
      </c>
      <c r="BJ158">
        <v>1</v>
      </c>
      <c r="BK158" s="40" t="str">
        <f t="shared" si="9"/>
        <v>&lt; 25mph</v>
      </c>
      <c r="BL158" t="s">
        <v>6118</v>
      </c>
      <c r="BM158">
        <v>0.97</v>
      </c>
      <c r="BN158" t="s">
        <v>6120</v>
      </c>
      <c r="BO158">
        <v>10</v>
      </c>
      <c r="BP158">
        <v>2</v>
      </c>
      <c r="BQ158" s="40" t="str">
        <f t="shared" si="10"/>
        <v>&lt; 25mph</v>
      </c>
      <c r="BR158" t="s">
        <v>6118</v>
      </c>
      <c r="BS158">
        <v>0.97</v>
      </c>
      <c r="BT158" t="s">
        <v>6120</v>
      </c>
      <c r="BU158">
        <v>10</v>
      </c>
      <c r="BV158">
        <v>2</v>
      </c>
      <c r="BW158" s="40" t="str">
        <f t="shared" si="11"/>
        <v>&lt; 25mph</v>
      </c>
    </row>
    <row r="159" spans="1:75" x14ac:dyDescent="0.45">
      <c r="A159" s="24" t="s">
        <v>83</v>
      </c>
      <c r="B159" s="32">
        <v>42579.6</v>
      </c>
      <c r="C159" s="54">
        <v>42579.6</v>
      </c>
      <c r="D159" s="24">
        <v>37.823180000000001</v>
      </c>
      <c r="E159" s="24">
        <v>-120.13562</v>
      </c>
      <c r="F159" s="24" t="s">
        <v>104</v>
      </c>
      <c r="G159" s="24" t="s">
        <v>1316</v>
      </c>
      <c r="H159" s="24" t="s">
        <v>129</v>
      </c>
      <c r="I159" s="24" t="s">
        <v>87</v>
      </c>
      <c r="J159" s="24" t="s">
        <v>1318</v>
      </c>
      <c r="K159" s="24">
        <v>101037045</v>
      </c>
      <c r="L159" s="24"/>
      <c r="M159" s="24">
        <v>17000</v>
      </c>
      <c r="N159" s="24" t="s">
        <v>84</v>
      </c>
      <c r="O159" s="24" t="s">
        <v>107</v>
      </c>
      <c r="P159" s="24" t="s">
        <v>116</v>
      </c>
      <c r="Q159" s="24" t="s">
        <v>117</v>
      </c>
      <c r="R159" s="55" t="s">
        <v>117</v>
      </c>
      <c r="S159" s="24" t="s">
        <v>135</v>
      </c>
      <c r="T159" s="24" t="s">
        <v>684</v>
      </c>
      <c r="U159" s="24" t="s">
        <v>94</v>
      </c>
      <c r="V159" s="24" t="s">
        <v>94</v>
      </c>
      <c r="W159" s="24" t="s">
        <v>109</v>
      </c>
      <c r="X159" s="24"/>
      <c r="Y159" s="24" t="s">
        <v>118</v>
      </c>
      <c r="Z159" s="24" t="s">
        <v>1733</v>
      </c>
      <c r="AA159" s="24">
        <v>2016</v>
      </c>
      <c r="AB159" s="24">
        <v>7</v>
      </c>
      <c r="AC159" s="24">
        <v>28</v>
      </c>
      <c r="AD159" s="24">
        <v>14</v>
      </c>
      <c r="AE159" s="24">
        <v>24</v>
      </c>
      <c r="AF159" s="25" t="s">
        <v>120</v>
      </c>
      <c r="AG159" s="26" t="s">
        <v>144</v>
      </c>
      <c r="AH159" s="26" t="s">
        <v>4200</v>
      </c>
      <c r="AI159" s="26" t="s">
        <v>102</v>
      </c>
      <c r="AJ159" s="24" t="s">
        <v>5231</v>
      </c>
      <c r="AK159" s="24" t="s">
        <v>5232</v>
      </c>
      <c r="AL159" s="24" t="s">
        <v>5233</v>
      </c>
      <c r="AM159" s="27" t="s">
        <v>139</v>
      </c>
      <c r="AN159" s="24" t="s">
        <v>684</v>
      </c>
      <c r="AO159" s="56" t="s">
        <v>94</v>
      </c>
      <c r="AP159" s="24">
        <v>10.9020595506062</v>
      </c>
      <c r="AQ159" s="24" t="s">
        <v>5570</v>
      </c>
      <c r="AR159" s="24" t="s">
        <v>5236</v>
      </c>
      <c r="AS159" s="24" t="s">
        <v>5237</v>
      </c>
      <c r="AT159" s="24" t="s">
        <v>5232</v>
      </c>
      <c r="AU159" t="s">
        <v>6121</v>
      </c>
      <c r="AV159">
        <v>631</v>
      </c>
      <c r="AW159">
        <v>11.406154798764399</v>
      </c>
      <c r="AX159" t="b">
        <v>0</v>
      </c>
      <c r="AY159" s="24" t="s">
        <v>5236</v>
      </c>
      <c r="AZ159" t="s">
        <v>5572</v>
      </c>
      <c r="BA159">
        <v>2.46</v>
      </c>
      <c r="BB159" t="s">
        <v>6122</v>
      </c>
      <c r="BC159">
        <v>14.99</v>
      </c>
      <c r="BD159">
        <v>5</v>
      </c>
      <c r="BE159" s="40" t="str">
        <f t="shared" si="8"/>
        <v>&lt; 25mph</v>
      </c>
      <c r="BF159" t="s">
        <v>5572</v>
      </c>
      <c r="BG159">
        <v>2.46</v>
      </c>
      <c r="BH159" t="s">
        <v>6122</v>
      </c>
      <c r="BI159">
        <v>14.99</v>
      </c>
      <c r="BJ159">
        <v>5</v>
      </c>
      <c r="BK159" s="40" t="str">
        <f t="shared" si="9"/>
        <v>&lt; 25mph</v>
      </c>
      <c r="BL159" t="s">
        <v>5572</v>
      </c>
      <c r="BM159">
        <v>2.46</v>
      </c>
      <c r="BN159" t="s">
        <v>6123</v>
      </c>
      <c r="BO159">
        <v>15.99</v>
      </c>
      <c r="BP159">
        <v>9</v>
      </c>
      <c r="BQ159" s="40" t="str">
        <f t="shared" si="10"/>
        <v>&lt; 25mph</v>
      </c>
      <c r="BR159" t="s">
        <v>5572</v>
      </c>
      <c r="BS159">
        <v>2.46</v>
      </c>
      <c r="BT159" t="s">
        <v>6123</v>
      </c>
      <c r="BU159">
        <v>15.99</v>
      </c>
      <c r="BV159">
        <v>9</v>
      </c>
      <c r="BW159" s="40" t="str">
        <f t="shared" si="11"/>
        <v>&lt; 25mph</v>
      </c>
    </row>
    <row r="160" spans="1:75" x14ac:dyDescent="0.45">
      <c r="A160" s="24" t="s">
        <v>83</v>
      </c>
      <c r="B160" s="32">
        <v>42580</v>
      </c>
      <c r="C160" s="54">
        <v>0.76111111111111107</v>
      </c>
      <c r="D160" s="24">
        <v>38.576948000000002</v>
      </c>
      <c r="E160" s="24">
        <v>-122.61868</v>
      </c>
      <c r="F160" s="24" t="s">
        <v>104</v>
      </c>
      <c r="G160" s="24" t="s">
        <v>1316</v>
      </c>
      <c r="H160" s="24" t="s">
        <v>129</v>
      </c>
      <c r="I160" s="24" t="s">
        <v>87</v>
      </c>
      <c r="J160" s="24" t="s">
        <v>1735</v>
      </c>
      <c r="K160" s="24"/>
      <c r="L160" s="24"/>
      <c r="M160" s="24">
        <v>12000</v>
      </c>
      <c r="N160" s="24" t="s">
        <v>90</v>
      </c>
      <c r="O160" s="24" t="s">
        <v>107</v>
      </c>
      <c r="P160" s="24" t="s">
        <v>92</v>
      </c>
      <c r="Q160" s="24">
        <v>42580</v>
      </c>
      <c r="R160" s="55">
        <v>0.76111111111111107</v>
      </c>
      <c r="S160" s="24" t="s">
        <v>93</v>
      </c>
      <c r="T160" s="24" t="s">
        <v>94</v>
      </c>
      <c r="U160" s="24" t="s">
        <v>104</v>
      </c>
      <c r="V160" s="24" t="s">
        <v>96</v>
      </c>
      <c r="W160" s="24" t="s">
        <v>109</v>
      </c>
      <c r="X160" s="24"/>
      <c r="Y160" s="24" t="s">
        <v>123</v>
      </c>
      <c r="Z160" s="24" t="s">
        <v>1736</v>
      </c>
      <c r="AA160" s="24">
        <v>2016</v>
      </c>
      <c r="AB160" s="24">
        <v>7</v>
      </c>
      <c r="AC160" s="24">
        <v>29</v>
      </c>
      <c r="AD160" s="24">
        <v>18</v>
      </c>
      <c r="AE160" s="24">
        <v>16</v>
      </c>
      <c r="AF160" s="25" t="s">
        <v>1737</v>
      </c>
      <c r="AG160" s="26" t="s">
        <v>121</v>
      </c>
      <c r="AH160" s="26" t="s">
        <v>4200</v>
      </c>
      <c r="AI160" s="26" t="s">
        <v>102</v>
      </c>
      <c r="AJ160" s="24" t="s">
        <v>5231</v>
      </c>
      <c r="AK160" s="24" t="s">
        <v>5232</v>
      </c>
      <c r="AL160" s="24" t="s">
        <v>5233</v>
      </c>
      <c r="AM160" s="27" t="s">
        <v>104</v>
      </c>
      <c r="AN160" s="24" t="s">
        <v>123</v>
      </c>
      <c r="AO160" s="56">
        <v>177834</v>
      </c>
      <c r="AP160" s="24">
        <v>13.7144954367491</v>
      </c>
      <c r="AQ160" s="24" t="s">
        <v>6124</v>
      </c>
      <c r="AR160" s="24" t="s">
        <v>5236</v>
      </c>
      <c r="AS160" s="24" t="s">
        <v>5237</v>
      </c>
      <c r="AT160" s="24" t="s">
        <v>5232</v>
      </c>
      <c r="AU160" t="s">
        <v>6125</v>
      </c>
      <c r="AV160">
        <v>635</v>
      </c>
      <c r="AW160">
        <v>15.1116051356366</v>
      </c>
      <c r="AX160" t="b">
        <v>0</v>
      </c>
      <c r="AY160" s="24" t="s">
        <v>5236</v>
      </c>
      <c r="AZ160" t="s">
        <v>5273</v>
      </c>
      <c r="BA160">
        <v>1.89</v>
      </c>
      <c r="BB160" t="s">
        <v>6126</v>
      </c>
      <c r="BC160">
        <v>0</v>
      </c>
      <c r="BD160">
        <v>15</v>
      </c>
      <c r="BE160" s="40" t="str">
        <f t="shared" si="8"/>
        <v>&lt; 25mph</v>
      </c>
      <c r="BF160" t="s">
        <v>6127</v>
      </c>
      <c r="BG160">
        <v>7.38</v>
      </c>
      <c r="BH160" t="s">
        <v>6128</v>
      </c>
      <c r="BI160">
        <v>4</v>
      </c>
      <c r="BJ160">
        <v>26</v>
      </c>
      <c r="BK160" s="40" t="str">
        <f t="shared" si="9"/>
        <v>&lt; 25mph</v>
      </c>
      <c r="BL160" t="s">
        <v>5273</v>
      </c>
      <c r="BM160">
        <v>1.89</v>
      </c>
      <c r="BN160" t="s">
        <v>6129</v>
      </c>
      <c r="BO160">
        <v>0</v>
      </c>
      <c r="BP160">
        <v>30</v>
      </c>
      <c r="BQ160" s="40" t="str">
        <f t="shared" si="10"/>
        <v>&lt; 25mph</v>
      </c>
      <c r="BR160" t="s">
        <v>6127</v>
      </c>
      <c r="BS160">
        <v>7.38</v>
      </c>
      <c r="BT160" t="s">
        <v>6128</v>
      </c>
      <c r="BU160">
        <v>4</v>
      </c>
      <c r="BV160">
        <v>50</v>
      </c>
      <c r="BW160" s="40" t="str">
        <f t="shared" si="11"/>
        <v>&lt; 25mph</v>
      </c>
    </row>
    <row r="161" spans="1:75" x14ac:dyDescent="0.45">
      <c r="A161" s="24" t="s">
        <v>83</v>
      </c>
      <c r="B161" s="32">
        <v>42580.063194444447</v>
      </c>
      <c r="C161" s="54">
        <v>42580.063194444447</v>
      </c>
      <c r="D161" s="24">
        <v>41.039640069999997</v>
      </c>
      <c r="E161" s="24">
        <v>-123.6740322</v>
      </c>
      <c r="F161" s="24" t="s">
        <v>104</v>
      </c>
      <c r="G161" s="24" t="s">
        <v>1316</v>
      </c>
      <c r="H161" s="24" t="s">
        <v>86</v>
      </c>
      <c r="I161" s="24" t="s">
        <v>87</v>
      </c>
      <c r="J161" s="24" t="s">
        <v>1577</v>
      </c>
      <c r="K161" s="24">
        <v>100962351</v>
      </c>
      <c r="L161" s="24"/>
      <c r="M161" s="24">
        <v>12000</v>
      </c>
      <c r="N161" s="24" t="s">
        <v>90</v>
      </c>
      <c r="O161" s="24" t="s">
        <v>107</v>
      </c>
      <c r="P161" s="24" t="s">
        <v>92</v>
      </c>
      <c r="Q161" s="24">
        <v>42580.063194444447</v>
      </c>
      <c r="R161" s="55">
        <v>42580.063194444447</v>
      </c>
      <c r="S161" s="24" t="s">
        <v>93</v>
      </c>
      <c r="T161" s="24" t="s">
        <v>94</v>
      </c>
      <c r="U161" s="24" t="s">
        <v>104</v>
      </c>
      <c r="V161" s="24" t="s">
        <v>96</v>
      </c>
      <c r="W161" s="24" t="s">
        <v>109</v>
      </c>
      <c r="X161" s="24"/>
      <c r="Y161" s="24" t="s">
        <v>123</v>
      </c>
      <c r="Z161" s="24" t="s">
        <v>1738</v>
      </c>
      <c r="AA161" s="24">
        <v>2016</v>
      </c>
      <c r="AB161" s="24">
        <v>7</v>
      </c>
      <c r="AC161" s="24">
        <v>29</v>
      </c>
      <c r="AD161" s="24">
        <v>1</v>
      </c>
      <c r="AE161" s="24">
        <v>31</v>
      </c>
      <c r="AF161" s="25" t="s">
        <v>1739</v>
      </c>
      <c r="AG161" s="26" t="s">
        <v>121</v>
      </c>
      <c r="AH161" s="26" t="s">
        <v>4200</v>
      </c>
      <c r="AI161" s="26" t="s">
        <v>102</v>
      </c>
      <c r="AJ161" s="24" t="s">
        <v>5231</v>
      </c>
      <c r="AK161" s="24" t="s">
        <v>5232</v>
      </c>
      <c r="AL161" s="24" t="s">
        <v>5233</v>
      </c>
      <c r="AM161" s="27" t="s">
        <v>104</v>
      </c>
      <c r="AN161" s="24" t="s">
        <v>123</v>
      </c>
      <c r="AO161" s="56">
        <v>1418</v>
      </c>
      <c r="AP161" s="24">
        <v>4.14214883202522</v>
      </c>
      <c r="AQ161" s="24" t="s">
        <v>6130</v>
      </c>
      <c r="AR161" s="24" t="s">
        <v>5236</v>
      </c>
      <c r="AS161" s="24" t="s">
        <v>5237</v>
      </c>
      <c r="AT161" s="24" t="s">
        <v>5232</v>
      </c>
      <c r="AU161" t="s">
        <v>6131</v>
      </c>
      <c r="AV161">
        <v>633</v>
      </c>
      <c r="AW161">
        <v>13.6696117334336</v>
      </c>
      <c r="AX161" t="b">
        <v>0</v>
      </c>
      <c r="AY161" s="24" t="s">
        <v>5236</v>
      </c>
      <c r="AZ161" t="s">
        <v>6008</v>
      </c>
      <c r="BA161">
        <v>0.57999999999999996</v>
      </c>
      <c r="BB161" t="s">
        <v>6132</v>
      </c>
      <c r="BC161">
        <v>3</v>
      </c>
      <c r="BD161">
        <v>1</v>
      </c>
      <c r="BE161" s="40" t="str">
        <f t="shared" si="8"/>
        <v>&lt; 25mph</v>
      </c>
      <c r="BF161" t="s">
        <v>6008</v>
      </c>
      <c r="BG161">
        <v>0.57999999999999996</v>
      </c>
      <c r="BH161" t="s">
        <v>6132</v>
      </c>
      <c r="BI161">
        <v>3</v>
      </c>
      <c r="BJ161">
        <v>1</v>
      </c>
      <c r="BK161" s="40" t="str">
        <f t="shared" si="9"/>
        <v>&lt; 25mph</v>
      </c>
      <c r="BL161" t="s">
        <v>6008</v>
      </c>
      <c r="BM161">
        <v>0.57999999999999996</v>
      </c>
      <c r="BN161" t="s">
        <v>6133</v>
      </c>
      <c r="BO161">
        <v>4</v>
      </c>
      <c r="BP161">
        <v>2</v>
      </c>
      <c r="BQ161" s="40" t="str">
        <f t="shared" si="10"/>
        <v>&lt; 25mph</v>
      </c>
      <c r="BR161" t="s">
        <v>6008</v>
      </c>
      <c r="BS161">
        <v>0.57999999999999996</v>
      </c>
      <c r="BT161" t="s">
        <v>6133</v>
      </c>
      <c r="BU161">
        <v>4</v>
      </c>
      <c r="BV161">
        <v>2</v>
      </c>
      <c r="BW161" s="40" t="str">
        <f t="shared" si="11"/>
        <v>&lt; 25mph</v>
      </c>
    </row>
    <row r="162" spans="1:75" x14ac:dyDescent="0.45">
      <c r="A162" s="24" t="s">
        <v>83</v>
      </c>
      <c r="B162" s="32">
        <v>42582.507638888892</v>
      </c>
      <c r="C162" s="54">
        <v>42582.507638888892</v>
      </c>
      <c r="D162" s="24">
        <v>38.7827117</v>
      </c>
      <c r="E162" s="24">
        <v>-120.91682</v>
      </c>
      <c r="F162" s="24" t="s">
        <v>104</v>
      </c>
      <c r="G162" s="24" t="s">
        <v>1316</v>
      </c>
      <c r="H162" s="24" t="s">
        <v>129</v>
      </c>
      <c r="I162" s="24" t="s">
        <v>87</v>
      </c>
      <c r="J162" s="24" t="s">
        <v>1318</v>
      </c>
      <c r="K162" s="24">
        <v>101417359</v>
      </c>
      <c r="L162" s="24"/>
      <c r="M162" s="24">
        <v>21000</v>
      </c>
      <c r="N162" s="24" t="s">
        <v>90</v>
      </c>
      <c r="O162" s="24" t="s">
        <v>107</v>
      </c>
      <c r="P162" s="24" t="s">
        <v>92</v>
      </c>
      <c r="Q162" s="24">
        <v>42582.507638888892</v>
      </c>
      <c r="R162" s="55">
        <v>42582.507638888892</v>
      </c>
      <c r="S162" s="24" t="s">
        <v>93</v>
      </c>
      <c r="T162" s="24" t="s">
        <v>94</v>
      </c>
      <c r="U162" s="24" t="s">
        <v>188</v>
      </c>
      <c r="V162" s="24" t="s">
        <v>96</v>
      </c>
      <c r="W162" s="24" t="s">
        <v>97</v>
      </c>
      <c r="X162" s="24"/>
      <c r="Y162" s="24" t="s">
        <v>98</v>
      </c>
      <c r="Z162" s="24" t="s">
        <v>1745</v>
      </c>
      <c r="AA162" s="24">
        <v>2016</v>
      </c>
      <c r="AB162" s="24">
        <v>7</v>
      </c>
      <c r="AC162" s="24">
        <v>31</v>
      </c>
      <c r="AD162" s="24">
        <v>12</v>
      </c>
      <c r="AE162" s="24">
        <v>11</v>
      </c>
      <c r="AF162" s="25" t="s">
        <v>1746</v>
      </c>
      <c r="AG162" s="26" t="s">
        <v>144</v>
      </c>
      <c r="AH162" s="26" t="s">
        <v>4200</v>
      </c>
      <c r="AI162" s="26" t="s">
        <v>102</v>
      </c>
      <c r="AJ162" s="24" t="s">
        <v>5231</v>
      </c>
      <c r="AK162" s="24" t="s">
        <v>5232</v>
      </c>
      <c r="AL162" s="24" t="s">
        <v>5233</v>
      </c>
      <c r="AM162" s="27" t="s">
        <v>103</v>
      </c>
      <c r="AN162" s="24" t="s">
        <v>188</v>
      </c>
      <c r="AO162" s="56" t="s">
        <v>94</v>
      </c>
      <c r="AP162" s="24">
        <v>10.966206940133199</v>
      </c>
      <c r="AQ162" s="24" t="s">
        <v>6134</v>
      </c>
      <c r="AR162" s="24" t="s">
        <v>5236</v>
      </c>
      <c r="AS162" s="24" t="s">
        <v>5237</v>
      </c>
      <c r="AT162" s="24" t="s">
        <v>5232</v>
      </c>
      <c r="AU162" t="s">
        <v>6135</v>
      </c>
      <c r="AV162">
        <v>638</v>
      </c>
      <c r="AW162">
        <v>14.1386591728519</v>
      </c>
      <c r="AX162" t="b">
        <v>0</v>
      </c>
      <c r="AY162" s="24" t="s">
        <v>5236</v>
      </c>
      <c r="BC162">
        <v>0</v>
      </c>
      <c r="BD162">
        <v>0</v>
      </c>
      <c r="BE162" s="40" t="str">
        <f t="shared" si="8"/>
        <v>No data</v>
      </c>
      <c r="BF162" t="s">
        <v>5682</v>
      </c>
      <c r="BG162">
        <v>6.02</v>
      </c>
      <c r="BH162" t="s">
        <v>6136</v>
      </c>
      <c r="BI162">
        <v>12.01</v>
      </c>
      <c r="BJ162">
        <v>43</v>
      </c>
      <c r="BK162" s="40" t="str">
        <f t="shared" si="9"/>
        <v>&lt; 25mph</v>
      </c>
      <c r="BO162">
        <v>0</v>
      </c>
      <c r="BP162">
        <v>0</v>
      </c>
      <c r="BQ162" s="40" t="str">
        <f t="shared" si="10"/>
        <v>No data</v>
      </c>
      <c r="BR162" t="s">
        <v>5682</v>
      </c>
      <c r="BS162">
        <v>6.02</v>
      </c>
      <c r="BT162" t="s">
        <v>6136</v>
      </c>
      <c r="BU162">
        <v>12.01</v>
      </c>
      <c r="BV162">
        <v>81</v>
      </c>
      <c r="BW162" s="40" t="str">
        <f t="shared" si="11"/>
        <v>&lt; 25mph</v>
      </c>
    </row>
    <row r="163" spans="1:75" x14ac:dyDescent="0.45">
      <c r="A163" s="24" t="s">
        <v>83</v>
      </c>
      <c r="B163" s="32">
        <v>42583</v>
      </c>
      <c r="C163" s="54">
        <v>42583.534722222219</v>
      </c>
      <c r="D163" s="24">
        <v>38.904429989999997</v>
      </c>
      <c r="E163" s="24">
        <v>-121.12742</v>
      </c>
      <c r="F163" s="24" t="s">
        <v>104</v>
      </c>
      <c r="G163" s="24" t="s">
        <v>1316</v>
      </c>
      <c r="H163" s="24" t="s">
        <v>129</v>
      </c>
      <c r="I163" s="24" t="s">
        <v>87</v>
      </c>
      <c r="J163" s="24" t="s">
        <v>1318</v>
      </c>
      <c r="K163" s="24">
        <v>100078299</v>
      </c>
      <c r="L163" s="24" t="s">
        <v>1319</v>
      </c>
      <c r="M163" s="24">
        <v>12000</v>
      </c>
      <c r="N163" s="24" t="s">
        <v>90</v>
      </c>
      <c r="O163" s="24" t="s">
        <v>107</v>
      </c>
      <c r="P163" s="24" t="s">
        <v>92</v>
      </c>
      <c r="Q163" s="24">
        <v>42583</v>
      </c>
      <c r="R163" s="55">
        <v>42583.534722222219</v>
      </c>
      <c r="S163" s="24" t="s">
        <v>93</v>
      </c>
      <c r="T163" s="24" t="s">
        <v>94</v>
      </c>
      <c r="U163" s="24" t="s">
        <v>104</v>
      </c>
      <c r="V163" s="24" t="s">
        <v>96</v>
      </c>
      <c r="W163" s="24" t="s">
        <v>109</v>
      </c>
      <c r="X163" s="24"/>
      <c r="Y163" s="24" t="s">
        <v>274</v>
      </c>
      <c r="Z163" s="24" t="s">
        <v>1747</v>
      </c>
      <c r="AA163" s="24">
        <v>2016</v>
      </c>
      <c r="AB163" s="24">
        <v>8</v>
      </c>
      <c r="AC163" s="24">
        <v>1</v>
      </c>
      <c r="AD163" s="24">
        <v>12</v>
      </c>
      <c r="AE163" s="24">
        <v>50</v>
      </c>
      <c r="AF163" s="25" t="s">
        <v>1748</v>
      </c>
      <c r="AG163" s="26" t="s">
        <v>144</v>
      </c>
      <c r="AH163" s="26" t="s">
        <v>4200</v>
      </c>
      <c r="AI163" s="26" t="s">
        <v>102</v>
      </c>
      <c r="AJ163" s="24" t="s">
        <v>5231</v>
      </c>
      <c r="AK163" s="24" t="s">
        <v>5232</v>
      </c>
      <c r="AL163" s="24" t="s">
        <v>5233</v>
      </c>
      <c r="AM163" s="27" t="s">
        <v>104</v>
      </c>
      <c r="AN163" s="24" t="s">
        <v>274</v>
      </c>
      <c r="AO163" s="56">
        <v>855</v>
      </c>
      <c r="AP163" s="24">
        <v>9.1677056291092693</v>
      </c>
      <c r="AQ163" s="24" t="s">
        <v>5968</v>
      </c>
      <c r="AR163" s="24" t="s">
        <v>5236</v>
      </c>
      <c r="AS163" s="24" t="s">
        <v>5237</v>
      </c>
      <c r="AT163" s="24" t="s">
        <v>5232</v>
      </c>
      <c r="AU163" t="s">
        <v>6137</v>
      </c>
      <c r="AV163">
        <v>639</v>
      </c>
      <c r="AW163">
        <v>14.225759990441</v>
      </c>
      <c r="AX163" t="b">
        <v>0</v>
      </c>
      <c r="AY163" s="24" t="s">
        <v>5236</v>
      </c>
      <c r="AZ163" t="s">
        <v>5493</v>
      </c>
      <c r="BA163">
        <v>3.4</v>
      </c>
      <c r="BB163" t="s">
        <v>6138</v>
      </c>
      <c r="BC163">
        <v>4</v>
      </c>
      <c r="BD163">
        <v>4</v>
      </c>
      <c r="BE163" s="40" t="str">
        <f t="shared" si="8"/>
        <v>&lt; 25mph</v>
      </c>
      <c r="BF163" t="s">
        <v>6139</v>
      </c>
      <c r="BG163">
        <v>7.66</v>
      </c>
      <c r="BH163" t="s">
        <v>6140</v>
      </c>
      <c r="BI163">
        <v>8.99</v>
      </c>
      <c r="BJ163">
        <v>5</v>
      </c>
      <c r="BK163" s="40" t="str">
        <f t="shared" si="9"/>
        <v>&lt; 25mph</v>
      </c>
      <c r="BL163" t="s">
        <v>5493</v>
      </c>
      <c r="BM163">
        <v>3.4</v>
      </c>
      <c r="BN163" t="s">
        <v>6138</v>
      </c>
      <c r="BO163">
        <v>4</v>
      </c>
      <c r="BP163">
        <v>8</v>
      </c>
      <c r="BQ163" s="40" t="str">
        <f t="shared" si="10"/>
        <v>&lt; 25mph</v>
      </c>
      <c r="BR163" t="s">
        <v>6139</v>
      </c>
      <c r="BS163">
        <v>7.66</v>
      </c>
      <c r="BT163" t="s">
        <v>6141</v>
      </c>
      <c r="BU163">
        <v>11.01</v>
      </c>
      <c r="BV163">
        <v>10</v>
      </c>
      <c r="BW163" s="40" t="str">
        <f t="shared" si="11"/>
        <v>&lt; 25mph</v>
      </c>
    </row>
    <row r="164" spans="1:75" x14ac:dyDescent="0.45">
      <c r="A164" s="24" t="s">
        <v>83</v>
      </c>
      <c r="B164" s="32">
        <v>42583</v>
      </c>
      <c r="C164" s="54">
        <v>42583.770138888889</v>
      </c>
      <c r="D164" s="24">
        <v>38.695630000000001</v>
      </c>
      <c r="E164" s="24">
        <v>-120.928319</v>
      </c>
      <c r="F164" s="24" t="s">
        <v>104</v>
      </c>
      <c r="G164" s="24" t="s">
        <v>1316</v>
      </c>
      <c r="H164" s="24" t="s">
        <v>86</v>
      </c>
      <c r="I164" s="24" t="s">
        <v>87</v>
      </c>
      <c r="J164" s="24" t="s">
        <v>1318</v>
      </c>
      <c r="K164" s="24">
        <v>101412720</v>
      </c>
      <c r="L164" s="24" t="s">
        <v>1319</v>
      </c>
      <c r="M164" s="24" t="s">
        <v>115</v>
      </c>
      <c r="N164" s="24" t="s">
        <v>90</v>
      </c>
      <c r="O164" s="24" t="s">
        <v>107</v>
      </c>
      <c r="P164" s="24" t="s">
        <v>116</v>
      </c>
      <c r="Q164" s="24" t="s">
        <v>117</v>
      </c>
      <c r="R164" s="55" t="s">
        <v>117</v>
      </c>
      <c r="S164" s="24" t="s">
        <v>93</v>
      </c>
      <c r="T164" s="24" t="s">
        <v>94</v>
      </c>
      <c r="U164" s="24" t="s">
        <v>104</v>
      </c>
      <c r="V164" s="24" t="s">
        <v>96</v>
      </c>
      <c r="W164" s="24" t="s">
        <v>109</v>
      </c>
      <c r="X164" s="24"/>
      <c r="Y164" s="24" t="s">
        <v>118</v>
      </c>
      <c r="Z164" s="24" t="s">
        <v>1751</v>
      </c>
      <c r="AA164" s="24">
        <v>2016</v>
      </c>
      <c r="AB164" s="24">
        <v>8</v>
      </c>
      <c r="AC164" s="24">
        <v>1</v>
      </c>
      <c r="AD164" s="24">
        <v>18</v>
      </c>
      <c r="AE164" s="24">
        <v>29</v>
      </c>
      <c r="AF164" s="25" t="s">
        <v>120</v>
      </c>
      <c r="AG164" s="26" t="s">
        <v>121</v>
      </c>
      <c r="AH164" s="26" t="s">
        <v>4200</v>
      </c>
      <c r="AI164" s="26" t="s">
        <v>102</v>
      </c>
      <c r="AJ164" s="24" t="s">
        <v>5231</v>
      </c>
      <c r="AK164" s="24" t="s">
        <v>5232</v>
      </c>
      <c r="AL164" s="24" t="s">
        <v>5233</v>
      </c>
      <c r="AM164" s="27" t="s">
        <v>104</v>
      </c>
      <c r="AN164" s="24" t="s">
        <v>98</v>
      </c>
      <c r="AO164" s="56" t="s">
        <v>94</v>
      </c>
      <c r="AP164" s="24">
        <v>10.2359383614022</v>
      </c>
      <c r="AQ164" s="24" t="s">
        <v>6142</v>
      </c>
      <c r="AR164" s="24" t="s">
        <v>5236</v>
      </c>
      <c r="AS164" s="24" t="s">
        <v>5237</v>
      </c>
      <c r="AT164" s="24" t="s">
        <v>5232</v>
      </c>
      <c r="AU164" t="s">
        <v>6143</v>
      </c>
      <c r="AV164">
        <v>641</v>
      </c>
      <c r="AW164">
        <v>12.025484869744</v>
      </c>
      <c r="AX164" t="b">
        <v>0</v>
      </c>
      <c r="AY164" s="24" t="s">
        <v>5236</v>
      </c>
      <c r="AZ164" t="s">
        <v>5381</v>
      </c>
      <c r="BA164">
        <v>2.83</v>
      </c>
      <c r="BB164" t="s">
        <v>6144</v>
      </c>
      <c r="BC164">
        <v>4</v>
      </c>
      <c r="BD164">
        <v>17</v>
      </c>
      <c r="BE164" s="40" t="str">
        <f t="shared" si="8"/>
        <v>&lt; 25mph</v>
      </c>
      <c r="BF164" t="s">
        <v>5381</v>
      </c>
      <c r="BG164">
        <v>2.83</v>
      </c>
      <c r="BH164" t="s">
        <v>6144</v>
      </c>
      <c r="BI164">
        <v>4</v>
      </c>
      <c r="BJ164">
        <v>73</v>
      </c>
      <c r="BK164" s="40" t="str">
        <f t="shared" si="9"/>
        <v>&lt; 25mph</v>
      </c>
      <c r="BL164" t="s">
        <v>5381</v>
      </c>
      <c r="BM164">
        <v>2.83</v>
      </c>
      <c r="BN164" t="s">
        <v>6144</v>
      </c>
      <c r="BO164">
        <v>4</v>
      </c>
      <c r="BP164">
        <v>31</v>
      </c>
      <c r="BQ164" s="40" t="str">
        <f t="shared" si="10"/>
        <v>&lt; 25mph</v>
      </c>
      <c r="BR164" t="s">
        <v>5250</v>
      </c>
      <c r="BS164">
        <v>7.25</v>
      </c>
      <c r="BT164" t="s">
        <v>6145</v>
      </c>
      <c r="BU164">
        <v>4.99</v>
      </c>
      <c r="BV164">
        <v>136</v>
      </c>
      <c r="BW164" s="40" t="str">
        <f t="shared" si="11"/>
        <v>&lt; 25mph</v>
      </c>
    </row>
    <row r="165" spans="1:75" x14ac:dyDescent="0.45">
      <c r="A165" s="24" t="s">
        <v>83</v>
      </c>
      <c r="B165" s="32">
        <v>42584</v>
      </c>
      <c r="C165" s="54">
        <v>42584.677083333343</v>
      </c>
      <c r="D165" s="24">
        <v>37.031238299999998</v>
      </c>
      <c r="E165" s="24">
        <v>-119.4395483</v>
      </c>
      <c r="F165" s="24" t="s">
        <v>104</v>
      </c>
      <c r="G165" s="24" t="s">
        <v>1316</v>
      </c>
      <c r="H165" s="24" t="s">
        <v>86</v>
      </c>
      <c r="I165" s="24" t="s">
        <v>87</v>
      </c>
      <c r="J165" s="24" t="s">
        <v>1496</v>
      </c>
      <c r="K165" s="24">
        <v>100675986</v>
      </c>
      <c r="L165" s="24"/>
      <c r="M165" s="24">
        <v>12000</v>
      </c>
      <c r="N165" s="24" t="s">
        <v>90</v>
      </c>
      <c r="O165" s="24" t="s">
        <v>107</v>
      </c>
      <c r="P165" s="24" t="s">
        <v>92</v>
      </c>
      <c r="Q165" s="24">
        <v>42584</v>
      </c>
      <c r="R165" s="55">
        <v>42584.677083333343</v>
      </c>
      <c r="S165" s="24" t="s">
        <v>93</v>
      </c>
      <c r="T165" s="24" t="s">
        <v>94</v>
      </c>
      <c r="U165" s="24" t="s">
        <v>95</v>
      </c>
      <c r="V165" s="24" t="s">
        <v>136</v>
      </c>
      <c r="W165" s="24" t="s">
        <v>97</v>
      </c>
      <c r="X165" s="24"/>
      <c r="Y165" s="24" t="s">
        <v>98</v>
      </c>
      <c r="Z165" s="24" t="s">
        <v>1755</v>
      </c>
      <c r="AA165" s="24">
        <v>2016</v>
      </c>
      <c r="AB165" s="24">
        <v>8</v>
      </c>
      <c r="AC165" s="24">
        <v>2</v>
      </c>
      <c r="AD165" s="24">
        <v>16</v>
      </c>
      <c r="AE165" s="24">
        <v>15</v>
      </c>
      <c r="AF165" s="25" t="s">
        <v>1756</v>
      </c>
      <c r="AG165" s="26" t="s">
        <v>144</v>
      </c>
      <c r="AH165" s="26" t="s">
        <v>4200</v>
      </c>
      <c r="AI165" s="26" t="s">
        <v>102</v>
      </c>
      <c r="AJ165" s="24" t="s">
        <v>5231</v>
      </c>
      <c r="AK165" s="24" t="s">
        <v>5232</v>
      </c>
      <c r="AL165" s="24" t="s">
        <v>5233</v>
      </c>
      <c r="AM165" s="27" t="s">
        <v>103</v>
      </c>
      <c r="AN165" s="24" t="s">
        <v>95</v>
      </c>
      <c r="AO165" s="56">
        <v>265566</v>
      </c>
      <c r="AP165" s="24">
        <v>14.060383627534399</v>
      </c>
      <c r="AQ165" s="24" t="s">
        <v>6146</v>
      </c>
      <c r="AR165" s="24" t="s">
        <v>5236</v>
      </c>
      <c r="AS165" s="24" t="s">
        <v>5237</v>
      </c>
      <c r="AT165" s="24" t="s">
        <v>5232</v>
      </c>
      <c r="AU165" t="s">
        <v>6147</v>
      </c>
      <c r="AV165">
        <v>643</v>
      </c>
      <c r="AW165">
        <v>14.663770351819</v>
      </c>
      <c r="AX165" t="b">
        <v>0</v>
      </c>
      <c r="AY165" s="24" t="s">
        <v>5236</v>
      </c>
      <c r="BC165">
        <v>0</v>
      </c>
      <c r="BD165">
        <v>0</v>
      </c>
      <c r="BE165" s="40" t="str">
        <f t="shared" si="8"/>
        <v>No data</v>
      </c>
      <c r="BF165" t="s">
        <v>6148</v>
      </c>
      <c r="BG165">
        <v>4.04</v>
      </c>
      <c r="BH165" t="s">
        <v>6149</v>
      </c>
      <c r="BI165">
        <v>4</v>
      </c>
      <c r="BJ165">
        <v>5</v>
      </c>
      <c r="BK165" s="40" t="str">
        <f t="shared" si="9"/>
        <v>&lt; 25mph</v>
      </c>
      <c r="BO165">
        <v>0</v>
      </c>
      <c r="BP165">
        <v>0</v>
      </c>
      <c r="BQ165" s="40" t="str">
        <f t="shared" si="10"/>
        <v>No data</v>
      </c>
      <c r="BR165" t="s">
        <v>6148</v>
      </c>
      <c r="BS165">
        <v>4.04</v>
      </c>
      <c r="BT165" t="s">
        <v>6150</v>
      </c>
      <c r="BU165">
        <v>4</v>
      </c>
      <c r="BV165">
        <v>11</v>
      </c>
      <c r="BW165" s="40" t="str">
        <f t="shared" si="11"/>
        <v>&lt; 25mph</v>
      </c>
    </row>
    <row r="166" spans="1:75" x14ac:dyDescent="0.45">
      <c r="A166" s="24" t="s">
        <v>83</v>
      </c>
      <c r="B166" s="32">
        <v>42585</v>
      </c>
      <c r="C166" s="54">
        <v>42585.193055555559</v>
      </c>
      <c r="D166" s="24">
        <v>38.847378300000003</v>
      </c>
      <c r="E166" s="24">
        <v>-120.81196</v>
      </c>
      <c r="F166" s="24" t="s">
        <v>104</v>
      </c>
      <c r="G166" s="24" t="s">
        <v>1316</v>
      </c>
      <c r="H166" s="24" t="s">
        <v>129</v>
      </c>
      <c r="I166" s="24" t="s">
        <v>87</v>
      </c>
      <c r="J166" s="24" t="s">
        <v>1757</v>
      </c>
      <c r="K166" s="24">
        <v>103809676</v>
      </c>
      <c r="L166" s="24"/>
      <c r="M166" s="24">
        <v>21000</v>
      </c>
      <c r="N166" s="24" t="s">
        <v>90</v>
      </c>
      <c r="O166" s="24" t="s">
        <v>107</v>
      </c>
      <c r="P166" s="24" t="s">
        <v>92</v>
      </c>
      <c r="Q166" s="24">
        <v>42585</v>
      </c>
      <c r="R166" s="55">
        <v>42585.193055555559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109</v>
      </c>
      <c r="X166" s="24"/>
      <c r="Y166" s="24" t="s">
        <v>215</v>
      </c>
      <c r="Z166" s="24" t="s">
        <v>1758</v>
      </c>
      <c r="AA166" s="24">
        <v>2016</v>
      </c>
      <c r="AB166" s="24">
        <v>8</v>
      </c>
      <c r="AC166" s="24">
        <v>3</v>
      </c>
      <c r="AD166" s="24">
        <v>4</v>
      </c>
      <c r="AE166" s="24">
        <v>38</v>
      </c>
      <c r="AF166" s="25" t="s">
        <v>1759</v>
      </c>
      <c r="AG166" s="26" t="s">
        <v>121</v>
      </c>
      <c r="AH166" s="26" t="s">
        <v>4200</v>
      </c>
      <c r="AI166" s="26" t="s">
        <v>102</v>
      </c>
      <c r="AJ166" s="24" t="s">
        <v>5231</v>
      </c>
      <c r="AK166" s="24" t="s">
        <v>5232</v>
      </c>
      <c r="AL166" s="24" t="s">
        <v>5233</v>
      </c>
      <c r="AM166" s="27" t="s">
        <v>104</v>
      </c>
      <c r="AN166" s="24" t="s">
        <v>215</v>
      </c>
      <c r="AO166" s="56">
        <v>2751</v>
      </c>
      <c r="AP166" s="24">
        <v>9.4988591535325195</v>
      </c>
      <c r="AQ166" s="24" t="s">
        <v>6151</v>
      </c>
      <c r="AR166" s="24" t="s">
        <v>5236</v>
      </c>
      <c r="AS166" s="24" t="s">
        <v>5237</v>
      </c>
      <c r="AT166" s="24" t="s">
        <v>5232</v>
      </c>
      <c r="AU166" t="s">
        <v>6152</v>
      </c>
      <c r="AV166">
        <v>644</v>
      </c>
      <c r="AW166">
        <v>11.5218601374564</v>
      </c>
      <c r="AX166" t="b">
        <v>0</v>
      </c>
      <c r="AY166" s="24" t="s">
        <v>5236</v>
      </c>
      <c r="AZ166" t="s">
        <v>6153</v>
      </c>
      <c r="BA166">
        <v>2.62</v>
      </c>
      <c r="BB166" t="s">
        <v>6154</v>
      </c>
      <c r="BC166">
        <v>3</v>
      </c>
      <c r="BD166">
        <v>13</v>
      </c>
      <c r="BE166" s="40" t="str">
        <f t="shared" si="8"/>
        <v>&lt; 25mph</v>
      </c>
      <c r="BF166" t="s">
        <v>5552</v>
      </c>
      <c r="BG166">
        <v>6.95</v>
      </c>
      <c r="BH166" t="s">
        <v>6155</v>
      </c>
      <c r="BI166">
        <v>5.99</v>
      </c>
      <c r="BJ166">
        <v>31</v>
      </c>
      <c r="BK166" s="40" t="str">
        <f t="shared" si="9"/>
        <v>&lt; 25mph</v>
      </c>
      <c r="BL166" t="s">
        <v>6153</v>
      </c>
      <c r="BM166">
        <v>2.62</v>
      </c>
      <c r="BN166" t="s">
        <v>6156</v>
      </c>
      <c r="BO166">
        <v>3</v>
      </c>
      <c r="BP166">
        <v>22</v>
      </c>
      <c r="BQ166" s="40" t="str">
        <f t="shared" si="10"/>
        <v>&lt; 25mph</v>
      </c>
      <c r="BR166" t="s">
        <v>5552</v>
      </c>
      <c r="BS166">
        <v>6.95</v>
      </c>
      <c r="BT166" t="s">
        <v>6157</v>
      </c>
      <c r="BU166">
        <v>7</v>
      </c>
      <c r="BV166">
        <v>63</v>
      </c>
      <c r="BW166" s="40" t="str">
        <f t="shared" si="11"/>
        <v>&lt; 25mph</v>
      </c>
    </row>
    <row r="167" spans="1:75" x14ac:dyDescent="0.45">
      <c r="A167" s="24" t="s">
        <v>83</v>
      </c>
      <c r="B167" s="32">
        <v>42585</v>
      </c>
      <c r="C167" s="54">
        <v>42585.52847222222</v>
      </c>
      <c r="D167" s="24">
        <v>39.326948000000002</v>
      </c>
      <c r="E167" s="24">
        <v>-120.60327700000001</v>
      </c>
      <c r="F167" s="24" t="s">
        <v>104</v>
      </c>
      <c r="G167" s="24" t="s">
        <v>1316</v>
      </c>
      <c r="H167" s="24" t="s">
        <v>129</v>
      </c>
      <c r="I167" s="24" t="s">
        <v>87</v>
      </c>
      <c r="J167" s="24" t="s">
        <v>1318</v>
      </c>
      <c r="K167" s="24">
        <v>100001032</v>
      </c>
      <c r="L167" s="24"/>
      <c r="M167" s="24">
        <v>12000</v>
      </c>
      <c r="N167" s="24" t="s">
        <v>90</v>
      </c>
      <c r="O167" s="24" t="s">
        <v>107</v>
      </c>
      <c r="P167" s="24" t="s">
        <v>92</v>
      </c>
      <c r="Q167" s="24">
        <v>42585</v>
      </c>
      <c r="R167" s="55">
        <v>42585.52847222222</v>
      </c>
      <c r="S167" s="24" t="s">
        <v>135</v>
      </c>
      <c r="T167" s="24" t="s">
        <v>90</v>
      </c>
      <c r="U167" s="24" t="s">
        <v>94</v>
      </c>
      <c r="V167" s="24" t="s">
        <v>94</v>
      </c>
      <c r="W167" s="24" t="s">
        <v>109</v>
      </c>
      <c r="X167" s="24"/>
      <c r="Y167" s="24" t="s">
        <v>98</v>
      </c>
      <c r="Z167" s="24" t="s">
        <v>1760</v>
      </c>
      <c r="AA167" s="24">
        <v>2016</v>
      </c>
      <c r="AB167" s="24">
        <v>8</v>
      </c>
      <c r="AC167" s="24">
        <v>3</v>
      </c>
      <c r="AD167" s="24">
        <v>12</v>
      </c>
      <c r="AE167" s="24">
        <v>41</v>
      </c>
      <c r="AF167" s="25" t="s">
        <v>1761</v>
      </c>
      <c r="AG167" s="26" t="s">
        <v>144</v>
      </c>
      <c r="AH167" s="26" t="s">
        <v>4200</v>
      </c>
      <c r="AI167" s="26" t="s">
        <v>102</v>
      </c>
      <c r="AJ167" s="24" t="s">
        <v>5231</v>
      </c>
      <c r="AK167" s="24" t="s">
        <v>5232</v>
      </c>
      <c r="AL167" s="24" t="s">
        <v>5233</v>
      </c>
      <c r="AM167" s="27" t="s">
        <v>139</v>
      </c>
      <c r="AN167" s="24" t="s">
        <v>90</v>
      </c>
      <c r="AO167" s="56">
        <v>20554</v>
      </c>
      <c r="AP167" s="24">
        <v>9.0541578781880894</v>
      </c>
      <c r="AQ167" s="24" t="s">
        <v>6158</v>
      </c>
      <c r="AR167" s="24" t="s">
        <v>5236</v>
      </c>
      <c r="AS167" s="24" t="s">
        <v>5237</v>
      </c>
      <c r="AT167" s="24" t="s">
        <v>5232</v>
      </c>
      <c r="AU167" t="s">
        <v>6159</v>
      </c>
      <c r="AV167">
        <v>645</v>
      </c>
      <c r="AW167">
        <v>12.339374942105399</v>
      </c>
      <c r="AX167" t="b">
        <v>0</v>
      </c>
      <c r="AY167" s="24" t="s">
        <v>5236</v>
      </c>
      <c r="AZ167" t="s">
        <v>6160</v>
      </c>
      <c r="BA167">
        <v>2.6</v>
      </c>
      <c r="BB167" t="s">
        <v>6161</v>
      </c>
      <c r="BC167">
        <v>7.9</v>
      </c>
      <c r="BD167">
        <v>12</v>
      </c>
      <c r="BE167" s="40" t="str">
        <f t="shared" si="8"/>
        <v>&lt; 25mph</v>
      </c>
      <c r="BF167" t="s">
        <v>6160</v>
      </c>
      <c r="BG167">
        <v>2.6</v>
      </c>
      <c r="BH167" t="s">
        <v>6161</v>
      </c>
      <c r="BI167">
        <v>7.9</v>
      </c>
      <c r="BJ167">
        <v>16</v>
      </c>
      <c r="BK167" s="40" t="str">
        <f t="shared" si="9"/>
        <v>&lt; 25mph</v>
      </c>
      <c r="BL167" t="s">
        <v>6160</v>
      </c>
      <c r="BM167">
        <v>2.6</v>
      </c>
      <c r="BN167" t="s">
        <v>6162</v>
      </c>
      <c r="BO167">
        <v>10.11</v>
      </c>
      <c r="BP167">
        <v>22</v>
      </c>
      <c r="BQ167" s="40" t="str">
        <f t="shared" si="10"/>
        <v>&lt; 25mph</v>
      </c>
      <c r="BR167" t="s">
        <v>6160</v>
      </c>
      <c r="BS167">
        <v>2.6</v>
      </c>
      <c r="BT167" t="s">
        <v>6162</v>
      </c>
      <c r="BU167">
        <v>10.11</v>
      </c>
      <c r="BV167">
        <v>30</v>
      </c>
      <c r="BW167" s="40" t="str">
        <f t="shared" si="11"/>
        <v>&lt; 25mph</v>
      </c>
    </row>
    <row r="168" spans="1:75" x14ac:dyDescent="0.45">
      <c r="A168" s="24" t="s">
        <v>83</v>
      </c>
      <c r="B168" s="32">
        <v>42587</v>
      </c>
      <c r="C168" s="54">
        <v>42587.529166666667</v>
      </c>
      <c r="D168" s="24">
        <v>38.404779990000002</v>
      </c>
      <c r="E168" s="24">
        <v>-120.52924</v>
      </c>
      <c r="F168" s="24" t="s">
        <v>104</v>
      </c>
      <c r="G168" s="24" t="s">
        <v>1316</v>
      </c>
      <c r="H168" s="24" t="s">
        <v>1317</v>
      </c>
      <c r="I168" s="24" t="s">
        <v>87</v>
      </c>
      <c r="J168" s="24" t="s">
        <v>1318</v>
      </c>
      <c r="K168" s="24">
        <v>101244628</v>
      </c>
      <c r="L168" s="24"/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587</v>
      </c>
      <c r="R168" s="55">
        <v>42587.52916666666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123</v>
      </c>
      <c r="Z168" s="24" t="s">
        <v>1768</v>
      </c>
      <c r="AA168" s="24">
        <v>2016</v>
      </c>
      <c r="AB168" s="24">
        <v>8</v>
      </c>
      <c r="AC168" s="24">
        <v>5</v>
      </c>
      <c r="AD168" s="24">
        <v>12</v>
      </c>
      <c r="AE168" s="24">
        <v>42</v>
      </c>
      <c r="AF168" s="25" t="s">
        <v>1769</v>
      </c>
      <c r="AG168" s="26" t="s">
        <v>121</v>
      </c>
      <c r="AH168" s="26" t="s">
        <v>4200</v>
      </c>
      <c r="AI168" s="26" t="s">
        <v>102</v>
      </c>
      <c r="AJ168" s="24" t="s">
        <v>5231</v>
      </c>
      <c r="AK168" s="24" t="s">
        <v>5232</v>
      </c>
      <c r="AL168" s="24" t="s">
        <v>5233</v>
      </c>
      <c r="AM168" s="27" t="s">
        <v>104</v>
      </c>
      <c r="AN168" s="24" t="s">
        <v>123</v>
      </c>
      <c r="AO168" s="56">
        <v>363</v>
      </c>
      <c r="AP168" s="24">
        <v>12.0247030760458</v>
      </c>
      <c r="AQ168" s="24" t="s">
        <v>6163</v>
      </c>
      <c r="AR168" s="24" t="s">
        <v>5236</v>
      </c>
      <c r="AS168" s="24" t="s">
        <v>5237</v>
      </c>
      <c r="AT168" s="24" t="s">
        <v>5232</v>
      </c>
      <c r="AU168" t="s">
        <v>6164</v>
      </c>
      <c r="AV168">
        <v>649</v>
      </c>
      <c r="AW168">
        <v>12.7612155267141</v>
      </c>
      <c r="AX168" t="b">
        <v>0</v>
      </c>
      <c r="AY168" s="24" t="s">
        <v>5236</v>
      </c>
      <c r="AZ168" t="s">
        <v>5576</v>
      </c>
      <c r="BA168">
        <v>0.53</v>
      </c>
      <c r="BB168" t="s">
        <v>6165</v>
      </c>
      <c r="BC168">
        <v>0</v>
      </c>
      <c r="BD168">
        <v>13</v>
      </c>
      <c r="BE168" s="40" t="str">
        <f t="shared" si="8"/>
        <v>&lt; 25mph</v>
      </c>
      <c r="BF168" t="s">
        <v>5294</v>
      </c>
      <c r="BG168">
        <v>6.75</v>
      </c>
      <c r="BH168" t="s">
        <v>6166</v>
      </c>
      <c r="BI168">
        <v>8.99</v>
      </c>
      <c r="BJ168">
        <v>24</v>
      </c>
      <c r="BK168" s="40" t="str">
        <f t="shared" si="9"/>
        <v>&lt; 25mph</v>
      </c>
      <c r="BL168" t="s">
        <v>5576</v>
      </c>
      <c r="BM168">
        <v>0.53</v>
      </c>
      <c r="BN168" t="s">
        <v>6167</v>
      </c>
      <c r="BO168">
        <v>0</v>
      </c>
      <c r="BP168">
        <v>25</v>
      </c>
      <c r="BQ168" s="40" t="str">
        <f t="shared" si="10"/>
        <v>&lt; 25mph</v>
      </c>
      <c r="BR168" t="s">
        <v>5294</v>
      </c>
      <c r="BS168">
        <v>6.75</v>
      </c>
      <c r="BT168" t="s">
        <v>6168</v>
      </c>
      <c r="BU168">
        <v>8.99</v>
      </c>
      <c r="BV168">
        <v>47</v>
      </c>
      <c r="BW168" s="40" t="str">
        <f t="shared" si="11"/>
        <v>&lt; 25mph</v>
      </c>
    </row>
    <row r="169" spans="1:75" x14ac:dyDescent="0.45">
      <c r="A169" s="24" t="s">
        <v>83</v>
      </c>
      <c r="B169" s="32">
        <v>42587</v>
      </c>
      <c r="C169" s="54">
        <v>42587.615277777782</v>
      </c>
      <c r="D169" s="24">
        <v>40.479749990000002</v>
      </c>
      <c r="E169" s="24">
        <v>-123.7803</v>
      </c>
      <c r="F169" s="24" t="s">
        <v>104</v>
      </c>
      <c r="G169" s="24" t="s">
        <v>1316</v>
      </c>
      <c r="H169" s="24" t="s">
        <v>1317</v>
      </c>
      <c r="I169" s="24" t="s">
        <v>87</v>
      </c>
      <c r="J169" s="24" t="s">
        <v>1318</v>
      </c>
      <c r="K169" s="24">
        <v>103572261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587</v>
      </c>
      <c r="R169" s="55">
        <v>42587.615277777782</v>
      </c>
      <c r="S169" s="24" t="s">
        <v>93</v>
      </c>
      <c r="T169" s="24" t="s">
        <v>94</v>
      </c>
      <c r="U169" s="24" t="s">
        <v>104</v>
      </c>
      <c r="V169" s="24" t="s">
        <v>96</v>
      </c>
      <c r="W169" s="24" t="s">
        <v>109</v>
      </c>
      <c r="X169" s="24"/>
      <c r="Y169" s="24" t="s">
        <v>215</v>
      </c>
      <c r="Z169" s="24" t="s">
        <v>1770</v>
      </c>
      <c r="AA169" s="24">
        <v>2016</v>
      </c>
      <c r="AB169" s="24">
        <v>8</v>
      </c>
      <c r="AC169" s="24">
        <v>5</v>
      </c>
      <c r="AD169" s="24">
        <v>14</v>
      </c>
      <c r="AE169" s="24">
        <v>46</v>
      </c>
      <c r="AF169" s="25" t="s">
        <v>1771</v>
      </c>
      <c r="AG169" s="26" t="s">
        <v>144</v>
      </c>
      <c r="AH169" s="26" t="s">
        <v>4200</v>
      </c>
      <c r="AI169" s="26" t="s">
        <v>102</v>
      </c>
      <c r="AJ169" s="24" t="s">
        <v>5231</v>
      </c>
      <c r="AK169" s="24" t="s">
        <v>5232</v>
      </c>
      <c r="AL169" s="24" t="s">
        <v>5233</v>
      </c>
      <c r="AM169" s="27" t="s">
        <v>104</v>
      </c>
      <c r="AN169" s="24" t="s">
        <v>215</v>
      </c>
      <c r="AO169" s="56">
        <v>7019</v>
      </c>
      <c r="AP169" s="24">
        <v>13.7408180940495</v>
      </c>
      <c r="AQ169" s="24" t="s">
        <v>5773</v>
      </c>
      <c r="AR169" s="24" t="s">
        <v>5236</v>
      </c>
      <c r="AS169" s="24" t="s">
        <v>5237</v>
      </c>
      <c r="AT169" s="24" t="s">
        <v>5232</v>
      </c>
      <c r="AU169" t="s">
        <v>6169</v>
      </c>
      <c r="AV169">
        <v>650</v>
      </c>
      <c r="AW169">
        <v>14.7578716647335</v>
      </c>
      <c r="AX169" t="b">
        <v>0</v>
      </c>
      <c r="AY169" s="24" t="s">
        <v>5236</v>
      </c>
      <c r="BC169">
        <v>0</v>
      </c>
      <c r="BD169">
        <v>0</v>
      </c>
      <c r="BE169" s="40" t="str">
        <f t="shared" si="8"/>
        <v>No data</v>
      </c>
      <c r="BF169" t="s">
        <v>6170</v>
      </c>
      <c r="BG169">
        <v>4.09</v>
      </c>
      <c r="BH169" t="s">
        <v>6165</v>
      </c>
      <c r="BI169">
        <v>5.99</v>
      </c>
      <c r="BJ169">
        <v>13</v>
      </c>
      <c r="BK169" s="40" t="str">
        <f t="shared" si="9"/>
        <v>&lt; 25mph</v>
      </c>
      <c r="BO169">
        <v>0</v>
      </c>
      <c r="BP169">
        <v>0</v>
      </c>
      <c r="BQ169" s="40" t="str">
        <f t="shared" si="10"/>
        <v>No data</v>
      </c>
      <c r="BR169" t="s">
        <v>6170</v>
      </c>
      <c r="BS169">
        <v>4.09</v>
      </c>
      <c r="BT169" t="s">
        <v>6171</v>
      </c>
      <c r="BU169">
        <v>7</v>
      </c>
      <c r="BV169">
        <v>25</v>
      </c>
      <c r="BW169" s="40" t="str">
        <f t="shared" si="11"/>
        <v>&lt; 25mph</v>
      </c>
    </row>
    <row r="170" spans="1:75" x14ac:dyDescent="0.45">
      <c r="A170" s="24" t="s">
        <v>83</v>
      </c>
      <c r="B170" s="32">
        <v>42589</v>
      </c>
      <c r="C170" s="54">
        <v>42589.597222222219</v>
      </c>
      <c r="D170" s="24">
        <v>37.231569999999998</v>
      </c>
      <c r="E170" s="24">
        <v>-122.15518</v>
      </c>
      <c r="F170" s="24" t="s">
        <v>104</v>
      </c>
      <c r="G170" s="24" t="s">
        <v>1316</v>
      </c>
      <c r="H170" s="24" t="s">
        <v>86</v>
      </c>
      <c r="I170" s="24" t="s">
        <v>87</v>
      </c>
      <c r="J170" s="24" t="s">
        <v>1775</v>
      </c>
      <c r="K170" s="24">
        <v>103413747</v>
      </c>
      <c r="L170" s="24"/>
      <c r="M170" s="24">
        <v>12000</v>
      </c>
      <c r="N170" s="24" t="s">
        <v>90</v>
      </c>
      <c r="O170" s="24" t="s">
        <v>107</v>
      </c>
      <c r="P170" s="24" t="s">
        <v>92</v>
      </c>
      <c r="Q170" s="24">
        <v>42589</v>
      </c>
      <c r="R170" s="55">
        <v>42589.597222222219</v>
      </c>
      <c r="S170" s="24" t="s">
        <v>93</v>
      </c>
      <c r="T170" s="24" t="s">
        <v>94</v>
      </c>
      <c r="U170" s="24" t="s">
        <v>104</v>
      </c>
      <c r="V170" s="24" t="s">
        <v>96</v>
      </c>
      <c r="W170" s="24" t="s">
        <v>109</v>
      </c>
      <c r="X170" s="24"/>
      <c r="Y170" s="24" t="s">
        <v>123</v>
      </c>
      <c r="Z170" s="24" t="s">
        <v>1776</v>
      </c>
      <c r="AA170" s="24">
        <v>2016</v>
      </c>
      <c r="AB170" s="24">
        <v>8</v>
      </c>
      <c r="AC170" s="24">
        <v>7</v>
      </c>
      <c r="AD170" s="24">
        <v>14</v>
      </c>
      <c r="AE170" s="24">
        <v>20</v>
      </c>
      <c r="AF170" s="25" t="s">
        <v>1777</v>
      </c>
      <c r="AG170" s="26" t="s">
        <v>144</v>
      </c>
      <c r="AH170" s="26" t="s">
        <v>4200</v>
      </c>
      <c r="AI170" s="26" t="s">
        <v>102</v>
      </c>
      <c r="AJ170" s="24" t="s">
        <v>5231</v>
      </c>
      <c r="AK170" s="24" t="s">
        <v>5232</v>
      </c>
      <c r="AL170" s="24" t="s">
        <v>5233</v>
      </c>
      <c r="AM170" s="27" t="s">
        <v>104</v>
      </c>
      <c r="AN170" s="24" t="s">
        <v>123</v>
      </c>
      <c r="AO170" s="56">
        <v>29869</v>
      </c>
      <c r="AP170" s="24">
        <v>12.3368746874572</v>
      </c>
      <c r="AQ170" s="24" t="s">
        <v>6172</v>
      </c>
      <c r="AR170" s="24" t="s">
        <v>5236</v>
      </c>
      <c r="AS170" s="24" t="s">
        <v>5237</v>
      </c>
      <c r="AT170" s="24" t="s">
        <v>5232</v>
      </c>
      <c r="AU170" t="s">
        <v>6173</v>
      </c>
      <c r="AV170">
        <v>653</v>
      </c>
      <c r="AW170">
        <v>12.9747967981606</v>
      </c>
      <c r="AX170" t="b">
        <v>0</v>
      </c>
      <c r="AY170" s="24" t="s">
        <v>5236</v>
      </c>
      <c r="AZ170" t="s">
        <v>6174</v>
      </c>
      <c r="BA170">
        <v>0.63</v>
      </c>
      <c r="BB170" t="s">
        <v>6175</v>
      </c>
      <c r="BC170">
        <v>4</v>
      </c>
      <c r="BD170">
        <v>4</v>
      </c>
      <c r="BE170" s="40" t="str">
        <f t="shared" si="8"/>
        <v>&lt; 25mph</v>
      </c>
      <c r="BF170" t="s">
        <v>5243</v>
      </c>
      <c r="BG170">
        <v>7.02</v>
      </c>
      <c r="BH170" t="s">
        <v>6176</v>
      </c>
      <c r="BI170">
        <v>14.99</v>
      </c>
      <c r="BJ170">
        <v>59</v>
      </c>
      <c r="BK170" s="40" t="str">
        <f t="shared" si="9"/>
        <v>&lt; 25mph</v>
      </c>
      <c r="BL170" t="s">
        <v>6174</v>
      </c>
      <c r="BM170">
        <v>0.63</v>
      </c>
      <c r="BN170" t="s">
        <v>6177</v>
      </c>
      <c r="BO170">
        <v>4</v>
      </c>
      <c r="BP170">
        <v>8</v>
      </c>
      <c r="BQ170" s="40" t="str">
        <f t="shared" si="10"/>
        <v>&lt; 25mph</v>
      </c>
      <c r="BR170" t="s">
        <v>5243</v>
      </c>
      <c r="BS170">
        <v>7.02</v>
      </c>
      <c r="BT170" t="s">
        <v>6178</v>
      </c>
      <c r="BU170">
        <v>14.99</v>
      </c>
      <c r="BV170">
        <v>116</v>
      </c>
      <c r="BW170" s="40" t="str">
        <f t="shared" si="11"/>
        <v>&lt; 25mph</v>
      </c>
    </row>
    <row r="171" spans="1:75" x14ac:dyDescent="0.45">
      <c r="A171" s="24" t="s">
        <v>83</v>
      </c>
      <c r="B171" s="32">
        <v>42590</v>
      </c>
      <c r="C171" s="54">
        <v>42590.655555555553</v>
      </c>
      <c r="D171" s="24">
        <v>37.138203300000001</v>
      </c>
      <c r="E171" s="24">
        <v>-121.967225</v>
      </c>
      <c r="F171" s="24" t="s">
        <v>104</v>
      </c>
      <c r="G171" s="24" t="s">
        <v>1316</v>
      </c>
      <c r="H171" s="24" t="s">
        <v>1317</v>
      </c>
      <c r="I171" s="24" t="s">
        <v>87</v>
      </c>
      <c r="J171" s="24" t="s">
        <v>1318</v>
      </c>
      <c r="K171" s="24">
        <v>100519919</v>
      </c>
      <c r="L171" s="24"/>
      <c r="M171" s="24" t="s">
        <v>115</v>
      </c>
      <c r="N171" s="24" t="s">
        <v>109</v>
      </c>
      <c r="O171" s="24" t="s">
        <v>107</v>
      </c>
      <c r="P171" s="24" t="s">
        <v>116</v>
      </c>
      <c r="Q171" s="24" t="s">
        <v>117</v>
      </c>
      <c r="R171" s="55" t="s">
        <v>117</v>
      </c>
      <c r="S171" s="24" t="s">
        <v>109</v>
      </c>
      <c r="T171" s="24" t="s">
        <v>94</v>
      </c>
      <c r="U171" s="24" t="s">
        <v>94</v>
      </c>
      <c r="V171" s="24" t="s">
        <v>94</v>
      </c>
      <c r="W171" s="24" t="s">
        <v>109</v>
      </c>
      <c r="X171" s="24"/>
      <c r="Y171" s="24" t="s">
        <v>118</v>
      </c>
      <c r="Z171" s="24" t="s">
        <v>1780</v>
      </c>
      <c r="AA171" s="24">
        <v>2016</v>
      </c>
      <c r="AB171" s="24">
        <v>8</v>
      </c>
      <c r="AC171" s="24">
        <v>8</v>
      </c>
      <c r="AD171" s="24">
        <v>15</v>
      </c>
      <c r="AE171" s="24">
        <v>44</v>
      </c>
      <c r="AF171" s="25" t="s">
        <v>120</v>
      </c>
      <c r="AG171" s="26" t="s">
        <v>121</v>
      </c>
      <c r="AH171" s="26" t="s">
        <v>4200</v>
      </c>
      <c r="AI171" s="26" t="s">
        <v>102</v>
      </c>
      <c r="AJ171" s="24" t="s">
        <v>5231</v>
      </c>
      <c r="AK171" s="24" t="s">
        <v>5232</v>
      </c>
      <c r="AL171" s="24" t="s">
        <v>5233</v>
      </c>
      <c r="AM171" s="27" t="s">
        <v>122</v>
      </c>
      <c r="AN171" s="24" t="s">
        <v>5234</v>
      </c>
      <c r="AO171" s="56" t="s">
        <v>94</v>
      </c>
      <c r="AP171" s="24">
        <v>8.8991692756507899</v>
      </c>
      <c r="AQ171" s="24" t="s">
        <v>6179</v>
      </c>
      <c r="AR171" s="24" t="s">
        <v>5236</v>
      </c>
      <c r="AS171" s="24" t="s">
        <v>5237</v>
      </c>
      <c r="AT171" s="24" t="s">
        <v>5232</v>
      </c>
      <c r="AU171" t="s">
        <v>6180</v>
      </c>
      <c r="AV171">
        <v>655</v>
      </c>
      <c r="AW171">
        <v>10.1741444334614</v>
      </c>
      <c r="AX171" t="b">
        <v>0</v>
      </c>
      <c r="AY171" s="24" t="s">
        <v>5236</v>
      </c>
      <c r="AZ171" t="s">
        <v>6181</v>
      </c>
      <c r="BA171">
        <v>1.67</v>
      </c>
      <c r="BB171" t="s">
        <v>6182</v>
      </c>
      <c r="BC171">
        <v>0</v>
      </c>
      <c r="BD171">
        <v>27</v>
      </c>
      <c r="BE171" s="40" t="str">
        <f t="shared" si="8"/>
        <v>&lt; 25mph</v>
      </c>
      <c r="BF171" t="s">
        <v>5719</v>
      </c>
      <c r="BG171">
        <v>4.45</v>
      </c>
      <c r="BH171" t="s">
        <v>6183</v>
      </c>
      <c r="BI171">
        <v>5.99</v>
      </c>
      <c r="BJ171">
        <v>135</v>
      </c>
      <c r="BK171" s="40" t="str">
        <f t="shared" si="9"/>
        <v>&lt; 25mph</v>
      </c>
      <c r="BL171" t="s">
        <v>5872</v>
      </c>
      <c r="BM171">
        <v>1.0900000000000001</v>
      </c>
      <c r="BN171" t="s">
        <v>6184</v>
      </c>
      <c r="BO171">
        <v>1.01</v>
      </c>
      <c r="BP171">
        <v>55</v>
      </c>
      <c r="BQ171" s="40" t="str">
        <f t="shared" si="10"/>
        <v>&lt; 25mph</v>
      </c>
      <c r="BR171" t="s">
        <v>5719</v>
      </c>
      <c r="BS171">
        <v>4.45</v>
      </c>
      <c r="BT171" t="s">
        <v>6183</v>
      </c>
      <c r="BU171">
        <v>5.99</v>
      </c>
      <c r="BV171">
        <v>267</v>
      </c>
      <c r="BW171" s="40" t="str">
        <f t="shared" si="11"/>
        <v>&lt; 25mph</v>
      </c>
    </row>
    <row r="172" spans="1:75" x14ac:dyDescent="0.45">
      <c r="A172" s="24" t="s">
        <v>83</v>
      </c>
      <c r="B172" s="32">
        <v>42591</v>
      </c>
      <c r="C172" s="54">
        <v>42591.806250000001</v>
      </c>
      <c r="D172" s="24">
        <v>38.918669989999998</v>
      </c>
      <c r="E172" s="24">
        <v>-120.95246</v>
      </c>
      <c r="F172" s="24" t="s">
        <v>104</v>
      </c>
      <c r="G172" s="24" t="s">
        <v>1316</v>
      </c>
      <c r="H172" s="24" t="s">
        <v>86</v>
      </c>
      <c r="I172" s="24" t="s">
        <v>87</v>
      </c>
      <c r="J172" s="24" t="s">
        <v>1785</v>
      </c>
      <c r="K172" s="24">
        <v>100038028</v>
      </c>
      <c r="L172" s="24" t="s">
        <v>1319</v>
      </c>
      <c r="M172" s="24" t="s">
        <v>115</v>
      </c>
      <c r="N172" s="24" t="s">
        <v>90</v>
      </c>
      <c r="O172" s="24" t="s">
        <v>107</v>
      </c>
      <c r="P172" s="24" t="s">
        <v>116</v>
      </c>
      <c r="Q172" s="24" t="s">
        <v>117</v>
      </c>
      <c r="R172" s="55" t="s">
        <v>117</v>
      </c>
      <c r="S172" s="24" t="s">
        <v>93</v>
      </c>
      <c r="T172" s="24" t="s">
        <v>94</v>
      </c>
      <c r="U172" s="24" t="s">
        <v>104</v>
      </c>
      <c r="V172" s="24" t="s">
        <v>96</v>
      </c>
      <c r="W172" s="24" t="s">
        <v>109</v>
      </c>
      <c r="X172" s="24"/>
      <c r="Y172" s="24" t="s">
        <v>118</v>
      </c>
      <c r="Z172" s="24" t="s">
        <v>1786</v>
      </c>
      <c r="AA172" s="24">
        <v>2016</v>
      </c>
      <c r="AB172" s="24">
        <v>8</v>
      </c>
      <c r="AC172" s="24">
        <v>9</v>
      </c>
      <c r="AD172" s="24">
        <v>19</v>
      </c>
      <c r="AE172" s="24">
        <v>21</v>
      </c>
      <c r="AF172" s="25" t="s">
        <v>120</v>
      </c>
      <c r="AG172" s="26" t="s">
        <v>144</v>
      </c>
      <c r="AH172" s="26" t="s">
        <v>4200</v>
      </c>
      <c r="AI172" s="26" t="s">
        <v>102</v>
      </c>
      <c r="AJ172" s="24" t="s">
        <v>5231</v>
      </c>
      <c r="AK172" s="24" t="s">
        <v>5232</v>
      </c>
      <c r="AL172" s="24" t="s">
        <v>5233</v>
      </c>
      <c r="AM172" s="27" t="s">
        <v>104</v>
      </c>
      <c r="AN172" s="24" t="s">
        <v>98</v>
      </c>
      <c r="AO172" s="56" t="s">
        <v>94</v>
      </c>
      <c r="AP172" s="24">
        <v>7.2677667277168601</v>
      </c>
      <c r="AQ172" s="24" t="s">
        <v>6185</v>
      </c>
      <c r="AR172" s="24" t="s">
        <v>5236</v>
      </c>
      <c r="AS172" s="24" t="s">
        <v>5237</v>
      </c>
      <c r="AT172" s="24" t="s">
        <v>5232</v>
      </c>
      <c r="AU172" t="s">
        <v>6186</v>
      </c>
      <c r="AV172">
        <v>658</v>
      </c>
      <c r="AW172">
        <v>10.744629853386799</v>
      </c>
      <c r="AX172" t="b">
        <v>0</v>
      </c>
      <c r="AY172" s="24" t="s">
        <v>5236</v>
      </c>
      <c r="BC172">
        <v>0</v>
      </c>
      <c r="BD172">
        <v>0</v>
      </c>
      <c r="BE172" s="40" t="str">
        <f t="shared" si="8"/>
        <v>No data</v>
      </c>
      <c r="BF172" t="s">
        <v>5493</v>
      </c>
      <c r="BG172">
        <v>6.76</v>
      </c>
      <c r="BH172" t="s">
        <v>6187</v>
      </c>
      <c r="BI172">
        <v>4.99</v>
      </c>
      <c r="BJ172">
        <v>17</v>
      </c>
      <c r="BK172" s="40" t="str">
        <f t="shared" si="9"/>
        <v>&lt; 25mph</v>
      </c>
      <c r="BO172">
        <v>0</v>
      </c>
      <c r="BP172">
        <v>0</v>
      </c>
      <c r="BQ172" s="40" t="str">
        <f t="shared" si="10"/>
        <v>No data</v>
      </c>
      <c r="BR172" t="s">
        <v>5493</v>
      </c>
      <c r="BS172">
        <v>6.76</v>
      </c>
      <c r="BT172" t="s">
        <v>6187</v>
      </c>
      <c r="BU172">
        <v>4.99</v>
      </c>
      <c r="BV172">
        <v>34</v>
      </c>
      <c r="BW172" s="40" t="str">
        <f t="shared" si="11"/>
        <v>&lt; 25mph</v>
      </c>
    </row>
    <row r="173" spans="1:75" x14ac:dyDescent="0.45">
      <c r="A173" s="24" t="s">
        <v>83</v>
      </c>
      <c r="B173" s="32">
        <v>42592</v>
      </c>
      <c r="C173" s="54">
        <v>42592.35833333333</v>
      </c>
      <c r="D173" s="24">
        <v>37.057490000000001</v>
      </c>
      <c r="E173" s="24">
        <v>-121.955569</v>
      </c>
      <c r="F173" s="24" t="s">
        <v>104</v>
      </c>
      <c r="G173" s="24" t="s">
        <v>1316</v>
      </c>
      <c r="H173" s="24" t="s">
        <v>1317</v>
      </c>
      <c r="I173" s="24" t="s">
        <v>170</v>
      </c>
      <c r="J173" s="24" t="s">
        <v>94</v>
      </c>
      <c r="K173" s="24">
        <v>101680487</v>
      </c>
      <c r="L173" s="24" t="s">
        <v>1319</v>
      </c>
      <c r="M173" s="24" t="s">
        <v>115</v>
      </c>
      <c r="N173" s="24" t="s">
        <v>90</v>
      </c>
      <c r="O173" s="24" t="s">
        <v>107</v>
      </c>
      <c r="P173" s="24" t="s">
        <v>116</v>
      </c>
      <c r="Q173" s="24" t="s">
        <v>117</v>
      </c>
      <c r="R173" s="55" t="s">
        <v>117</v>
      </c>
      <c r="S173" s="24" t="s">
        <v>93</v>
      </c>
      <c r="T173" s="24" t="s">
        <v>94</v>
      </c>
      <c r="U173" s="24" t="s">
        <v>108</v>
      </c>
      <c r="V173" s="24" t="s">
        <v>96</v>
      </c>
      <c r="W173" s="24" t="s">
        <v>109</v>
      </c>
      <c r="X173" s="24"/>
      <c r="Y173" s="24" t="s">
        <v>118</v>
      </c>
      <c r="Z173" s="24" t="s">
        <v>1789</v>
      </c>
      <c r="AA173" s="24">
        <v>2016</v>
      </c>
      <c r="AB173" s="24">
        <v>8</v>
      </c>
      <c r="AC173" s="24">
        <v>10</v>
      </c>
      <c r="AD173" s="24">
        <v>8</v>
      </c>
      <c r="AE173" s="24">
        <v>36</v>
      </c>
      <c r="AF173" s="25" t="s">
        <v>120</v>
      </c>
      <c r="AG173" s="26" t="s">
        <v>121</v>
      </c>
      <c r="AH173" s="26" t="s">
        <v>4200</v>
      </c>
      <c r="AI173" s="26" t="s">
        <v>102</v>
      </c>
      <c r="AJ173" s="24" t="s">
        <v>5231</v>
      </c>
      <c r="AK173" s="24" t="s">
        <v>5232</v>
      </c>
      <c r="AL173" s="24" t="s">
        <v>5233</v>
      </c>
      <c r="AM173" s="27" t="s">
        <v>108</v>
      </c>
      <c r="AN173" s="24" t="s">
        <v>108</v>
      </c>
      <c r="AO173" s="56" t="s">
        <v>94</v>
      </c>
      <c r="AP173" s="24">
        <v>6.3982320665818504</v>
      </c>
      <c r="AQ173" s="24" t="s">
        <v>6188</v>
      </c>
      <c r="AR173" s="24" t="s">
        <v>5236</v>
      </c>
      <c r="AS173" s="24" t="s">
        <v>5237</v>
      </c>
      <c r="AT173" s="24" t="s">
        <v>5232</v>
      </c>
      <c r="AU173" t="s">
        <v>6189</v>
      </c>
      <c r="AV173">
        <v>659</v>
      </c>
      <c r="AW173">
        <v>9.8329651407478593</v>
      </c>
      <c r="AX173" t="b">
        <v>0</v>
      </c>
      <c r="AY173" s="24" t="s">
        <v>5236</v>
      </c>
      <c r="AZ173" t="s">
        <v>5647</v>
      </c>
      <c r="BA173">
        <v>3.97</v>
      </c>
      <c r="BB173" t="s">
        <v>6190</v>
      </c>
      <c r="BC173">
        <v>4.99</v>
      </c>
      <c r="BD173">
        <v>43</v>
      </c>
      <c r="BE173" s="40" t="str">
        <f t="shared" si="8"/>
        <v>&lt; 25mph</v>
      </c>
      <c r="BF173" t="s">
        <v>6191</v>
      </c>
      <c r="BG173">
        <v>7.1</v>
      </c>
      <c r="BH173" t="s">
        <v>6192</v>
      </c>
      <c r="BI173">
        <v>4.99</v>
      </c>
      <c r="BJ173">
        <v>172</v>
      </c>
      <c r="BK173" s="40" t="str">
        <f t="shared" si="9"/>
        <v>&lt; 25mph</v>
      </c>
      <c r="BL173" t="s">
        <v>5647</v>
      </c>
      <c r="BM173">
        <v>3.97</v>
      </c>
      <c r="BN173" t="s">
        <v>6193</v>
      </c>
      <c r="BO173">
        <v>4.99</v>
      </c>
      <c r="BP173">
        <v>84</v>
      </c>
      <c r="BQ173" s="40" t="str">
        <f t="shared" si="10"/>
        <v>&lt; 25mph</v>
      </c>
      <c r="BR173" t="s">
        <v>6194</v>
      </c>
      <c r="BS173">
        <v>6.34</v>
      </c>
      <c r="BT173" t="s">
        <v>6195</v>
      </c>
      <c r="BU173">
        <v>4.99</v>
      </c>
      <c r="BV173">
        <v>340</v>
      </c>
      <c r="BW173" s="40" t="str">
        <f t="shared" si="11"/>
        <v>&lt; 25mph</v>
      </c>
    </row>
    <row r="174" spans="1:75" x14ac:dyDescent="0.45">
      <c r="A174" s="24" t="s">
        <v>83</v>
      </c>
      <c r="B174" s="32">
        <v>42594</v>
      </c>
      <c r="C174" s="54">
        <v>42594.422222222223</v>
      </c>
      <c r="D174" s="24">
        <v>38.875070000000001</v>
      </c>
      <c r="E174" s="24">
        <v>-122.42228</v>
      </c>
      <c r="F174" s="24" t="s">
        <v>104</v>
      </c>
      <c r="G174" s="24" t="s">
        <v>1316</v>
      </c>
      <c r="H174" s="24" t="s">
        <v>306</v>
      </c>
      <c r="I174" s="24" t="s">
        <v>87</v>
      </c>
      <c r="J174" s="24" t="s">
        <v>1318</v>
      </c>
      <c r="K174" s="24">
        <v>102168360</v>
      </c>
      <c r="L174" s="24"/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594</v>
      </c>
      <c r="R174" s="55">
        <v>42594.422222222223</v>
      </c>
      <c r="S174" s="24" t="s">
        <v>93</v>
      </c>
      <c r="T174" s="24" t="s">
        <v>94</v>
      </c>
      <c r="U174" s="24" t="s">
        <v>108</v>
      </c>
      <c r="V174" s="24" t="s">
        <v>96</v>
      </c>
      <c r="W174" s="24" t="s">
        <v>109</v>
      </c>
      <c r="X174" s="24"/>
      <c r="Y174" s="24" t="s">
        <v>98</v>
      </c>
      <c r="Z174" s="24" t="s">
        <v>1797</v>
      </c>
      <c r="AA174" s="24">
        <v>2016</v>
      </c>
      <c r="AB174" s="24">
        <v>8</v>
      </c>
      <c r="AC174" s="24">
        <v>12</v>
      </c>
      <c r="AD174" s="24">
        <v>10</v>
      </c>
      <c r="AE174" s="24">
        <v>8</v>
      </c>
      <c r="AF174" s="25" t="s">
        <v>1798</v>
      </c>
      <c r="AG174" s="26" t="s">
        <v>144</v>
      </c>
      <c r="AH174" s="26" t="s">
        <v>4200</v>
      </c>
      <c r="AI174" s="26" t="s">
        <v>102</v>
      </c>
      <c r="AJ174" s="24" t="s">
        <v>5231</v>
      </c>
      <c r="AK174" s="24" t="s">
        <v>5232</v>
      </c>
      <c r="AL174" s="24" t="s">
        <v>5233</v>
      </c>
      <c r="AM174" s="27" t="s">
        <v>108</v>
      </c>
      <c r="AN174" s="24" t="s">
        <v>108</v>
      </c>
      <c r="AO174" s="56">
        <v>1368</v>
      </c>
      <c r="AP174" s="24">
        <v>5.1025152029407401</v>
      </c>
      <c r="AQ174" s="24" t="s">
        <v>6196</v>
      </c>
      <c r="AR174" s="24" t="s">
        <v>5236</v>
      </c>
      <c r="AS174" s="24" t="s">
        <v>5237</v>
      </c>
      <c r="AT174" s="24" t="s">
        <v>5232</v>
      </c>
      <c r="AU174" t="s">
        <v>6197</v>
      </c>
      <c r="AV174">
        <v>665</v>
      </c>
      <c r="AW174">
        <v>17.071841223109001</v>
      </c>
      <c r="AX174" t="b">
        <v>0</v>
      </c>
      <c r="AY174" s="24" t="s">
        <v>5236</v>
      </c>
      <c r="AZ174" t="s">
        <v>6198</v>
      </c>
      <c r="BA174">
        <v>0.95</v>
      </c>
      <c r="BB174" t="s">
        <v>6199</v>
      </c>
      <c r="BC174">
        <v>3</v>
      </c>
      <c r="BD174">
        <v>1</v>
      </c>
      <c r="BE174" s="40" t="str">
        <f t="shared" si="8"/>
        <v>&lt; 25mph</v>
      </c>
      <c r="BF174" t="s">
        <v>6198</v>
      </c>
      <c r="BG174">
        <v>0.95</v>
      </c>
      <c r="BH174" t="s">
        <v>6199</v>
      </c>
      <c r="BI174">
        <v>3</v>
      </c>
      <c r="BJ174">
        <v>9</v>
      </c>
      <c r="BK174" s="40" t="str">
        <f t="shared" si="9"/>
        <v>&lt; 25mph</v>
      </c>
      <c r="BL174" t="s">
        <v>6198</v>
      </c>
      <c r="BM174">
        <v>0.95</v>
      </c>
      <c r="BN174" t="s">
        <v>6200</v>
      </c>
      <c r="BO174">
        <v>4</v>
      </c>
      <c r="BP174">
        <v>2</v>
      </c>
      <c r="BQ174" s="40" t="str">
        <f t="shared" si="10"/>
        <v>&lt; 25mph</v>
      </c>
      <c r="BR174" t="s">
        <v>6198</v>
      </c>
      <c r="BS174">
        <v>0.95</v>
      </c>
      <c r="BT174" t="s">
        <v>6200</v>
      </c>
      <c r="BU174">
        <v>4</v>
      </c>
      <c r="BV174">
        <v>18</v>
      </c>
      <c r="BW174" s="40" t="str">
        <f t="shared" si="11"/>
        <v>&lt; 25mph</v>
      </c>
    </row>
    <row r="175" spans="1:75" x14ac:dyDescent="0.45">
      <c r="A175" s="24" t="s">
        <v>83</v>
      </c>
      <c r="B175" s="32">
        <v>42595</v>
      </c>
      <c r="C175" s="54">
        <v>0.60486111111111107</v>
      </c>
      <c r="D175" s="24">
        <v>37.464208999999997</v>
      </c>
      <c r="E175" s="24">
        <v>-119.858886</v>
      </c>
      <c r="F175" s="24" t="s">
        <v>104</v>
      </c>
      <c r="G175" s="24" t="s">
        <v>1316</v>
      </c>
      <c r="H175" s="24" t="s">
        <v>129</v>
      </c>
      <c r="I175" s="24" t="s">
        <v>87</v>
      </c>
      <c r="J175" s="24" t="s">
        <v>1318</v>
      </c>
      <c r="K175" s="24"/>
      <c r="L175" s="24"/>
      <c r="M175" s="24">
        <v>21000</v>
      </c>
      <c r="N175" s="24" t="s">
        <v>90</v>
      </c>
      <c r="O175" s="24" t="s">
        <v>107</v>
      </c>
      <c r="P175" s="24" t="s">
        <v>92</v>
      </c>
      <c r="Q175" s="24">
        <v>42595</v>
      </c>
      <c r="R175" s="55">
        <v>0.60486111111111107</v>
      </c>
      <c r="S175" s="24" t="s">
        <v>93</v>
      </c>
      <c r="T175" s="24" t="s">
        <v>94</v>
      </c>
      <c r="U175" s="24" t="s">
        <v>104</v>
      </c>
      <c r="V175" s="24" t="s">
        <v>96</v>
      </c>
      <c r="W175" s="24" t="s">
        <v>109</v>
      </c>
      <c r="X175" s="24"/>
      <c r="Y175" s="24" t="s">
        <v>118</v>
      </c>
      <c r="Z175" s="24" t="s">
        <v>1799</v>
      </c>
      <c r="AA175" s="24">
        <v>2016</v>
      </c>
      <c r="AB175" s="24">
        <v>8</v>
      </c>
      <c r="AC175" s="24">
        <v>13</v>
      </c>
      <c r="AD175" s="24">
        <v>14</v>
      </c>
      <c r="AE175" s="24">
        <v>31</v>
      </c>
      <c r="AF175" s="25" t="s">
        <v>120</v>
      </c>
      <c r="AG175" s="26" t="s">
        <v>144</v>
      </c>
      <c r="AH175" s="26" t="s">
        <v>4200</v>
      </c>
      <c r="AI175" s="26" t="s">
        <v>102</v>
      </c>
      <c r="AJ175" s="24" t="s">
        <v>5231</v>
      </c>
      <c r="AK175" s="24" t="s">
        <v>5232</v>
      </c>
      <c r="AL175" s="24" t="s">
        <v>5233</v>
      </c>
      <c r="AM175" s="27" t="s">
        <v>104</v>
      </c>
      <c r="AN175" s="24" t="s">
        <v>98</v>
      </c>
      <c r="AO175" s="56" t="s">
        <v>94</v>
      </c>
      <c r="AP175" s="24">
        <v>10.552720654508899</v>
      </c>
      <c r="AQ175" s="24" t="s">
        <v>6201</v>
      </c>
      <c r="AR175" s="24" t="s">
        <v>5236</v>
      </c>
      <c r="AS175" s="24" t="s">
        <v>5237</v>
      </c>
      <c r="AT175" s="24" t="s">
        <v>5232</v>
      </c>
      <c r="AU175" t="s">
        <v>6202</v>
      </c>
      <c r="AV175">
        <v>667</v>
      </c>
      <c r="AW175">
        <v>11.444132999779301</v>
      </c>
      <c r="AX175" t="b">
        <v>0</v>
      </c>
      <c r="AY175" s="24" t="s">
        <v>5236</v>
      </c>
      <c r="AZ175" t="s">
        <v>6203</v>
      </c>
      <c r="BA175">
        <v>3.11</v>
      </c>
      <c r="BB175" t="s">
        <v>6204</v>
      </c>
      <c r="BC175">
        <v>5.99</v>
      </c>
      <c r="BD175">
        <v>3</v>
      </c>
      <c r="BE175" s="40" t="str">
        <f t="shared" si="8"/>
        <v>&lt; 25mph</v>
      </c>
      <c r="BF175" t="s">
        <v>6203</v>
      </c>
      <c r="BG175">
        <v>3.11</v>
      </c>
      <c r="BH175" t="s">
        <v>6204</v>
      </c>
      <c r="BI175">
        <v>5.99</v>
      </c>
      <c r="BJ175">
        <v>7</v>
      </c>
      <c r="BK175" s="40" t="str">
        <f t="shared" si="9"/>
        <v>&lt; 25mph</v>
      </c>
      <c r="BL175" t="s">
        <v>6203</v>
      </c>
      <c r="BM175">
        <v>3.11</v>
      </c>
      <c r="BN175" t="s">
        <v>6205</v>
      </c>
      <c r="BO175">
        <v>5.99</v>
      </c>
      <c r="BP175">
        <v>7</v>
      </c>
      <c r="BQ175" s="40" t="str">
        <f t="shared" si="10"/>
        <v>&lt; 25mph</v>
      </c>
      <c r="BR175" t="s">
        <v>6203</v>
      </c>
      <c r="BS175">
        <v>3.11</v>
      </c>
      <c r="BT175" t="s">
        <v>6205</v>
      </c>
      <c r="BU175">
        <v>5.99</v>
      </c>
      <c r="BV175">
        <v>15</v>
      </c>
      <c r="BW175" s="40" t="str">
        <f t="shared" si="11"/>
        <v>&lt; 25mph</v>
      </c>
    </row>
    <row r="176" spans="1:75" x14ac:dyDescent="0.45">
      <c r="A176" s="24" t="s">
        <v>83</v>
      </c>
      <c r="B176" s="32">
        <v>42595</v>
      </c>
      <c r="C176" s="54">
        <v>42595.583333333343</v>
      </c>
      <c r="D176" s="24">
        <v>39.200919990000003</v>
      </c>
      <c r="E176" s="24">
        <v>-121.21299999999999</v>
      </c>
      <c r="F176" s="24" t="s">
        <v>104</v>
      </c>
      <c r="G176" s="24" t="s">
        <v>1316</v>
      </c>
      <c r="H176" s="24" t="s">
        <v>86</v>
      </c>
      <c r="I176" s="24" t="s">
        <v>87</v>
      </c>
      <c r="J176" s="24" t="s">
        <v>1318</v>
      </c>
      <c r="K176" s="24">
        <v>100011376</v>
      </c>
      <c r="L176" s="24" t="s">
        <v>1319</v>
      </c>
      <c r="M176" s="24" t="s">
        <v>115</v>
      </c>
      <c r="N176" s="24" t="s">
        <v>410</v>
      </c>
      <c r="O176" s="24" t="s">
        <v>107</v>
      </c>
      <c r="P176" s="24" t="s">
        <v>116</v>
      </c>
      <c r="Q176" s="24" t="s">
        <v>117</v>
      </c>
      <c r="R176" s="55" t="s">
        <v>117</v>
      </c>
      <c r="S176" s="24" t="s">
        <v>135</v>
      </c>
      <c r="T176" s="24" t="s">
        <v>410</v>
      </c>
      <c r="U176" s="24" t="s">
        <v>94</v>
      </c>
      <c r="V176" s="24" t="s">
        <v>94</v>
      </c>
      <c r="W176" s="24" t="s">
        <v>109</v>
      </c>
      <c r="X176" s="24"/>
      <c r="Y176" s="24" t="s">
        <v>118</v>
      </c>
      <c r="Z176" s="24" t="s">
        <v>1800</v>
      </c>
      <c r="AA176" s="24">
        <v>2016</v>
      </c>
      <c r="AB176" s="24">
        <v>8</v>
      </c>
      <c r="AC176" s="24">
        <v>13</v>
      </c>
      <c r="AD176" s="24">
        <v>14</v>
      </c>
      <c r="AE176" s="24">
        <v>0</v>
      </c>
      <c r="AF176" s="25" t="s">
        <v>120</v>
      </c>
      <c r="AG176" s="26" t="s">
        <v>144</v>
      </c>
      <c r="AH176" s="26" t="s">
        <v>4200</v>
      </c>
      <c r="AI176" s="26" t="s">
        <v>102</v>
      </c>
      <c r="AJ176" s="24" t="s">
        <v>5231</v>
      </c>
      <c r="AK176" s="24" t="s">
        <v>5232</v>
      </c>
      <c r="AL176" s="24" t="s">
        <v>5233</v>
      </c>
      <c r="AM176" s="27" t="s">
        <v>139</v>
      </c>
      <c r="AN176" s="24" t="s">
        <v>410</v>
      </c>
      <c r="AO176" s="56" t="s">
        <v>94</v>
      </c>
      <c r="AP176" s="24">
        <v>9.6740201086078592</v>
      </c>
      <c r="AQ176" s="24" t="s">
        <v>5606</v>
      </c>
      <c r="AR176" s="24" t="s">
        <v>5236</v>
      </c>
      <c r="AS176" s="24" t="s">
        <v>5237</v>
      </c>
      <c r="AT176" s="24" t="s">
        <v>5232</v>
      </c>
      <c r="AU176" t="s">
        <v>6206</v>
      </c>
      <c r="AV176">
        <v>666</v>
      </c>
      <c r="AW176">
        <v>11.9455254060722</v>
      </c>
      <c r="AX176" t="b">
        <v>0</v>
      </c>
      <c r="AY176" s="24" t="s">
        <v>5236</v>
      </c>
      <c r="AZ176" t="s">
        <v>5344</v>
      </c>
      <c r="BA176">
        <v>2.38</v>
      </c>
      <c r="BB176" t="s">
        <v>6207</v>
      </c>
      <c r="BC176">
        <v>1.01</v>
      </c>
      <c r="BD176">
        <v>11</v>
      </c>
      <c r="BE176" s="40" t="str">
        <f t="shared" si="8"/>
        <v>&lt; 25mph</v>
      </c>
      <c r="BF176" t="s">
        <v>5507</v>
      </c>
      <c r="BG176">
        <v>5.78</v>
      </c>
      <c r="BH176" t="s">
        <v>6208</v>
      </c>
      <c r="BI176">
        <v>4.99</v>
      </c>
      <c r="BJ176">
        <v>36</v>
      </c>
      <c r="BK176" s="40" t="str">
        <f t="shared" si="9"/>
        <v>&lt; 25mph</v>
      </c>
      <c r="BL176" t="s">
        <v>5344</v>
      </c>
      <c r="BM176">
        <v>2.38</v>
      </c>
      <c r="BN176" t="s">
        <v>6207</v>
      </c>
      <c r="BO176">
        <v>1.01</v>
      </c>
      <c r="BP176">
        <v>21</v>
      </c>
      <c r="BQ176" s="40" t="str">
        <f t="shared" si="10"/>
        <v>&lt; 25mph</v>
      </c>
      <c r="BR176" t="s">
        <v>5507</v>
      </c>
      <c r="BS176">
        <v>5.78</v>
      </c>
      <c r="BT176" t="s">
        <v>6209</v>
      </c>
      <c r="BU176">
        <v>7</v>
      </c>
      <c r="BV176">
        <v>70</v>
      </c>
      <c r="BW176" s="40" t="str">
        <f t="shared" si="11"/>
        <v>&lt; 25mph</v>
      </c>
    </row>
    <row r="177" spans="1:75" x14ac:dyDescent="0.45">
      <c r="A177" s="24" t="s">
        <v>83</v>
      </c>
      <c r="B177" s="32">
        <v>42597</v>
      </c>
      <c r="C177" s="54">
        <v>42597.654861111107</v>
      </c>
      <c r="D177" s="24">
        <v>37.8784317</v>
      </c>
      <c r="E177" s="24">
        <v>-120.448835</v>
      </c>
      <c r="F177" s="24" t="s">
        <v>104</v>
      </c>
      <c r="G177" s="24" t="s">
        <v>1316</v>
      </c>
      <c r="H177" s="24" t="s">
        <v>129</v>
      </c>
      <c r="I177" s="24" t="s">
        <v>87</v>
      </c>
      <c r="J177" s="24" t="s">
        <v>1318</v>
      </c>
      <c r="K177" s="24">
        <v>101020079</v>
      </c>
      <c r="L177" s="24"/>
      <c r="M177" s="24">
        <v>17000</v>
      </c>
      <c r="N177" s="24" t="s">
        <v>90</v>
      </c>
      <c r="O177" s="24" t="s">
        <v>107</v>
      </c>
      <c r="P177" s="24" t="s">
        <v>92</v>
      </c>
      <c r="Q177" s="24">
        <v>42597</v>
      </c>
      <c r="R177" s="55">
        <v>42597.654861111107</v>
      </c>
      <c r="S177" s="24" t="s">
        <v>93</v>
      </c>
      <c r="T177" s="24" t="s">
        <v>94</v>
      </c>
      <c r="U177" s="24" t="s">
        <v>95</v>
      </c>
      <c r="V177" s="24" t="s">
        <v>136</v>
      </c>
      <c r="W177" s="24" t="s">
        <v>97</v>
      </c>
      <c r="X177" s="24"/>
      <c r="Y177" s="24" t="s">
        <v>98</v>
      </c>
      <c r="Z177" s="24" t="s">
        <v>1807</v>
      </c>
      <c r="AA177" s="24">
        <v>2016</v>
      </c>
      <c r="AB177" s="24">
        <v>8</v>
      </c>
      <c r="AC177" s="24">
        <v>15</v>
      </c>
      <c r="AD177" s="24">
        <v>15</v>
      </c>
      <c r="AE177" s="24">
        <v>43</v>
      </c>
      <c r="AF177" s="25" t="s">
        <v>1808</v>
      </c>
      <c r="AG177" s="26" t="s">
        <v>144</v>
      </c>
      <c r="AH177" s="26" t="s">
        <v>4200</v>
      </c>
      <c r="AI177" s="26" t="s">
        <v>102</v>
      </c>
      <c r="AJ177" s="24" t="s">
        <v>5231</v>
      </c>
      <c r="AK177" s="24" t="s">
        <v>5232</v>
      </c>
      <c r="AL177" s="24" t="s">
        <v>5233</v>
      </c>
      <c r="AM177" s="27" t="s">
        <v>103</v>
      </c>
      <c r="AN177" s="24" t="s">
        <v>95</v>
      </c>
      <c r="AO177" s="56">
        <v>122905</v>
      </c>
      <c r="AP177" s="24">
        <v>10.090603968718501</v>
      </c>
      <c r="AQ177" s="24" t="s">
        <v>6210</v>
      </c>
      <c r="AR177" s="24" t="s">
        <v>5236</v>
      </c>
      <c r="AS177" s="24" t="s">
        <v>5237</v>
      </c>
      <c r="AT177" s="24" t="s">
        <v>5232</v>
      </c>
      <c r="AU177" t="s">
        <v>6211</v>
      </c>
      <c r="AV177">
        <v>671</v>
      </c>
      <c r="AW177">
        <v>12.9874505857107</v>
      </c>
      <c r="AX177" t="b">
        <v>0</v>
      </c>
      <c r="AY177" s="24" t="s">
        <v>5236</v>
      </c>
      <c r="BC177">
        <v>0</v>
      </c>
      <c r="BD177">
        <v>0</v>
      </c>
      <c r="BE177" s="40" t="str">
        <f t="shared" si="8"/>
        <v>No data</v>
      </c>
      <c r="BF177" t="s">
        <v>5568</v>
      </c>
      <c r="BG177">
        <v>4.26</v>
      </c>
      <c r="BH177" t="s">
        <v>6212</v>
      </c>
      <c r="BI177">
        <v>11.01</v>
      </c>
      <c r="BJ177">
        <v>1</v>
      </c>
      <c r="BK177" s="40" t="str">
        <f t="shared" si="9"/>
        <v>&lt; 25mph</v>
      </c>
      <c r="BO177">
        <v>0</v>
      </c>
      <c r="BP177">
        <v>0</v>
      </c>
      <c r="BQ177" s="40" t="str">
        <f t="shared" si="10"/>
        <v>No data</v>
      </c>
      <c r="BR177" t="s">
        <v>5568</v>
      </c>
      <c r="BS177">
        <v>4.26</v>
      </c>
      <c r="BT177" t="s">
        <v>6212</v>
      </c>
      <c r="BU177">
        <v>11.01</v>
      </c>
      <c r="BV177">
        <v>2</v>
      </c>
      <c r="BW177" s="40" t="str">
        <f t="shared" si="11"/>
        <v>&lt; 25mph</v>
      </c>
    </row>
    <row r="178" spans="1:75" x14ac:dyDescent="0.45">
      <c r="A178" s="24" t="s">
        <v>83</v>
      </c>
      <c r="B178" s="32">
        <v>42599</v>
      </c>
      <c r="C178" s="54">
        <v>42599.515972222223</v>
      </c>
      <c r="D178" s="24">
        <v>41.249463300000002</v>
      </c>
      <c r="E178" s="24">
        <v>-123.76707330000001</v>
      </c>
      <c r="F178" s="24" t="s">
        <v>104</v>
      </c>
      <c r="G178" s="24" t="s">
        <v>1316</v>
      </c>
      <c r="H178" s="24" t="s">
        <v>86</v>
      </c>
      <c r="I178" s="24" t="s">
        <v>87</v>
      </c>
      <c r="J178" s="24" t="s">
        <v>1318</v>
      </c>
      <c r="K178" s="24">
        <v>103315791</v>
      </c>
      <c r="L178" s="24"/>
      <c r="M178" s="24">
        <v>12000</v>
      </c>
      <c r="N178" s="24" t="s">
        <v>90</v>
      </c>
      <c r="O178" s="24" t="s">
        <v>107</v>
      </c>
      <c r="P178" s="24" t="s">
        <v>92</v>
      </c>
      <c r="Q178" s="24">
        <v>42599</v>
      </c>
      <c r="R178" s="55">
        <v>42599.515972222223</v>
      </c>
      <c r="S178" s="24" t="s">
        <v>93</v>
      </c>
      <c r="T178" s="24" t="s">
        <v>94</v>
      </c>
      <c r="U178" s="24" t="s">
        <v>104</v>
      </c>
      <c r="V178" s="24" t="s">
        <v>96</v>
      </c>
      <c r="W178" s="24" t="s">
        <v>109</v>
      </c>
      <c r="X178" s="24"/>
      <c r="Y178" s="24" t="s">
        <v>123</v>
      </c>
      <c r="Z178" s="24" t="s">
        <v>1817</v>
      </c>
      <c r="AA178" s="24">
        <v>2016</v>
      </c>
      <c r="AB178" s="24">
        <v>8</v>
      </c>
      <c r="AC178" s="24">
        <v>17</v>
      </c>
      <c r="AD178" s="24">
        <v>12</v>
      </c>
      <c r="AE178" s="24">
        <v>23</v>
      </c>
      <c r="AF178" s="25" t="s">
        <v>1818</v>
      </c>
      <c r="AG178" s="26" t="s">
        <v>144</v>
      </c>
      <c r="AH178" s="26" t="s">
        <v>4200</v>
      </c>
      <c r="AI178" s="26" t="s">
        <v>102</v>
      </c>
      <c r="AJ178" s="24" t="s">
        <v>5231</v>
      </c>
      <c r="AK178" s="24" t="s">
        <v>5232</v>
      </c>
      <c r="AL178" s="24" t="s">
        <v>5233</v>
      </c>
      <c r="AM178" s="27" t="s">
        <v>104</v>
      </c>
      <c r="AN178" s="24" t="s">
        <v>123</v>
      </c>
      <c r="AO178" s="56">
        <v>16544</v>
      </c>
      <c r="AP178" s="24">
        <v>13.43879157288</v>
      </c>
      <c r="AQ178" s="24" t="s">
        <v>6215</v>
      </c>
      <c r="AR178" s="24" t="s">
        <v>5236</v>
      </c>
      <c r="AS178" s="24" t="s">
        <v>5237</v>
      </c>
      <c r="AT178" s="24" t="s">
        <v>5232</v>
      </c>
      <c r="AU178" t="s">
        <v>6216</v>
      </c>
      <c r="AV178">
        <v>675</v>
      </c>
      <c r="AW178">
        <v>14.3474603822636</v>
      </c>
      <c r="AX178" t="b">
        <v>0</v>
      </c>
      <c r="AY178" s="24" t="s">
        <v>5236</v>
      </c>
      <c r="BC178">
        <v>0</v>
      </c>
      <c r="BD178">
        <v>0</v>
      </c>
      <c r="BE178" s="40" t="str">
        <f t="shared" si="8"/>
        <v>No data</v>
      </c>
      <c r="BF178" t="s">
        <v>6217</v>
      </c>
      <c r="BG178">
        <v>6.47</v>
      </c>
      <c r="BH178" t="s">
        <v>6218</v>
      </c>
      <c r="BI178">
        <v>3</v>
      </c>
      <c r="BJ178">
        <v>2</v>
      </c>
      <c r="BK178" s="40" t="str">
        <f t="shared" si="9"/>
        <v>&lt; 25mph</v>
      </c>
      <c r="BO178">
        <v>0</v>
      </c>
      <c r="BP178">
        <v>0</v>
      </c>
      <c r="BQ178" s="40" t="str">
        <f t="shared" si="10"/>
        <v>No data</v>
      </c>
      <c r="BR178" t="s">
        <v>6219</v>
      </c>
      <c r="BS178">
        <v>5.46</v>
      </c>
      <c r="BT178" t="s">
        <v>6220</v>
      </c>
      <c r="BU178">
        <v>4</v>
      </c>
      <c r="BV178">
        <v>4</v>
      </c>
      <c r="BW178" s="40" t="str">
        <f t="shared" si="11"/>
        <v>&lt; 25mph</v>
      </c>
    </row>
    <row r="179" spans="1:75" x14ac:dyDescent="0.45">
      <c r="A179" s="24" t="s">
        <v>83</v>
      </c>
      <c r="B179" s="32">
        <v>42599</v>
      </c>
      <c r="C179" s="54">
        <v>42599.775694444441</v>
      </c>
      <c r="D179" s="24">
        <v>37.307791700000003</v>
      </c>
      <c r="E179" s="24">
        <v>-119.6510517</v>
      </c>
      <c r="F179" s="24" t="s">
        <v>104</v>
      </c>
      <c r="G179" s="24" t="s">
        <v>1316</v>
      </c>
      <c r="H179" s="24" t="s">
        <v>86</v>
      </c>
      <c r="I179" s="24" t="s">
        <v>87</v>
      </c>
      <c r="J179" s="24" t="s">
        <v>1318</v>
      </c>
      <c r="K179" s="24">
        <v>101020932</v>
      </c>
      <c r="L179" s="24"/>
      <c r="M179" s="24">
        <v>21000</v>
      </c>
      <c r="N179" s="24" t="s">
        <v>90</v>
      </c>
      <c r="O179" s="24" t="s">
        <v>107</v>
      </c>
      <c r="P179" s="24" t="s">
        <v>92</v>
      </c>
      <c r="Q179" s="24">
        <v>42599</v>
      </c>
      <c r="R179" s="55">
        <v>42599.775694444441</v>
      </c>
      <c r="S179" s="24" t="s">
        <v>93</v>
      </c>
      <c r="T179" s="24" t="s">
        <v>94</v>
      </c>
      <c r="U179" s="24" t="s">
        <v>95</v>
      </c>
      <c r="V179" s="24" t="s">
        <v>136</v>
      </c>
      <c r="W179" s="24" t="s">
        <v>97</v>
      </c>
      <c r="X179" s="24"/>
      <c r="Y179" s="24" t="s">
        <v>98</v>
      </c>
      <c r="Z179" s="24" t="s">
        <v>1821</v>
      </c>
      <c r="AA179" s="24">
        <v>2016</v>
      </c>
      <c r="AB179" s="24">
        <v>8</v>
      </c>
      <c r="AC179" s="24">
        <v>17</v>
      </c>
      <c r="AD179" s="24">
        <v>18</v>
      </c>
      <c r="AE179" s="24">
        <v>37</v>
      </c>
      <c r="AF179" s="25" t="s">
        <v>1822</v>
      </c>
      <c r="AG179" s="26" t="s">
        <v>144</v>
      </c>
      <c r="AH179" s="26" t="s">
        <v>4200</v>
      </c>
      <c r="AI179" s="26" t="s">
        <v>102</v>
      </c>
      <c r="AJ179" s="24" t="s">
        <v>5231</v>
      </c>
      <c r="AK179" s="24" t="s">
        <v>5232</v>
      </c>
      <c r="AL179" s="24" t="s">
        <v>5233</v>
      </c>
      <c r="AM179" s="27" t="s">
        <v>103</v>
      </c>
      <c r="AN179" s="24" t="s">
        <v>95</v>
      </c>
      <c r="AO179" s="56">
        <v>59379</v>
      </c>
      <c r="AP179" s="24">
        <v>5.4346332249242604</v>
      </c>
      <c r="AQ179" s="24" t="s">
        <v>6221</v>
      </c>
      <c r="AR179" s="24" t="s">
        <v>5236</v>
      </c>
      <c r="AS179" s="24" t="s">
        <v>5237</v>
      </c>
      <c r="AT179" s="24" t="s">
        <v>5232</v>
      </c>
      <c r="AU179" t="s">
        <v>6222</v>
      </c>
      <c r="AV179">
        <v>677</v>
      </c>
      <c r="AW179">
        <v>11.1874759364098</v>
      </c>
      <c r="AX179" t="b">
        <v>0</v>
      </c>
      <c r="AY179" s="24" t="s">
        <v>5236</v>
      </c>
      <c r="AZ179" t="s">
        <v>5434</v>
      </c>
      <c r="BA179">
        <v>3.9</v>
      </c>
      <c r="BB179" t="s">
        <v>6223</v>
      </c>
      <c r="BC179">
        <v>5.99</v>
      </c>
      <c r="BD179">
        <v>26</v>
      </c>
      <c r="BE179" s="40" t="str">
        <f t="shared" si="8"/>
        <v>&lt; 25mph</v>
      </c>
      <c r="BF179" t="s">
        <v>6224</v>
      </c>
      <c r="BG179">
        <v>5.0199999999999996</v>
      </c>
      <c r="BH179" t="s">
        <v>6225</v>
      </c>
      <c r="BI179">
        <v>8.01</v>
      </c>
      <c r="BJ179">
        <v>57</v>
      </c>
      <c r="BK179" s="40" t="str">
        <f t="shared" si="9"/>
        <v>&lt; 25mph</v>
      </c>
      <c r="BL179" t="s">
        <v>5434</v>
      </c>
      <c r="BM179">
        <v>3.9</v>
      </c>
      <c r="BN179" t="s">
        <v>6223</v>
      </c>
      <c r="BO179">
        <v>5.99</v>
      </c>
      <c r="BP179">
        <v>54</v>
      </c>
      <c r="BQ179" s="40" t="str">
        <f t="shared" si="10"/>
        <v>&lt; 25mph</v>
      </c>
      <c r="BR179" t="s">
        <v>6224</v>
      </c>
      <c r="BS179">
        <v>5.0199999999999996</v>
      </c>
      <c r="BT179" t="s">
        <v>6226</v>
      </c>
      <c r="BU179">
        <v>8.01</v>
      </c>
      <c r="BV179">
        <v>114</v>
      </c>
      <c r="BW179" s="40" t="str">
        <f t="shared" si="11"/>
        <v>&lt; 25mph</v>
      </c>
    </row>
    <row r="180" spans="1:75" x14ac:dyDescent="0.45">
      <c r="A180" s="24" t="s">
        <v>83</v>
      </c>
      <c r="B180" s="32">
        <v>42601</v>
      </c>
      <c r="C180" s="54">
        <v>42601.682638888888</v>
      </c>
      <c r="D180" s="24">
        <v>39.223509989999997</v>
      </c>
      <c r="E180" s="24">
        <v>-123.755</v>
      </c>
      <c r="F180" s="24" t="s">
        <v>104</v>
      </c>
      <c r="G180" s="24" t="s">
        <v>1316</v>
      </c>
      <c r="H180" s="24" t="s">
        <v>1317</v>
      </c>
      <c r="I180" s="24" t="s">
        <v>87</v>
      </c>
      <c r="J180" s="24" t="s">
        <v>1828</v>
      </c>
      <c r="K180" s="24">
        <v>102206661</v>
      </c>
      <c r="L180" s="24"/>
      <c r="M180" s="24">
        <v>12000</v>
      </c>
      <c r="N180" s="24" t="s">
        <v>90</v>
      </c>
      <c r="O180" s="24" t="s">
        <v>107</v>
      </c>
      <c r="P180" s="24" t="s">
        <v>92</v>
      </c>
      <c r="Q180" s="24">
        <v>42601</v>
      </c>
      <c r="R180" s="55">
        <v>42601.682638888888</v>
      </c>
      <c r="S180" s="24" t="s">
        <v>93</v>
      </c>
      <c r="T180" s="24" t="s">
        <v>94</v>
      </c>
      <c r="U180" s="24" t="s">
        <v>95</v>
      </c>
      <c r="V180" s="24" t="s">
        <v>136</v>
      </c>
      <c r="W180" s="24" t="s">
        <v>97</v>
      </c>
      <c r="X180" s="24"/>
      <c r="Y180" s="24" t="s">
        <v>98</v>
      </c>
      <c r="Z180" s="24" t="s">
        <v>1829</v>
      </c>
      <c r="AA180" s="24">
        <v>2016</v>
      </c>
      <c r="AB180" s="24">
        <v>8</v>
      </c>
      <c r="AC180" s="24">
        <v>19</v>
      </c>
      <c r="AD180" s="24">
        <v>16</v>
      </c>
      <c r="AE180" s="24">
        <v>23</v>
      </c>
      <c r="AF180" s="25" t="s">
        <v>1830</v>
      </c>
      <c r="AG180" s="26" t="s">
        <v>144</v>
      </c>
      <c r="AH180" s="26" t="s">
        <v>4200</v>
      </c>
      <c r="AI180" s="26" t="s">
        <v>102</v>
      </c>
      <c r="AJ180" s="24" t="s">
        <v>5231</v>
      </c>
      <c r="AK180" s="24" t="s">
        <v>5232</v>
      </c>
      <c r="AL180" s="24" t="s">
        <v>5233</v>
      </c>
      <c r="AM180" s="27" t="s">
        <v>103</v>
      </c>
      <c r="AN180" s="24" t="s">
        <v>95</v>
      </c>
      <c r="AO180" s="56">
        <v>95106</v>
      </c>
      <c r="AP180" s="24">
        <v>9.7373772938054994</v>
      </c>
      <c r="AQ180" s="24" t="s">
        <v>6227</v>
      </c>
      <c r="AR180" s="24" t="s">
        <v>5236</v>
      </c>
      <c r="AS180" s="24" t="s">
        <v>5237</v>
      </c>
      <c r="AT180" s="24" t="s">
        <v>5232</v>
      </c>
      <c r="AU180" t="s">
        <v>6228</v>
      </c>
      <c r="AV180">
        <v>681</v>
      </c>
      <c r="AW180">
        <v>11.998581554488499</v>
      </c>
      <c r="AX180" t="b">
        <v>0</v>
      </c>
      <c r="AY180" s="24" t="s">
        <v>5236</v>
      </c>
      <c r="BC180">
        <v>0</v>
      </c>
      <c r="BD180">
        <v>0</v>
      </c>
      <c r="BE180" s="40" t="str">
        <f t="shared" si="8"/>
        <v>No data</v>
      </c>
      <c r="BF180" t="s">
        <v>5903</v>
      </c>
      <c r="BG180">
        <v>4.66</v>
      </c>
      <c r="BH180" t="s">
        <v>6229</v>
      </c>
      <c r="BI180">
        <v>0</v>
      </c>
      <c r="BJ180">
        <v>4</v>
      </c>
      <c r="BK180" s="40" t="str">
        <f t="shared" si="9"/>
        <v>&lt; 25mph</v>
      </c>
      <c r="BO180">
        <v>0</v>
      </c>
      <c r="BP180">
        <v>0</v>
      </c>
      <c r="BQ180" s="40" t="str">
        <f t="shared" si="10"/>
        <v>No data</v>
      </c>
      <c r="BR180" t="s">
        <v>5903</v>
      </c>
      <c r="BS180">
        <v>4.66</v>
      </c>
      <c r="BT180" t="s">
        <v>6230</v>
      </c>
      <c r="BU180">
        <v>1.01</v>
      </c>
      <c r="BV180">
        <v>7</v>
      </c>
      <c r="BW180" s="40" t="str">
        <f t="shared" si="11"/>
        <v>&lt; 25mph</v>
      </c>
    </row>
    <row r="181" spans="1:75" x14ac:dyDescent="0.45">
      <c r="A181" s="24" t="s">
        <v>83</v>
      </c>
      <c r="B181" s="32">
        <v>42603</v>
      </c>
      <c r="C181" s="54">
        <v>42603.543055555558</v>
      </c>
      <c r="D181" s="24">
        <v>38.444451700000002</v>
      </c>
      <c r="E181" s="24">
        <v>-122.2495517</v>
      </c>
      <c r="F181" s="24" t="s">
        <v>104</v>
      </c>
      <c r="G181" s="24" t="s">
        <v>1316</v>
      </c>
      <c r="H181" s="24" t="s">
        <v>129</v>
      </c>
      <c r="I181" s="24" t="s">
        <v>87</v>
      </c>
      <c r="J181" s="24" t="s">
        <v>1318</v>
      </c>
      <c r="K181" s="24">
        <v>102291451</v>
      </c>
      <c r="L181" s="24" t="s">
        <v>1319</v>
      </c>
      <c r="M181" s="24">
        <v>12000</v>
      </c>
      <c r="N181" s="24" t="s">
        <v>90</v>
      </c>
      <c r="O181" s="24" t="s">
        <v>107</v>
      </c>
      <c r="P181" s="24" t="s">
        <v>92</v>
      </c>
      <c r="Q181" s="24">
        <v>42603</v>
      </c>
      <c r="R181" s="55">
        <v>42603.543055555558</v>
      </c>
      <c r="S181" s="24" t="s">
        <v>93</v>
      </c>
      <c r="T181" s="24" t="s">
        <v>94</v>
      </c>
      <c r="U181" s="24" t="s">
        <v>104</v>
      </c>
      <c r="V181" s="24" t="s">
        <v>96</v>
      </c>
      <c r="W181" s="24" t="s">
        <v>109</v>
      </c>
      <c r="X181" s="24"/>
      <c r="Y181" s="24" t="s">
        <v>98</v>
      </c>
      <c r="Z181" s="24" t="s">
        <v>1833</v>
      </c>
      <c r="AA181" s="24">
        <v>2016</v>
      </c>
      <c r="AB181" s="24">
        <v>8</v>
      </c>
      <c r="AC181" s="24">
        <v>21</v>
      </c>
      <c r="AD181" s="24">
        <v>13</v>
      </c>
      <c r="AE181" s="24">
        <v>2</v>
      </c>
      <c r="AF181" s="25" t="s">
        <v>1834</v>
      </c>
      <c r="AG181" s="26" t="s">
        <v>144</v>
      </c>
      <c r="AH181" s="26" t="s">
        <v>4200</v>
      </c>
      <c r="AI181" s="26" t="s">
        <v>102</v>
      </c>
      <c r="AJ181" s="24" t="s">
        <v>5231</v>
      </c>
      <c r="AK181" s="24" t="s">
        <v>5232</v>
      </c>
      <c r="AL181" s="24" t="s">
        <v>5233</v>
      </c>
      <c r="AM181" s="27" t="s">
        <v>104</v>
      </c>
      <c r="AN181" s="24" t="s">
        <v>98</v>
      </c>
      <c r="AO181" s="56">
        <v>12780</v>
      </c>
      <c r="AP181" s="24">
        <v>10.3444008170587</v>
      </c>
      <c r="AQ181" s="24" t="s">
        <v>6231</v>
      </c>
      <c r="AR181" s="24" t="s">
        <v>5236</v>
      </c>
      <c r="AS181" s="24" t="s">
        <v>5237</v>
      </c>
      <c r="AT181" s="24" t="s">
        <v>5232</v>
      </c>
      <c r="AU181" t="s">
        <v>6232</v>
      </c>
      <c r="AV181">
        <v>683</v>
      </c>
      <c r="AW181">
        <v>21.504430592891602</v>
      </c>
      <c r="AX181" t="b">
        <v>0</v>
      </c>
      <c r="AY181" s="24" t="s">
        <v>5236</v>
      </c>
      <c r="AZ181" t="s">
        <v>5407</v>
      </c>
      <c r="BA181">
        <v>2.2599999999999998</v>
      </c>
      <c r="BB181" t="s">
        <v>6233</v>
      </c>
      <c r="BC181">
        <v>2.0099999999999998</v>
      </c>
      <c r="BD181">
        <v>1</v>
      </c>
      <c r="BE181" s="40" t="str">
        <f t="shared" si="8"/>
        <v>&lt; 25mph</v>
      </c>
      <c r="BF181" t="s">
        <v>5407</v>
      </c>
      <c r="BG181">
        <v>2.2599999999999998</v>
      </c>
      <c r="BH181" t="s">
        <v>6233</v>
      </c>
      <c r="BI181">
        <v>2.0099999999999998</v>
      </c>
      <c r="BJ181">
        <v>1</v>
      </c>
      <c r="BK181" s="40" t="str">
        <f t="shared" si="9"/>
        <v>&lt; 25mph</v>
      </c>
      <c r="BL181" t="s">
        <v>5407</v>
      </c>
      <c r="BM181">
        <v>2.2599999999999998</v>
      </c>
      <c r="BN181" t="s">
        <v>6234</v>
      </c>
      <c r="BO181">
        <v>4</v>
      </c>
      <c r="BP181">
        <v>2</v>
      </c>
      <c r="BQ181" s="40" t="str">
        <f t="shared" si="10"/>
        <v>&lt; 25mph</v>
      </c>
      <c r="BR181" t="s">
        <v>5407</v>
      </c>
      <c r="BS181">
        <v>2.2599999999999998</v>
      </c>
      <c r="BT181" t="s">
        <v>6234</v>
      </c>
      <c r="BU181">
        <v>4</v>
      </c>
      <c r="BV181">
        <v>3</v>
      </c>
      <c r="BW181" s="40" t="str">
        <f t="shared" si="11"/>
        <v>&lt; 25mph</v>
      </c>
    </row>
    <row r="182" spans="1:75" x14ac:dyDescent="0.45">
      <c r="A182" s="24" t="s">
        <v>83</v>
      </c>
      <c r="B182" s="32">
        <v>42604</v>
      </c>
      <c r="C182" s="54">
        <v>42604.673611111109</v>
      </c>
      <c r="D182" s="24">
        <v>37.966560999999999</v>
      </c>
      <c r="E182" s="24">
        <v>-120.239501</v>
      </c>
      <c r="F182" s="24" t="s">
        <v>104</v>
      </c>
      <c r="G182" s="24" t="s">
        <v>1316</v>
      </c>
      <c r="H182" s="24" t="s">
        <v>86</v>
      </c>
      <c r="I182" s="24" t="s">
        <v>87</v>
      </c>
      <c r="J182" s="24" t="s">
        <v>1835</v>
      </c>
      <c r="K182" s="24">
        <v>101043683</v>
      </c>
      <c r="L182" s="24"/>
      <c r="M182" s="24">
        <v>17000</v>
      </c>
      <c r="N182" s="24" t="s">
        <v>90</v>
      </c>
      <c r="O182" s="24" t="s">
        <v>107</v>
      </c>
      <c r="P182" s="24" t="s">
        <v>92</v>
      </c>
      <c r="Q182" s="24">
        <v>42604</v>
      </c>
      <c r="R182" s="55">
        <v>42604.673611111109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109</v>
      </c>
      <c r="X182" s="24"/>
      <c r="Y182" s="24" t="s">
        <v>159</v>
      </c>
      <c r="Z182" s="24" t="s">
        <v>1836</v>
      </c>
      <c r="AA182" s="24">
        <v>2016</v>
      </c>
      <c r="AB182" s="24">
        <v>8</v>
      </c>
      <c r="AC182" s="24">
        <v>22</v>
      </c>
      <c r="AD182" s="24">
        <v>16</v>
      </c>
      <c r="AE182" s="24">
        <v>10</v>
      </c>
      <c r="AF182" s="25" t="s">
        <v>1837</v>
      </c>
      <c r="AG182" s="26" t="s">
        <v>144</v>
      </c>
      <c r="AH182" s="26" t="s">
        <v>4200</v>
      </c>
      <c r="AI182" s="26" t="s">
        <v>102</v>
      </c>
      <c r="AJ182" s="24" t="s">
        <v>5231</v>
      </c>
      <c r="AK182" s="24" t="s">
        <v>5232</v>
      </c>
      <c r="AL182" s="24" t="s">
        <v>5233</v>
      </c>
      <c r="AM182" s="27" t="s">
        <v>104</v>
      </c>
      <c r="AN182" s="24" t="s">
        <v>159</v>
      </c>
      <c r="AO182" s="56">
        <v>78534</v>
      </c>
      <c r="AP182" s="24">
        <v>13.432181697252201</v>
      </c>
      <c r="AQ182" s="24" t="s">
        <v>6235</v>
      </c>
      <c r="AR182" s="24" t="s">
        <v>5236</v>
      </c>
      <c r="AS182" s="24" t="s">
        <v>5237</v>
      </c>
      <c r="AT182" s="24" t="s">
        <v>5232</v>
      </c>
      <c r="AU182" t="s">
        <v>6236</v>
      </c>
      <c r="AV182">
        <v>684</v>
      </c>
      <c r="AW182">
        <v>13.7297467813921</v>
      </c>
      <c r="AX182" t="b">
        <v>0</v>
      </c>
      <c r="AY182" s="24" t="s">
        <v>5236</v>
      </c>
      <c r="BC182">
        <v>0</v>
      </c>
      <c r="BD182">
        <v>0</v>
      </c>
      <c r="BE182" s="40" t="str">
        <f t="shared" si="8"/>
        <v>No data</v>
      </c>
      <c r="BF182" t="s">
        <v>5852</v>
      </c>
      <c r="BG182">
        <v>6.67</v>
      </c>
      <c r="BH182" t="s">
        <v>6237</v>
      </c>
      <c r="BI182">
        <v>13</v>
      </c>
      <c r="BJ182">
        <v>5</v>
      </c>
      <c r="BK182" s="40" t="str">
        <f t="shared" si="9"/>
        <v>&lt; 25mph</v>
      </c>
      <c r="BO182">
        <v>0</v>
      </c>
      <c r="BP182">
        <v>0</v>
      </c>
      <c r="BQ182" s="40" t="str">
        <f t="shared" si="10"/>
        <v>No data</v>
      </c>
      <c r="BR182" t="s">
        <v>5852</v>
      </c>
      <c r="BS182">
        <v>6.67</v>
      </c>
      <c r="BT182" t="s">
        <v>6238</v>
      </c>
      <c r="BU182">
        <v>14</v>
      </c>
      <c r="BV182">
        <v>10</v>
      </c>
      <c r="BW182" s="40" t="str">
        <f t="shared" si="11"/>
        <v>&lt; 25mph</v>
      </c>
    </row>
    <row r="183" spans="1:75" x14ac:dyDescent="0.45">
      <c r="A183" s="24" t="s">
        <v>83</v>
      </c>
      <c r="B183" s="32">
        <v>42607</v>
      </c>
      <c r="C183" s="54">
        <v>42607.50277777778</v>
      </c>
      <c r="D183" s="24">
        <v>36.972628299999997</v>
      </c>
      <c r="E183" s="24">
        <v>-119.3816167</v>
      </c>
      <c r="F183" s="24" t="s">
        <v>104</v>
      </c>
      <c r="G183" s="24" t="s">
        <v>1316</v>
      </c>
      <c r="H183" s="24" t="s">
        <v>1317</v>
      </c>
      <c r="I183" s="24" t="s">
        <v>106</v>
      </c>
      <c r="J183" s="24" t="s">
        <v>94</v>
      </c>
      <c r="K183" s="24">
        <v>100651318</v>
      </c>
      <c r="L183" s="24" t="s">
        <v>1843</v>
      </c>
      <c r="M183" s="24" t="s">
        <v>115</v>
      </c>
      <c r="N183" s="24" t="s">
        <v>90</v>
      </c>
      <c r="O183" s="24" t="s">
        <v>107</v>
      </c>
      <c r="P183" s="24" t="s">
        <v>116</v>
      </c>
      <c r="Q183" s="24" t="s">
        <v>117</v>
      </c>
      <c r="R183" s="55" t="s">
        <v>117</v>
      </c>
      <c r="S183" s="24" t="s">
        <v>93</v>
      </c>
      <c r="T183" s="24" t="s">
        <v>94</v>
      </c>
      <c r="U183" s="24" t="s">
        <v>104</v>
      </c>
      <c r="V183" s="24" t="s">
        <v>96</v>
      </c>
      <c r="W183" s="24" t="s">
        <v>109</v>
      </c>
      <c r="X183" s="24"/>
      <c r="Y183" s="24" t="s">
        <v>118</v>
      </c>
      <c r="Z183" s="24" t="s">
        <v>1844</v>
      </c>
      <c r="AA183" s="24">
        <v>2016</v>
      </c>
      <c r="AB183" s="24">
        <v>8</v>
      </c>
      <c r="AC183" s="24">
        <v>25</v>
      </c>
      <c r="AD183" s="24">
        <v>12</v>
      </c>
      <c r="AE183" s="24">
        <v>4</v>
      </c>
      <c r="AF183" s="25" t="s">
        <v>120</v>
      </c>
      <c r="AG183" s="26" t="s">
        <v>144</v>
      </c>
      <c r="AH183" s="26" t="s">
        <v>4200</v>
      </c>
      <c r="AI183" s="26" t="s">
        <v>102</v>
      </c>
      <c r="AJ183" s="24" t="s">
        <v>5231</v>
      </c>
      <c r="AK183" s="24" t="s">
        <v>5232</v>
      </c>
      <c r="AL183" s="24" t="s">
        <v>5233</v>
      </c>
      <c r="AM183" s="27" t="s">
        <v>104</v>
      </c>
      <c r="AN183" s="24" t="s">
        <v>98</v>
      </c>
      <c r="AO183" s="56" t="s">
        <v>94</v>
      </c>
      <c r="AP183" s="24">
        <v>8.3947950766272807</v>
      </c>
      <c r="AQ183" s="24" t="s">
        <v>6241</v>
      </c>
      <c r="AR183" s="24" t="s">
        <v>5236</v>
      </c>
      <c r="AS183" s="24" t="s">
        <v>5237</v>
      </c>
      <c r="AT183" s="24" t="s">
        <v>5232</v>
      </c>
      <c r="AU183" t="s">
        <v>6242</v>
      </c>
      <c r="AV183">
        <v>689</v>
      </c>
      <c r="AW183">
        <v>15.1668347710917</v>
      </c>
      <c r="AX183" t="b">
        <v>0</v>
      </c>
      <c r="AY183" s="24" t="s">
        <v>5236</v>
      </c>
      <c r="BC183">
        <v>0</v>
      </c>
      <c r="BD183">
        <v>0</v>
      </c>
      <c r="BE183" s="40" t="str">
        <f t="shared" si="8"/>
        <v>No data</v>
      </c>
      <c r="BF183" t="s">
        <v>6148</v>
      </c>
      <c r="BG183">
        <v>5.65</v>
      </c>
      <c r="BH183" t="s">
        <v>6243</v>
      </c>
      <c r="BI183">
        <v>4.99</v>
      </c>
      <c r="BJ183">
        <v>6</v>
      </c>
      <c r="BK183" s="40" t="str">
        <f t="shared" si="9"/>
        <v>&lt; 25mph</v>
      </c>
      <c r="BO183">
        <v>0</v>
      </c>
      <c r="BP183">
        <v>0</v>
      </c>
      <c r="BQ183" s="40" t="str">
        <f t="shared" si="10"/>
        <v>No data</v>
      </c>
      <c r="BR183" t="s">
        <v>6244</v>
      </c>
      <c r="BS183">
        <v>5.94</v>
      </c>
      <c r="BT183" t="s">
        <v>6245</v>
      </c>
      <c r="BU183">
        <v>4.99</v>
      </c>
      <c r="BV183">
        <v>13</v>
      </c>
      <c r="BW183" s="40" t="str">
        <f t="shared" si="11"/>
        <v>&lt; 25mph</v>
      </c>
    </row>
    <row r="184" spans="1:75" x14ac:dyDescent="0.45">
      <c r="A184" s="24" t="s">
        <v>83</v>
      </c>
      <c r="B184" s="32">
        <v>42612</v>
      </c>
      <c r="C184" s="54">
        <v>42612.667361111111</v>
      </c>
      <c r="D184" s="24">
        <v>36.594131699999998</v>
      </c>
      <c r="E184" s="24">
        <v>-121.9212</v>
      </c>
      <c r="F184" s="24" t="s">
        <v>104</v>
      </c>
      <c r="G184" s="24" t="s">
        <v>1316</v>
      </c>
      <c r="H184" s="24" t="s">
        <v>129</v>
      </c>
      <c r="I184" s="24" t="s">
        <v>87</v>
      </c>
      <c r="J184" s="24" t="s">
        <v>109</v>
      </c>
      <c r="K184" s="24">
        <v>101734977</v>
      </c>
      <c r="L184" s="24"/>
      <c r="M184" s="24">
        <v>21000</v>
      </c>
      <c r="N184" s="24" t="s">
        <v>90</v>
      </c>
      <c r="O184" s="24" t="s">
        <v>107</v>
      </c>
      <c r="P184" s="24" t="s">
        <v>92</v>
      </c>
      <c r="Q184" s="24">
        <v>42612</v>
      </c>
      <c r="R184" s="55">
        <v>42612.667361111111</v>
      </c>
      <c r="S184" s="24" t="s">
        <v>93</v>
      </c>
      <c r="T184" s="24" t="s">
        <v>94</v>
      </c>
      <c r="U184" s="24" t="s">
        <v>104</v>
      </c>
      <c r="V184" s="24" t="s">
        <v>96</v>
      </c>
      <c r="W184" s="24" t="s">
        <v>109</v>
      </c>
      <c r="X184" s="24"/>
      <c r="Y184" s="24" t="s">
        <v>123</v>
      </c>
      <c r="Z184" s="24" t="s">
        <v>1857</v>
      </c>
      <c r="AA184" s="24">
        <v>2016</v>
      </c>
      <c r="AB184" s="24">
        <v>8</v>
      </c>
      <c r="AC184" s="24">
        <v>30</v>
      </c>
      <c r="AD184" s="24">
        <v>16</v>
      </c>
      <c r="AE184" s="24">
        <v>1</v>
      </c>
      <c r="AF184" s="25" t="s">
        <v>1858</v>
      </c>
      <c r="AG184" s="26" t="s">
        <v>144</v>
      </c>
      <c r="AH184" s="26" t="s">
        <v>4200</v>
      </c>
      <c r="AI184" s="26" t="s">
        <v>102</v>
      </c>
      <c r="AJ184" s="24" t="s">
        <v>5231</v>
      </c>
      <c r="AK184" s="24" t="s">
        <v>5232</v>
      </c>
      <c r="AL184" s="24" t="s">
        <v>5233</v>
      </c>
      <c r="AM184" s="27" t="s">
        <v>104</v>
      </c>
      <c r="AN184" s="24" t="s">
        <v>123</v>
      </c>
      <c r="AO184" s="56">
        <v>199327</v>
      </c>
      <c r="AP184" s="24">
        <v>14.689282725944199</v>
      </c>
      <c r="AQ184" s="24" t="s">
        <v>6246</v>
      </c>
      <c r="AR184" s="24" t="s">
        <v>5236</v>
      </c>
      <c r="AS184" s="24" t="s">
        <v>5237</v>
      </c>
      <c r="AT184" s="24" t="s">
        <v>5232</v>
      </c>
      <c r="AU184" t="s">
        <v>6247</v>
      </c>
      <c r="AV184">
        <v>694</v>
      </c>
      <c r="AW184">
        <v>14.689282725944199</v>
      </c>
      <c r="AX184" t="b">
        <v>0</v>
      </c>
      <c r="AY184" s="24" t="s">
        <v>5236</v>
      </c>
      <c r="AZ184" t="s">
        <v>6248</v>
      </c>
      <c r="BA184">
        <v>2.6</v>
      </c>
      <c r="BB184" t="s">
        <v>6249</v>
      </c>
      <c r="BC184">
        <v>20</v>
      </c>
      <c r="BD184">
        <v>48</v>
      </c>
      <c r="BE184" s="40" t="str">
        <f t="shared" si="8"/>
        <v>&lt; 25mph</v>
      </c>
      <c r="BF184" t="s">
        <v>6248</v>
      </c>
      <c r="BG184">
        <v>2.6</v>
      </c>
      <c r="BH184" t="s">
        <v>6249</v>
      </c>
      <c r="BI184">
        <v>20</v>
      </c>
      <c r="BJ184">
        <v>52</v>
      </c>
      <c r="BK184" s="40" t="str">
        <f t="shared" si="9"/>
        <v>&lt; 25mph</v>
      </c>
      <c r="BL184" t="s">
        <v>6248</v>
      </c>
      <c r="BM184">
        <v>2.6</v>
      </c>
      <c r="BN184" t="s">
        <v>6249</v>
      </c>
      <c r="BO184">
        <v>20</v>
      </c>
      <c r="BP184">
        <v>91</v>
      </c>
      <c r="BQ184" s="40" t="str">
        <f t="shared" si="10"/>
        <v>&lt; 25mph</v>
      </c>
      <c r="BR184" t="s">
        <v>6248</v>
      </c>
      <c r="BS184">
        <v>2.6</v>
      </c>
      <c r="BT184" t="s">
        <v>6249</v>
      </c>
      <c r="BU184">
        <v>20</v>
      </c>
      <c r="BV184">
        <v>99</v>
      </c>
      <c r="BW184" s="40" t="str">
        <f t="shared" si="11"/>
        <v>&lt; 25mph</v>
      </c>
    </row>
    <row r="185" spans="1:75" x14ac:dyDescent="0.45">
      <c r="A185" s="24" t="s">
        <v>83</v>
      </c>
      <c r="B185" s="32">
        <v>42613</v>
      </c>
      <c r="C185" s="54">
        <v>42613.619444444441</v>
      </c>
      <c r="D185" s="24">
        <v>35.191799000000003</v>
      </c>
      <c r="E185" s="24">
        <v>-120.469707</v>
      </c>
      <c r="F185" s="24" t="s">
        <v>104</v>
      </c>
      <c r="G185" s="24" t="s">
        <v>1316</v>
      </c>
      <c r="H185" s="24" t="s">
        <v>86</v>
      </c>
      <c r="I185" s="24" t="s">
        <v>87</v>
      </c>
      <c r="J185" s="24" t="s">
        <v>1318</v>
      </c>
      <c r="K185" s="24">
        <v>101942860</v>
      </c>
      <c r="L185" s="24"/>
      <c r="M185" s="24">
        <v>12000</v>
      </c>
      <c r="N185" s="24" t="s">
        <v>90</v>
      </c>
      <c r="O185" s="24" t="s">
        <v>107</v>
      </c>
      <c r="P185" s="24" t="s">
        <v>92</v>
      </c>
      <c r="Q185" s="24">
        <v>42613</v>
      </c>
      <c r="R185" s="55">
        <v>42613.619444444441</v>
      </c>
      <c r="S185" s="24" t="s">
        <v>135</v>
      </c>
      <c r="T185" s="24" t="s">
        <v>90</v>
      </c>
      <c r="U185" s="24" t="s">
        <v>94</v>
      </c>
      <c r="V185" s="24" t="s">
        <v>94</v>
      </c>
      <c r="W185" s="24" t="s">
        <v>109</v>
      </c>
      <c r="X185" s="24"/>
      <c r="Y185" s="24" t="s">
        <v>98</v>
      </c>
      <c r="Z185" s="24" t="s">
        <v>1866</v>
      </c>
      <c r="AA185" s="24">
        <v>2016</v>
      </c>
      <c r="AB185" s="24">
        <v>8</v>
      </c>
      <c r="AC185" s="24">
        <v>31</v>
      </c>
      <c r="AD185" s="24">
        <v>14</v>
      </c>
      <c r="AE185" s="24">
        <v>52</v>
      </c>
      <c r="AF185" s="25" t="s">
        <v>1867</v>
      </c>
      <c r="AG185" s="26" t="s">
        <v>121</v>
      </c>
      <c r="AH185" s="26" t="s">
        <v>4200</v>
      </c>
      <c r="AI185" s="26" t="s">
        <v>102</v>
      </c>
      <c r="AJ185" s="24" t="s">
        <v>5231</v>
      </c>
      <c r="AK185" s="24" t="s">
        <v>5232</v>
      </c>
      <c r="AL185" s="24" t="s">
        <v>5233</v>
      </c>
      <c r="AM185" s="27" t="s">
        <v>139</v>
      </c>
      <c r="AN185" s="24" t="s">
        <v>90</v>
      </c>
      <c r="AO185" s="56">
        <v>156294</v>
      </c>
      <c r="AP185" s="24">
        <v>16.771702605138</v>
      </c>
      <c r="AQ185" s="24" t="s">
        <v>5911</v>
      </c>
      <c r="AR185" s="24" t="s">
        <v>5236</v>
      </c>
      <c r="AS185" s="24" t="s">
        <v>5237</v>
      </c>
      <c r="AT185" s="24" t="s">
        <v>5232</v>
      </c>
      <c r="AU185" t="s">
        <v>6250</v>
      </c>
      <c r="AV185">
        <v>697</v>
      </c>
      <c r="AW185">
        <v>16.771702605138</v>
      </c>
      <c r="AX185" t="b">
        <v>0</v>
      </c>
      <c r="AY185" s="24" t="s">
        <v>5236</v>
      </c>
      <c r="BC185">
        <v>0</v>
      </c>
      <c r="BD185">
        <v>0</v>
      </c>
      <c r="BE185" s="40" t="str">
        <f t="shared" si="8"/>
        <v>No data</v>
      </c>
      <c r="BF185" t="s">
        <v>6251</v>
      </c>
      <c r="BG185">
        <v>6.31</v>
      </c>
      <c r="BH185" t="s">
        <v>6252</v>
      </c>
      <c r="BI185">
        <v>4.99</v>
      </c>
      <c r="BJ185">
        <v>13</v>
      </c>
      <c r="BK185" s="40" t="str">
        <f t="shared" si="9"/>
        <v>&lt; 25mph</v>
      </c>
      <c r="BO185">
        <v>0</v>
      </c>
      <c r="BP185">
        <v>0</v>
      </c>
      <c r="BQ185" s="40" t="str">
        <f t="shared" si="10"/>
        <v>No data</v>
      </c>
      <c r="BR185" t="s">
        <v>6251</v>
      </c>
      <c r="BS185">
        <v>6.31</v>
      </c>
      <c r="BT185" t="s">
        <v>6252</v>
      </c>
      <c r="BU185">
        <v>4.99</v>
      </c>
      <c r="BV185">
        <v>23</v>
      </c>
      <c r="BW185" s="40" t="str">
        <f t="shared" si="11"/>
        <v>&lt; 25mph</v>
      </c>
    </row>
    <row r="186" spans="1:75" x14ac:dyDescent="0.45">
      <c r="A186" s="24" t="s">
        <v>83</v>
      </c>
      <c r="B186" s="32">
        <v>42625</v>
      </c>
      <c r="C186" s="54">
        <v>0.18333333333333329</v>
      </c>
      <c r="D186" s="24">
        <v>36.399900000000002</v>
      </c>
      <c r="E186" s="24">
        <v>-121.90201</v>
      </c>
      <c r="F186" s="24" t="s">
        <v>104</v>
      </c>
      <c r="G186" s="24" t="s">
        <v>1316</v>
      </c>
      <c r="H186" s="24" t="s">
        <v>1317</v>
      </c>
      <c r="I186" s="24" t="s">
        <v>87</v>
      </c>
      <c r="J186" s="24" t="s">
        <v>1904</v>
      </c>
      <c r="K186" s="24">
        <v>101669614</v>
      </c>
      <c r="L186" s="24"/>
      <c r="M186" s="24">
        <v>12000</v>
      </c>
      <c r="N186" s="24" t="s">
        <v>90</v>
      </c>
      <c r="O186" s="24" t="s">
        <v>107</v>
      </c>
      <c r="P186" s="24" t="s">
        <v>92</v>
      </c>
      <c r="Q186" s="24">
        <v>42625</v>
      </c>
      <c r="R186" s="55">
        <v>0.18333333333333329</v>
      </c>
      <c r="S186" s="24" t="s">
        <v>93</v>
      </c>
      <c r="T186" s="24" t="s">
        <v>94</v>
      </c>
      <c r="U186" s="24" t="s">
        <v>104</v>
      </c>
      <c r="V186" s="24" t="s">
        <v>96</v>
      </c>
      <c r="W186" s="24" t="s">
        <v>109</v>
      </c>
      <c r="X186" s="24"/>
      <c r="Y186" s="24" t="s">
        <v>123</v>
      </c>
      <c r="Z186" s="24" t="s">
        <v>1905</v>
      </c>
      <c r="AA186" s="24">
        <v>2016</v>
      </c>
      <c r="AB186" s="24">
        <v>9</v>
      </c>
      <c r="AC186" s="24">
        <v>12</v>
      </c>
      <c r="AD186" s="24">
        <v>4</v>
      </c>
      <c r="AE186" s="24">
        <v>24</v>
      </c>
      <c r="AF186" s="25" t="s">
        <v>1906</v>
      </c>
      <c r="AG186" s="26" t="s">
        <v>121</v>
      </c>
      <c r="AH186" s="26" t="s">
        <v>4200</v>
      </c>
      <c r="AI186" s="26" t="s">
        <v>102</v>
      </c>
      <c r="AJ186" s="24" t="s">
        <v>5231</v>
      </c>
      <c r="AK186" s="24" t="s">
        <v>5232</v>
      </c>
      <c r="AL186" s="24" t="s">
        <v>5233</v>
      </c>
      <c r="AM186" s="27" t="s">
        <v>104</v>
      </c>
      <c r="AN186" s="24" t="s">
        <v>123</v>
      </c>
      <c r="AO186" s="56">
        <v>130604</v>
      </c>
      <c r="AP186" s="24">
        <v>5.47122037125426</v>
      </c>
      <c r="AQ186" s="24" t="s">
        <v>6253</v>
      </c>
      <c r="AR186" s="24" t="s">
        <v>5236</v>
      </c>
      <c r="AS186" s="24" t="s">
        <v>5237</v>
      </c>
      <c r="AT186" s="24" t="s">
        <v>5232</v>
      </c>
      <c r="AU186" t="s">
        <v>6254</v>
      </c>
      <c r="AV186">
        <v>715</v>
      </c>
      <c r="AW186">
        <v>8.1880875350965496</v>
      </c>
      <c r="AX186" t="b">
        <v>0</v>
      </c>
      <c r="AY186" s="24" t="s">
        <v>5236</v>
      </c>
      <c r="BC186">
        <v>0</v>
      </c>
      <c r="BD186">
        <v>0</v>
      </c>
      <c r="BE186" s="40" t="str">
        <f t="shared" si="8"/>
        <v>No data</v>
      </c>
      <c r="BF186" t="s">
        <v>6255</v>
      </c>
      <c r="BG186">
        <v>7.81</v>
      </c>
      <c r="BH186" t="s">
        <v>6256</v>
      </c>
      <c r="BI186">
        <v>14</v>
      </c>
      <c r="BJ186">
        <v>1</v>
      </c>
      <c r="BK186" s="40" t="str">
        <f t="shared" si="9"/>
        <v>&lt; 25mph</v>
      </c>
      <c r="BO186">
        <v>0</v>
      </c>
      <c r="BP186">
        <v>0</v>
      </c>
      <c r="BQ186" s="40" t="str">
        <f t="shared" si="10"/>
        <v>No data</v>
      </c>
      <c r="BR186" t="s">
        <v>6255</v>
      </c>
      <c r="BS186">
        <v>7.81</v>
      </c>
      <c r="BT186" t="s">
        <v>6257</v>
      </c>
      <c r="BU186">
        <v>15.99</v>
      </c>
      <c r="BV186">
        <v>2</v>
      </c>
      <c r="BW186" s="40" t="str">
        <f t="shared" si="11"/>
        <v>&lt; 25mph</v>
      </c>
    </row>
    <row r="187" spans="1:75" x14ac:dyDescent="0.45">
      <c r="A187" s="24" t="s">
        <v>83</v>
      </c>
      <c r="B187" s="32">
        <v>42625</v>
      </c>
      <c r="C187" s="54">
        <v>0.52638888888888891</v>
      </c>
      <c r="D187" s="24">
        <v>38.783229990000002</v>
      </c>
      <c r="E187" s="24">
        <v>-120.6006</v>
      </c>
      <c r="F187" s="24" t="s">
        <v>104</v>
      </c>
      <c r="G187" s="24" t="s">
        <v>1316</v>
      </c>
      <c r="H187" s="24" t="s">
        <v>129</v>
      </c>
      <c r="I187" s="24" t="s">
        <v>87</v>
      </c>
      <c r="J187" s="24" t="s">
        <v>1318</v>
      </c>
      <c r="K187" s="24">
        <v>101421708</v>
      </c>
      <c r="L187" s="24" t="s">
        <v>1319</v>
      </c>
      <c r="M187" s="24" t="s">
        <v>115</v>
      </c>
      <c r="N187" s="24" t="s">
        <v>90</v>
      </c>
      <c r="O187" s="24" t="s">
        <v>107</v>
      </c>
      <c r="P187" s="24" t="s">
        <v>92</v>
      </c>
      <c r="Q187" s="24">
        <v>42625</v>
      </c>
      <c r="R187" s="55">
        <v>0.52638888888888891</v>
      </c>
      <c r="S187" s="24" t="s">
        <v>135</v>
      </c>
      <c r="T187" s="24" t="s">
        <v>90</v>
      </c>
      <c r="U187" s="24" t="s">
        <v>94</v>
      </c>
      <c r="V187" s="24" t="s">
        <v>94</v>
      </c>
      <c r="W187" s="24" t="s">
        <v>109</v>
      </c>
      <c r="X187" s="24"/>
      <c r="Y187" s="24" t="s">
        <v>118</v>
      </c>
      <c r="Z187" s="24" t="s">
        <v>1907</v>
      </c>
      <c r="AA187" s="24">
        <v>2016</v>
      </c>
      <c r="AB187" s="24">
        <v>9</v>
      </c>
      <c r="AC187" s="24">
        <v>12</v>
      </c>
      <c r="AD187" s="24">
        <v>12</v>
      </c>
      <c r="AE187" s="24">
        <v>38</v>
      </c>
      <c r="AF187" s="25" t="s">
        <v>120</v>
      </c>
      <c r="AG187" s="26" t="s">
        <v>121</v>
      </c>
      <c r="AH187" s="26" t="s">
        <v>4200</v>
      </c>
      <c r="AI187" s="26" t="s">
        <v>102</v>
      </c>
      <c r="AJ187" s="24" t="s">
        <v>5231</v>
      </c>
      <c r="AK187" s="24" t="s">
        <v>5232</v>
      </c>
      <c r="AL187" s="24" t="s">
        <v>5233</v>
      </c>
      <c r="AM187" s="27" t="s">
        <v>139</v>
      </c>
      <c r="AN187" s="24" t="s">
        <v>90</v>
      </c>
      <c r="AO187" s="56" t="s">
        <v>94</v>
      </c>
      <c r="AP187" s="24">
        <v>15.5164941437473</v>
      </c>
      <c r="AQ187" s="24" t="s">
        <v>6258</v>
      </c>
      <c r="AR187" s="24" t="s">
        <v>5236</v>
      </c>
      <c r="AS187" s="24" t="s">
        <v>5237</v>
      </c>
      <c r="AT187" s="24" t="s">
        <v>5232</v>
      </c>
      <c r="AU187" t="s">
        <v>6259</v>
      </c>
      <c r="AV187">
        <v>716</v>
      </c>
      <c r="AW187">
        <v>15.5341864786699</v>
      </c>
      <c r="AX187" t="b">
        <v>0</v>
      </c>
      <c r="AY187" s="24" t="s">
        <v>5236</v>
      </c>
      <c r="BC187">
        <v>0</v>
      </c>
      <c r="BD187">
        <v>0</v>
      </c>
      <c r="BE187" s="40" t="str">
        <f t="shared" si="8"/>
        <v>No data</v>
      </c>
      <c r="BF187" t="s">
        <v>5550</v>
      </c>
      <c r="BG187">
        <v>7.91</v>
      </c>
      <c r="BH187" t="s">
        <v>6260</v>
      </c>
      <c r="BI187">
        <v>4</v>
      </c>
      <c r="BJ187">
        <v>6</v>
      </c>
      <c r="BK187" s="40" t="str">
        <f t="shared" si="9"/>
        <v>&lt; 25mph</v>
      </c>
      <c r="BO187">
        <v>0</v>
      </c>
      <c r="BP187">
        <v>0</v>
      </c>
      <c r="BQ187" s="40" t="str">
        <f t="shared" si="10"/>
        <v>No data</v>
      </c>
      <c r="BR187" t="s">
        <v>5550</v>
      </c>
      <c r="BS187">
        <v>7.91</v>
      </c>
      <c r="BT187" t="s">
        <v>6260</v>
      </c>
      <c r="BU187">
        <v>4</v>
      </c>
      <c r="BV187">
        <v>12</v>
      </c>
      <c r="BW187" s="40" t="str">
        <f t="shared" si="11"/>
        <v>&lt; 25mph</v>
      </c>
    </row>
    <row r="188" spans="1:75" x14ac:dyDescent="0.45">
      <c r="A188" s="24" t="s">
        <v>83</v>
      </c>
      <c r="B188" s="32">
        <v>42628</v>
      </c>
      <c r="C188" s="54">
        <v>0.66388888888888886</v>
      </c>
      <c r="D188" s="24">
        <v>37.110239989999997</v>
      </c>
      <c r="E188" s="24">
        <v>-121.950919</v>
      </c>
      <c r="F188" s="24" t="s">
        <v>104</v>
      </c>
      <c r="G188" s="24" t="s">
        <v>1316</v>
      </c>
      <c r="H188" s="24" t="s">
        <v>86</v>
      </c>
      <c r="I188" s="24" t="s">
        <v>87</v>
      </c>
      <c r="J188" s="24" t="s">
        <v>1318</v>
      </c>
      <c r="K188" s="24">
        <v>100520198</v>
      </c>
      <c r="L188" s="24" t="s">
        <v>1432</v>
      </c>
      <c r="M188" s="24">
        <v>12000</v>
      </c>
      <c r="N188" s="24" t="s">
        <v>90</v>
      </c>
      <c r="O188" s="24" t="s">
        <v>107</v>
      </c>
      <c r="P188" s="24" t="s">
        <v>92</v>
      </c>
      <c r="Q188" s="24">
        <v>42628</v>
      </c>
      <c r="R188" s="55">
        <v>0.66388888888888886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98</v>
      </c>
      <c r="Z188" s="24" t="s">
        <v>1924</v>
      </c>
      <c r="AA188" s="24">
        <v>2016</v>
      </c>
      <c r="AB188" s="24">
        <v>9</v>
      </c>
      <c r="AC188" s="24">
        <v>15</v>
      </c>
      <c r="AD188" s="24">
        <v>15</v>
      </c>
      <c r="AE188" s="24">
        <v>56</v>
      </c>
      <c r="AF188" s="25" t="s">
        <v>1925</v>
      </c>
      <c r="AG188" s="26" t="s">
        <v>121</v>
      </c>
      <c r="AH188" s="26" t="s">
        <v>4200</v>
      </c>
      <c r="AI188" s="26" t="s">
        <v>102</v>
      </c>
      <c r="AJ188" s="24" t="s">
        <v>5231</v>
      </c>
      <c r="AK188" s="24" t="s">
        <v>5232</v>
      </c>
      <c r="AL188" s="24" t="s">
        <v>5233</v>
      </c>
      <c r="AM188" s="27" t="s">
        <v>104</v>
      </c>
      <c r="AN188" s="24" t="s">
        <v>98</v>
      </c>
      <c r="AO188" s="56">
        <v>28900</v>
      </c>
      <c r="AP188" s="24">
        <v>4.72904559562041</v>
      </c>
      <c r="AQ188" s="24" t="s">
        <v>6265</v>
      </c>
      <c r="AR188" s="24" t="s">
        <v>5236</v>
      </c>
      <c r="AS188" s="24" t="s">
        <v>5237</v>
      </c>
      <c r="AT188" s="24" t="s">
        <v>5232</v>
      </c>
      <c r="AU188" t="s">
        <v>6266</v>
      </c>
      <c r="AV188">
        <v>724</v>
      </c>
      <c r="AW188">
        <v>12.267433004768399</v>
      </c>
      <c r="AX188" t="b">
        <v>0</v>
      </c>
      <c r="AY188" s="24" t="s">
        <v>5236</v>
      </c>
      <c r="AZ188" t="s">
        <v>5872</v>
      </c>
      <c r="BA188">
        <v>1.17</v>
      </c>
      <c r="BB188" t="s">
        <v>6267</v>
      </c>
      <c r="BC188">
        <v>7</v>
      </c>
      <c r="BD188">
        <v>56</v>
      </c>
      <c r="BE188" s="40" t="str">
        <f t="shared" si="8"/>
        <v>&lt; 25mph</v>
      </c>
      <c r="BF188" t="s">
        <v>5872</v>
      </c>
      <c r="BG188">
        <v>1.17</v>
      </c>
      <c r="BH188" t="s">
        <v>6267</v>
      </c>
      <c r="BI188">
        <v>7</v>
      </c>
      <c r="BJ188">
        <v>108</v>
      </c>
      <c r="BK188" s="40" t="str">
        <f t="shared" si="9"/>
        <v>&lt; 25mph</v>
      </c>
      <c r="BL188" t="s">
        <v>5872</v>
      </c>
      <c r="BM188">
        <v>1.17</v>
      </c>
      <c r="BN188" t="s">
        <v>6268</v>
      </c>
      <c r="BO188">
        <v>8.01</v>
      </c>
      <c r="BP188">
        <v>107</v>
      </c>
      <c r="BQ188" s="40" t="str">
        <f t="shared" si="10"/>
        <v>&lt; 25mph</v>
      </c>
      <c r="BR188" t="s">
        <v>6269</v>
      </c>
      <c r="BS188">
        <v>4.03</v>
      </c>
      <c r="BT188" t="s">
        <v>6270</v>
      </c>
      <c r="BU188">
        <v>8.99</v>
      </c>
      <c r="BV188">
        <v>204</v>
      </c>
      <c r="BW188" s="40" t="str">
        <f t="shared" si="11"/>
        <v>&lt; 25mph</v>
      </c>
    </row>
    <row r="189" spans="1:75" x14ac:dyDescent="0.45">
      <c r="A189" s="24" t="s">
        <v>83</v>
      </c>
      <c r="B189" s="32">
        <v>42629.87222222222</v>
      </c>
      <c r="C189" s="54">
        <v>42629.87222222222</v>
      </c>
      <c r="D189" s="24">
        <v>39.838740000000001</v>
      </c>
      <c r="E189" s="24">
        <v>-121.70232</v>
      </c>
      <c r="F189" s="24" t="s">
        <v>104</v>
      </c>
      <c r="G189" s="24" t="s">
        <v>1316</v>
      </c>
      <c r="H189" s="24" t="s">
        <v>306</v>
      </c>
      <c r="I189" s="24" t="s">
        <v>87</v>
      </c>
      <c r="J189" s="24" t="s">
        <v>1318</v>
      </c>
      <c r="K189" s="24">
        <v>100441760</v>
      </c>
      <c r="L189" s="24" t="s">
        <v>1319</v>
      </c>
      <c r="M189" s="24">
        <v>12000</v>
      </c>
      <c r="N189" s="24" t="s">
        <v>90</v>
      </c>
      <c r="O189" s="24" t="s">
        <v>107</v>
      </c>
      <c r="P189" s="24" t="s">
        <v>92</v>
      </c>
      <c r="Q189" s="24">
        <v>42629.87222222222</v>
      </c>
      <c r="R189" s="55">
        <v>42629.87222222222</v>
      </c>
      <c r="S189" s="24" t="s">
        <v>93</v>
      </c>
      <c r="T189" s="24" t="s">
        <v>94</v>
      </c>
      <c r="U189" s="24" t="s">
        <v>104</v>
      </c>
      <c r="V189" s="24" t="s">
        <v>96</v>
      </c>
      <c r="W189" s="24" t="s">
        <v>109</v>
      </c>
      <c r="X189" s="24"/>
      <c r="Y189" s="24" t="s">
        <v>141</v>
      </c>
      <c r="Z189" s="24" t="s">
        <v>1926</v>
      </c>
      <c r="AA189" s="24">
        <v>2016</v>
      </c>
      <c r="AB189" s="24">
        <v>9</v>
      </c>
      <c r="AC189" s="24">
        <v>16</v>
      </c>
      <c r="AD189" s="24">
        <v>20</v>
      </c>
      <c r="AE189" s="24">
        <v>56</v>
      </c>
      <c r="AF189" s="25" t="s">
        <v>1927</v>
      </c>
      <c r="AG189" s="26" t="s">
        <v>121</v>
      </c>
      <c r="AH189" s="26" t="s">
        <v>4200</v>
      </c>
      <c r="AI189" s="26" t="s">
        <v>102</v>
      </c>
      <c r="AJ189" s="24" t="s">
        <v>5231</v>
      </c>
      <c r="AK189" s="24" t="s">
        <v>5232</v>
      </c>
      <c r="AL189" s="24" t="s">
        <v>5233</v>
      </c>
      <c r="AM189" s="27" t="s">
        <v>104</v>
      </c>
      <c r="AN189" s="24" t="s">
        <v>141</v>
      </c>
      <c r="AO189" s="56">
        <v>314427</v>
      </c>
      <c r="AP189" s="24">
        <v>11.5178014614683</v>
      </c>
      <c r="AQ189" s="24" t="s">
        <v>6271</v>
      </c>
      <c r="AR189" s="24" t="s">
        <v>5236</v>
      </c>
      <c r="AS189" s="24" t="s">
        <v>5237</v>
      </c>
      <c r="AT189" s="24" t="s">
        <v>5232</v>
      </c>
      <c r="AU189" t="s">
        <v>6272</v>
      </c>
      <c r="AV189">
        <v>725</v>
      </c>
      <c r="AW189">
        <v>12.6421621462273</v>
      </c>
      <c r="AX189" t="b">
        <v>0</v>
      </c>
      <c r="AY189" s="24" t="s">
        <v>5236</v>
      </c>
      <c r="AZ189" t="s">
        <v>5762</v>
      </c>
      <c r="BA189">
        <v>3.59</v>
      </c>
      <c r="BB189" t="s">
        <v>6273</v>
      </c>
      <c r="BC189">
        <v>0</v>
      </c>
      <c r="BD189">
        <v>12</v>
      </c>
      <c r="BE189" s="40" t="str">
        <f t="shared" si="8"/>
        <v>&lt; 25mph</v>
      </c>
      <c r="BF189" t="s">
        <v>5764</v>
      </c>
      <c r="BG189">
        <v>4.21</v>
      </c>
      <c r="BH189" t="s">
        <v>6274</v>
      </c>
      <c r="BI189">
        <v>7</v>
      </c>
      <c r="BJ189">
        <v>14</v>
      </c>
      <c r="BK189" s="40" t="str">
        <f t="shared" si="9"/>
        <v>&lt; 25mph</v>
      </c>
      <c r="BL189" t="s">
        <v>5762</v>
      </c>
      <c r="BM189">
        <v>3.59</v>
      </c>
      <c r="BN189" t="s">
        <v>6273</v>
      </c>
      <c r="BO189">
        <v>0</v>
      </c>
      <c r="BP189">
        <v>12</v>
      </c>
      <c r="BQ189" s="40" t="str">
        <f t="shared" si="10"/>
        <v>&lt; 25mph</v>
      </c>
      <c r="BR189" t="s">
        <v>5764</v>
      </c>
      <c r="BS189">
        <v>4.21</v>
      </c>
      <c r="BT189" t="s">
        <v>6275</v>
      </c>
      <c r="BU189">
        <v>7</v>
      </c>
      <c r="BV189">
        <v>16</v>
      </c>
      <c r="BW189" s="40" t="str">
        <f t="shared" si="11"/>
        <v>&lt; 25mph</v>
      </c>
    </row>
    <row r="190" spans="1:75" x14ac:dyDescent="0.45">
      <c r="A190" s="24" t="s">
        <v>83</v>
      </c>
      <c r="B190" s="32">
        <v>42631</v>
      </c>
      <c r="C190" s="54">
        <v>0.60624999999999996</v>
      </c>
      <c r="D190" s="24">
        <v>37.161853299999997</v>
      </c>
      <c r="E190" s="24">
        <v>-122.1347</v>
      </c>
      <c r="F190" s="24" t="s">
        <v>104</v>
      </c>
      <c r="G190" s="24" t="s">
        <v>1316</v>
      </c>
      <c r="H190" s="24" t="s">
        <v>86</v>
      </c>
      <c r="I190" s="24" t="s">
        <v>87</v>
      </c>
      <c r="J190" s="24" t="s">
        <v>1932</v>
      </c>
      <c r="K190" s="24">
        <v>103410909</v>
      </c>
      <c r="L190" s="24" t="s">
        <v>92</v>
      </c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631</v>
      </c>
      <c r="R190" s="55">
        <v>0.60624999999999996</v>
      </c>
      <c r="S190" s="24" t="s">
        <v>135</v>
      </c>
      <c r="T190" s="24" t="s">
        <v>171</v>
      </c>
      <c r="U190" s="24" t="s">
        <v>94</v>
      </c>
      <c r="V190" s="24" t="s">
        <v>94</v>
      </c>
      <c r="W190" s="24" t="s">
        <v>109</v>
      </c>
      <c r="X190" s="24"/>
      <c r="Y190" s="24" t="s">
        <v>98</v>
      </c>
      <c r="Z190" s="24" t="s">
        <v>1933</v>
      </c>
      <c r="AA190" s="24">
        <v>2016</v>
      </c>
      <c r="AB190" s="24">
        <v>9</v>
      </c>
      <c r="AC190" s="24">
        <v>18</v>
      </c>
      <c r="AD190" s="24">
        <v>14</v>
      </c>
      <c r="AE190" s="24">
        <v>33</v>
      </c>
      <c r="AF190" s="25" t="s">
        <v>1934</v>
      </c>
      <c r="AG190" s="26" t="s">
        <v>121</v>
      </c>
      <c r="AH190" s="26" t="s">
        <v>4200</v>
      </c>
      <c r="AI190" s="26" t="s">
        <v>102</v>
      </c>
      <c r="AJ190" s="24" t="s">
        <v>5231</v>
      </c>
      <c r="AK190" s="24" t="s">
        <v>5232</v>
      </c>
      <c r="AL190" s="24" t="s">
        <v>5233</v>
      </c>
      <c r="AM190" s="27" t="s">
        <v>139</v>
      </c>
      <c r="AN190" s="24" t="s">
        <v>171</v>
      </c>
      <c r="AO190" s="56">
        <v>54983</v>
      </c>
      <c r="AP190" s="24">
        <v>5.8970189855543698</v>
      </c>
      <c r="AQ190" s="24" t="s">
        <v>6276</v>
      </c>
      <c r="AR190" s="24" t="s">
        <v>5236</v>
      </c>
      <c r="AS190" s="24" t="s">
        <v>5237</v>
      </c>
      <c r="AT190" s="24" t="s">
        <v>5232</v>
      </c>
      <c r="AU190" t="s">
        <v>6277</v>
      </c>
      <c r="AV190">
        <v>728</v>
      </c>
      <c r="AW190">
        <v>11.322819780794999</v>
      </c>
      <c r="AX190" t="b">
        <v>0</v>
      </c>
      <c r="AY190" s="24" t="s">
        <v>5236</v>
      </c>
      <c r="AZ190" t="s">
        <v>5243</v>
      </c>
      <c r="BA190">
        <v>2.99</v>
      </c>
      <c r="BB190" t="s">
        <v>6278</v>
      </c>
      <c r="BC190">
        <v>7</v>
      </c>
      <c r="BD190">
        <v>23</v>
      </c>
      <c r="BE190" s="40" t="str">
        <f t="shared" si="8"/>
        <v>&lt; 25mph</v>
      </c>
      <c r="BF190" t="s">
        <v>5243</v>
      </c>
      <c r="BG190">
        <v>2.99</v>
      </c>
      <c r="BH190" t="s">
        <v>6278</v>
      </c>
      <c r="BI190">
        <v>7</v>
      </c>
      <c r="BJ190">
        <v>49</v>
      </c>
      <c r="BK190" s="40" t="str">
        <f t="shared" si="9"/>
        <v>&lt; 25mph</v>
      </c>
      <c r="BL190" t="s">
        <v>5243</v>
      </c>
      <c r="BM190">
        <v>2.99</v>
      </c>
      <c r="BN190" t="s">
        <v>6278</v>
      </c>
      <c r="BO190">
        <v>7</v>
      </c>
      <c r="BP190">
        <v>43</v>
      </c>
      <c r="BQ190" s="40" t="str">
        <f t="shared" si="10"/>
        <v>&lt; 25mph</v>
      </c>
      <c r="BR190" t="s">
        <v>5243</v>
      </c>
      <c r="BS190">
        <v>2.99</v>
      </c>
      <c r="BT190" t="s">
        <v>6278</v>
      </c>
      <c r="BU190">
        <v>7</v>
      </c>
      <c r="BV190">
        <v>94</v>
      </c>
      <c r="BW190" s="40" t="str">
        <f t="shared" si="11"/>
        <v>&lt; 25mph</v>
      </c>
    </row>
    <row r="191" spans="1:75" x14ac:dyDescent="0.45">
      <c r="A191" s="24" t="s">
        <v>83</v>
      </c>
      <c r="B191" s="32">
        <v>42633</v>
      </c>
      <c r="C191" s="54">
        <v>0.35069444444444442</v>
      </c>
      <c r="D191" s="24">
        <v>40.004419990000002</v>
      </c>
      <c r="E191" s="24">
        <v>-123.78712</v>
      </c>
      <c r="F191" s="24" t="s">
        <v>104</v>
      </c>
      <c r="G191" s="24" t="s">
        <v>1316</v>
      </c>
      <c r="H191" s="24" t="s">
        <v>1317</v>
      </c>
      <c r="I191" s="24" t="s">
        <v>242</v>
      </c>
      <c r="J191" s="24" t="s">
        <v>94</v>
      </c>
      <c r="K191" s="24">
        <v>100992643</v>
      </c>
      <c r="L191" s="24" t="s">
        <v>1432</v>
      </c>
      <c r="M191" s="24">
        <v>12000</v>
      </c>
      <c r="N191" s="24" t="s">
        <v>90</v>
      </c>
      <c r="O191" s="24" t="s">
        <v>107</v>
      </c>
      <c r="P191" s="24" t="s">
        <v>92</v>
      </c>
      <c r="Q191" s="24">
        <v>42633</v>
      </c>
      <c r="R191" s="55">
        <v>0.35069444444444442</v>
      </c>
      <c r="S191" s="24" t="s">
        <v>93</v>
      </c>
      <c r="T191" s="24" t="s">
        <v>94</v>
      </c>
      <c r="U191" s="24" t="s">
        <v>104</v>
      </c>
      <c r="V191" s="24" t="s">
        <v>96</v>
      </c>
      <c r="W191" s="24" t="s">
        <v>109</v>
      </c>
      <c r="X191" s="24"/>
      <c r="Y191" s="24" t="s">
        <v>159</v>
      </c>
      <c r="Z191" s="24" t="s">
        <v>1941</v>
      </c>
      <c r="AA191" s="24">
        <v>2016</v>
      </c>
      <c r="AB191" s="24">
        <v>9</v>
      </c>
      <c r="AC191" s="24">
        <v>20</v>
      </c>
      <c r="AD191" s="24">
        <v>8</v>
      </c>
      <c r="AE191" s="24">
        <v>25</v>
      </c>
      <c r="AF191" s="25" t="s">
        <v>1942</v>
      </c>
      <c r="AG191" s="26" t="s">
        <v>144</v>
      </c>
      <c r="AH191" s="26" t="s">
        <v>4200</v>
      </c>
      <c r="AI191" s="26" t="s">
        <v>102</v>
      </c>
      <c r="AJ191" s="24" t="s">
        <v>5231</v>
      </c>
      <c r="AK191" s="24" t="s">
        <v>5232</v>
      </c>
      <c r="AL191" s="24" t="s">
        <v>5233</v>
      </c>
      <c r="AM191" s="27" t="s">
        <v>104</v>
      </c>
      <c r="AN191" s="24" t="s">
        <v>159</v>
      </c>
      <c r="AO191" s="56">
        <v>798</v>
      </c>
      <c r="AP191" s="24">
        <v>11.256747108770799</v>
      </c>
      <c r="AQ191" s="24" t="s">
        <v>5972</v>
      </c>
      <c r="AR191" s="24" t="s">
        <v>5236</v>
      </c>
      <c r="AS191" s="24" t="s">
        <v>5237</v>
      </c>
      <c r="AT191" s="24" t="s">
        <v>5232</v>
      </c>
      <c r="AU191" t="s">
        <v>6279</v>
      </c>
      <c r="AV191">
        <v>732</v>
      </c>
      <c r="AW191">
        <v>20.9021569582872</v>
      </c>
      <c r="AX191" t="b">
        <v>0</v>
      </c>
      <c r="AY191" s="24" t="s">
        <v>5236</v>
      </c>
      <c r="BC191">
        <v>0</v>
      </c>
      <c r="BD191">
        <v>0</v>
      </c>
      <c r="BE191" s="40" t="str">
        <f t="shared" si="8"/>
        <v>No data</v>
      </c>
      <c r="BF191" t="s">
        <v>5974</v>
      </c>
      <c r="BG191">
        <v>4.7300000000000004</v>
      </c>
      <c r="BH191" t="s">
        <v>6280</v>
      </c>
      <c r="BI191">
        <v>4</v>
      </c>
      <c r="BJ191">
        <v>3</v>
      </c>
      <c r="BK191" s="40" t="str">
        <f t="shared" si="9"/>
        <v>&lt; 25mph</v>
      </c>
      <c r="BO191">
        <v>0</v>
      </c>
      <c r="BP191">
        <v>0</v>
      </c>
      <c r="BQ191" s="40" t="str">
        <f t="shared" si="10"/>
        <v>No data</v>
      </c>
      <c r="BR191" t="s">
        <v>5974</v>
      </c>
      <c r="BS191">
        <v>4.7300000000000004</v>
      </c>
      <c r="BT191" t="s">
        <v>6281</v>
      </c>
      <c r="BU191">
        <v>4</v>
      </c>
      <c r="BV191">
        <v>7</v>
      </c>
      <c r="BW191" s="40" t="str">
        <f t="shared" si="11"/>
        <v>&lt; 25mph</v>
      </c>
    </row>
    <row r="192" spans="1:75" x14ac:dyDescent="0.45">
      <c r="A192" s="24" t="s">
        <v>83</v>
      </c>
      <c r="B192" s="32">
        <v>42634</v>
      </c>
      <c r="C192" s="54">
        <v>0.41736111111111113</v>
      </c>
      <c r="D192" s="24">
        <v>39.117319989999999</v>
      </c>
      <c r="E192" s="24">
        <v>-121.07105</v>
      </c>
      <c r="F192" s="24" t="s">
        <v>104</v>
      </c>
      <c r="G192" s="24" t="s">
        <v>1316</v>
      </c>
      <c r="H192" s="24" t="s">
        <v>86</v>
      </c>
      <c r="I192" s="24" t="s">
        <v>87</v>
      </c>
      <c r="J192" s="24" t="s">
        <v>1318</v>
      </c>
      <c r="K192" s="24">
        <v>100014315</v>
      </c>
      <c r="L192" s="24" t="s">
        <v>1319</v>
      </c>
      <c r="M192" s="24">
        <v>115000</v>
      </c>
      <c r="N192" s="24" t="s">
        <v>90</v>
      </c>
      <c r="O192" s="24" t="s">
        <v>107</v>
      </c>
      <c r="P192" s="24" t="s">
        <v>92</v>
      </c>
      <c r="Q192" s="24">
        <v>42634</v>
      </c>
      <c r="R192" s="55">
        <v>0.41736111111111113</v>
      </c>
      <c r="S192" s="24" t="s">
        <v>93</v>
      </c>
      <c r="T192" s="24" t="s">
        <v>94</v>
      </c>
      <c r="U192" s="24" t="s">
        <v>108</v>
      </c>
      <c r="V192" s="24" t="s">
        <v>96</v>
      </c>
      <c r="W192" s="24" t="s">
        <v>109</v>
      </c>
      <c r="X192" s="24"/>
      <c r="Y192" s="24" t="s">
        <v>118</v>
      </c>
      <c r="Z192" s="24" t="s">
        <v>1943</v>
      </c>
      <c r="AA192" s="24">
        <v>2016</v>
      </c>
      <c r="AB192" s="24">
        <v>9</v>
      </c>
      <c r="AC192" s="24">
        <v>21</v>
      </c>
      <c r="AD192" s="24">
        <v>10</v>
      </c>
      <c r="AE192" s="24">
        <v>1</v>
      </c>
      <c r="AF192" s="25" t="s">
        <v>1944</v>
      </c>
      <c r="AG192" s="26" t="s">
        <v>144</v>
      </c>
      <c r="AH192" s="26" t="s">
        <v>4200</v>
      </c>
      <c r="AI192" s="26" t="s">
        <v>102</v>
      </c>
      <c r="AJ192" s="24" t="s">
        <v>5588</v>
      </c>
      <c r="AK192" s="24" t="s">
        <v>5589</v>
      </c>
      <c r="AL192" s="24" t="s">
        <v>5233</v>
      </c>
      <c r="AM192" s="27" t="s">
        <v>108</v>
      </c>
      <c r="AN192" s="24" t="s">
        <v>108</v>
      </c>
      <c r="AO192" s="56">
        <v>0</v>
      </c>
      <c r="AP192" s="24">
        <v>18.354289647977399</v>
      </c>
      <c r="AQ192" s="24" t="s">
        <v>5745</v>
      </c>
      <c r="AR192" s="24" t="s">
        <v>5236</v>
      </c>
      <c r="AS192" s="24" t="s">
        <v>5237</v>
      </c>
      <c r="AT192" s="24" t="s">
        <v>5589</v>
      </c>
      <c r="AU192" t="s">
        <v>6282</v>
      </c>
      <c r="AV192">
        <v>734</v>
      </c>
      <c r="AW192">
        <v>24.3977589714153</v>
      </c>
      <c r="AX192" t="b">
        <v>0</v>
      </c>
      <c r="AY192" s="24" t="s">
        <v>5236</v>
      </c>
      <c r="AZ192" t="s">
        <v>5507</v>
      </c>
      <c r="BA192">
        <v>3.84</v>
      </c>
      <c r="BB192" t="s">
        <v>6283</v>
      </c>
      <c r="BC192">
        <v>13</v>
      </c>
      <c r="BD192">
        <v>29</v>
      </c>
      <c r="BE192" s="40" t="str">
        <f t="shared" si="8"/>
        <v>&lt; 25mph</v>
      </c>
      <c r="BF192" t="s">
        <v>5507</v>
      </c>
      <c r="BG192">
        <v>3.84</v>
      </c>
      <c r="BH192" t="s">
        <v>6283</v>
      </c>
      <c r="BI192">
        <v>13</v>
      </c>
      <c r="BJ192">
        <v>87</v>
      </c>
      <c r="BK192" s="40" t="str">
        <f t="shared" si="9"/>
        <v>&lt; 25mph</v>
      </c>
      <c r="BL192" t="s">
        <v>5507</v>
      </c>
      <c r="BM192">
        <v>3.84</v>
      </c>
      <c r="BN192" t="s">
        <v>6283</v>
      </c>
      <c r="BO192">
        <v>13</v>
      </c>
      <c r="BP192">
        <v>57</v>
      </c>
      <c r="BQ192" s="40" t="str">
        <f t="shared" si="10"/>
        <v>&lt; 25mph</v>
      </c>
      <c r="BR192" t="s">
        <v>5507</v>
      </c>
      <c r="BS192">
        <v>3.84</v>
      </c>
      <c r="BT192" t="s">
        <v>6283</v>
      </c>
      <c r="BU192">
        <v>13</v>
      </c>
      <c r="BV192">
        <v>165</v>
      </c>
      <c r="BW192" s="40" t="str">
        <f t="shared" si="11"/>
        <v>&lt; 25mph</v>
      </c>
    </row>
    <row r="193" spans="1:75" x14ac:dyDescent="0.45">
      <c r="A193" s="24" t="s">
        <v>83</v>
      </c>
      <c r="B193" s="32">
        <v>42635</v>
      </c>
      <c r="C193" s="54">
        <v>0.57847222222222228</v>
      </c>
      <c r="D193" s="24">
        <v>40.224019990000002</v>
      </c>
      <c r="E193" s="24">
        <v>-122.34174</v>
      </c>
      <c r="F193" s="24" t="s">
        <v>104</v>
      </c>
      <c r="G193" s="24" t="s">
        <v>1316</v>
      </c>
      <c r="H193" s="24" t="s">
        <v>129</v>
      </c>
      <c r="I193" s="24" t="s">
        <v>87</v>
      </c>
      <c r="J193" s="24" t="s">
        <v>1318</v>
      </c>
      <c r="K193" s="24">
        <v>101539450</v>
      </c>
      <c r="L193" s="24" t="s">
        <v>89</v>
      </c>
      <c r="M193" s="24">
        <v>12000</v>
      </c>
      <c r="N193" s="24" t="s">
        <v>90</v>
      </c>
      <c r="O193" s="24" t="s">
        <v>107</v>
      </c>
      <c r="P193" s="24" t="s">
        <v>92</v>
      </c>
      <c r="Q193" s="24">
        <v>42635</v>
      </c>
      <c r="R193" s="55">
        <v>0.57847222222222228</v>
      </c>
      <c r="S193" s="24" t="s">
        <v>93</v>
      </c>
      <c r="T193" s="24" t="s">
        <v>94</v>
      </c>
      <c r="U193" s="24" t="s">
        <v>108</v>
      </c>
      <c r="V193" s="24" t="s">
        <v>96</v>
      </c>
      <c r="W193" s="24" t="s">
        <v>109</v>
      </c>
      <c r="X193" s="24"/>
      <c r="Y193" s="24" t="s">
        <v>98</v>
      </c>
      <c r="Z193" s="24" t="s">
        <v>1952</v>
      </c>
      <c r="AA193" s="24">
        <v>2016</v>
      </c>
      <c r="AB193" s="24">
        <v>9</v>
      </c>
      <c r="AC193" s="24">
        <v>22</v>
      </c>
      <c r="AD193" s="24">
        <v>13</v>
      </c>
      <c r="AE193" s="24">
        <v>53</v>
      </c>
      <c r="AF193" s="25" t="s">
        <v>1953</v>
      </c>
      <c r="AG193" s="26" t="s">
        <v>144</v>
      </c>
      <c r="AH193" s="26" t="s">
        <v>4200</v>
      </c>
      <c r="AI193" s="26" t="s">
        <v>102</v>
      </c>
      <c r="AJ193" s="24" t="s">
        <v>5231</v>
      </c>
      <c r="AK193" s="24" t="s">
        <v>5232</v>
      </c>
      <c r="AL193" s="24" t="s">
        <v>5233</v>
      </c>
      <c r="AM193" s="27" t="s">
        <v>108</v>
      </c>
      <c r="AN193" s="24" t="s">
        <v>108</v>
      </c>
      <c r="AO193" s="56">
        <v>14706</v>
      </c>
      <c r="AP193" s="24">
        <v>14.601738983454201</v>
      </c>
      <c r="AQ193" s="24" t="s">
        <v>6284</v>
      </c>
      <c r="AR193" s="24" t="s">
        <v>5236</v>
      </c>
      <c r="AS193" s="24" t="s">
        <v>5237</v>
      </c>
      <c r="AT193" s="24" t="s">
        <v>5232</v>
      </c>
      <c r="AU193" t="s">
        <v>6285</v>
      </c>
      <c r="AV193">
        <v>739</v>
      </c>
      <c r="AW193">
        <v>20.1469315248128</v>
      </c>
      <c r="AX193" t="b">
        <v>0</v>
      </c>
      <c r="AY193" s="24" t="s">
        <v>5236</v>
      </c>
      <c r="BC193">
        <v>0</v>
      </c>
      <c r="BD193">
        <v>0</v>
      </c>
      <c r="BE193" s="40" t="str">
        <f t="shared" si="8"/>
        <v>No data</v>
      </c>
      <c r="BF193" t="s">
        <v>5416</v>
      </c>
      <c r="BG193">
        <v>6.08</v>
      </c>
      <c r="BH193" t="s">
        <v>6286</v>
      </c>
      <c r="BI193">
        <v>14</v>
      </c>
      <c r="BJ193">
        <v>4</v>
      </c>
      <c r="BK193" s="40" t="str">
        <f t="shared" si="9"/>
        <v>&lt; 25mph</v>
      </c>
      <c r="BO193">
        <v>0</v>
      </c>
      <c r="BP193">
        <v>0</v>
      </c>
      <c r="BQ193" s="40" t="str">
        <f t="shared" si="10"/>
        <v>No data</v>
      </c>
      <c r="BR193" t="s">
        <v>5416</v>
      </c>
      <c r="BS193">
        <v>6.08</v>
      </c>
      <c r="BT193" t="s">
        <v>6287</v>
      </c>
      <c r="BU193">
        <v>18.010000000000002</v>
      </c>
      <c r="BV193">
        <v>8</v>
      </c>
      <c r="BW193" s="40" t="str">
        <f t="shared" si="11"/>
        <v>&lt; 25mph</v>
      </c>
    </row>
    <row r="194" spans="1:75" x14ac:dyDescent="0.45">
      <c r="A194" s="24" t="s">
        <v>83</v>
      </c>
      <c r="B194" s="32">
        <v>42636.224305555559</v>
      </c>
      <c r="C194" s="54">
        <v>0.64097222222222228</v>
      </c>
      <c r="D194" s="24">
        <v>39.378360000000001</v>
      </c>
      <c r="E194" s="24">
        <v>-121.092249</v>
      </c>
      <c r="F194" s="24" t="s">
        <v>104</v>
      </c>
      <c r="G194" s="24" t="s">
        <v>1316</v>
      </c>
      <c r="H194" s="24" t="s">
        <v>86</v>
      </c>
      <c r="I194" s="24" t="s">
        <v>87</v>
      </c>
      <c r="J194" s="24" t="s">
        <v>1318</v>
      </c>
      <c r="K194" s="24">
        <v>100091491</v>
      </c>
      <c r="L194" s="24" t="s">
        <v>89</v>
      </c>
      <c r="M194" s="24">
        <v>12000</v>
      </c>
      <c r="N194" s="24" t="s">
        <v>90</v>
      </c>
      <c r="O194" s="24" t="s">
        <v>107</v>
      </c>
      <c r="P194" s="24" t="s">
        <v>92</v>
      </c>
      <c r="Q194" s="24">
        <v>42636.224305555559</v>
      </c>
      <c r="R194" s="55">
        <v>0.64097222222222228</v>
      </c>
      <c r="S194" s="24" t="s">
        <v>93</v>
      </c>
      <c r="T194" s="24" t="s">
        <v>94</v>
      </c>
      <c r="U194" s="24" t="s">
        <v>104</v>
      </c>
      <c r="V194" s="24" t="s">
        <v>96</v>
      </c>
      <c r="W194" s="24" t="s">
        <v>97</v>
      </c>
      <c r="X194" s="24" t="s">
        <v>1475</v>
      </c>
      <c r="Y194" s="24" t="s">
        <v>98</v>
      </c>
      <c r="Z194" s="24" t="s">
        <v>1958</v>
      </c>
      <c r="AA194" s="24">
        <v>2016</v>
      </c>
      <c r="AB194" s="24">
        <v>9</v>
      </c>
      <c r="AC194" s="24">
        <v>23</v>
      </c>
      <c r="AD194" s="24">
        <v>15</v>
      </c>
      <c r="AE194" s="24">
        <v>23</v>
      </c>
      <c r="AF194" s="25" t="s">
        <v>1959</v>
      </c>
      <c r="AG194" s="26" t="s">
        <v>121</v>
      </c>
      <c r="AH194" s="26" t="s">
        <v>4200</v>
      </c>
      <c r="AI194" s="26" t="s">
        <v>102</v>
      </c>
      <c r="AJ194" s="24" t="s">
        <v>5231</v>
      </c>
      <c r="AK194" s="24" t="s">
        <v>5232</v>
      </c>
      <c r="AL194" s="24" t="s">
        <v>5233</v>
      </c>
      <c r="AM194" s="27" t="s">
        <v>103</v>
      </c>
      <c r="AN194" s="24" t="s">
        <v>5377</v>
      </c>
      <c r="AO194" s="56">
        <v>80185</v>
      </c>
      <c r="AP194" s="24">
        <v>10.9717386131605</v>
      </c>
      <c r="AQ194" s="24" t="s">
        <v>6288</v>
      </c>
      <c r="AR194" s="24" t="s">
        <v>5236</v>
      </c>
      <c r="AS194" s="24" t="s">
        <v>5237</v>
      </c>
      <c r="AT194" s="24" t="s">
        <v>5232</v>
      </c>
      <c r="AU194" t="s">
        <v>6289</v>
      </c>
      <c r="AV194">
        <v>741</v>
      </c>
      <c r="AW194">
        <v>11.304721444018</v>
      </c>
      <c r="AX194" t="b">
        <v>0</v>
      </c>
      <c r="AY194" s="24" t="s">
        <v>5236</v>
      </c>
      <c r="AZ194" t="s">
        <v>5258</v>
      </c>
      <c r="BA194">
        <v>3.67</v>
      </c>
      <c r="BB194" t="s">
        <v>6290</v>
      </c>
      <c r="BC194">
        <v>0</v>
      </c>
      <c r="BD194">
        <v>12</v>
      </c>
      <c r="BE194" s="40" t="str">
        <f t="shared" si="8"/>
        <v>&lt; 25mph</v>
      </c>
      <c r="BF194" t="s">
        <v>5350</v>
      </c>
      <c r="BG194">
        <v>5.34</v>
      </c>
      <c r="BH194" t="s">
        <v>6291</v>
      </c>
      <c r="BI194">
        <v>8.01</v>
      </c>
      <c r="BJ194">
        <v>13</v>
      </c>
      <c r="BK194" s="40" t="str">
        <f t="shared" si="9"/>
        <v>&lt; 25mph</v>
      </c>
      <c r="BL194" t="s">
        <v>5258</v>
      </c>
      <c r="BM194">
        <v>3.67</v>
      </c>
      <c r="BN194" t="s">
        <v>6292</v>
      </c>
      <c r="BO194">
        <v>0</v>
      </c>
      <c r="BP194">
        <v>24</v>
      </c>
      <c r="BQ194" s="40" t="str">
        <f t="shared" si="10"/>
        <v>&lt; 25mph</v>
      </c>
      <c r="BR194" t="s">
        <v>5350</v>
      </c>
      <c r="BS194">
        <v>5.34</v>
      </c>
      <c r="BT194" t="s">
        <v>6291</v>
      </c>
      <c r="BU194">
        <v>8.01</v>
      </c>
      <c r="BV194">
        <v>26</v>
      </c>
      <c r="BW194" s="40" t="str">
        <f t="shared" si="11"/>
        <v>&lt; 25mph</v>
      </c>
    </row>
    <row r="195" spans="1:75" x14ac:dyDescent="0.45">
      <c r="A195" s="24" t="s">
        <v>83</v>
      </c>
      <c r="B195" s="32">
        <v>42638</v>
      </c>
      <c r="C195" s="54">
        <v>0.80486111111111114</v>
      </c>
      <c r="D195" s="24">
        <v>37.09928</v>
      </c>
      <c r="E195" s="24">
        <v>-122.115529</v>
      </c>
      <c r="F195" s="24" t="s">
        <v>104</v>
      </c>
      <c r="G195" s="24" t="s">
        <v>1316</v>
      </c>
      <c r="H195" s="24" t="s">
        <v>86</v>
      </c>
      <c r="I195" s="24" t="s">
        <v>87</v>
      </c>
      <c r="J195" s="24" t="s">
        <v>1969</v>
      </c>
      <c r="K195" s="24">
        <v>101670837</v>
      </c>
      <c r="L195" s="24" t="s">
        <v>1319</v>
      </c>
      <c r="M195" s="24" t="s">
        <v>115</v>
      </c>
      <c r="N195" s="24" t="s">
        <v>90</v>
      </c>
      <c r="O195" s="24" t="s">
        <v>107</v>
      </c>
      <c r="P195" s="24" t="s">
        <v>92</v>
      </c>
      <c r="Q195" s="24">
        <v>42638</v>
      </c>
      <c r="R195" s="55">
        <v>0.80486111111111114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123</v>
      </c>
      <c r="Z195" s="24" t="s">
        <v>1970</v>
      </c>
      <c r="AA195" s="24">
        <v>2016</v>
      </c>
      <c r="AB195" s="24">
        <v>9</v>
      </c>
      <c r="AC195" s="24">
        <v>25</v>
      </c>
      <c r="AD195" s="24">
        <v>19</v>
      </c>
      <c r="AE195" s="24">
        <v>19</v>
      </c>
      <c r="AF195" s="25" t="s">
        <v>1971</v>
      </c>
      <c r="AG195" s="26" t="s">
        <v>121</v>
      </c>
      <c r="AH195" s="26" t="s">
        <v>4200</v>
      </c>
      <c r="AI195" s="26" t="s">
        <v>102</v>
      </c>
      <c r="AJ195" s="24" t="s">
        <v>5231</v>
      </c>
      <c r="AK195" s="24" t="s">
        <v>5232</v>
      </c>
      <c r="AL195" s="24" t="s">
        <v>5233</v>
      </c>
      <c r="AM195" s="27" t="s">
        <v>104</v>
      </c>
      <c r="AN195" s="24" t="s">
        <v>123</v>
      </c>
      <c r="AO195" s="56">
        <v>1497</v>
      </c>
      <c r="AP195" s="24">
        <v>2.1111490381394198</v>
      </c>
      <c r="AQ195" s="24" t="s">
        <v>6293</v>
      </c>
      <c r="AR195" s="24" t="s">
        <v>5236</v>
      </c>
      <c r="AS195" s="24" t="s">
        <v>5237</v>
      </c>
      <c r="AT195" s="24" t="s">
        <v>5232</v>
      </c>
      <c r="AU195" t="s">
        <v>6294</v>
      </c>
      <c r="AV195">
        <v>746</v>
      </c>
      <c r="AW195">
        <v>9.8702052022374893</v>
      </c>
      <c r="AX195" t="b">
        <v>0</v>
      </c>
      <c r="AY195" s="24" t="s">
        <v>5236</v>
      </c>
      <c r="AZ195" t="s">
        <v>5243</v>
      </c>
      <c r="BA195">
        <v>3.83</v>
      </c>
      <c r="BB195" t="s">
        <v>6295</v>
      </c>
      <c r="BC195">
        <v>8.99</v>
      </c>
      <c r="BD195">
        <v>28</v>
      </c>
      <c r="BE195" s="40" t="str">
        <f t="shared" si="8"/>
        <v>&lt; 25mph</v>
      </c>
      <c r="BF195" t="s">
        <v>5243</v>
      </c>
      <c r="BG195">
        <v>3.83</v>
      </c>
      <c r="BH195" t="s">
        <v>6295</v>
      </c>
      <c r="BI195">
        <v>8.99</v>
      </c>
      <c r="BJ195">
        <v>47</v>
      </c>
      <c r="BK195" s="40" t="str">
        <f t="shared" si="9"/>
        <v>&lt; 25mph</v>
      </c>
      <c r="BL195" t="s">
        <v>5243</v>
      </c>
      <c r="BM195">
        <v>3.83</v>
      </c>
      <c r="BN195" t="s">
        <v>6296</v>
      </c>
      <c r="BO195">
        <v>10</v>
      </c>
      <c r="BP195">
        <v>55</v>
      </c>
      <c r="BQ195" s="40" t="str">
        <f t="shared" si="10"/>
        <v>&lt; 25mph</v>
      </c>
      <c r="BR195" t="s">
        <v>5243</v>
      </c>
      <c r="BS195">
        <v>3.83</v>
      </c>
      <c r="BT195" t="s">
        <v>6296</v>
      </c>
      <c r="BU195">
        <v>10</v>
      </c>
      <c r="BV195">
        <v>96</v>
      </c>
      <c r="BW195" s="40" t="str">
        <f t="shared" si="11"/>
        <v>&lt; 25mph</v>
      </c>
    </row>
    <row r="196" spans="1:75" x14ac:dyDescent="0.45">
      <c r="A196" s="24" t="s">
        <v>83</v>
      </c>
      <c r="B196" s="32">
        <v>42638.440972222219</v>
      </c>
      <c r="C196" s="54">
        <v>42638.440972222219</v>
      </c>
      <c r="D196" s="24">
        <v>38.801856999999998</v>
      </c>
      <c r="E196" s="24">
        <v>-122.81755099999999</v>
      </c>
      <c r="F196" s="24" t="s">
        <v>104</v>
      </c>
      <c r="G196" s="24" t="s">
        <v>1316</v>
      </c>
      <c r="H196" s="24" t="s">
        <v>1972</v>
      </c>
      <c r="I196" s="24" t="s">
        <v>87</v>
      </c>
      <c r="J196" s="24" t="s">
        <v>1318</v>
      </c>
      <c r="K196" s="24">
        <v>103613996</v>
      </c>
      <c r="L196" s="24"/>
      <c r="M196" s="24">
        <v>115000</v>
      </c>
      <c r="N196" s="24" t="s">
        <v>84</v>
      </c>
      <c r="O196" s="24" t="s">
        <v>107</v>
      </c>
      <c r="P196" s="24" t="s">
        <v>92</v>
      </c>
      <c r="Q196" s="32">
        <v>42638.440972222219</v>
      </c>
      <c r="R196" s="55">
        <v>42638.440972222219</v>
      </c>
      <c r="S196" s="24" t="s">
        <v>135</v>
      </c>
      <c r="T196" s="24" t="s">
        <v>84</v>
      </c>
      <c r="U196" s="24" t="s">
        <v>94</v>
      </c>
      <c r="V196" s="24" t="s">
        <v>94</v>
      </c>
      <c r="W196" s="24" t="s">
        <v>109</v>
      </c>
      <c r="X196" s="24"/>
      <c r="Y196" s="24" t="s">
        <v>118</v>
      </c>
      <c r="Z196" s="24" t="s">
        <v>1973</v>
      </c>
      <c r="AA196" s="24">
        <v>2016</v>
      </c>
      <c r="AB196" s="24">
        <v>9</v>
      </c>
      <c r="AC196" s="24">
        <v>25</v>
      </c>
      <c r="AD196" s="24">
        <v>10</v>
      </c>
      <c r="AE196" s="24">
        <v>35</v>
      </c>
      <c r="AF196" s="25" t="s">
        <v>1974</v>
      </c>
      <c r="AG196" s="26" t="s">
        <v>121</v>
      </c>
      <c r="AH196" s="26" t="s">
        <v>4200</v>
      </c>
      <c r="AI196" s="26" t="s">
        <v>853</v>
      </c>
      <c r="AJ196" s="24" t="s">
        <v>5588</v>
      </c>
      <c r="AK196" s="24" t="s">
        <v>5589</v>
      </c>
      <c r="AL196" s="24" t="s">
        <v>6040</v>
      </c>
      <c r="AM196" s="27" t="s">
        <v>139</v>
      </c>
      <c r="AN196" s="24" t="s">
        <v>5303</v>
      </c>
      <c r="AO196" s="56">
        <v>0</v>
      </c>
      <c r="AP196" s="24">
        <v>28.105459843966599</v>
      </c>
      <c r="AQ196" s="24" t="s">
        <v>6297</v>
      </c>
      <c r="AR196" s="24" t="s">
        <v>5247</v>
      </c>
      <c r="AS196" s="24" t="s">
        <v>5859</v>
      </c>
      <c r="AT196" s="24" t="s">
        <v>5589</v>
      </c>
      <c r="AU196" t="s">
        <v>6298</v>
      </c>
      <c r="AV196">
        <v>743</v>
      </c>
      <c r="AW196">
        <v>28.917448475832</v>
      </c>
      <c r="AX196" t="b">
        <v>0</v>
      </c>
      <c r="AY196" s="24" t="s">
        <v>5247</v>
      </c>
      <c r="BC196">
        <v>0</v>
      </c>
      <c r="BD196">
        <v>0</v>
      </c>
      <c r="BE196" s="40" t="str">
        <f t="shared" si="8"/>
        <v>No data</v>
      </c>
      <c r="BF196" t="s">
        <v>5239</v>
      </c>
      <c r="BG196">
        <v>4.7300000000000004</v>
      </c>
      <c r="BH196" t="s">
        <v>6299</v>
      </c>
      <c r="BI196">
        <v>35.99</v>
      </c>
      <c r="BJ196">
        <v>2</v>
      </c>
      <c r="BK196" s="40" t="str">
        <f t="shared" si="9"/>
        <v>25-40mph</v>
      </c>
      <c r="BO196">
        <v>0</v>
      </c>
      <c r="BP196">
        <v>0</v>
      </c>
      <c r="BQ196" s="40" t="str">
        <f t="shared" si="10"/>
        <v>No data</v>
      </c>
      <c r="BR196" t="s">
        <v>5239</v>
      </c>
      <c r="BS196">
        <v>4.7300000000000004</v>
      </c>
      <c r="BT196" t="s">
        <v>6300</v>
      </c>
      <c r="BU196">
        <v>35.99</v>
      </c>
      <c r="BV196">
        <v>4</v>
      </c>
      <c r="BW196" s="40" t="str">
        <f t="shared" si="11"/>
        <v>25-40mph</v>
      </c>
    </row>
    <row r="197" spans="1:75" x14ac:dyDescent="0.45">
      <c r="A197" s="24" t="s">
        <v>83</v>
      </c>
      <c r="B197" s="32">
        <v>42639</v>
      </c>
      <c r="C197" s="54">
        <v>0.44444444444444442</v>
      </c>
      <c r="D197" s="24">
        <v>38.015732919999998</v>
      </c>
      <c r="E197" s="24">
        <v>-122.68885299999999</v>
      </c>
      <c r="F197" s="24" t="s">
        <v>104</v>
      </c>
      <c r="G197" s="24" t="s">
        <v>1316</v>
      </c>
      <c r="H197" s="24" t="s">
        <v>86</v>
      </c>
      <c r="I197" s="24" t="s">
        <v>87</v>
      </c>
      <c r="J197" s="24" t="s">
        <v>955</v>
      </c>
      <c r="K197" s="24">
        <v>102252082</v>
      </c>
      <c r="L197" s="24" t="s">
        <v>1319</v>
      </c>
      <c r="M197" s="24">
        <v>12000</v>
      </c>
      <c r="N197" s="24" t="s">
        <v>90</v>
      </c>
      <c r="O197" s="24" t="s">
        <v>107</v>
      </c>
      <c r="P197" s="24" t="s">
        <v>92</v>
      </c>
      <c r="Q197" s="24">
        <v>42639</v>
      </c>
      <c r="R197" s="55">
        <v>0.44444444444444442</v>
      </c>
      <c r="S197" s="24" t="s">
        <v>135</v>
      </c>
      <c r="T197" s="24" t="s">
        <v>90</v>
      </c>
      <c r="U197" s="24" t="s">
        <v>94</v>
      </c>
      <c r="V197" s="24" t="s">
        <v>94</v>
      </c>
      <c r="W197" s="24" t="s">
        <v>109</v>
      </c>
      <c r="X197" s="24"/>
      <c r="Y197" s="24" t="s">
        <v>118</v>
      </c>
      <c r="Z197" s="24" t="s">
        <v>1975</v>
      </c>
      <c r="AA197" s="24">
        <v>2016</v>
      </c>
      <c r="AB197" s="24">
        <v>9</v>
      </c>
      <c r="AC197" s="24">
        <v>26</v>
      </c>
      <c r="AD197" s="24">
        <v>10</v>
      </c>
      <c r="AE197" s="24">
        <v>40</v>
      </c>
      <c r="AF197" s="25" t="s">
        <v>120</v>
      </c>
      <c r="AG197" s="26" t="s">
        <v>121</v>
      </c>
      <c r="AH197" s="26" t="s">
        <v>4200</v>
      </c>
      <c r="AI197" s="26" t="s">
        <v>102</v>
      </c>
      <c r="AJ197" s="24" t="s">
        <v>5231</v>
      </c>
      <c r="AK197" s="24" t="s">
        <v>5232</v>
      </c>
      <c r="AL197" s="24" t="s">
        <v>5233</v>
      </c>
      <c r="AM197" s="27" t="s">
        <v>139</v>
      </c>
      <c r="AN197" s="24" t="s">
        <v>90</v>
      </c>
      <c r="AO197" s="56" t="s">
        <v>94</v>
      </c>
      <c r="AP197" s="24">
        <v>4.5158590379263197</v>
      </c>
      <c r="AQ197" s="24" t="s">
        <v>6301</v>
      </c>
      <c r="AR197" s="24" t="s">
        <v>5236</v>
      </c>
      <c r="AS197" s="24" t="s">
        <v>5237</v>
      </c>
      <c r="AT197" s="24" t="s">
        <v>5232</v>
      </c>
      <c r="AU197" t="s">
        <v>6302</v>
      </c>
      <c r="AV197">
        <v>747</v>
      </c>
      <c r="AW197">
        <v>11.2090644618468</v>
      </c>
      <c r="AX197" t="b">
        <v>0</v>
      </c>
      <c r="AY197" s="24" t="s">
        <v>5236</v>
      </c>
      <c r="AZ197" t="s">
        <v>6303</v>
      </c>
      <c r="BA197">
        <v>2.97</v>
      </c>
      <c r="BB197" t="s">
        <v>6304</v>
      </c>
      <c r="BC197">
        <v>12.01</v>
      </c>
      <c r="BD197">
        <v>2</v>
      </c>
      <c r="BE197" s="40" t="str">
        <f t="shared" si="8"/>
        <v>&lt; 25mph</v>
      </c>
      <c r="BF197" t="s">
        <v>6303</v>
      </c>
      <c r="BG197">
        <v>2.97</v>
      </c>
      <c r="BH197" t="s">
        <v>6304</v>
      </c>
      <c r="BI197">
        <v>12.01</v>
      </c>
      <c r="BJ197">
        <v>27</v>
      </c>
      <c r="BK197" s="40" t="str">
        <f t="shared" si="9"/>
        <v>&lt; 25mph</v>
      </c>
      <c r="BL197" t="s">
        <v>6303</v>
      </c>
      <c r="BM197">
        <v>2.97</v>
      </c>
      <c r="BN197" t="s">
        <v>6304</v>
      </c>
      <c r="BO197">
        <v>12.01</v>
      </c>
      <c r="BP197">
        <v>4</v>
      </c>
      <c r="BQ197" s="40" t="str">
        <f t="shared" si="10"/>
        <v>&lt; 25mph</v>
      </c>
      <c r="BR197" t="s">
        <v>6303</v>
      </c>
      <c r="BS197">
        <v>2.97</v>
      </c>
      <c r="BT197" t="s">
        <v>6304</v>
      </c>
      <c r="BU197">
        <v>12.01</v>
      </c>
      <c r="BV197">
        <v>56</v>
      </c>
      <c r="BW197" s="40" t="str">
        <f t="shared" si="11"/>
        <v>&lt; 25mph</v>
      </c>
    </row>
    <row r="198" spans="1:75" x14ac:dyDescent="0.45">
      <c r="A198" s="24" t="s">
        <v>83</v>
      </c>
      <c r="B198" s="32">
        <v>42641</v>
      </c>
      <c r="C198" s="54">
        <v>0.58333333333333337</v>
      </c>
      <c r="D198" s="24">
        <v>35.214500000000001</v>
      </c>
      <c r="E198" s="24">
        <v>-118.5625</v>
      </c>
      <c r="F198" s="24" t="s">
        <v>104</v>
      </c>
      <c r="G198" s="24" t="s">
        <v>1316</v>
      </c>
      <c r="H198" s="24" t="s">
        <v>86</v>
      </c>
      <c r="I198" s="24" t="s">
        <v>87</v>
      </c>
      <c r="J198" s="24" t="s">
        <v>1318</v>
      </c>
      <c r="K198" s="24"/>
      <c r="L198" s="24"/>
      <c r="M198" s="24" t="s">
        <v>115</v>
      </c>
      <c r="N198" s="24" t="s">
        <v>90</v>
      </c>
      <c r="O198" s="24" t="s">
        <v>107</v>
      </c>
      <c r="P198" s="24" t="s">
        <v>92</v>
      </c>
      <c r="Q198" s="24">
        <v>42641</v>
      </c>
      <c r="R198" s="55">
        <v>0.58333333333333337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18</v>
      </c>
      <c r="Z198" s="24" t="s">
        <v>1982</v>
      </c>
      <c r="AA198" s="24">
        <v>2016</v>
      </c>
      <c r="AB198" s="24">
        <v>9</v>
      </c>
      <c r="AC198" s="24">
        <v>28</v>
      </c>
      <c r="AD198" s="24">
        <v>14</v>
      </c>
      <c r="AE198" s="24">
        <v>0</v>
      </c>
      <c r="AF198" s="25" t="s">
        <v>120</v>
      </c>
      <c r="AG198" s="26" t="s">
        <v>121</v>
      </c>
      <c r="AH198" s="26" t="s">
        <v>4200</v>
      </c>
      <c r="AI198" s="26" t="s">
        <v>102</v>
      </c>
      <c r="AJ198" s="24" t="s">
        <v>5231</v>
      </c>
      <c r="AK198" s="24" t="s">
        <v>5232</v>
      </c>
      <c r="AL198" s="24" t="s">
        <v>5233</v>
      </c>
      <c r="AM198" s="27" t="s">
        <v>104</v>
      </c>
      <c r="AN198" s="24" t="s">
        <v>98</v>
      </c>
      <c r="AO198" s="56" t="s">
        <v>94</v>
      </c>
      <c r="AP198" s="24">
        <v>16.846715875377701</v>
      </c>
      <c r="AQ198" s="24" t="s">
        <v>6305</v>
      </c>
      <c r="AR198" s="24" t="s">
        <v>5236</v>
      </c>
      <c r="AS198" s="24" t="s">
        <v>5237</v>
      </c>
      <c r="AT198" s="24" t="s">
        <v>5232</v>
      </c>
      <c r="AU198" t="s">
        <v>6306</v>
      </c>
      <c r="AV198">
        <v>750</v>
      </c>
      <c r="AW198">
        <v>26.956968549309401</v>
      </c>
      <c r="AX198" t="b">
        <v>0</v>
      </c>
      <c r="AY198" s="24" t="s">
        <v>5247</v>
      </c>
      <c r="AZ198" t="s">
        <v>6307</v>
      </c>
      <c r="BA198">
        <v>3.31</v>
      </c>
      <c r="BB198" t="s">
        <v>6308</v>
      </c>
      <c r="BC198">
        <v>15.99</v>
      </c>
      <c r="BD198">
        <v>7</v>
      </c>
      <c r="BE198" s="40" t="str">
        <f t="shared" ref="BE198:BE261" si="12">IF(BD198=0,"No data",IF(BC198&lt;25,"&lt; 25mph",IF(BC198&lt;40,"25-40mph",IF(BC198&lt;55,"40-55mph",IF(BC198&gt;=55,"55mph+","Undefined")))))</f>
        <v>&lt; 25mph</v>
      </c>
      <c r="BF198" t="s">
        <v>6307</v>
      </c>
      <c r="BG198">
        <v>3.31</v>
      </c>
      <c r="BH198" t="s">
        <v>6308</v>
      </c>
      <c r="BI198">
        <v>15.99</v>
      </c>
      <c r="BJ198">
        <v>28</v>
      </c>
      <c r="BK198" s="40" t="str">
        <f t="shared" ref="BK198:BK261" si="13">IF(BJ198=0,"No data",IF(BI198&lt;25,"&lt; 25mph",IF(BI198&lt;40,"25-40mph",IF(BI198&lt;55,"40-55mph",IF(BI198&gt;=55,"55mph+","Undefined")))))</f>
        <v>&lt; 25mph</v>
      </c>
      <c r="BL198" t="s">
        <v>6307</v>
      </c>
      <c r="BM198">
        <v>3.31</v>
      </c>
      <c r="BN198" t="s">
        <v>6308</v>
      </c>
      <c r="BO198">
        <v>15.99</v>
      </c>
      <c r="BP198">
        <v>15</v>
      </c>
      <c r="BQ198" s="40" t="str">
        <f t="shared" ref="BQ198:BQ261" si="14">IF(BP198=0,"No data",IF(BO198&lt;25,"&lt; 25mph",IF(BO198&lt;40,"25-40mph",IF(BO198&lt;55,"40-55mph",IF(BO198&gt;=55,"55mph+","Undefined")))))</f>
        <v>&lt; 25mph</v>
      </c>
      <c r="BR198" t="s">
        <v>6307</v>
      </c>
      <c r="BS198">
        <v>3.31</v>
      </c>
      <c r="BT198" t="s">
        <v>6308</v>
      </c>
      <c r="BU198">
        <v>15.99</v>
      </c>
      <c r="BV198">
        <v>58</v>
      </c>
      <c r="BW198" s="40" t="str">
        <f t="shared" ref="BW198:BW261" si="15">IF(BV198=0,"No data",IF(BU198&lt;25,"&lt; 25mph",IF(BU198&lt;40,"25-40mph",IF(BU198&lt;55,"40-55mph",IF(BU198&gt;=55,"55mph+","Undefined")))))</f>
        <v>&lt; 25mph</v>
      </c>
    </row>
    <row r="199" spans="1:75" x14ac:dyDescent="0.45">
      <c r="A199" s="24" t="s">
        <v>83</v>
      </c>
      <c r="B199" s="32">
        <v>42645.695370370369</v>
      </c>
      <c r="C199" s="54">
        <v>0.69513888888888886</v>
      </c>
      <c r="D199" s="24">
        <v>39.888770000000001</v>
      </c>
      <c r="E199" s="24">
        <v>-121.66482000000001</v>
      </c>
      <c r="F199" s="24" t="s">
        <v>104</v>
      </c>
      <c r="G199" s="24" t="s">
        <v>1316</v>
      </c>
      <c r="H199" s="24" t="s">
        <v>1317</v>
      </c>
      <c r="I199" s="24" t="s">
        <v>87</v>
      </c>
      <c r="J199" s="24" t="s">
        <v>1318</v>
      </c>
      <c r="K199" s="24">
        <v>103358082</v>
      </c>
      <c r="L199" s="24"/>
      <c r="M199" s="24">
        <v>12000</v>
      </c>
      <c r="N199" s="24" t="s">
        <v>84</v>
      </c>
      <c r="O199" s="24" t="s">
        <v>107</v>
      </c>
      <c r="P199" s="24" t="s">
        <v>92</v>
      </c>
      <c r="Q199" s="24">
        <v>42645.695370370369</v>
      </c>
      <c r="R199" s="55">
        <v>0.69513888888888886</v>
      </c>
      <c r="S199" s="24" t="s">
        <v>84</v>
      </c>
      <c r="T199" s="24" t="s">
        <v>94</v>
      </c>
      <c r="U199" s="24" t="s">
        <v>94</v>
      </c>
      <c r="V199" s="24" t="s">
        <v>94</v>
      </c>
      <c r="W199" s="24" t="s">
        <v>736</v>
      </c>
      <c r="X199" s="24" t="s">
        <v>737</v>
      </c>
      <c r="Y199" s="24" t="s">
        <v>98</v>
      </c>
      <c r="Z199" s="24" t="s">
        <v>1991</v>
      </c>
      <c r="AA199" s="24">
        <v>2016</v>
      </c>
      <c r="AB199" s="24">
        <v>10</v>
      </c>
      <c r="AC199" s="24">
        <v>2</v>
      </c>
      <c r="AD199" s="24">
        <v>16</v>
      </c>
      <c r="AE199" s="24">
        <v>41</v>
      </c>
      <c r="AF199" s="25" t="s">
        <v>1992</v>
      </c>
      <c r="AG199" s="26" t="s">
        <v>121</v>
      </c>
      <c r="AH199" s="26" t="s">
        <v>4200</v>
      </c>
      <c r="AI199" s="26" t="s">
        <v>102</v>
      </c>
      <c r="AJ199" s="24" t="s">
        <v>5231</v>
      </c>
      <c r="AK199" s="24" t="s">
        <v>5232</v>
      </c>
      <c r="AL199" s="24" t="s">
        <v>5233</v>
      </c>
      <c r="AM199" s="27" t="s">
        <v>122</v>
      </c>
      <c r="AN199" s="24" t="s">
        <v>5234</v>
      </c>
      <c r="AO199" s="56">
        <v>339550</v>
      </c>
      <c r="AP199" s="24">
        <v>8.5151555322867907</v>
      </c>
      <c r="AQ199" s="24" t="s">
        <v>6311</v>
      </c>
      <c r="AR199" s="24" t="s">
        <v>5236</v>
      </c>
      <c r="AS199" s="24" t="s">
        <v>5237</v>
      </c>
      <c r="AT199" s="24" t="s">
        <v>5232</v>
      </c>
      <c r="AU199" t="s">
        <v>6312</v>
      </c>
      <c r="AV199">
        <v>755</v>
      </c>
      <c r="AW199">
        <v>17.298905056626499</v>
      </c>
      <c r="AX199" t="b">
        <v>0</v>
      </c>
      <c r="AY199" s="24" t="s">
        <v>5236</v>
      </c>
      <c r="AZ199" t="s">
        <v>5762</v>
      </c>
      <c r="BA199">
        <v>1.4</v>
      </c>
      <c r="BB199" t="s">
        <v>6313</v>
      </c>
      <c r="BC199">
        <v>1.01</v>
      </c>
      <c r="BD199">
        <v>12</v>
      </c>
      <c r="BE199" s="40" t="str">
        <f t="shared" si="12"/>
        <v>&lt; 25mph</v>
      </c>
      <c r="BF199" t="s">
        <v>5764</v>
      </c>
      <c r="BG199">
        <v>5.65</v>
      </c>
      <c r="BH199" t="s">
        <v>6314</v>
      </c>
      <c r="BI199">
        <v>18.010000000000002</v>
      </c>
      <c r="BJ199">
        <v>19</v>
      </c>
      <c r="BK199" s="40" t="str">
        <f t="shared" si="13"/>
        <v>&lt; 25mph</v>
      </c>
      <c r="BL199" t="s">
        <v>5762</v>
      </c>
      <c r="BM199">
        <v>1.4</v>
      </c>
      <c r="BN199" t="s">
        <v>6315</v>
      </c>
      <c r="BO199">
        <v>14</v>
      </c>
      <c r="BP199">
        <v>24</v>
      </c>
      <c r="BQ199" s="40" t="str">
        <f t="shared" si="14"/>
        <v>&lt; 25mph</v>
      </c>
      <c r="BR199" t="s">
        <v>5764</v>
      </c>
      <c r="BS199">
        <v>5.65</v>
      </c>
      <c r="BT199" t="s">
        <v>6316</v>
      </c>
      <c r="BU199">
        <v>28.01</v>
      </c>
      <c r="BV199">
        <v>42</v>
      </c>
      <c r="BW199" s="40" t="str">
        <f t="shared" si="15"/>
        <v>25-40mph</v>
      </c>
    </row>
    <row r="200" spans="1:75" x14ac:dyDescent="0.45">
      <c r="A200" s="24" t="s">
        <v>83</v>
      </c>
      <c r="B200" s="32">
        <v>42651.62840277778</v>
      </c>
      <c r="C200" s="54">
        <v>0.62777777777777777</v>
      </c>
      <c r="D200" s="24">
        <v>38.668590000000002</v>
      </c>
      <c r="E200" s="24">
        <v>-120.909109</v>
      </c>
      <c r="F200" s="24" t="s">
        <v>104</v>
      </c>
      <c r="G200" s="24" t="s">
        <v>1316</v>
      </c>
      <c r="H200" s="24" t="s">
        <v>86</v>
      </c>
      <c r="I200" s="24" t="s">
        <v>170</v>
      </c>
      <c r="J200" s="24" t="s">
        <v>94</v>
      </c>
      <c r="K200" s="24">
        <v>101380856</v>
      </c>
      <c r="L200" s="24"/>
      <c r="M200" s="24" t="s">
        <v>115</v>
      </c>
      <c r="N200" s="24" t="s">
        <v>410</v>
      </c>
      <c r="O200" s="24" t="s">
        <v>107</v>
      </c>
      <c r="P200" s="24" t="s">
        <v>92</v>
      </c>
      <c r="Q200" s="24">
        <v>42651.62840277778</v>
      </c>
      <c r="R200" s="55">
        <v>0.62777777777777777</v>
      </c>
      <c r="S200" s="24" t="s">
        <v>135</v>
      </c>
      <c r="T200" s="24" t="s">
        <v>410</v>
      </c>
      <c r="U200" s="24" t="s">
        <v>94</v>
      </c>
      <c r="V200" s="24" t="s">
        <v>94</v>
      </c>
      <c r="W200" s="24" t="s">
        <v>109</v>
      </c>
      <c r="X200" s="24"/>
      <c r="Y200" s="24" t="s">
        <v>118</v>
      </c>
      <c r="Z200" s="24" t="s">
        <v>2008</v>
      </c>
      <c r="AA200" s="24">
        <v>2016</v>
      </c>
      <c r="AB200" s="24">
        <v>10</v>
      </c>
      <c r="AC200" s="24">
        <v>8</v>
      </c>
      <c r="AD200" s="24">
        <v>15</v>
      </c>
      <c r="AE200" s="24">
        <v>4</v>
      </c>
      <c r="AF200" s="25" t="s">
        <v>120</v>
      </c>
      <c r="AG200" s="26" t="s">
        <v>121</v>
      </c>
      <c r="AH200" s="26" t="s">
        <v>4200</v>
      </c>
      <c r="AI200" s="26" t="s">
        <v>102</v>
      </c>
      <c r="AJ200" s="24" t="s">
        <v>5231</v>
      </c>
      <c r="AK200" s="24" t="s">
        <v>5232</v>
      </c>
      <c r="AL200" s="24" t="s">
        <v>5233</v>
      </c>
      <c r="AM200" s="27" t="s">
        <v>139</v>
      </c>
      <c r="AN200" s="24" t="s">
        <v>410</v>
      </c>
      <c r="AO200" s="56" t="s">
        <v>94</v>
      </c>
      <c r="AP200" s="24">
        <v>10.4531503091077</v>
      </c>
      <c r="AQ200" s="24" t="s">
        <v>6317</v>
      </c>
      <c r="AR200" s="24" t="s">
        <v>5236</v>
      </c>
      <c r="AS200" s="24" t="s">
        <v>5237</v>
      </c>
      <c r="AT200" s="24" t="s">
        <v>5232</v>
      </c>
      <c r="AU200" t="s">
        <v>6318</v>
      </c>
      <c r="AV200">
        <v>762</v>
      </c>
      <c r="AW200">
        <v>14.8775594122329</v>
      </c>
      <c r="AX200" t="b">
        <v>0</v>
      </c>
      <c r="AY200" s="24" t="s">
        <v>5236</v>
      </c>
      <c r="AZ200" t="s">
        <v>5283</v>
      </c>
      <c r="BA200">
        <v>3.74</v>
      </c>
      <c r="BB200" t="s">
        <v>6319</v>
      </c>
      <c r="BC200">
        <v>12.01</v>
      </c>
      <c r="BD200">
        <v>18</v>
      </c>
      <c r="BE200" s="40" t="str">
        <f t="shared" si="12"/>
        <v>&lt; 25mph</v>
      </c>
      <c r="BF200" t="s">
        <v>5283</v>
      </c>
      <c r="BG200">
        <v>3.74</v>
      </c>
      <c r="BH200" t="s">
        <v>6319</v>
      </c>
      <c r="BI200">
        <v>12.01</v>
      </c>
      <c r="BJ200">
        <v>64</v>
      </c>
      <c r="BK200" s="40" t="str">
        <f t="shared" si="13"/>
        <v>&lt; 25mph</v>
      </c>
      <c r="BL200" t="s">
        <v>5283</v>
      </c>
      <c r="BM200">
        <v>3.74</v>
      </c>
      <c r="BN200" t="s">
        <v>6319</v>
      </c>
      <c r="BO200">
        <v>12.01</v>
      </c>
      <c r="BP200">
        <v>36</v>
      </c>
      <c r="BQ200" s="40" t="str">
        <f t="shared" si="14"/>
        <v>&lt; 25mph</v>
      </c>
      <c r="BR200" t="s">
        <v>5283</v>
      </c>
      <c r="BS200">
        <v>3.74</v>
      </c>
      <c r="BT200" t="s">
        <v>6319</v>
      </c>
      <c r="BU200">
        <v>12.01</v>
      </c>
      <c r="BV200">
        <v>126</v>
      </c>
      <c r="BW200" s="40" t="str">
        <f t="shared" si="15"/>
        <v>&lt; 25mph</v>
      </c>
    </row>
    <row r="201" spans="1:75" x14ac:dyDescent="0.45">
      <c r="A201" s="24" t="s">
        <v>83</v>
      </c>
      <c r="B201" s="32">
        <v>42652.786192129628</v>
      </c>
      <c r="C201" s="54">
        <v>0.78611111111111109</v>
      </c>
      <c r="D201" s="24">
        <v>38.656016000000001</v>
      </c>
      <c r="E201" s="24">
        <v>-120.972515</v>
      </c>
      <c r="F201" s="24" t="s">
        <v>104</v>
      </c>
      <c r="G201" s="24" t="s">
        <v>1316</v>
      </c>
      <c r="H201" s="24" t="s">
        <v>86</v>
      </c>
      <c r="I201" s="24" t="s">
        <v>87</v>
      </c>
      <c r="J201" s="24" t="s">
        <v>1318</v>
      </c>
      <c r="K201" s="24">
        <v>101376768</v>
      </c>
      <c r="L201" s="24"/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652.786192129628</v>
      </c>
      <c r="R201" s="55">
        <v>0.78611111111111109</v>
      </c>
      <c r="S201" s="24" t="s">
        <v>135</v>
      </c>
      <c r="T201" s="24" t="s">
        <v>90</v>
      </c>
      <c r="U201" s="24" t="s">
        <v>94</v>
      </c>
      <c r="V201" s="24" t="s">
        <v>94</v>
      </c>
      <c r="W201" s="24" t="s">
        <v>109</v>
      </c>
      <c r="X201" s="24"/>
      <c r="Y201" s="24" t="s">
        <v>98</v>
      </c>
      <c r="Z201" s="24" t="s">
        <v>2011</v>
      </c>
      <c r="AA201" s="24">
        <v>2016</v>
      </c>
      <c r="AB201" s="24">
        <v>10</v>
      </c>
      <c r="AC201" s="24">
        <v>9</v>
      </c>
      <c r="AD201" s="24">
        <v>18</v>
      </c>
      <c r="AE201" s="24">
        <v>52</v>
      </c>
      <c r="AF201" s="25" t="s">
        <v>2012</v>
      </c>
      <c r="AG201" s="26" t="s">
        <v>144</v>
      </c>
      <c r="AH201" s="26" t="s">
        <v>4200</v>
      </c>
      <c r="AI201" s="26" t="s">
        <v>102</v>
      </c>
      <c r="AJ201" s="24" t="s">
        <v>5231</v>
      </c>
      <c r="AK201" s="24" t="s">
        <v>5232</v>
      </c>
      <c r="AL201" s="24" t="s">
        <v>5233</v>
      </c>
      <c r="AM201" s="27" t="s">
        <v>139</v>
      </c>
      <c r="AN201" s="24" t="s">
        <v>90</v>
      </c>
      <c r="AO201" s="56">
        <v>98361</v>
      </c>
      <c r="AP201" s="24">
        <v>11.358198003614699</v>
      </c>
      <c r="AQ201" s="24" t="s">
        <v>6322</v>
      </c>
      <c r="AR201" s="24" t="s">
        <v>5236</v>
      </c>
      <c r="AS201" s="24" t="s">
        <v>5237</v>
      </c>
      <c r="AT201" s="24" t="s">
        <v>5232</v>
      </c>
      <c r="AU201" t="s">
        <v>6323</v>
      </c>
      <c r="AV201">
        <v>765</v>
      </c>
      <c r="AW201">
        <v>14.9479833283924</v>
      </c>
      <c r="AX201" t="b">
        <v>0</v>
      </c>
      <c r="AY201" s="24" t="s">
        <v>5236</v>
      </c>
      <c r="AZ201" t="s">
        <v>5317</v>
      </c>
      <c r="BA201">
        <v>2.79</v>
      </c>
      <c r="BB201" t="s">
        <v>6324</v>
      </c>
      <c r="BC201">
        <v>1.01</v>
      </c>
      <c r="BD201">
        <v>8</v>
      </c>
      <c r="BE201" s="40" t="str">
        <f t="shared" si="12"/>
        <v>&lt; 25mph</v>
      </c>
      <c r="BF201" t="s">
        <v>5250</v>
      </c>
      <c r="BG201">
        <v>4.97</v>
      </c>
      <c r="BH201" t="s">
        <v>6325</v>
      </c>
      <c r="BI201">
        <v>8.01</v>
      </c>
      <c r="BJ201">
        <v>63</v>
      </c>
      <c r="BK201" s="40" t="str">
        <f t="shared" si="13"/>
        <v>&lt; 25mph</v>
      </c>
      <c r="BL201" t="s">
        <v>5317</v>
      </c>
      <c r="BM201">
        <v>2.79</v>
      </c>
      <c r="BN201" t="s">
        <v>6326</v>
      </c>
      <c r="BO201">
        <v>1.01</v>
      </c>
      <c r="BP201">
        <v>16</v>
      </c>
      <c r="BQ201" s="40" t="str">
        <f t="shared" si="14"/>
        <v>&lt; 25mph</v>
      </c>
      <c r="BR201" t="s">
        <v>5250</v>
      </c>
      <c r="BS201">
        <v>4.97</v>
      </c>
      <c r="BT201" t="s">
        <v>6325</v>
      </c>
      <c r="BU201">
        <v>8.01</v>
      </c>
      <c r="BV201">
        <v>126</v>
      </c>
      <c r="BW201" s="40" t="str">
        <f t="shared" si="15"/>
        <v>&lt; 25mph</v>
      </c>
    </row>
    <row r="202" spans="1:75" x14ac:dyDescent="0.45">
      <c r="A202" s="24" t="s">
        <v>83</v>
      </c>
      <c r="B202" s="32">
        <v>42654.970057870371</v>
      </c>
      <c r="C202" s="54">
        <v>0.96944444444444444</v>
      </c>
      <c r="D202" s="24">
        <v>39.02008</v>
      </c>
      <c r="E202" s="24">
        <v>-120.82943</v>
      </c>
      <c r="F202" s="24" t="s">
        <v>104</v>
      </c>
      <c r="G202" s="24" t="s">
        <v>1316</v>
      </c>
      <c r="H202" s="24" t="s">
        <v>86</v>
      </c>
      <c r="I202" s="24" t="s">
        <v>87</v>
      </c>
      <c r="J202" s="24" t="s">
        <v>2020</v>
      </c>
      <c r="K202" s="24">
        <v>100025501</v>
      </c>
      <c r="L202" s="24"/>
      <c r="M202" s="24">
        <v>60000</v>
      </c>
      <c r="N202" s="24" t="s">
        <v>90</v>
      </c>
      <c r="O202" s="24" t="s">
        <v>107</v>
      </c>
      <c r="P202" s="24" t="s">
        <v>92</v>
      </c>
      <c r="Q202" s="24">
        <v>42654.970057870371</v>
      </c>
      <c r="R202" s="55">
        <v>0.96944444444444444</v>
      </c>
      <c r="S202" s="24" t="s">
        <v>432</v>
      </c>
      <c r="T202" s="24" t="s">
        <v>94</v>
      </c>
      <c r="U202" s="24" t="s">
        <v>94</v>
      </c>
      <c r="V202" s="24" t="s">
        <v>94</v>
      </c>
      <c r="W202" s="24" t="s">
        <v>97</v>
      </c>
      <c r="X202" s="24"/>
      <c r="Y202" s="24" t="s">
        <v>118</v>
      </c>
      <c r="Z202" s="24" t="s">
        <v>2021</v>
      </c>
      <c r="AA202" s="24">
        <v>2016</v>
      </c>
      <c r="AB202" s="24">
        <v>10</v>
      </c>
      <c r="AC202" s="24">
        <v>11</v>
      </c>
      <c r="AD202" s="24">
        <v>23</v>
      </c>
      <c r="AE202" s="24">
        <v>16</v>
      </c>
      <c r="AF202" s="25" t="s">
        <v>2022</v>
      </c>
      <c r="AG202" s="26" t="s">
        <v>121</v>
      </c>
      <c r="AH202" s="26" t="s">
        <v>4200</v>
      </c>
      <c r="AI202" s="26" t="s">
        <v>102</v>
      </c>
      <c r="AJ202" s="24" t="s">
        <v>5588</v>
      </c>
      <c r="AK202" s="24" t="s">
        <v>5589</v>
      </c>
      <c r="AL202" s="24" t="s">
        <v>5233</v>
      </c>
      <c r="AM202" s="27" t="s">
        <v>103</v>
      </c>
      <c r="AN202" s="24" t="s">
        <v>5377</v>
      </c>
      <c r="AO202" s="56">
        <v>0</v>
      </c>
      <c r="AP202" s="24">
        <v>7.6311737853600796</v>
      </c>
      <c r="AQ202" s="24" t="s">
        <v>6327</v>
      </c>
      <c r="AR202" s="24" t="s">
        <v>5236</v>
      </c>
      <c r="AS202" s="24" t="s">
        <v>5237</v>
      </c>
      <c r="AT202" s="24" t="s">
        <v>5589</v>
      </c>
      <c r="AU202" t="s">
        <v>6328</v>
      </c>
      <c r="AV202">
        <v>769</v>
      </c>
      <c r="AW202">
        <v>11.107783614967</v>
      </c>
      <c r="AX202" t="b">
        <v>0</v>
      </c>
      <c r="AY202" s="24" t="s">
        <v>5236</v>
      </c>
      <c r="AZ202" t="s">
        <v>6329</v>
      </c>
      <c r="BA202">
        <v>0.89</v>
      </c>
      <c r="BB202" t="s">
        <v>6330</v>
      </c>
      <c r="BC202">
        <v>2.0099999999999998</v>
      </c>
      <c r="BD202">
        <v>6</v>
      </c>
      <c r="BE202" s="40" t="str">
        <f t="shared" si="12"/>
        <v>&lt; 25mph</v>
      </c>
      <c r="BF202" t="s">
        <v>6331</v>
      </c>
      <c r="BG202">
        <v>7.19</v>
      </c>
      <c r="BH202" t="s">
        <v>6332</v>
      </c>
      <c r="BI202">
        <v>3</v>
      </c>
      <c r="BJ202">
        <v>7</v>
      </c>
      <c r="BK202" s="40" t="str">
        <f t="shared" si="13"/>
        <v>&lt; 25mph</v>
      </c>
      <c r="BL202" t="s">
        <v>6329</v>
      </c>
      <c r="BM202">
        <v>0.89</v>
      </c>
      <c r="BN202" t="s">
        <v>6333</v>
      </c>
      <c r="BO202">
        <v>2.0099999999999998</v>
      </c>
      <c r="BP202">
        <v>9</v>
      </c>
      <c r="BQ202" s="40" t="str">
        <f t="shared" si="14"/>
        <v>&lt; 25mph</v>
      </c>
      <c r="BR202" t="s">
        <v>6331</v>
      </c>
      <c r="BS202">
        <v>7.19</v>
      </c>
      <c r="BT202" t="s">
        <v>6334</v>
      </c>
      <c r="BU202">
        <v>3</v>
      </c>
      <c r="BV202">
        <v>11</v>
      </c>
      <c r="BW202" s="40" t="str">
        <f t="shared" si="15"/>
        <v>&lt; 25mph</v>
      </c>
    </row>
    <row r="203" spans="1:75" x14ac:dyDescent="0.45">
      <c r="A203" s="24" t="s">
        <v>83</v>
      </c>
      <c r="B203" s="32">
        <v>42656.974456018521</v>
      </c>
      <c r="C203" s="54">
        <v>0.96805555555555556</v>
      </c>
      <c r="D203" s="24">
        <v>40.49015</v>
      </c>
      <c r="E203" s="24">
        <v>-122.37286</v>
      </c>
      <c r="F203" s="24" t="s">
        <v>104</v>
      </c>
      <c r="G203" s="24" t="s">
        <v>1316</v>
      </c>
      <c r="H203" s="24" t="s">
        <v>86</v>
      </c>
      <c r="I203" s="24" t="s">
        <v>87</v>
      </c>
      <c r="J203" s="24" t="s">
        <v>2023</v>
      </c>
      <c r="K203" s="24">
        <v>101502366</v>
      </c>
      <c r="L203" s="24" t="s">
        <v>1319</v>
      </c>
      <c r="M203" s="24" t="s">
        <v>115</v>
      </c>
      <c r="N203" s="24" t="s">
        <v>90</v>
      </c>
      <c r="O203" s="24" t="s">
        <v>107</v>
      </c>
      <c r="P203" s="24" t="s">
        <v>92</v>
      </c>
      <c r="Q203" s="24">
        <v>42656.974456018521</v>
      </c>
      <c r="R203" s="55">
        <v>0.96805555555555556</v>
      </c>
      <c r="S203" s="24" t="s">
        <v>93</v>
      </c>
      <c r="T203" s="24" t="s">
        <v>94</v>
      </c>
      <c r="U203" s="24" t="s">
        <v>104</v>
      </c>
      <c r="V203" s="24" t="s">
        <v>96</v>
      </c>
      <c r="W203" s="24" t="s">
        <v>109</v>
      </c>
      <c r="X203" s="24"/>
      <c r="Y203" s="24" t="s">
        <v>118</v>
      </c>
      <c r="Z203" s="24" t="s">
        <v>2024</v>
      </c>
      <c r="AA203" s="24">
        <v>2016</v>
      </c>
      <c r="AB203" s="24">
        <v>10</v>
      </c>
      <c r="AC203" s="24">
        <v>13</v>
      </c>
      <c r="AD203" s="24">
        <v>23</v>
      </c>
      <c r="AE203" s="24">
        <v>14</v>
      </c>
      <c r="AF203" s="25" t="s">
        <v>120</v>
      </c>
      <c r="AG203" s="26" t="s">
        <v>144</v>
      </c>
      <c r="AH203" s="26" t="s">
        <v>4200</v>
      </c>
      <c r="AI203" s="26" t="s">
        <v>102</v>
      </c>
      <c r="AJ203" s="24" t="s">
        <v>5231</v>
      </c>
      <c r="AK203" s="24" t="s">
        <v>5232</v>
      </c>
      <c r="AL203" s="24" t="s">
        <v>5233</v>
      </c>
      <c r="AM203" s="27" t="s">
        <v>104</v>
      </c>
      <c r="AN203" s="24" t="s">
        <v>98</v>
      </c>
      <c r="AO203" s="56" t="s">
        <v>94</v>
      </c>
      <c r="AP203" s="24">
        <v>30.302531436724099</v>
      </c>
      <c r="AQ203" s="24" t="s">
        <v>6335</v>
      </c>
      <c r="AR203" s="24" t="s">
        <v>5247</v>
      </c>
      <c r="AS203" s="24" t="s">
        <v>5807</v>
      </c>
      <c r="AT203" s="24" t="s">
        <v>5232</v>
      </c>
      <c r="AU203" t="s">
        <v>6336</v>
      </c>
      <c r="AV203">
        <v>770</v>
      </c>
      <c r="AW203">
        <v>30.302531436724099</v>
      </c>
      <c r="AX203" t="b">
        <v>0</v>
      </c>
      <c r="AY203" s="24" t="s">
        <v>5247</v>
      </c>
      <c r="AZ203" t="s">
        <v>5945</v>
      </c>
      <c r="BA203">
        <v>3.41</v>
      </c>
      <c r="BB203" t="s">
        <v>6337</v>
      </c>
      <c r="BC203">
        <v>41</v>
      </c>
      <c r="BD203">
        <v>4</v>
      </c>
      <c r="BE203" s="40" t="str">
        <f t="shared" si="12"/>
        <v>40-55mph</v>
      </c>
      <c r="BF203" t="s">
        <v>6338</v>
      </c>
      <c r="BG203">
        <v>4.3</v>
      </c>
      <c r="BH203" t="s">
        <v>6339</v>
      </c>
      <c r="BI203">
        <v>50.64</v>
      </c>
      <c r="BJ203">
        <v>17</v>
      </c>
      <c r="BK203" s="40" t="str">
        <f t="shared" si="13"/>
        <v>40-55mph</v>
      </c>
      <c r="BL203" t="s">
        <v>5945</v>
      </c>
      <c r="BM203">
        <v>3.41</v>
      </c>
      <c r="BN203" t="s">
        <v>6340</v>
      </c>
      <c r="BO203">
        <v>47</v>
      </c>
      <c r="BP203">
        <v>8</v>
      </c>
      <c r="BQ203" s="40" t="str">
        <f t="shared" si="14"/>
        <v>40-55mph</v>
      </c>
      <c r="BR203" t="s">
        <v>6338</v>
      </c>
      <c r="BS203">
        <v>4.3</v>
      </c>
      <c r="BT203" t="s">
        <v>6341</v>
      </c>
      <c r="BU203">
        <v>56.39</v>
      </c>
      <c r="BV203">
        <v>39</v>
      </c>
      <c r="BW203" s="40" t="str">
        <f t="shared" si="15"/>
        <v>55mph+</v>
      </c>
    </row>
    <row r="204" spans="1:75" x14ac:dyDescent="0.45">
      <c r="A204" s="24" t="s">
        <v>83</v>
      </c>
      <c r="B204" s="32">
        <v>42657.189340277779</v>
      </c>
      <c r="C204" s="54">
        <v>0.18888888888888891</v>
      </c>
      <c r="D204" s="24">
        <v>40.522819990000002</v>
      </c>
      <c r="E204" s="24">
        <v>-121.68134000000001</v>
      </c>
      <c r="F204" s="24" t="s">
        <v>104</v>
      </c>
      <c r="G204" s="24" t="s">
        <v>1316</v>
      </c>
      <c r="H204" s="24" t="s">
        <v>1317</v>
      </c>
      <c r="I204" s="24" t="s">
        <v>87</v>
      </c>
      <c r="J204" s="24" t="s">
        <v>1318</v>
      </c>
      <c r="K204" s="24">
        <v>101513661</v>
      </c>
      <c r="L204" s="24"/>
      <c r="M204" s="24">
        <v>12000</v>
      </c>
      <c r="N204" s="24" t="s">
        <v>90</v>
      </c>
      <c r="O204" s="24" t="s">
        <v>107</v>
      </c>
      <c r="P204" s="24" t="s">
        <v>92</v>
      </c>
      <c r="Q204" s="24">
        <v>42657.189340277779</v>
      </c>
      <c r="R204" s="55">
        <v>0.18888888888888891</v>
      </c>
      <c r="S204" s="24" t="s">
        <v>93</v>
      </c>
      <c r="T204" s="24" t="s">
        <v>94</v>
      </c>
      <c r="U204" s="24" t="s">
        <v>104</v>
      </c>
      <c r="V204" s="24" t="s">
        <v>96</v>
      </c>
      <c r="W204" s="24" t="s">
        <v>109</v>
      </c>
      <c r="X204" s="24"/>
      <c r="Y204" s="24" t="s">
        <v>98</v>
      </c>
      <c r="Z204" s="24" t="s">
        <v>2030</v>
      </c>
      <c r="AA204" s="24">
        <v>2016</v>
      </c>
      <c r="AB204" s="24">
        <v>10</v>
      </c>
      <c r="AC204" s="24">
        <v>14</v>
      </c>
      <c r="AD204" s="24">
        <v>4</v>
      </c>
      <c r="AE204" s="24">
        <v>32</v>
      </c>
      <c r="AF204" s="25" t="s">
        <v>2031</v>
      </c>
      <c r="AG204" s="26" t="s">
        <v>144</v>
      </c>
      <c r="AH204" s="26" t="s">
        <v>4200</v>
      </c>
      <c r="AI204" s="26" t="s">
        <v>102</v>
      </c>
      <c r="AJ204" s="24" t="s">
        <v>5231</v>
      </c>
      <c r="AK204" s="24" t="s">
        <v>5232</v>
      </c>
      <c r="AL204" s="24" t="s">
        <v>5233</v>
      </c>
      <c r="AM204" s="27" t="s">
        <v>104</v>
      </c>
      <c r="AN204" s="24" t="s">
        <v>98</v>
      </c>
      <c r="AO204" s="56">
        <v>38950</v>
      </c>
      <c r="AP204" s="24">
        <v>28.715249664054799</v>
      </c>
      <c r="AQ204" s="24" t="s">
        <v>6344</v>
      </c>
      <c r="AR204" s="24" t="s">
        <v>5247</v>
      </c>
      <c r="AS204" s="24" t="s">
        <v>5859</v>
      </c>
      <c r="AT204" s="24" t="s">
        <v>5232</v>
      </c>
      <c r="AU204" t="s">
        <v>6345</v>
      </c>
      <c r="AV204">
        <v>773</v>
      </c>
      <c r="AW204">
        <v>31.192729624327601</v>
      </c>
      <c r="AX204" t="b">
        <v>0</v>
      </c>
      <c r="AY204" s="24" t="s">
        <v>5247</v>
      </c>
      <c r="BC204">
        <v>0</v>
      </c>
      <c r="BD204">
        <v>0</v>
      </c>
      <c r="BE204" s="40" t="str">
        <f t="shared" si="12"/>
        <v>No data</v>
      </c>
      <c r="BF204" t="s">
        <v>6346</v>
      </c>
      <c r="BG204">
        <v>5.45</v>
      </c>
      <c r="BH204" t="s">
        <v>6347</v>
      </c>
      <c r="BI204">
        <v>31</v>
      </c>
      <c r="BJ204">
        <v>1</v>
      </c>
      <c r="BK204" s="40" t="str">
        <f t="shared" si="13"/>
        <v>25-40mph</v>
      </c>
      <c r="BO204">
        <v>0</v>
      </c>
      <c r="BP204">
        <v>0</v>
      </c>
      <c r="BQ204" s="40" t="str">
        <f t="shared" si="14"/>
        <v>No data</v>
      </c>
      <c r="BR204" t="s">
        <v>6346</v>
      </c>
      <c r="BS204">
        <v>5.45</v>
      </c>
      <c r="BT204" t="s">
        <v>6347</v>
      </c>
      <c r="BU204">
        <v>31</v>
      </c>
      <c r="BV204">
        <v>2</v>
      </c>
      <c r="BW204" s="40" t="str">
        <f t="shared" si="15"/>
        <v>25-40mph</v>
      </c>
    </row>
    <row r="205" spans="1:75" x14ac:dyDescent="0.45">
      <c r="A205" s="24" t="s">
        <v>83</v>
      </c>
      <c r="B205" s="32">
        <v>42657.82280092594</v>
      </c>
      <c r="C205" s="54">
        <v>0.82222222222222219</v>
      </c>
      <c r="D205" s="24">
        <v>39.624459989999998</v>
      </c>
      <c r="E205" s="24">
        <v>-121.538219</v>
      </c>
      <c r="F205" s="24" t="s">
        <v>104</v>
      </c>
      <c r="G205" s="24" t="s">
        <v>1316</v>
      </c>
      <c r="H205" s="24" t="s">
        <v>1317</v>
      </c>
      <c r="I205" s="24" t="s">
        <v>87</v>
      </c>
      <c r="J205" s="24" t="s">
        <v>1318</v>
      </c>
      <c r="K205" s="24">
        <v>100435570</v>
      </c>
      <c r="L205" s="24"/>
      <c r="M205" s="24" t="s">
        <v>115</v>
      </c>
      <c r="N205" s="24" t="s">
        <v>90</v>
      </c>
      <c r="O205" s="24" t="s">
        <v>107</v>
      </c>
      <c r="P205" s="24" t="s">
        <v>92</v>
      </c>
      <c r="Q205" s="24">
        <v>42657.822800925933</v>
      </c>
      <c r="R205" s="55">
        <v>0.82222222222222219</v>
      </c>
      <c r="S205" s="24" t="s">
        <v>93</v>
      </c>
      <c r="T205" s="24" t="s">
        <v>94</v>
      </c>
      <c r="U205" s="24" t="s">
        <v>104</v>
      </c>
      <c r="V205" s="24" t="s">
        <v>96</v>
      </c>
      <c r="W205" s="24" t="s">
        <v>109</v>
      </c>
      <c r="X205" s="24"/>
      <c r="Y205" s="24" t="s">
        <v>118</v>
      </c>
      <c r="Z205" s="24" t="s">
        <v>2038</v>
      </c>
      <c r="AA205" s="24">
        <v>2016</v>
      </c>
      <c r="AB205" s="24">
        <v>10</v>
      </c>
      <c r="AC205" s="24">
        <v>14</v>
      </c>
      <c r="AD205" s="24">
        <v>19</v>
      </c>
      <c r="AE205" s="24">
        <v>44</v>
      </c>
      <c r="AF205" s="25" t="s">
        <v>120</v>
      </c>
      <c r="AG205" s="26" t="s">
        <v>144</v>
      </c>
      <c r="AH205" s="26" t="s">
        <v>4200</v>
      </c>
      <c r="AI205" s="26" t="s">
        <v>102</v>
      </c>
      <c r="AJ205" s="24" t="s">
        <v>5231</v>
      </c>
      <c r="AK205" s="24" t="s">
        <v>5232</v>
      </c>
      <c r="AL205" s="24" t="s">
        <v>5233</v>
      </c>
      <c r="AM205" s="27" t="s">
        <v>104</v>
      </c>
      <c r="AN205" s="24" t="s">
        <v>98</v>
      </c>
      <c r="AO205" s="56" t="s">
        <v>94</v>
      </c>
      <c r="AP205" s="24">
        <v>16.562263046616</v>
      </c>
      <c r="AQ205" s="24" t="s">
        <v>6348</v>
      </c>
      <c r="AR205" s="24" t="s">
        <v>5236</v>
      </c>
      <c r="AS205" s="24" t="s">
        <v>5237</v>
      </c>
      <c r="AT205" s="24" t="s">
        <v>5232</v>
      </c>
      <c r="AU205" t="s">
        <v>6349</v>
      </c>
      <c r="AV205">
        <v>777</v>
      </c>
      <c r="AW205">
        <v>22.2526275115526</v>
      </c>
      <c r="AX205" t="b">
        <v>0</v>
      </c>
      <c r="AY205" s="24" t="s">
        <v>5236</v>
      </c>
      <c r="BC205">
        <v>0</v>
      </c>
      <c r="BD205">
        <v>0</v>
      </c>
      <c r="BE205" s="40" t="str">
        <f t="shared" si="12"/>
        <v>No data</v>
      </c>
      <c r="BF205" t="s">
        <v>5370</v>
      </c>
      <c r="BG205">
        <v>5.69</v>
      </c>
      <c r="BH205" t="s">
        <v>6350</v>
      </c>
      <c r="BI205">
        <v>18.989999999999998</v>
      </c>
      <c r="BJ205">
        <v>1</v>
      </c>
      <c r="BK205" s="40" t="str">
        <f t="shared" si="13"/>
        <v>&lt; 25mph</v>
      </c>
      <c r="BO205">
        <v>0</v>
      </c>
      <c r="BP205">
        <v>0</v>
      </c>
      <c r="BQ205" s="40" t="str">
        <f t="shared" si="14"/>
        <v>No data</v>
      </c>
      <c r="BR205" t="s">
        <v>5370</v>
      </c>
      <c r="BS205">
        <v>5.69</v>
      </c>
      <c r="BT205" t="s">
        <v>6350</v>
      </c>
      <c r="BU205">
        <v>18.989999999999998</v>
      </c>
      <c r="BV205">
        <v>2</v>
      </c>
      <c r="BW205" s="40" t="str">
        <f t="shared" si="15"/>
        <v>&lt; 25mph</v>
      </c>
    </row>
    <row r="206" spans="1:75" x14ac:dyDescent="0.45">
      <c r="A206" s="24" t="s">
        <v>83</v>
      </c>
      <c r="B206" s="32">
        <v>42662.445856481478</v>
      </c>
      <c r="C206" s="54">
        <v>0.44583333333333341</v>
      </c>
      <c r="D206" s="24">
        <v>38.509790000000002</v>
      </c>
      <c r="E206" s="24">
        <v>-122.44996</v>
      </c>
      <c r="F206" s="24" t="s">
        <v>104</v>
      </c>
      <c r="G206" s="24" t="s">
        <v>1316</v>
      </c>
      <c r="H206" s="24" t="s">
        <v>86</v>
      </c>
      <c r="I206" s="24" t="s">
        <v>87</v>
      </c>
      <c r="J206" s="24" t="s">
        <v>2045</v>
      </c>
      <c r="K206" s="24">
        <v>102242552</v>
      </c>
      <c r="L206" s="24" t="s">
        <v>1319</v>
      </c>
      <c r="M206" s="24">
        <v>21000</v>
      </c>
      <c r="N206" s="24" t="s">
        <v>90</v>
      </c>
      <c r="O206" s="24" t="s">
        <v>107</v>
      </c>
      <c r="P206" s="24" t="s">
        <v>92</v>
      </c>
      <c r="Q206" s="24">
        <v>42662.445856481478</v>
      </c>
      <c r="R206" s="55">
        <v>0.44583333333333341</v>
      </c>
      <c r="S206" s="24" t="s">
        <v>135</v>
      </c>
      <c r="T206" s="24" t="s">
        <v>90</v>
      </c>
      <c r="U206" s="24" t="s">
        <v>94</v>
      </c>
      <c r="V206" s="24" t="s">
        <v>94</v>
      </c>
      <c r="W206" s="24" t="s">
        <v>109</v>
      </c>
      <c r="X206" s="24"/>
      <c r="Y206" s="24" t="s">
        <v>98</v>
      </c>
      <c r="Z206" s="24" t="s">
        <v>2046</v>
      </c>
      <c r="AA206" s="24">
        <v>2016</v>
      </c>
      <c r="AB206" s="24">
        <v>10</v>
      </c>
      <c r="AC206" s="24">
        <v>19</v>
      </c>
      <c r="AD206" s="24">
        <v>10</v>
      </c>
      <c r="AE206" s="24">
        <v>42</v>
      </c>
      <c r="AF206" s="25" t="s">
        <v>2047</v>
      </c>
      <c r="AG206" s="26" t="s">
        <v>144</v>
      </c>
      <c r="AH206" s="26" t="s">
        <v>4200</v>
      </c>
      <c r="AI206" s="26" t="s">
        <v>102</v>
      </c>
      <c r="AJ206" s="24" t="s">
        <v>5231</v>
      </c>
      <c r="AK206" s="24" t="s">
        <v>5232</v>
      </c>
      <c r="AL206" s="24" t="s">
        <v>5233</v>
      </c>
      <c r="AM206" s="27" t="s">
        <v>139</v>
      </c>
      <c r="AN206" s="24" t="s">
        <v>90</v>
      </c>
      <c r="AO206" s="56">
        <v>693</v>
      </c>
      <c r="AP206" s="24">
        <v>4.5328506377866704</v>
      </c>
      <c r="AQ206" s="24" t="s">
        <v>6351</v>
      </c>
      <c r="AR206" s="24" t="s">
        <v>5236</v>
      </c>
      <c r="AS206" s="24" t="s">
        <v>5237</v>
      </c>
      <c r="AT206" s="24" t="s">
        <v>5232</v>
      </c>
      <c r="AU206" t="s">
        <v>6352</v>
      </c>
      <c r="AV206">
        <v>781</v>
      </c>
      <c r="AW206">
        <v>13.4952648634944</v>
      </c>
      <c r="AX206" t="b">
        <v>0</v>
      </c>
      <c r="AY206" s="24" t="s">
        <v>5236</v>
      </c>
      <c r="BC206">
        <v>0</v>
      </c>
      <c r="BD206">
        <v>0</v>
      </c>
      <c r="BE206" s="40" t="str">
        <f t="shared" si="12"/>
        <v>No data</v>
      </c>
      <c r="BF206" t="s">
        <v>6353</v>
      </c>
      <c r="BG206">
        <v>4.5</v>
      </c>
      <c r="BH206" t="s">
        <v>6354</v>
      </c>
      <c r="BI206">
        <v>8.01</v>
      </c>
      <c r="BJ206">
        <v>12</v>
      </c>
      <c r="BK206" s="40" t="str">
        <f t="shared" si="13"/>
        <v>&lt; 25mph</v>
      </c>
      <c r="BO206">
        <v>0</v>
      </c>
      <c r="BP206">
        <v>0</v>
      </c>
      <c r="BQ206" s="40" t="str">
        <f t="shared" si="14"/>
        <v>No data</v>
      </c>
      <c r="BR206" t="s">
        <v>6353</v>
      </c>
      <c r="BS206">
        <v>4.5</v>
      </c>
      <c r="BT206" t="s">
        <v>6355</v>
      </c>
      <c r="BU206">
        <v>10</v>
      </c>
      <c r="BV206">
        <v>24</v>
      </c>
      <c r="BW206" s="40" t="str">
        <f t="shared" si="15"/>
        <v>&lt; 25mph</v>
      </c>
    </row>
    <row r="207" spans="1:75" x14ac:dyDescent="0.45">
      <c r="A207" s="24" t="s">
        <v>83</v>
      </c>
      <c r="B207" s="32">
        <v>42666.780370370368</v>
      </c>
      <c r="C207" s="54">
        <v>0.75694444444444442</v>
      </c>
      <c r="D207" s="24">
        <v>38.021039999999999</v>
      </c>
      <c r="E207" s="24">
        <v>-120.599098</v>
      </c>
      <c r="F207" s="24" t="s">
        <v>104</v>
      </c>
      <c r="G207" s="24" t="s">
        <v>1316</v>
      </c>
      <c r="H207" s="24" t="s">
        <v>1317</v>
      </c>
      <c r="I207" s="24" t="s">
        <v>87</v>
      </c>
      <c r="J207" s="24" t="s">
        <v>1318</v>
      </c>
      <c r="K207" s="24">
        <v>101272943</v>
      </c>
      <c r="L207" s="24"/>
      <c r="M207" s="24">
        <v>115000</v>
      </c>
      <c r="N207" s="24" t="s">
        <v>90</v>
      </c>
      <c r="O207" s="24" t="s">
        <v>107</v>
      </c>
      <c r="P207" s="24" t="s">
        <v>92</v>
      </c>
      <c r="Q207" s="24">
        <v>42666.780370370368</v>
      </c>
      <c r="R207" s="55">
        <v>0.75694444444444442</v>
      </c>
      <c r="S207" s="24" t="s">
        <v>135</v>
      </c>
      <c r="T207" s="24" t="s">
        <v>90</v>
      </c>
      <c r="U207" s="24" t="s">
        <v>94</v>
      </c>
      <c r="V207" s="24" t="s">
        <v>94</v>
      </c>
      <c r="W207" s="24" t="s">
        <v>109</v>
      </c>
      <c r="X207" s="24"/>
      <c r="Y207" s="24" t="s">
        <v>118</v>
      </c>
      <c r="Z207" s="24" t="s">
        <v>2052</v>
      </c>
      <c r="AA207" s="24">
        <v>2016</v>
      </c>
      <c r="AB207" s="24">
        <v>10</v>
      </c>
      <c r="AC207" s="24">
        <v>23</v>
      </c>
      <c r="AD207" s="24">
        <v>18</v>
      </c>
      <c r="AE207" s="24">
        <v>10</v>
      </c>
      <c r="AF207" s="25" t="s">
        <v>2053</v>
      </c>
      <c r="AG207" s="26" t="s">
        <v>144</v>
      </c>
      <c r="AH207" s="26" t="s">
        <v>4200</v>
      </c>
      <c r="AI207" s="26" t="s">
        <v>102</v>
      </c>
      <c r="AJ207" s="24" t="s">
        <v>5588</v>
      </c>
      <c r="AK207" s="24" t="s">
        <v>5589</v>
      </c>
      <c r="AL207" s="24" t="s">
        <v>5233</v>
      </c>
      <c r="AM207" s="27" t="s">
        <v>139</v>
      </c>
      <c r="AN207" s="24" t="s">
        <v>90</v>
      </c>
      <c r="AO207" s="56">
        <v>0</v>
      </c>
      <c r="AP207" s="24">
        <v>9.2045097738812593</v>
      </c>
      <c r="AQ207" s="24" t="s">
        <v>6356</v>
      </c>
      <c r="AR207" s="24" t="s">
        <v>5236</v>
      </c>
      <c r="AS207" s="24" t="s">
        <v>5237</v>
      </c>
      <c r="AT207" s="24" t="s">
        <v>5589</v>
      </c>
      <c r="AU207" t="s">
        <v>6357</v>
      </c>
      <c r="AV207">
        <v>784</v>
      </c>
      <c r="AW207">
        <v>15.0974366055544</v>
      </c>
      <c r="AX207" t="b">
        <v>0</v>
      </c>
      <c r="AY207" s="24" t="s">
        <v>5236</v>
      </c>
      <c r="BC207">
        <v>0</v>
      </c>
      <c r="BD207">
        <v>0</v>
      </c>
      <c r="BE207" s="40" t="str">
        <f t="shared" si="12"/>
        <v>No data</v>
      </c>
      <c r="BF207" t="s">
        <v>6358</v>
      </c>
      <c r="BG207">
        <v>6.79</v>
      </c>
      <c r="BH207" t="s">
        <v>6359</v>
      </c>
      <c r="BI207">
        <v>3</v>
      </c>
      <c r="BJ207">
        <v>10</v>
      </c>
      <c r="BK207" s="40" t="str">
        <f t="shared" si="13"/>
        <v>&lt; 25mph</v>
      </c>
      <c r="BO207">
        <v>0</v>
      </c>
      <c r="BP207">
        <v>0</v>
      </c>
      <c r="BQ207" s="40" t="str">
        <f t="shared" si="14"/>
        <v>No data</v>
      </c>
      <c r="BR207" t="s">
        <v>6358</v>
      </c>
      <c r="BS207">
        <v>6.79</v>
      </c>
      <c r="BT207" t="s">
        <v>6360</v>
      </c>
      <c r="BU207">
        <v>3</v>
      </c>
      <c r="BV207">
        <v>20</v>
      </c>
      <c r="BW207" s="40" t="str">
        <f t="shared" si="15"/>
        <v>&lt; 25mph</v>
      </c>
    </row>
    <row r="208" spans="1:75" x14ac:dyDescent="0.45">
      <c r="A208" s="24" t="s">
        <v>83</v>
      </c>
      <c r="B208" s="32">
        <v>42683</v>
      </c>
      <c r="C208" s="54">
        <v>0.37916666666666671</v>
      </c>
      <c r="D208" s="24">
        <v>37.453159990000003</v>
      </c>
      <c r="E208" s="24">
        <v>-119.641319</v>
      </c>
      <c r="F208" s="24" t="s">
        <v>104</v>
      </c>
      <c r="G208" s="24" t="s">
        <v>1316</v>
      </c>
      <c r="H208" s="24" t="s">
        <v>86</v>
      </c>
      <c r="I208" s="24" t="s">
        <v>87</v>
      </c>
      <c r="J208" s="24" t="s">
        <v>2058</v>
      </c>
      <c r="K208" s="24">
        <v>101017062</v>
      </c>
      <c r="L208" s="24"/>
      <c r="M208" s="24">
        <v>12000</v>
      </c>
      <c r="N208" s="24" t="s">
        <v>90</v>
      </c>
      <c r="O208" s="24" t="s">
        <v>107</v>
      </c>
      <c r="P208" s="24" t="s">
        <v>92</v>
      </c>
      <c r="Q208" s="24">
        <v>42683</v>
      </c>
      <c r="R208" s="55">
        <v>0.37916666666666671</v>
      </c>
      <c r="S208" s="24" t="s">
        <v>93</v>
      </c>
      <c r="T208" s="24" t="s">
        <v>94</v>
      </c>
      <c r="U208" s="24" t="s">
        <v>104</v>
      </c>
      <c r="V208" s="24" t="s">
        <v>96</v>
      </c>
      <c r="W208" s="24" t="s">
        <v>97</v>
      </c>
      <c r="X208" s="24" t="s">
        <v>1475</v>
      </c>
      <c r="Y208" s="24" t="s">
        <v>98</v>
      </c>
      <c r="Z208" s="24" t="s">
        <v>2059</v>
      </c>
      <c r="AA208" s="24">
        <v>2016</v>
      </c>
      <c r="AB208" s="24">
        <v>11</v>
      </c>
      <c r="AC208" s="24">
        <v>9</v>
      </c>
      <c r="AD208" s="24">
        <v>9</v>
      </c>
      <c r="AE208" s="24">
        <v>6</v>
      </c>
      <c r="AF208" s="25" t="s">
        <v>2060</v>
      </c>
      <c r="AG208" s="26" t="s">
        <v>121</v>
      </c>
      <c r="AH208" s="26" t="s">
        <v>4200</v>
      </c>
      <c r="AI208" s="26" t="s">
        <v>102</v>
      </c>
      <c r="AJ208" s="24" t="s">
        <v>5231</v>
      </c>
      <c r="AK208" s="24" t="s">
        <v>5232</v>
      </c>
      <c r="AL208" s="24" t="s">
        <v>5233</v>
      </c>
      <c r="AM208" s="27" t="s">
        <v>103</v>
      </c>
      <c r="AN208" s="24" t="s">
        <v>5377</v>
      </c>
      <c r="AO208" s="56">
        <v>1586</v>
      </c>
      <c r="AP208" s="24">
        <v>6.3161699239930904</v>
      </c>
      <c r="AQ208" s="24" t="s">
        <v>6361</v>
      </c>
      <c r="AR208" s="24" t="s">
        <v>5236</v>
      </c>
      <c r="AS208" s="24" t="s">
        <v>5237</v>
      </c>
      <c r="AT208" s="24" t="s">
        <v>5232</v>
      </c>
      <c r="AU208" t="s">
        <v>6362</v>
      </c>
      <c r="AV208">
        <v>787</v>
      </c>
      <c r="AW208">
        <v>14.676864218897901</v>
      </c>
      <c r="AX208" t="b">
        <v>0</v>
      </c>
      <c r="AY208" s="24" t="s">
        <v>5236</v>
      </c>
      <c r="AZ208" t="s">
        <v>6363</v>
      </c>
      <c r="BA208">
        <v>1.0900000000000001</v>
      </c>
      <c r="BB208" t="s">
        <v>6364</v>
      </c>
      <c r="BC208">
        <v>8.99</v>
      </c>
      <c r="BD208">
        <v>5</v>
      </c>
      <c r="BE208" s="40" t="str">
        <f t="shared" si="12"/>
        <v>&lt; 25mph</v>
      </c>
      <c r="BF208" t="s">
        <v>6363</v>
      </c>
      <c r="BG208">
        <v>1.0900000000000001</v>
      </c>
      <c r="BH208" t="s">
        <v>6364</v>
      </c>
      <c r="BI208">
        <v>8.99</v>
      </c>
      <c r="BJ208">
        <v>25</v>
      </c>
      <c r="BK208" s="40" t="str">
        <f t="shared" si="13"/>
        <v>&lt; 25mph</v>
      </c>
      <c r="BL208" t="s">
        <v>6363</v>
      </c>
      <c r="BM208">
        <v>1.0900000000000001</v>
      </c>
      <c r="BN208" t="s">
        <v>6365</v>
      </c>
      <c r="BO208">
        <v>12.01</v>
      </c>
      <c r="BP208">
        <v>8</v>
      </c>
      <c r="BQ208" s="40" t="str">
        <f t="shared" si="14"/>
        <v>&lt; 25mph</v>
      </c>
      <c r="BR208" t="s">
        <v>6363</v>
      </c>
      <c r="BS208">
        <v>1.0900000000000001</v>
      </c>
      <c r="BT208" t="s">
        <v>6365</v>
      </c>
      <c r="BU208">
        <v>12.01</v>
      </c>
      <c r="BV208">
        <v>47</v>
      </c>
      <c r="BW208" s="40" t="str">
        <f t="shared" si="15"/>
        <v>&lt; 25mph</v>
      </c>
    </row>
    <row r="209" spans="1:75" x14ac:dyDescent="0.45">
      <c r="A209" s="24" t="s">
        <v>83</v>
      </c>
      <c r="B209" s="32">
        <v>42689</v>
      </c>
      <c r="C209" s="54">
        <v>0.7270833333333333</v>
      </c>
      <c r="D209" s="24">
        <v>39.727469990000003</v>
      </c>
      <c r="E209" s="24">
        <v>-121.655709</v>
      </c>
      <c r="F209" s="24" t="s">
        <v>104</v>
      </c>
      <c r="G209" s="24" t="s">
        <v>1316</v>
      </c>
      <c r="H209" s="24" t="s">
        <v>86</v>
      </c>
      <c r="I209" s="24" t="s">
        <v>87</v>
      </c>
      <c r="J209" s="24" t="s">
        <v>1330</v>
      </c>
      <c r="K209" s="24">
        <v>100327525</v>
      </c>
      <c r="L209" s="24" t="s">
        <v>1319</v>
      </c>
      <c r="M209" s="24">
        <v>12000</v>
      </c>
      <c r="N209" s="24" t="s">
        <v>90</v>
      </c>
      <c r="O209" s="24" t="s">
        <v>107</v>
      </c>
      <c r="P209" s="24" t="s">
        <v>92</v>
      </c>
      <c r="Q209" s="24">
        <v>42689</v>
      </c>
      <c r="R209" s="55">
        <v>0.7270833333333333</v>
      </c>
      <c r="S209" s="24" t="s">
        <v>93</v>
      </c>
      <c r="T209" s="24" t="s">
        <v>94</v>
      </c>
      <c r="U209" s="24" t="s">
        <v>95</v>
      </c>
      <c r="V209" s="24" t="s">
        <v>136</v>
      </c>
      <c r="W209" s="24" t="s">
        <v>97</v>
      </c>
      <c r="X209" s="24"/>
      <c r="Y209" s="24" t="s">
        <v>98</v>
      </c>
      <c r="Z209" s="24" t="s">
        <v>2066</v>
      </c>
      <c r="AA209" s="24">
        <v>2016</v>
      </c>
      <c r="AB209" s="24">
        <v>11</v>
      </c>
      <c r="AC209" s="24">
        <v>15</v>
      </c>
      <c r="AD209" s="24">
        <v>17</v>
      </c>
      <c r="AE209" s="24">
        <v>27</v>
      </c>
      <c r="AF209" s="25" t="s">
        <v>2067</v>
      </c>
      <c r="AG209" s="26" t="s">
        <v>144</v>
      </c>
      <c r="AH209" s="26" t="s">
        <v>4200</v>
      </c>
      <c r="AI209" s="26" t="s">
        <v>102</v>
      </c>
      <c r="AJ209" s="24" t="s">
        <v>5231</v>
      </c>
      <c r="AK209" s="24" t="s">
        <v>5232</v>
      </c>
      <c r="AL209" s="24" t="s">
        <v>5233</v>
      </c>
      <c r="AM209" s="27" t="s">
        <v>103</v>
      </c>
      <c r="AN209" s="24" t="s">
        <v>95</v>
      </c>
      <c r="AO209" s="56">
        <v>69231</v>
      </c>
      <c r="AP209" s="24">
        <v>9.6883243752722503</v>
      </c>
      <c r="AQ209" s="24" t="s">
        <v>6368</v>
      </c>
      <c r="AR209" s="24" t="s">
        <v>5236</v>
      </c>
      <c r="AS209" s="24" t="s">
        <v>5237</v>
      </c>
      <c r="AT209" s="24" t="s">
        <v>5232</v>
      </c>
      <c r="AU209" t="s">
        <v>6369</v>
      </c>
      <c r="AV209">
        <v>790</v>
      </c>
      <c r="AW209">
        <v>16.6368687249293</v>
      </c>
      <c r="AX209" t="b">
        <v>0</v>
      </c>
      <c r="AY209" s="24" t="s">
        <v>5236</v>
      </c>
      <c r="AZ209" t="s">
        <v>5801</v>
      </c>
      <c r="BA209">
        <v>2.44</v>
      </c>
      <c r="BB209" t="s">
        <v>6370</v>
      </c>
      <c r="BC209">
        <v>2.0099999999999998</v>
      </c>
      <c r="BD209">
        <v>2</v>
      </c>
      <c r="BE209" s="40" t="str">
        <f t="shared" si="12"/>
        <v>&lt; 25mph</v>
      </c>
      <c r="BF209" t="s">
        <v>5801</v>
      </c>
      <c r="BG209">
        <v>2.44</v>
      </c>
      <c r="BH209" t="s">
        <v>6370</v>
      </c>
      <c r="BI209">
        <v>2.0099999999999998</v>
      </c>
      <c r="BJ209">
        <v>2</v>
      </c>
      <c r="BK209" s="40" t="str">
        <f t="shared" si="13"/>
        <v>&lt; 25mph</v>
      </c>
      <c r="BL209" t="s">
        <v>5801</v>
      </c>
      <c r="BM209">
        <v>2.44</v>
      </c>
      <c r="BN209" t="s">
        <v>6371</v>
      </c>
      <c r="BO209">
        <v>2.0099999999999998</v>
      </c>
      <c r="BP209">
        <v>3</v>
      </c>
      <c r="BQ209" s="40" t="str">
        <f t="shared" si="14"/>
        <v>&lt; 25mph</v>
      </c>
      <c r="BR209" t="s">
        <v>5801</v>
      </c>
      <c r="BS209">
        <v>2.44</v>
      </c>
      <c r="BT209" t="s">
        <v>6371</v>
      </c>
      <c r="BU209">
        <v>2.0099999999999998</v>
      </c>
      <c r="BV209">
        <v>3</v>
      </c>
      <c r="BW209" s="40" t="str">
        <f t="shared" si="15"/>
        <v>&lt; 25mph</v>
      </c>
    </row>
    <row r="210" spans="1:75" x14ac:dyDescent="0.45">
      <c r="A210" s="24" t="s">
        <v>83</v>
      </c>
      <c r="B210" s="32">
        <v>42829.566979166681</v>
      </c>
      <c r="C210" s="54">
        <v>0.56180555555555556</v>
      </c>
      <c r="D210" s="24">
        <v>35.688510000000001</v>
      </c>
      <c r="E210" s="24">
        <v>-120.76533000000001</v>
      </c>
      <c r="F210" s="24" t="s">
        <v>104</v>
      </c>
      <c r="G210" s="24" t="s">
        <v>85</v>
      </c>
      <c r="H210" s="24" t="s">
        <v>86</v>
      </c>
      <c r="I210" s="24" t="s">
        <v>87</v>
      </c>
      <c r="J210" s="24" t="s">
        <v>1318</v>
      </c>
      <c r="K210" s="24">
        <v>101945026</v>
      </c>
      <c r="L210" s="24" t="s">
        <v>89</v>
      </c>
      <c r="M210" s="24">
        <v>12000</v>
      </c>
      <c r="N210" s="24" t="s">
        <v>90</v>
      </c>
      <c r="O210" s="24" t="s">
        <v>107</v>
      </c>
      <c r="P210" s="24" t="s">
        <v>92</v>
      </c>
      <c r="Q210" s="24">
        <v>42829.566979166673</v>
      </c>
      <c r="R210" s="55">
        <v>0.56180555555555556</v>
      </c>
      <c r="S210" s="24" t="s">
        <v>93</v>
      </c>
      <c r="T210" s="24" t="s">
        <v>94</v>
      </c>
      <c r="U210" s="24" t="s">
        <v>95</v>
      </c>
      <c r="V210" s="24" t="s">
        <v>136</v>
      </c>
      <c r="W210" s="24" t="s">
        <v>97</v>
      </c>
      <c r="X210" s="24" t="s">
        <v>1475</v>
      </c>
      <c r="Y210" s="24" t="s">
        <v>98</v>
      </c>
      <c r="Z210" s="24" t="s">
        <v>2110</v>
      </c>
      <c r="AA210" s="24">
        <v>2017</v>
      </c>
      <c r="AB210" s="24">
        <v>4</v>
      </c>
      <c r="AC210" s="24">
        <v>4</v>
      </c>
      <c r="AD210" s="24">
        <v>13</v>
      </c>
      <c r="AE210" s="24">
        <v>29</v>
      </c>
      <c r="AF210" s="25" t="s">
        <v>2111</v>
      </c>
      <c r="AG210" s="26" t="s">
        <v>144</v>
      </c>
      <c r="AH210" s="26" t="s">
        <v>4200</v>
      </c>
      <c r="AI210" s="26" t="s">
        <v>102</v>
      </c>
      <c r="AJ210" s="24" t="s">
        <v>5231</v>
      </c>
      <c r="AK210" s="24" t="s">
        <v>5232</v>
      </c>
      <c r="AL210" s="24" t="s">
        <v>5233</v>
      </c>
      <c r="AM210" s="27" t="s">
        <v>103</v>
      </c>
      <c r="AN210" s="24" t="s">
        <v>95</v>
      </c>
      <c r="AO210" s="56">
        <v>167151</v>
      </c>
      <c r="AP210" s="24">
        <v>3.6100442619699602</v>
      </c>
      <c r="AQ210" s="24" t="s">
        <v>6374</v>
      </c>
      <c r="AR210" s="24" t="s">
        <v>5236</v>
      </c>
      <c r="AS210" s="24" t="s">
        <v>5237</v>
      </c>
      <c r="AT210" s="24" t="s">
        <v>5232</v>
      </c>
      <c r="AU210" t="s">
        <v>6375</v>
      </c>
      <c r="AV210">
        <v>804</v>
      </c>
      <c r="AW210">
        <v>8.6408875779587504</v>
      </c>
      <c r="AX210" t="b">
        <v>0</v>
      </c>
      <c r="AY210" s="24" t="s">
        <v>5236</v>
      </c>
      <c r="BC210">
        <v>0</v>
      </c>
      <c r="BD210">
        <v>0</v>
      </c>
      <c r="BE210" s="40" t="str">
        <f t="shared" si="12"/>
        <v>No data</v>
      </c>
      <c r="BF210" t="s">
        <v>5488</v>
      </c>
      <c r="BG210">
        <v>7.1</v>
      </c>
      <c r="BH210" t="s">
        <v>6376</v>
      </c>
      <c r="BI210">
        <v>5.99</v>
      </c>
      <c r="BJ210">
        <v>3</v>
      </c>
      <c r="BK210" s="40" t="str">
        <f t="shared" si="13"/>
        <v>&lt; 25mph</v>
      </c>
      <c r="BO210">
        <v>0</v>
      </c>
      <c r="BP210">
        <v>0</v>
      </c>
      <c r="BQ210" s="40" t="str">
        <f t="shared" si="14"/>
        <v>No data</v>
      </c>
      <c r="BR210" t="s">
        <v>5488</v>
      </c>
      <c r="BS210">
        <v>7.1</v>
      </c>
      <c r="BT210" t="s">
        <v>6376</v>
      </c>
      <c r="BU210">
        <v>5.99</v>
      </c>
      <c r="BV210">
        <v>3</v>
      </c>
      <c r="BW210" s="40" t="str">
        <f t="shared" si="15"/>
        <v>&lt; 25mph</v>
      </c>
    </row>
    <row r="211" spans="1:75" x14ac:dyDescent="0.45">
      <c r="A211" s="24" t="s">
        <v>83</v>
      </c>
      <c r="B211" s="32">
        <v>42850.527129629627</v>
      </c>
      <c r="C211" s="54">
        <v>0.52638888888888891</v>
      </c>
      <c r="D211" s="24">
        <v>38.658315999999999</v>
      </c>
      <c r="E211" s="24">
        <v>-120.97621599999999</v>
      </c>
      <c r="F211" s="24" t="s">
        <v>104</v>
      </c>
      <c r="G211" s="24" t="s">
        <v>85</v>
      </c>
      <c r="H211" s="24" t="s">
        <v>2072</v>
      </c>
      <c r="I211" s="24" t="s">
        <v>87</v>
      </c>
      <c r="J211" s="24" t="s">
        <v>109</v>
      </c>
      <c r="K211" s="24">
        <v>101376746</v>
      </c>
      <c r="L211" s="24" t="s">
        <v>109</v>
      </c>
      <c r="M211" s="24" t="s">
        <v>115</v>
      </c>
      <c r="N211" s="24" t="s">
        <v>318</v>
      </c>
      <c r="O211" s="24" t="s">
        <v>107</v>
      </c>
      <c r="P211" s="24" t="s">
        <v>92</v>
      </c>
      <c r="Q211" s="24">
        <v>42850.527129629627</v>
      </c>
      <c r="R211" s="55">
        <v>0.52638888888888891</v>
      </c>
      <c r="S211" s="24" t="s">
        <v>135</v>
      </c>
      <c r="T211" s="24" t="s">
        <v>318</v>
      </c>
      <c r="U211" s="24" t="s">
        <v>94</v>
      </c>
      <c r="V211" s="24" t="s">
        <v>94</v>
      </c>
      <c r="W211" s="24" t="s">
        <v>109</v>
      </c>
      <c r="X211" s="24"/>
      <c r="Y211" s="24" t="s">
        <v>118</v>
      </c>
      <c r="Z211" s="24" t="s">
        <v>2126</v>
      </c>
      <c r="AA211" s="24">
        <v>2017</v>
      </c>
      <c r="AB211" s="24">
        <v>4</v>
      </c>
      <c r="AC211" s="24">
        <v>25</v>
      </c>
      <c r="AD211" s="24">
        <v>12</v>
      </c>
      <c r="AE211" s="24">
        <v>38</v>
      </c>
      <c r="AF211" s="25" t="s">
        <v>120</v>
      </c>
      <c r="AG211" s="26" t="s">
        <v>144</v>
      </c>
      <c r="AH211" s="26" t="s">
        <v>4200</v>
      </c>
      <c r="AI211" s="26" t="s">
        <v>102</v>
      </c>
      <c r="AJ211" s="24" t="s">
        <v>5231</v>
      </c>
      <c r="AK211" s="24" t="s">
        <v>5232</v>
      </c>
      <c r="AL211" s="24" t="s">
        <v>5233</v>
      </c>
      <c r="AM211" s="27" t="s">
        <v>139</v>
      </c>
      <c r="AN211" s="24" t="s">
        <v>318</v>
      </c>
      <c r="AO211" s="56" t="s">
        <v>94</v>
      </c>
      <c r="AP211" s="24">
        <v>9.9480462344619802</v>
      </c>
      <c r="AQ211" s="24" t="s">
        <v>6377</v>
      </c>
      <c r="AR211" s="24" t="s">
        <v>5236</v>
      </c>
      <c r="AS211" s="24" t="s">
        <v>5237</v>
      </c>
      <c r="AT211" s="24" t="s">
        <v>5232</v>
      </c>
      <c r="AU211" t="s">
        <v>6378</v>
      </c>
      <c r="AV211">
        <v>812</v>
      </c>
      <c r="AW211">
        <v>10.56640888962</v>
      </c>
      <c r="AX211" t="b">
        <v>0</v>
      </c>
      <c r="AY211" s="24" t="s">
        <v>5236</v>
      </c>
      <c r="AZ211" t="s">
        <v>5317</v>
      </c>
      <c r="BA211">
        <v>2.5299999999999998</v>
      </c>
      <c r="BB211" t="s">
        <v>6379</v>
      </c>
      <c r="BC211">
        <v>10</v>
      </c>
      <c r="BD211">
        <v>3</v>
      </c>
      <c r="BE211" s="40" t="str">
        <f t="shared" si="12"/>
        <v>&lt; 25mph</v>
      </c>
      <c r="BF211" t="s">
        <v>5283</v>
      </c>
      <c r="BG211">
        <v>7.33</v>
      </c>
      <c r="BH211" t="s">
        <v>6380</v>
      </c>
      <c r="BI211">
        <v>20</v>
      </c>
      <c r="BJ211">
        <v>56</v>
      </c>
      <c r="BK211" s="40" t="str">
        <f t="shared" si="13"/>
        <v>&lt; 25mph</v>
      </c>
      <c r="BL211" t="s">
        <v>5317</v>
      </c>
      <c r="BM211">
        <v>2.5299999999999998</v>
      </c>
      <c r="BN211" t="s">
        <v>6379</v>
      </c>
      <c r="BO211">
        <v>10</v>
      </c>
      <c r="BP211">
        <v>5</v>
      </c>
      <c r="BQ211" s="40" t="str">
        <f t="shared" si="14"/>
        <v>&lt; 25mph</v>
      </c>
      <c r="BR211" t="s">
        <v>5283</v>
      </c>
      <c r="BS211">
        <v>7.33</v>
      </c>
      <c r="BT211" t="s">
        <v>6380</v>
      </c>
      <c r="BU211">
        <v>20</v>
      </c>
      <c r="BV211">
        <v>102</v>
      </c>
      <c r="BW211" s="40" t="str">
        <f t="shared" si="15"/>
        <v>&lt; 25mph</v>
      </c>
    </row>
    <row r="212" spans="1:75" x14ac:dyDescent="0.45">
      <c r="A212" s="24" t="s">
        <v>83</v>
      </c>
      <c r="B212" s="32">
        <v>42853.681504629632</v>
      </c>
      <c r="C212" s="54">
        <v>0.65902777777777777</v>
      </c>
      <c r="D212" s="24">
        <v>38.767859999999999</v>
      </c>
      <c r="E212" s="24">
        <v>-120.9625333</v>
      </c>
      <c r="F212" s="24" t="s">
        <v>104</v>
      </c>
      <c r="G212" s="24" t="s">
        <v>85</v>
      </c>
      <c r="H212" s="24" t="s">
        <v>86</v>
      </c>
      <c r="I212" s="24" t="s">
        <v>87</v>
      </c>
      <c r="J212" s="24" t="s">
        <v>2138</v>
      </c>
      <c r="K212" s="24">
        <v>101409833</v>
      </c>
      <c r="L212" s="24" t="s">
        <v>1319</v>
      </c>
      <c r="M212" s="24">
        <v>21000</v>
      </c>
      <c r="N212" s="24" t="s">
        <v>90</v>
      </c>
      <c r="O212" s="24" t="s">
        <v>107</v>
      </c>
      <c r="P212" s="24" t="s">
        <v>92</v>
      </c>
      <c r="Q212" s="24">
        <v>42853.681504629632</v>
      </c>
      <c r="R212" s="55">
        <v>0.65902777777777777</v>
      </c>
      <c r="S212" s="24" t="s">
        <v>93</v>
      </c>
      <c r="T212" s="24" t="s">
        <v>94</v>
      </c>
      <c r="U212" s="24" t="s">
        <v>104</v>
      </c>
      <c r="V212" s="24" t="s">
        <v>96</v>
      </c>
      <c r="W212" s="24" t="s">
        <v>109</v>
      </c>
      <c r="X212" s="24"/>
      <c r="Y212" s="24" t="s">
        <v>131</v>
      </c>
      <c r="Z212" s="24" t="s">
        <v>2139</v>
      </c>
      <c r="AA212" s="24">
        <v>2017</v>
      </c>
      <c r="AB212" s="24">
        <v>4</v>
      </c>
      <c r="AC212" s="24">
        <v>28</v>
      </c>
      <c r="AD212" s="24">
        <v>15</v>
      </c>
      <c r="AE212" s="24">
        <v>49</v>
      </c>
      <c r="AF212" s="25" t="s">
        <v>2140</v>
      </c>
      <c r="AG212" s="26" t="s">
        <v>144</v>
      </c>
      <c r="AH212" s="26" t="s">
        <v>4200</v>
      </c>
      <c r="AI212" s="26" t="s">
        <v>102</v>
      </c>
      <c r="AJ212" s="24" t="s">
        <v>5231</v>
      </c>
      <c r="AK212" s="24" t="s">
        <v>5232</v>
      </c>
      <c r="AL212" s="24" t="s">
        <v>5233</v>
      </c>
      <c r="AM212" s="27" t="s">
        <v>104</v>
      </c>
      <c r="AN212" s="24" t="s">
        <v>131</v>
      </c>
      <c r="AO212" s="56">
        <v>82614</v>
      </c>
      <c r="AP212" s="24">
        <v>19.7836589533701</v>
      </c>
      <c r="AQ212" s="24" t="s">
        <v>6381</v>
      </c>
      <c r="AR212" s="24" t="s">
        <v>5236</v>
      </c>
      <c r="AS212" s="24" t="s">
        <v>5237</v>
      </c>
      <c r="AT212" s="24" t="s">
        <v>5232</v>
      </c>
      <c r="AU212" t="s">
        <v>6382</v>
      </c>
      <c r="AV212">
        <v>817</v>
      </c>
      <c r="AW212">
        <v>25.422324516526299</v>
      </c>
      <c r="AX212" t="b">
        <v>0</v>
      </c>
      <c r="AY212" s="24" t="s">
        <v>5247</v>
      </c>
      <c r="BC212">
        <v>0</v>
      </c>
      <c r="BD212">
        <v>0</v>
      </c>
      <c r="BE212" s="40" t="str">
        <f t="shared" si="12"/>
        <v>No data</v>
      </c>
      <c r="BF212" t="s">
        <v>5317</v>
      </c>
      <c r="BG212">
        <v>6.46</v>
      </c>
      <c r="BH212" t="s">
        <v>6383</v>
      </c>
      <c r="BI212">
        <v>25.99</v>
      </c>
      <c r="BJ212">
        <v>53</v>
      </c>
      <c r="BK212" s="40" t="str">
        <f t="shared" si="13"/>
        <v>25-40mph</v>
      </c>
      <c r="BO212">
        <v>0</v>
      </c>
      <c r="BP212">
        <v>0</v>
      </c>
      <c r="BQ212" s="40" t="str">
        <f t="shared" si="14"/>
        <v>No data</v>
      </c>
      <c r="BR212" t="s">
        <v>5317</v>
      </c>
      <c r="BS212">
        <v>6.46</v>
      </c>
      <c r="BT212" t="s">
        <v>6383</v>
      </c>
      <c r="BU212">
        <v>25.99</v>
      </c>
      <c r="BV212">
        <v>104</v>
      </c>
      <c r="BW212" s="40" t="str">
        <f t="shared" si="15"/>
        <v>25-40mph</v>
      </c>
    </row>
    <row r="213" spans="1:75" x14ac:dyDescent="0.45">
      <c r="A213" s="24" t="s">
        <v>83</v>
      </c>
      <c r="B213" s="32">
        <v>42854.645254629628</v>
      </c>
      <c r="C213" s="54">
        <v>0.62986111111111109</v>
      </c>
      <c r="D213" s="24">
        <v>37.034863299999998</v>
      </c>
      <c r="E213" s="24">
        <v>-119.5242267</v>
      </c>
      <c r="F213" s="24" t="s">
        <v>104</v>
      </c>
      <c r="G213" s="24" t="s">
        <v>85</v>
      </c>
      <c r="H213" s="24" t="s">
        <v>2072</v>
      </c>
      <c r="I213" s="24" t="s">
        <v>87</v>
      </c>
      <c r="J213" s="24" t="s">
        <v>109</v>
      </c>
      <c r="K213" s="24">
        <v>100678661</v>
      </c>
      <c r="L213" s="24" t="s">
        <v>109</v>
      </c>
      <c r="M213" s="24">
        <v>12000</v>
      </c>
      <c r="N213" s="24" t="s">
        <v>90</v>
      </c>
      <c r="O213" s="24" t="s">
        <v>107</v>
      </c>
      <c r="P213" s="24" t="s">
        <v>92</v>
      </c>
      <c r="Q213" s="24">
        <v>42854.645254629642</v>
      </c>
      <c r="R213" s="55">
        <v>0.62986111111111109</v>
      </c>
      <c r="S213" s="24" t="s">
        <v>93</v>
      </c>
      <c r="T213" s="24" t="s">
        <v>94</v>
      </c>
      <c r="U213" s="24" t="s">
        <v>108</v>
      </c>
      <c r="V213" s="24" t="s">
        <v>96</v>
      </c>
      <c r="W213" s="24" t="s">
        <v>109</v>
      </c>
      <c r="X213" s="24"/>
      <c r="Y213" s="24" t="s">
        <v>98</v>
      </c>
      <c r="Z213" s="24" t="s">
        <v>2141</v>
      </c>
      <c r="AA213" s="24">
        <v>2017</v>
      </c>
      <c r="AB213" s="24">
        <v>4</v>
      </c>
      <c r="AC213" s="24">
        <v>29</v>
      </c>
      <c r="AD213" s="24">
        <v>15</v>
      </c>
      <c r="AE213" s="24">
        <v>7</v>
      </c>
      <c r="AF213" s="25" t="s">
        <v>2142</v>
      </c>
      <c r="AG213" s="26" t="s">
        <v>144</v>
      </c>
      <c r="AH213" s="26" t="s">
        <v>4200</v>
      </c>
      <c r="AI213" s="26" t="s">
        <v>102</v>
      </c>
      <c r="AJ213" s="24" t="s">
        <v>5231</v>
      </c>
      <c r="AK213" s="24" t="s">
        <v>5232</v>
      </c>
      <c r="AL213" s="24" t="s">
        <v>5233</v>
      </c>
      <c r="AM213" s="27" t="s">
        <v>108</v>
      </c>
      <c r="AN213" s="24" t="s">
        <v>108</v>
      </c>
      <c r="AO213" s="56" t="s">
        <v>94</v>
      </c>
      <c r="AP213" s="24">
        <v>7.6275459465182003</v>
      </c>
      <c r="AQ213" s="24" t="s">
        <v>6384</v>
      </c>
      <c r="AR213" s="24" t="s">
        <v>5236</v>
      </c>
      <c r="AS213" s="24" t="s">
        <v>5237</v>
      </c>
      <c r="AT213" s="24" t="s">
        <v>5232</v>
      </c>
      <c r="AU213" t="s">
        <v>6385</v>
      </c>
      <c r="AV213">
        <v>818</v>
      </c>
      <c r="AW213">
        <v>19.132865552879899</v>
      </c>
      <c r="AX213" t="b">
        <v>0</v>
      </c>
      <c r="AY213" s="24" t="s">
        <v>5236</v>
      </c>
      <c r="AZ213" t="s">
        <v>6386</v>
      </c>
      <c r="BA213">
        <v>2.76</v>
      </c>
      <c r="BB213" t="s">
        <v>6387</v>
      </c>
      <c r="BC213">
        <v>10</v>
      </c>
      <c r="BD213">
        <v>1</v>
      </c>
      <c r="BE213" s="40" t="str">
        <f t="shared" si="12"/>
        <v>&lt; 25mph</v>
      </c>
      <c r="BF213" t="s">
        <v>6386</v>
      </c>
      <c r="BG213">
        <v>2.76</v>
      </c>
      <c r="BH213" t="s">
        <v>6387</v>
      </c>
      <c r="BI213">
        <v>10</v>
      </c>
      <c r="BJ213">
        <v>1</v>
      </c>
      <c r="BK213" s="40" t="str">
        <f t="shared" si="13"/>
        <v>&lt; 25mph</v>
      </c>
      <c r="BL213" t="s">
        <v>6386</v>
      </c>
      <c r="BM213">
        <v>2.76</v>
      </c>
      <c r="BN213" t="s">
        <v>6388</v>
      </c>
      <c r="BO213">
        <v>13</v>
      </c>
      <c r="BP213">
        <v>2</v>
      </c>
      <c r="BQ213" s="40" t="str">
        <f t="shared" si="14"/>
        <v>&lt; 25mph</v>
      </c>
      <c r="BR213" t="s">
        <v>6386</v>
      </c>
      <c r="BS213">
        <v>2.76</v>
      </c>
      <c r="BT213" t="s">
        <v>6388</v>
      </c>
      <c r="BU213">
        <v>13</v>
      </c>
      <c r="BV213">
        <v>2</v>
      </c>
      <c r="BW213" s="40" t="str">
        <f t="shared" si="15"/>
        <v>&lt; 25mph</v>
      </c>
    </row>
    <row r="214" spans="1:75" x14ac:dyDescent="0.45">
      <c r="A214" s="24" t="s">
        <v>83</v>
      </c>
      <c r="B214" s="32">
        <v>42860.661354166667</v>
      </c>
      <c r="C214" s="54" t="s">
        <v>2158</v>
      </c>
      <c r="D214" s="24">
        <v>40.377580000000002</v>
      </c>
      <c r="E214" s="24">
        <v>-123.00187</v>
      </c>
      <c r="F214" s="24" t="s">
        <v>104</v>
      </c>
      <c r="G214" s="24" t="s">
        <v>85</v>
      </c>
      <c r="H214" s="24" t="s">
        <v>2072</v>
      </c>
      <c r="I214" s="24" t="s">
        <v>242</v>
      </c>
      <c r="J214" s="24" t="s">
        <v>94</v>
      </c>
      <c r="K214" s="24">
        <v>101501566</v>
      </c>
      <c r="L214" s="24" t="s">
        <v>89</v>
      </c>
      <c r="M214" s="24">
        <v>12000</v>
      </c>
      <c r="N214" s="24" t="s">
        <v>90</v>
      </c>
      <c r="O214" s="24" t="s">
        <v>107</v>
      </c>
      <c r="P214" s="24" t="s">
        <v>92</v>
      </c>
      <c r="Q214" s="24">
        <v>42860.661354166667</v>
      </c>
      <c r="R214" s="55" t="s">
        <v>2158</v>
      </c>
      <c r="S214" s="24" t="s">
        <v>135</v>
      </c>
      <c r="T214" s="24" t="s">
        <v>90</v>
      </c>
      <c r="U214" s="24" t="s">
        <v>94</v>
      </c>
      <c r="V214" s="24" t="s">
        <v>94</v>
      </c>
      <c r="W214" s="24" t="s">
        <v>109</v>
      </c>
      <c r="X214" s="24"/>
      <c r="Y214" s="24" t="s">
        <v>98</v>
      </c>
      <c r="Z214" s="24" t="s">
        <v>2159</v>
      </c>
      <c r="AA214" s="24">
        <v>2017</v>
      </c>
      <c r="AB214" s="24">
        <v>5</v>
      </c>
      <c r="AC214" s="24">
        <v>5</v>
      </c>
      <c r="AD214" s="24">
        <v>15</v>
      </c>
      <c r="AE214" s="24">
        <v>52</v>
      </c>
      <c r="AF214" s="25" t="s">
        <v>2160</v>
      </c>
      <c r="AG214" s="26" t="s">
        <v>144</v>
      </c>
      <c r="AH214" s="26" t="s">
        <v>4200</v>
      </c>
      <c r="AI214" s="26" t="s">
        <v>102</v>
      </c>
      <c r="AJ214" s="24" t="s">
        <v>5231</v>
      </c>
      <c r="AK214" s="24" t="s">
        <v>5232</v>
      </c>
      <c r="AL214" s="24" t="s">
        <v>5233</v>
      </c>
      <c r="AM214" s="27" t="s">
        <v>139</v>
      </c>
      <c r="AN214" s="24" t="s">
        <v>90</v>
      </c>
      <c r="AO214" s="56">
        <v>56893</v>
      </c>
      <c r="AP214" s="24">
        <v>24.562127731670799</v>
      </c>
      <c r="AQ214" s="24" t="s">
        <v>6391</v>
      </c>
      <c r="AR214" s="24" t="s">
        <v>5236</v>
      </c>
      <c r="AS214" s="24" t="s">
        <v>5237</v>
      </c>
      <c r="AT214" s="24" t="s">
        <v>5232</v>
      </c>
      <c r="AU214" t="s">
        <v>6392</v>
      </c>
      <c r="AV214">
        <v>824</v>
      </c>
      <c r="AW214">
        <v>35.064361781918699</v>
      </c>
      <c r="AX214" t="b">
        <v>0</v>
      </c>
      <c r="AY214" s="24" t="s">
        <v>5247</v>
      </c>
      <c r="BC214">
        <v>0</v>
      </c>
      <c r="BD214">
        <v>0</v>
      </c>
      <c r="BE214" s="40" t="str">
        <f t="shared" si="12"/>
        <v>No data</v>
      </c>
      <c r="BF214" t="s">
        <v>6393</v>
      </c>
      <c r="BG214">
        <v>4.3499999999999996</v>
      </c>
      <c r="BH214" t="s">
        <v>6394</v>
      </c>
      <c r="BI214">
        <v>5.99</v>
      </c>
      <c r="BJ214">
        <v>1</v>
      </c>
      <c r="BK214" s="40" t="str">
        <f t="shared" si="13"/>
        <v>&lt; 25mph</v>
      </c>
      <c r="BO214">
        <v>0</v>
      </c>
      <c r="BP214">
        <v>0</v>
      </c>
      <c r="BQ214" s="40" t="str">
        <f t="shared" si="14"/>
        <v>No data</v>
      </c>
      <c r="BR214" t="s">
        <v>6393</v>
      </c>
      <c r="BS214">
        <v>4.3499999999999996</v>
      </c>
      <c r="BT214" t="s">
        <v>6395</v>
      </c>
      <c r="BU214">
        <v>7</v>
      </c>
      <c r="BV214">
        <v>2</v>
      </c>
      <c r="BW214" s="40" t="str">
        <f t="shared" si="15"/>
        <v>&lt; 25mph</v>
      </c>
    </row>
    <row r="215" spans="1:75" x14ac:dyDescent="0.45">
      <c r="A215" s="24" t="s">
        <v>83</v>
      </c>
      <c r="B215" s="32">
        <v>42861.474351851852</v>
      </c>
      <c r="C215" s="54">
        <v>0.47083333333333333</v>
      </c>
      <c r="D215" s="24">
        <v>40.795119999999997</v>
      </c>
      <c r="E215" s="24">
        <v>-124.02902</v>
      </c>
      <c r="F215" s="24" t="s">
        <v>104</v>
      </c>
      <c r="G215" s="24" t="s">
        <v>85</v>
      </c>
      <c r="H215" s="24" t="s">
        <v>2072</v>
      </c>
      <c r="I215" s="24" t="s">
        <v>87</v>
      </c>
      <c r="J215" s="24" t="s">
        <v>2163</v>
      </c>
      <c r="K215" s="24">
        <v>103661154</v>
      </c>
      <c r="L215" s="24" t="s">
        <v>109</v>
      </c>
      <c r="M215" s="24">
        <v>12000</v>
      </c>
      <c r="N215" s="24" t="s">
        <v>90</v>
      </c>
      <c r="O215" s="24" t="s">
        <v>107</v>
      </c>
      <c r="P215" s="24" t="s">
        <v>92</v>
      </c>
      <c r="Q215" s="24">
        <v>42861.474351851852</v>
      </c>
      <c r="R215" s="55">
        <v>0.47083333333333333</v>
      </c>
      <c r="S215" s="24" t="s">
        <v>93</v>
      </c>
      <c r="T215" s="24" t="s">
        <v>94</v>
      </c>
      <c r="U215" s="24" t="s">
        <v>104</v>
      </c>
      <c r="V215" s="24" t="s">
        <v>96</v>
      </c>
      <c r="W215" s="24" t="s">
        <v>109</v>
      </c>
      <c r="X215" s="24"/>
      <c r="Y215" s="24" t="s">
        <v>159</v>
      </c>
      <c r="Z215" s="24" t="s">
        <v>2164</v>
      </c>
      <c r="AA215" s="24">
        <v>2017</v>
      </c>
      <c r="AB215" s="24">
        <v>5</v>
      </c>
      <c r="AC215" s="24">
        <v>6</v>
      </c>
      <c r="AD215" s="24">
        <v>11</v>
      </c>
      <c r="AE215" s="24">
        <v>18</v>
      </c>
      <c r="AF215" s="25" t="s">
        <v>2165</v>
      </c>
      <c r="AG215" s="26" t="s">
        <v>144</v>
      </c>
      <c r="AH215" s="26" t="s">
        <v>4200</v>
      </c>
      <c r="AI215" s="26" t="s">
        <v>102</v>
      </c>
      <c r="AJ215" s="24" t="s">
        <v>5231</v>
      </c>
      <c r="AK215" s="24" t="s">
        <v>5232</v>
      </c>
      <c r="AL215" s="24" t="s">
        <v>5233</v>
      </c>
      <c r="AM215" s="27" t="s">
        <v>104</v>
      </c>
      <c r="AN215" s="24" t="s">
        <v>159</v>
      </c>
      <c r="AO215" s="56">
        <v>113630</v>
      </c>
      <c r="AP215" s="24">
        <v>26.278774753427399</v>
      </c>
      <c r="AQ215" s="24" t="s">
        <v>6396</v>
      </c>
      <c r="AR215" s="24" t="s">
        <v>5247</v>
      </c>
      <c r="AS215" s="24" t="s">
        <v>5859</v>
      </c>
      <c r="AT215" s="24" t="s">
        <v>5232</v>
      </c>
      <c r="AU215" t="s">
        <v>6397</v>
      </c>
      <c r="AV215">
        <v>826</v>
      </c>
      <c r="AW215">
        <v>28.826133568025998</v>
      </c>
      <c r="AX215" t="b">
        <v>0</v>
      </c>
      <c r="AY215" s="24" t="s">
        <v>5247</v>
      </c>
      <c r="BC215">
        <v>0</v>
      </c>
      <c r="BD215">
        <v>0</v>
      </c>
      <c r="BE215" s="40" t="str">
        <f t="shared" si="12"/>
        <v>No data</v>
      </c>
      <c r="BF215" t="s">
        <v>6398</v>
      </c>
      <c r="BG215">
        <v>6.16</v>
      </c>
      <c r="BH215" t="s">
        <v>6399</v>
      </c>
      <c r="BI215">
        <v>27</v>
      </c>
      <c r="BJ215">
        <v>35</v>
      </c>
      <c r="BK215" s="40" t="str">
        <f t="shared" si="13"/>
        <v>25-40mph</v>
      </c>
      <c r="BO215">
        <v>0</v>
      </c>
      <c r="BP215">
        <v>0</v>
      </c>
      <c r="BQ215" s="40" t="str">
        <f t="shared" si="14"/>
        <v>No data</v>
      </c>
      <c r="BR215" t="s">
        <v>6398</v>
      </c>
      <c r="BS215">
        <v>6.16</v>
      </c>
      <c r="BT215" t="s">
        <v>6400</v>
      </c>
      <c r="BU215">
        <v>30</v>
      </c>
      <c r="BV215">
        <v>76</v>
      </c>
      <c r="BW215" s="40" t="str">
        <f t="shared" si="15"/>
        <v>25-40mph</v>
      </c>
    </row>
    <row r="216" spans="1:75" x14ac:dyDescent="0.45">
      <c r="A216" s="24" t="s">
        <v>83</v>
      </c>
      <c r="B216" s="32">
        <v>42864.77820601852</v>
      </c>
      <c r="C216" s="54">
        <v>0.7680555555555556</v>
      </c>
      <c r="D216" s="24">
        <v>40.868920000000003</v>
      </c>
      <c r="E216" s="24">
        <v>-123.51559</v>
      </c>
      <c r="F216" s="24" t="s">
        <v>104</v>
      </c>
      <c r="G216" s="24" t="s">
        <v>85</v>
      </c>
      <c r="H216" s="24" t="s">
        <v>129</v>
      </c>
      <c r="I216" s="24" t="s">
        <v>87</v>
      </c>
      <c r="J216" s="24" t="s">
        <v>2176</v>
      </c>
      <c r="K216" s="24">
        <v>103796045</v>
      </c>
      <c r="L216" s="24" t="s">
        <v>109</v>
      </c>
      <c r="M216" s="24">
        <v>12000</v>
      </c>
      <c r="N216" s="24" t="s">
        <v>90</v>
      </c>
      <c r="O216" s="24" t="s">
        <v>107</v>
      </c>
      <c r="P216" s="24" t="s">
        <v>92</v>
      </c>
      <c r="Q216" s="24">
        <v>42864.77820601852</v>
      </c>
      <c r="R216" s="55">
        <v>0.7680555555555556</v>
      </c>
      <c r="S216" s="24" t="s">
        <v>93</v>
      </c>
      <c r="T216" s="24" t="s">
        <v>94</v>
      </c>
      <c r="U216" s="24" t="s">
        <v>104</v>
      </c>
      <c r="V216" s="24" t="s">
        <v>96</v>
      </c>
      <c r="W216" s="24" t="s">
        <v>109</v>
      </c>
      <c r="X216" s="24"/>
      <c r="Y216" s="24" t="s">
        <v>123</v>
      </c>
      <c r="Z216" s="24" t="s">
        <v>2177</v>
      </c>
      <c r="AA216" s="24">
        <v>2017</v>
      </c>
      <c r="AB216" s="24">
        <v>5</v>
      </c>
      <c r="AC216" s="24">
        <v>9</v>
      </c>
      <c r="AD216" s="24">
        <v>18</v>
      </c>
      <c r="AE216" s="24">
        <v>26</v>
      </c>
      <c r="AF216" s="25" t="s">
        <v>2178</v>
      </c>
      <c r="AG216" s="26" t="s">
        <v>144</v>
      </c>
      <c r="AH216" s="26" t="s">
        <v>4200</v>
      </c>
      <c r="AI216" s="26" t="s">
        <v>102</v>
      </c>
      <c r="AJ216" s="24" t="s">
        <v>5231</v>
      </c>
      <c r="AK216" s="24" t="s">
        <v>5232</v>
      </c>
      <c r="AL216" s="24" t="s">
        <v>5233</v>
      </c>
      <c r="AM216" s="27" t="s">
        <v>104</v>
      </c>
      <c r="AN216" s="24" t="s">
        <v>123</v>
      </c>
      <c r="AO216" s="56">
        <v>108117</v>
      </c>
      <c r="AP216" s="24">
        <v>15.956641738015501</v>
      </c>
      <c r="AQ216" s="24" t="s">
        <v>6401</v>
      </c>
      <c r="AR216" s="24" t="s">
        <v>5236</v>
      </c>
      <c r="AS216" s="24" t="s">
        <v>5237</v>
      </c>
      <c r="AT216" s="24" t="s">
        <v>5232</v>
      </c>
      <c r="AU216" t="s">
        <v>6402</v>
      </c>
      <c r="AV216">
        <v>832</v>
      </c>
      <c r="AW216">
        <v>17.9691476219352</v>
      </c>
      <c r="AX216" t="b">
        <v>0</v>
      </c>
      <c r="AY216" s="24" t="s">
        <v>5236</v>
      </c>
      <c r="BC216">
        <v>0</v>
      </c>
      <c r="BD216">
        <v>0</v>
      </c>
      <c r="BE216" s="40" t="str">
        <f t="shared" si="12"/>
        <v>No data</v>
      </c>
      <c r="BF216" t="s">
        <v>6403</v>
      </c>
      <c r="BG216">
        <v>5.31</v>
      </c>
      <c r="BH216" t="s">
        <v>6404</v>
      </c>
      <c r="BI216">
        <v>10</v>
      </c>
      <c r="BJ216">
        <v>1</v>
      </c>
      <c r="BK216" s="40" t="str">
        <f t="shared" si="13"/>
        <v>&lt; 25mph</v>
      </c>
      <c r="BO216">
        <v>0</v>
      </c>
      <c r="BP216">
        <v>0</v>
      </c>
      <c r="BQ216" s="40" t="str">
        <f t="shared" si="14"/>
        <v>No data</v>
      </c>
      <c r="BR216" t="s">
        <v>6403</v>
      </c>
      <c r="BS216">
        <v>5.31</v>
      </c>
      <c r="BT216" t="s">
        <v>6404</v>
      </c>
      <c r="BU216">
        <v>10</v>
      </c>
      <c r="BV216">
        <v>2</v>
      </c>
      <c r="BW216" s="40" t="str">
        <f t="shared" si="15"/>
        <v>&lt; 25mph</v>
      </c>
    </row>
    <row r="217" spans="1:75" x14ac:dyDescent="0.45">
      <c r="A217" s="24" t="s">
        <v>83</v>
      </c>
      <c r="B217" s="32">
        <v>42869</v>
      </c>
      <c r="C217" s="54">
        <v>0.49930555555555561</v>
      </c>
      <c r="D217" s="24">
        <v>38.079799999999999</v>
      </c>
      <c r="E217" s="24">
        <v>-122.8665</v>
      </c>
      <c r="F217" s="24" t="s">
        <v>104</v>
      </c>
      <c r="G217" s="24" t="s">
        <v>85</v>
      </c>
      <c r="H217" s="24" t="s">
        <v>129</v>
      </c>
      <c r="I217" s="24" t="s">
        <v>87</v>
      </c>
      <c r="J217" s="24" t="s">
        <v>109</v>
      </c>
      <c r="K217" s="24">
        <v>102247059</v>
      </c>
      <c r="L217" s="24" t="s">
        <v>1319</v>
      </c>
      <c r="M217" s="24">
        <v>12000</v>
      </c>
      <c r="N217" s="24" t="s">
        <v>90</v>
      </c>
      <c r="O217" s="24" t="s">
        <v>107</v>
      </c>
      <c r="P217" s="24" t="s">
        <v>92</v>
      </c>
      <c r="Q217" s="24">
        <v>42869</v>
      </c>
      <c r="R217" s="55">
        <v>0.49930555555555561</v>
      </c>
      <c r="S217" s="24" t="s">
        <v>93</v>
      </c>
      <c r="T217" s="24" t="s">
        <v>94</v>
      </c>
      <c r="U217" s="24" t="s">
        <v>104</v>
      </c>
      <c r="V217" s="24" t="s">
        <v>96</v>
      </c>
      <c r="W217" s="24" t="s">
        <v>109</v>
      </c>
      <c r="X217" s="24"/>
      <c r="Y217" s="24" t="s">
        <v>123</v>
      </c>
      <c r="Z217" s="24" t="s">
        <v>2183</v>
      </c>
      <c r="AA217" s="24">
        <v>2017</v>
      </c>
      <c r="AB217" s="24">
        <v>5</v>
      </c>
      <c r="AC217" s="24">
        <v>14</v>
      </c>
      <c r="AD217" s="24">
        <v>11</v>
      </c>
      <c r="AE217" s="24">
        <v>59</v>
      </c>
      <c r="AF217" s="25" t="s">
        <v>2184</v>
      </c>
      <c r="AG217" s="26" t="s">
        <v>144</v>
      </c>
      <c r="AH217" s="26" t="s">
        <v>4200</v>
      </c>
      <c r="AI217" s="26" t="s">
        <v>102</v>
      </c>
      <c r="AJ217" s="24" t="s">
        <v>5231</v>
      </c>
      <c r="AK217" s="24" t="s">
        <v>5232</v>
      </c>
      <c r="AL217" s="24" t="s">
        <v>5233</v>
      </c>
      <c r="AM217" s="27" t="s">
        <v>104</v>
      </c>
      <c r="AN217" s="24" t="s">
        <v>123</v>
      </c>
      <c r="AO217" s="56">
        <v>377483</v>
      </c>
      <c r="AP217" s="24">
        <v>24.387764933089699</v>
      </c>
      <c r="AQ217" s="24" t="s">
        <v>6405</v>
      </c>
      <c r="AR217" s="24" t="s">
        <v>5236</v>
      </c>
      <c r="AS217" s="24" t="s">
        <v>5237</v>
      </c>
      <c r="AT217" s="24" t="s">
        <v>5232</v>
      </c>
      <c r="AU217" t="s">
        <v>6406</v>
      </c>
      <c r="AV217">
        <v>835</v>
      </c>
      <c r="AW217">
        <v>24.387764933089699</v>
      </c>
      <c r="AX217" t="b">
        <v>0</v>
      </c>
      <c r="AY217" s="24" t="s">
        <v>5236</v>
      </c>
      <c r="BC217">
        <v>0</v>
      </c>
      <c r="BD217">
        <v>0</v>
      </c>
      <c r="BE217" s="40" t="str">
        <f t="shared" si="12"/>
        <v>No data</v>
      </c>
      <c r="BF217" t="s">
        <v>5741</v>
      </c>
      <c r="BG217">
        <v>4.6500000000000004</v>
      </c>
      <c r="BH217" t="s">
        <v>6407</v>
      </c>
      <c r="BI217">
        <v>27.2</v>
      </c>
      <c r="BJ217">
        <v>12</v>
      </c>
      <c r="BK217" s="40" t="str">
        <f t="shared" si="13"/>
        <v>25-40mph</v>
      </c>
      <c r="BO217">
        <v>0</v>
      </c>
      <c r="BP217">
        <v>0</v>
      </c>
      <c r="BQ217" s="40" t="str">
        <f t="shared" si="14"/>
        <v>No data</v>
      </c>
      <c r="BR217" t="s">
        <v>5741</v>
      </c>
      <c r="BS217">
        <v>4.6500000000000004</v>
      </c>
      <c r="BT217" t="s">
        <v>6407</v>
      </c>
      <c r="BU217">
        <v>27.2</v>
      </c>
      <c r="BV217">
        <v>18</v>
      </c>
      <c r="BW217" s="40" t="str">
        <f t="shared" si="15"/>
        <v>25-40mph</v>
      </c>
    </row>
    <row r="218" spans="1:75" x14ac:dyDescent="0.45">
      <c r="A218" s="24" t="s">
        <v>83</v>
      </c>
      <c r="B218" s="32">
        <v>42870</v>
      </c>
      <c r="C218" s="54">
        <v>0.12847222222222221</v>
      </c>
      <c r="D218" s="24">
        <v>35.626100000000001</v>
      </c>
      <c r="E218" s="24">
        <v>-120.89615999999999</v>
      </c>
      <c r="F218" s="24" t="s">
        <v>104</v>
      </c>
      <c r="G218" s="24" t="s">
        <v>85</v>
      </c>
      <c r="H218" s="24" t="s">
        <v>129</v>
      </c>
      <c r="I218" s="24" t="s">
        <v>87</v>
      </c>
      <c r="J218" s="24" t="s">
        <v>109</v>
      </c>
      <c r="K218" s="24">
        <v>101873299</v>
      </c>
      <c r="L218" s="24" t="s">
        <v>109</v>
      </c>
      <c r="M218" s="24">
        <v>21000</v>
      </c>
      <c r="N218" s="24" t="s">
        <v>90</v>
      </c>
      <c r="O218" s="24" t="s">
        <v>107</v>
      </c>
      <c r="P218" s="24" t="s">
        <v>116</v>
      </c>
      <c r="Q218" s="24" t="s">
        <v>117</v>
      </c>
      <c r="R218" s="55" t="s">
        <v>117</v>
      </c>
      <c r="S218" s="24" t="s">
        <v>135</v>
      </c>
      <c r="T218" s="24" t="s">
        <v>90</v>
      </c>
      <c r="U218" s="24" t="s">
        <v>94</v>
      </c>
      <c r="V218" s="24" t="s">
        <v>94</v>
      </c>
      <c r="W218" s="24" t="s">
        <v>109</v>
      </c>
      <c r="X218" s="24"/>
      <c r="Y218" s="24" t="s">
        <v>98</v>
      </c>
      <c r="Z218" s="24" t="s">
        <v>2188</v>
      </c>
      <c r="AA218" s="24">
        <v>2017</v>
      </c>
      <c r="AB218" s="24">
        <v>5</v>
      </c>
      <c r="AC218" s="24">
        <v>15</v>
      </c>
      <c r="AD218" s="24">
        <v>3</v>
      </c>
      <c r="AE218" s="24">
        <v>5</v>
      </c>
      <c r="AF218" s="25" t="s">
        <v>2189</v>
      </c>
      <c r="AG218" s="26" t="s">
        <v>144</v>
      </c>
      <c r="AH218" s="26" t="s">
        <v>4200</v>
      </c>
      <c r="AI218" s="26" t="s">
        <v>102</v>
      </c>
      <c r="AJ218" s="24" t="s">
        <v>5231</v>
      </c>
      <c r="AK218" s="24" t="s">
        <v>5232</v>
      </c>
      <c r="AL218" s="24" t="s">
        <v>5233</v>
      </c>
      <c r="AM218" s="27" t="s">
        <v>139</v>
      </c>
      <c r="AN218" s="24" t="s">
        <v>90</v>
      </c>
      <c r="AO218" s="56">
        <v>337188</v>
      </c>
      <c r="AP218" s="24">
        <v>4.0160378204625298</v>
      </c>
      <c r="AQ218" s="24" t="s">
        <v>6408</v>
      </c>
      <c r="AR218" s="24" t="s">
        <v>5236</v>
      </c>
      <c r="AS218" s="24" t="s">
        <v>5237</v>
      </c>
      <c r="AT218" s="24" t="s">
        <v>5232</v>
      </c>
      <c r="AU218" t="s">
        <v>6409</v>
      </c>
      <c r="AV218">
        <v>837</v>
      </c>
      <c r="AW218">
        <v>18.513854369675201</v>
      </c>
      <c r="AX218" t="b">
        <v>0</v>
      </c>
      <c r="AY218" s="24" t="s">
        <v>5236</v>
      </c>
      <c r="AZ218" t="s">
        <v>5486</v>
      </c>
      <c r="BA218">
        <v>2.62</v>
      </c>
      <c r="BB218" t="s">
        <v>6410</v>
      </c>
      <c r="BC218">
        <v>3</v>
      </c>
      <c r="BD218">
        <v>1</v>
      </c>
      <c r="BE218" s="40" t="str">
        <f t="shared" si="12"/>
        <v>&lt; 25mph</v>
      </c>
      <c r="BF218" t="s">
        <v>5486</v>
      </c>
      <c r="BG218">
        <v>2.62</v>
      </c>
      <c r="BH218" t="s">
        <v>6410</v>
      </c>
      <c r="BI218">
        <v>3</v>
      </c>
      <c r="BJ218">
        <v>1</v>
      </c>
      <c r="BK218" s="40" t="str">
        <f t="shared" si="13"/>
        <v>&lt; 25mph</v>
      </c>
      <c r="BL218" t="s">
        <v>5486</v>
      </c>
      <c r="BM218">
        <v>2.62</v>
      </c>
      <c r="BN218" t="s">
        <v>6411</v>
      </c>
      <c r="BO218">
        <v>3</v>
      </c>
      <c r="BP218">
        <v>2</v>
      </c>
      <c r="BQ218" s="40" t="str">
        <f t="shared" si="14"/>
        <v>&lt; 25mph</v>
      </c>
      <c r="BR218" t="s">
        <v>5486</v>
      </c>
      <c r="BS218">
        <v>2.62</v>
      </c>
      <c r="BT218" t="s">
        <v>6411</v>
      </c>
      <c r="BU218">
        <v>3</v>
      </c>
      <c r="BV218">
        <v>2</v>
      </c>
      <c r="BW218" s="40" t="str">
        <f t="shared" si="15"/>
        <v>&lt; 25mph</v>
      </c>
    </row>
    <row r="219" spans="1:75" x14ac:dyDescent="0.45">
      <c r="A219" s="24" t="s">
        <v>83</v>
      </c>
      <c r="B219" s="32">
        <v>42870.676655092589</v>
      </c>
      <c r="C219" s="54">
        <v>0.66666666666666663</v>
      </c>
      <c r="D219" s="24">
        <v>37.176646699999999</v>
      </c>
      <c r="E219" s="24">
        <v>-119.81887330000001</v>
      </c>
      <c r="F219" s="24" t="s">
        <v>104</v>
      </c>
      <c r="G219" s="24" t="s">
        <v>85</v>
      </c>
      <c r="H219" s="24" t="s">
        <v>86</v>
      </c>
      <c r="I219" s="24" t="s">
        <v>87</v>
      </c>
      <c r="J219" s="24" t="s">
        <v>2193</v>
      </c>
      <c r="K219" s="24">
        <v>101108423</v>
      </c>
      <c r="L219" s="24" t="s">
        <v>2194</v>
      </c>
      <c r="M219" s="24">
        <v>21000</v>
      </c>
      <c r="N219" s="24" t="s">
        <v>90</v>
      </c>
      <c r="O219" s="24" t="s">
        <v>107</v>
      </c>
      <c r="P219" s="24" t="s">
        <v>92</v>
      </c>
      <c r="Q219" s="24">
        <v>42870.676655092597</v>
      </c>
      <c r="R219" s="55">
        <v>0.66666666666666663</v>
      </c>
      <c r="S219" s="24" t="s">
        <v>93</v>
      </c>
      <c r="T219" s="24" t="s">
        <v>94</v>
      </c>
      <c r="U219" s="24" t="s">
        <v>104</v>
      </c>
      <c r="V219" s="24" t="s">
        <v>96</v>
      </c>
      <c r="W219" s="24" t="s">
        <v>109</v>
      </c>
      <c r="X219" s="24"/>
      <c r="Y219" s="24" t="s">
        <v>159</v>
      </c>
      <c r="Z219" s="24" t="s">
        <v>2195</v>
      </c>
      <c r="AA219" s="24">
        <v>2017</v>
      </c>
      <c r="AB219" s="24">
        <v>5</v>
      </c>
      <c r="AC219" s="24">
        <v>15</v>
      </c>
      <c r="AD219" s="24">
        <v>16</v>
      </c>
      <c r="AE219" s="24">
        <v>0</v>
      </c>
      <c r="AF219" s="25" t="s">
        <v>2196</v>
      </c>
      <c r="AG219" s="26" t="s">
        <v>144</v>
      </c>
      <c r="AH219" s="26" t="s">
        <v>4200</v>
      </c>
      <c r="AI219" s="26" t="s">
        <v>102</v>
      </c>
      <c r="AJ219" s="24" t="s">
        <v>5231</v>
      </c>
      <c r="AK219" s="24" t="s">
        <v>5232</v>
      </c>
      <c r="AL219" s="24" t="s">
        <v>5233</v>
      </c>
      <c r="AM219" s="27" t="s">
        <v>104</v>
      </c>
      <c r="AN219" s="24" t="s">
        <v>159</v>
      </c>
      <c r="AO219" s="56">
        <v>20007</v>
      </c>
      <c r="AP219" s="24">
        <v>15.746520529537801</v>
      </c>
      <c r="AQ219" s="24" t="s">
        <v>6412</v>
      </c>
      <c r="AR219" s="24" t="s">
        <v>5236</v>
      </c>
      <c r="AS219" s="24" t="s">
        <v>5237</v>
      </c>
      <c r="AT219" s="24" t="s">
        <v>5232</v>
      </c>
      <c r="AU219" t="s">
        <v>6413</v>
      </c>
      <c r="AV219">
        <v>839</v>
      </c>
      <c r="AW219">
        <v>20.784935074808399</v>
      </c>
      <c r="AX219" t="b">
        <v>0</v>
      </c>
      <c r="AY219" s="24" t="s">
        <v>5236</v>
      </c>
      <c r="BC219">
        <v>0</v>
      </c>
      <c r="BD219">
        <v>0</v>
      </c>
      <c r="BE219" s="40" t="str">
        <f t="shared" si="12"/>
        <v>No data</v>
      </c>
      <c r="BF219" t="s">
        <v>5619</v>
      </c>
      <c r="BG219">
        <v>4.4400000000000004</v>
      </c>
      <c r="BH219" t="s">
        <v>6414</v>
      </c>
      <c r="BI219">
        <v>5.99</v>
      </c>
      <c r="BJ219">
        <v>11</v>
      </c>
      <c r="BK219" s="40" t="str">
        <f t="shared" si="13"/>
        <v>&lt; 25mph</v>
      </c>
      <c r="BO219">
        <v>0</v>
      </c>
      <c r="BP219">
        <v>0</v>
      </c>
      <c r="BQ219" s="40" t="str">
        <f t="shared" si="14"/>
        <v>No data</v>
      </c>
      <c r="BR219" t="s">
        <v>5619</v>
      </c>
      <c r="BS219">
        <v>4.4400000000000004</v>
      </c>
      <c r="BT219" t="s">
        <v>6414</v>
      </c>
      <c r="BU219">
        <v>5.99</v>
      </c>
      <c r="BV219">
        <v>23</v>
      </c>
      <c r="BW219" s="40" t="str">
        <f t="shared" si="15"/>
        <v>&lt; 25mph</v>
      </c>
    </row>
    <row r="220" spans="1:75" x14ac:dyDescent="0.45">
      <c r="A220" s="24" t="s">
        <v>83</v>
      </c>
      <c r="B220" s="32">
        <v>42879.683703703689</v>
      </c>
      <c r="C220" s="54" t="s">
        <v>2221</v>
      </c>
      <c r="D220" s="24">
        <v>38.834037521900001</v>
      </c>
      <c r="E220" s="24">
        <v>-121.1196502944</v>
      </c>
      <c r="F220" s="24" t="s">
        <v>104</v>
      </c>
      <c r="G220" s="24" t="s">
        <v>85</v>
      </c>
      <c r="H220" s="24" t="s">
        <v>2072</v>
      </c>
      <c r="I220" s="24" t="s">
        <v>87</v>
      </c>
      <c r="J220" s="24" t="s">
        <v>2222</v>
      </c>
      <c r="K220" s="24">
        <v>103838109</v>
      </c>
      <c r="L220" s="24" t="s">
        <v>89</v>
      </c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879.683703703697</v>
      </c>
      <c r="R220" s="55" t="s">
        <v>2221</v>
      </c>
      <c r="S220" s="24" t="s">
        <v>93</v>
      </c>
      <c r="T220" s="24" t="s">
        <v>94</v>
      </c>
      <c r="U220" s="24" t="s">
        <v>95</v>
      </c>
      <c r="V220" s="24" t="s">
        <v>136</v>
      </c>
      <c r="W220" s="24" t="s">
        <v>97</v>
      </c>
      <c r="X220" s="24" t="s">
        <v>1475</v>
      </c>
      <c r="Y220" s="24" t="s">
        <v>118</v>
      </c>
      <c r="Z220" s="24" t="s">
        <v>2223</v>
      </c>
      <c r="AA220" s="24">
        <v>2017</v>
      </c>
      <c r="AB220" s="24">
        <v>5</v>
      </c>
      <c r="AC220" s="24">
        <v>24</v>
      </c>
      <c r="AD220" s="24">
        <v>16</v>
      </c>
      <c r="AE220" s="24">
        <v>24</v>
      </c>
      <c r="AF220" s="25" t="s">
        <v>120</v>
      </c>
      <c r="AG220" s="26" t="s">
        <v>144</v>
      </c>
      <c r="AH220" s="26" t="s">
        <v>4200</v>
      </c>
      <c r="AI220" s="26" t="s">
        <v>102</v>
      </c>
      <c r="AJ220" s="24" t="s">
        <v>5231</v>
      </c>
      <c r="AK220" s="24" t="s">
        <v>5232</v>
      </c>
      <c r="AL220" s="24" t="s">
        <v>5233</v>
      </c>
      <c r="AM220" s="27" t="s">
        <v>103</v>
      </c>
      <c r="AN220" s="24" t="s">
        <v>95</v>
      </c>
      <c r="AO220" s="56" t="s">
        <v>94</v>
      </c>
      <c r="AP220" s="24">
        <v>20.974958804000501</v>
      </c>
      <c r="AQ220" s="24" t="s">
        <v>6415</v>
      </c>
      <c r="AR220" s="24" t="s">
        <v>5236</v>
      </c>
      <c r="AS220" s="24" t="s">
        <v>5237</v>
      </c>
      <c r="AT220" s="24" t="s">
        <v>5232</v>
      </c>
      <c r="AU220" t="s">
        <v>6416</v>
      </c>
      <c r="AV220">
        <v>851</v>
      </c>
      <c r="AW220">
        <v>20.974958804000501</v>
      </c>
      <c r="AX220" t="b">
        <v>0</v>
      </c>
      <c r="AY220" s="24" t="s">
        <v>5236</v>
      </c>
      <c r="BC220">
        <v>0</v>
      </c>
      <c r="BD220">
        <v>0</v>
      </c>
      <c r="BE220" s="40" t="str">
        <f t="shared" si="12"/>
        <v>No data</v>
      </c>
      <c r="BF220" t="s">
        <v>5682</v>
      </c>
      <c r="BG220">
        <v>5.95</v>
      </c>
      <c r="BH220" t="s">
        <v>6417</v>
      </c>
      <c r="BI220">
        <v>15.99</v>
      </c>
      <c r="BJ220">
        <v>21</v>
      </c>
      <c r="BK220" s="40" t="str">
        <f t="shared" si="13"/>
        <v>&lt; 25mph</v>
      </c>
      <c r="BO220">
        <v>0</v>
      </c>
      <c r="BP220">
        <v>0</v>
      </c>
      <c r="BQ220" s="40" t="str">
        <f t="shared" si="14"/>
        <v>No data</v>
      </c>
      <c r="BR220" t="s">
        <v>5682</v>
      </c>
      <c r="BS220">
        <v>5.95</v>
      </c>
      <c r="BT220" t="s">
        <v>6418</v>
      </c>
      <c r="BU220">
        <v>15.99</v>
      </c>
      <c r="BV220">
        <v>40</v>
      </c>
      <c r="BW220" s="40" t="str">
        <f t="shared" si="15"/>
        <v>&lt; 25mph</v>
      </c>
    </row>
    <row r="221" spans="1:75" x14ac:dyDescent="0.45">
      <c r="A221" s="24" t="s">
        <v>83</v>
      </c>
      <c r="B221" s="32">
        <v>42880.628807870373</v>
      </c>
      <c r="C221" s="54">
        <v>0.62847222222222221</v>
      </c>
      <c r="D221" s="24">
        <v>36.521679908400003</v>
      </c>
      <c r="E221" s="24">
        <v>-121.8472863965</v>
      </c>
      <c r="F221" s="24" t="s">
        <v>104</v>
      </c>
      <c r="G221" s="24" t="s">
        <v>85</v>
      </c>
      <c r="H221" s="24" t="s">
        <v>86</v>
      </c>
      <c r="I221" s="24" t="s">
        <v>87</v>
      </c>
      <c r="J221" s="24" t="s">
        <v>2227</v>
      </c>
      <c r="K221" s="24">
        <v>101778611</v>
      </c>
      <c r="L221" s="24" t="s">
        <v>1319</v>
      </c>
      <c r="M221" s="24">
        <v>12000</v>
      </c>
      <c r="N221" s="24" t="s">
        <v>90</v>
      </c>
      <c r="O221" s="24" t="s">
        <v>107</v>
      </c>
      <c r="P221" s="24" t="s">
        <v>92</v>
      </c>
      <c r="Q221" s="24">
        <v>42880.628807870373</v>
      </c>
      <c r="R221" s="55">
        <v>0.62847222222222221</v>
      </c>
      <c r="S221" s="24" t="s">
        <v>135</v>
      </c>
      <c r="T221" s="24" t="s">
        <v>90</v>
      </c>
      <c r="U221" s="24" t="s">
        <v>94</v>
      </c>
      <c r="V221" s="24" t="s">
        <v>94</v>
      </c>
      <c r="W221" s="24" t="s">
        <v>109</v>
      </c>
      <c r="X221" s="24"/>
      <c r="Y221" s="24" t="s">
        <v>98</v>
      </c>
      <c r="Z221" s="24" t="s">
        <v>2228</v>
      </c>
      <c r="AA221" s="24">
        <v>2017</v>
      </c>
      <c r="AB221" s="24">
        <v>5</v>
      </c>
      <c r="AC221" s="24">
        <v>25</v>
      </c>
      <c r="AD221" s="24">
        <v>15</v>
      </c>
      <c r="AE221" s="24">
        <v>5</v>
      </c>
      <c r="AF221" s="25" t="s">
        <v>2229</v>
      </c>
      <c r="AG221" s="26" t="s">
        <v>144</v>
      </c>
      <c r="AH221" s="26" t="s">
        <v>4200</v>
      </c>
      <c r="AI221" s="26" t="s">
        <v>102</v>
      </c>
      <c r="AJ221" s="24" t="s">
        <v>5231</v>
      </c>
      <c r="AK221" s="24" t="s">
        <v>5232</v>
      </c>
      <c r="AL221" s="24" t="s">
        <v>5233</v>
      </c>
      <c r="AM221" s="27" t="s">
        <v>139</v>
      </c>
      <c r="AN221" s="24" t="s">
        <v>90</v>
      </c>
      <c r="AO221" s="56">
        <v>13965</v>
      </c>
      <c r="AP221" s="24">
        <v>25.8898889305318</v>
      </c>
      <c r="AQ221" s="24" t="s">
        <v>6419</v>
      </c>
      <c r="AR221" s="24" t="s">
        <v>5247</v>
      </c>
      <c r="AS221" s="24" t="s">
        <v>5859</v>
      </c>
      <c r="AT221" s="24" t="s">
        <v>5232</v>
      </c>
      <c r="AU221" t="s">
        <v>6420</v>
      </c>
      <c r="AV221">
        <v>853</v>
      </c>
      <c r="AW221">
        <v>26.2647559011663</v>
      </c>
      <c r="AX221" t="b">
        <v>0</v>
      </c>
      <c r="AY221" s="24" t="s">
        <v>5247</v>
      </c>
      <c r="BC221">
        <v>0</v>
      </c>
      <c r="BD221">
        <v>0</v>
      </c>
      <c r="BE221" s="40" t="str">
        <f t="shared" si="12"/>
        <v>No data</v>
      </c>
      <c r="BF221" t="s">
        <v>6248</v>
      </c>
      <c r="BG221">
        <v>7.82</v>
      </c>
      <c r="BH221" t="s">
        <v>6421</v>
      </c>
      <c r="BI221">
        <v>31</v>
      </c>
      <c r="BJ221">
        <v>34</v>
      </c>
      <c r="BK221" s="40" t="str">
        <f t="shared" si="13"/>
        <v>25-40mph</v>
      </c>
      <c r="BO221">
        <v>0</v>
      </c>
      <c r="BP221">
        <v>0</v>
      </c>
      <c r="BQ221" s="40" t="str">
        <f t="shared" si="14"/>
        <v>No data</v>
      </c>
      <c r="BR221" t="s">
        <v>6422</v>
      </c>
      <c r="BS221">
        <v>4.75</v>
      </c>
      <c r="BT221" t="s">
        <v>6423</v>
      </c>
      <c r="BU221">
        <v>32.21</v>
      </c>
      <c r="BV221">
        <v>77</v>
      </c>
      <c r="BW221" s="40" t="str">
        <f t="shared" si="15"/>
        <v>25-40mph</v>
      </c>
    </row>
    <row r="222" spans="1:75" x14ac:dyDescent="0.45">
      <c r="A222" s="24" t="s">
        <v>83</v>
      </c>
      <c r="B222" s="32">
        <v>42880.733425925922</v>
      </c>
      <c r="C222" s="54">
        <v>0.70486111111111116</v>
      </c>
      <c r="D222" s="24">
        <v>38.398600000000002</v>
      </c>
      <c r="E222" s="24">
        <v>-122.9876</v>
      </c>
      <c r="F222" s="24" t="s">
        <v>104</v>
      </c>
      <c r="G222" s="24" t="s">
        <v>85</v>
      </c>
      <c r="H222" s="24" t="s">
        <v>2072</v>
      </c>
      <c r="I222" s="24" t="s">
        <v>106</v>
      </c>
      <c r="J222" s="24" t="s">
        <v>94</v>
      </c>
      <c r="K222" s="24">
        <v>101974034</v>
      </c>
      <c r="L222" s="24" t="s">
        <v>109</v>
      </c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880.733425925922</v>
      </c>
      <c r="R222" s="55">
        <v>0.70486111111111116</v>
      </c>
      <c r="S222" s="24" t="s">
        <v>93</v>
      </c>
      <c r="T222" s="24" t="s">
        <v>94</v>
      </c>
      <c r="U222" s="24" t="s">
        <v>104</v>
      </c>
      <c r="V222" s="24" t="s">
        <v>96</v>
      </c>
      <c r="W222" s="24" t="s">
        <v>109</v>
      </c>
      <c r="X222" s="24"/>
      <c r="Y222" s="24" t="s">
        <v>131</v>
      </c>
      <c r="Z222" s="24" t="s">
        <v>2230</v>
      </c>
      <c r="AA222" s="24">
        <v>2017</v>
      </c>
      <c r="AB222" s="24">
        <v>5</v>
      </c>
      <c r="AC222" s="24">
        <v>25</v>
      </c>
      <c r="AD222" s="24">
        <v>16</v>
      </c>
      <c r="AE222" s="24">
        <v>55</v>
      </c>
      <c r="AF222" s="25" t="s">
        <v>2231</v>
      </c>
      <c r="AG222" s="26" t="s">
        <v>121</v>
      </c>
      <c r="AH222" s="26" t="s">
        <v>4200</v>
      </c>
      <c r="AI222" s="26" t="s">
        <v>102</v>
      </c>
      <c r="AJ222" s="24" t="s">
        <v>5231</v>
      </c>
      <c r="AK222" s="24" t="s">
        <v>5232</v>
      </c>
      <c r="AL222" s="24" t="s">
        <v>5233</v>
      </c>
      <c r="AM222" s="27" t="s">
        <v>104</v>
      </c>
      <c r="AN222" s="24" t="s">
        <v>131</v>
      </c>
      <c r="AO222" s="56">
        <v>2644</v>
      </c>
      <c r="AP222" s="24">
        <v>12.643645461835099</v>
      </c>
      <c r="AQ222" s="24" t="s">
        <v>6424</v>
      </c>
      <c r="AR222" s="24" t="s">
        <v>5236</v>
      </c>
      <c r="AS222" s="24" t="s">
        <v>5237</v>
      </c>
      <c r="AT222" s="24" t="s">
        <v>5232</v>
      </c>
      <c r="AU222" t="s">
        <v>6425</v>
      </c>
      <c r="AV222">
        <v>854</v>
      </c>
      <c r="AW222">
        <v>13.230624917092699</v>
      </c>
      <c r="AX222" t="b">
        <v>0</v>
      </c>
      <c r="AY222" s="24" t="s">
        <v>5236</v>
      </c>
      <c r="AZ222" t="s">
        <v>5821</v>
      </c>
      <c r="BA222">
        <v>1.17</v>
      </c>
      <c r="BB222" t="s">
        <v>6426</v>
      </c>
      <c r="BC222">
        <v>10</v>
      </c>
      <c r="BD222">
        <v>12</v>
      </c>
      <c r="BE222" s="40" t="str">
        <f t="shared" si="12"/>
        <v>&lt; 25mph</v>
      </c>
      <c r="BF222" t="s">
        <v>6427</v>
      </c>
      <c r="BG222">
        <v>7.06</v>
      </c>
      <c r="BH222" t="s">
        <v>6428</v>
      </c>
      <c r="BI222">
        <v>17.809999999999999</v>
      </c>
      <c r="BJ222">
        <v>55</v>
      </c>
      <c r="BK222" s="40" t="str">
        <f t="shared" si="13"/>
        <v>&lt; 25mph</v>
      </c>
      <c r="BL222" t="s">
        <v>5821</v>
      </c>
      <c r="BM222">
        <v>1.17</v>
      </c>
      <c r="BN222" t="s">
        <v>6426</v>
      </c>
      <c r="BO222">
        <v>10</v>
      </c>
      <c r="BP222">
        <v>23</v>
      </c>
      <c r="BQ222" s="40" t="str">
        <f t="shared" si="14"/>
        <v>&lt; 25mph</v>
      </c>
      <c r="BR222" t="s">
        <v>6427</v>
      </c>
      <c r="BS222">
        <v>7.06</v>
      </c>
      <c r="BT222" t="s">
        <v>6429</v>
      </c>
      <c r="BU222">
        <v>17.809999999999999</v>
      </c>
      <c r="BV222">
        <v>109</v>
      </c>
      <c r="BW222" s="40" t="str">
        <f t="shared" si="15"/>
        <v>&lt; 25mph</v>
      </c>
    </row>
    <row r="223" spans="1:75" x14ac:dyDescent="0.45">
      <c r="A223" s="24" t="s">
        <v>83</v>
      </c>
      <c r="B223" s="32">
        <v>42889.566238425927</v>
      </c>
      <c r="C223" s="54">
        <v>0.55972222222222223</v>
      </c>
      <c r="D223" s="24">
        <v>38.901738000000002</v>
      </c>
      <c r="E223" s="24">
        <v>-121.205592</v>
      </c>
      <c r="F223" s="24" t="s">
        <v>104</v>
      </c>
      <c r="G223" s="24" t="s">
        <v>85</v>
      </c>
      <c r="H223" s="24" t="s">
        <v>86</v>
      </c>
      <c r="I223" s="24" t="s">
        <v>87</v>
      </c>
      <c r="J223" s="24" t="s">
        <v>1318</v>
      </c>
      <c r="K223" s="24">
        <v>100043664</v>
      </c>
      <c r="L223" s="24" t="s">
        <v>1319</v>
      </c>
      <c r="M223" s="24">
        <v>12000</v>
      </c>
      <c r="N223" s="24" t="s">
        <v>90</v>
      </c>
      <c r="O223" s="24" t="s">
        <v>107</v>
      </c>
      <c r="P223" s="24" t="s">
        <v>92</v>
      </c>
      <c r="Q223" s="24">
        <v>42889.566238425927</v>
      </c>
      <c r="R223" s="55">
        <v>0.55972222222222223</v>
      </c>
      <c r="S223" s="24" t="s">
        <v>135</v>
      </c>
      <c r="T223" s="24" t="s">
        <v>90</v>
      </c>
      <c r="U223" s="24" t="s">
        <v>94</v>
      </c>
      <c r="V223" s="24" t="s">
        <v>94</v>
      </c>
      <c r="W223" s="24" t="s">
        <v>109</v>
      </c>
      <c r="X223" s="24"/>
      <c r="Y223" s="24" t="s">
        <v>98</v>
      </c>
      <c r="Z223" s="24" t="s">
        <v>2252</v>
      </c>
      <c r="AA223" s="24">
        <v>2017</v>
      </c>
      <c r="AB223" s="24">
        <v>6</v>
      </c>
      <c r="AC223" s="24">
        <v>3</v>
      </c>
      <c r="AD223" s="24">
        <v>13</v>
      </c>
      <c r="AE223" s="24">
        <v>26</v>
      </c>
      <c r="AF223" s="25" t="s">
        <v>2253</v>
      </c>
      <c r="AG223" s="26" t="s">
        <v>144</v>
      </c>
      <c r="AH223" s="26" t="s">
        <v>4200</v>
      </c>
      <c r="AI223" s="26" t="s">
        <v>102</v>
      </c>
      <c r="AJ223" s="24" t="s">
        <v>5231</v>
      </c>
      <c r="AK223" s="24" t="s">
        <v>5232</v>
      </c>
      <c r="AL223" s="24" t="s">
        <v>5233</v>
      </c>
      <c r="AM223" s="27" t="s">
        <v>139</v>
      </c>
      <c r="AN223" s="24" t="s">
        <v>90</v>
      </c>
      <c r="AO223" s="56">
        <v>29512</v>
      </c>
      <c r="AP223" s="24">
        <v>13.2043598657887</v>
      </c>
      <c r="AQ223" s="24" t="s">
        <v>6431</v>
      </c>
      <c r="AR223" s="24" t="s">
        <v>5236</v>
      </c>
      <c r="AS223" s="24" t="s">
        <v>5237</v>
      </c>
      <c r="AT223" s="24" t="s">
        <v>5232</v>
      </c>
      <c r="AU223" t="s">
        <v>6432</v>
      </c>
      <c r="AV223">
        <v>862</v>
      </c>
      <c r="AW223">
        <v>14.914155619339001</v>
      </c>
      <c r="AX223" t="b">
        <v>0</v>
      </c>
      <c r="AY223" s="24" t="s">
        <v>5236</v>
      </c>
      <c r="AZ223" t="s">
        <v>6139</v>
      </c>
      <c r="BA223">
        <v>3.58</v>
      </c>
      <c r="BB223" t="s">
        <v>6433</v>
      </c>
      <c r="BC223">
        <v>8.99</v>
      </c>
      <c r="BD223">
        <v>1</v>
      </c>
      <c r="BE223" s="40" t="str">
        <f t="shared" si="12"/>
        <v>&lt; 25mph</v>
      </c>
      <c r="BF223" t="s">
        <v>6139</v>
      </c>
      <c r="BG223">
        <v>3.58</v>
      </c>
      <c r="BH223" t="s">
        <v>6433</v>
      </c>
      <c r="BI223">
        <v>8.99</v>
      </c>
      <c r="BJ223">
        <v>19</v>
      </c>
      <c r="BK223" s="40" t="str">
        <f t="shared" si="13"/>
        <v>&lt; 25mph</v>
      </c>
      <c r="BL223" t="s">
        <v>6139</v>
      </c>
      <c r="BM223">
        <v>3.58</v>
      </c>
      <c r="BN223" t="s">
        <v>6433</v>
      </c>
      <c r="BO223">
        <v>8.99</v>
      </c>
      <c r="BP223">
        <v>2</v>
      </c>
      <c r="BQ223" s="40" t="str">
        <f t="shared" si="14"/>
        <v>&lt; 25mph</v>
      </c>
      <c r="BR223" t="s">
        <v>6434</v>
      </c>
      <c r="BS223">
        <v>7.74</v>
      </c>
      <c r="BT223" t="s">
        <v>6435</v>
      </c>
      <c r="BU223">
        <v>8.99</v>
      </c>
      <c r="BV223">
        <v>36</v>
      </c>
      <c r="BW223" s="40" t="str">
        <f t="shared" si="15"/>
        <v>&lt; 25mph</v>
      </c>
    </row>
    <row r="224" spans="1:75" x14ac:dyDescent="0.45">
      <c r="A224" s="24" t="s">
        <v>83</v>
      </c>
      <c r="B224" s="32">
        <v>42894.638229166667</v>
      </c>
      <c r="C224" s="54">
        <v>0.63055555555555554</v>
      </c>
      <c r="D224" s="24">
        <v>34.605800000000002</v>
      </c>
      <c r="E224" s="24">
        <v>-120.0214</v>
      </c>
      <c r="F224" s="24" t="s">
        <v>104</v>
      </c>
      <c r="G224" s="24" t="s">
        <v>85</v>
      </c>
      <c r="H224" s="24" t="s">
        <v>129</v>
      </c>
      <c r="I224" s="24" t="s">
        <v>87</v>
      </c>
      <c r="J224" s="24" t="s">
        <v>2286</v>
      </c>
      <c r="K224" s="24">
        <v>101947678</v>
      </c>
      <c r="L224" s="24" t="s">
        <v>109</v>
      </c>
      <c r="M224" s="24">
        <v>12000</v>
      </c>
      <c r="N224" s="24" t="s">
        <v>90</v>
      </c>
      <c r="O224" s="24" t="s">
        <v>107</v>
      </c>
      <c r="P224" s="24" t="s">
        <v>92</v>
      </c>
      <c r="Q224" s="24">
        <v>42894.638229166667</v>
      </c>
      <c r="R224" s="55">
        <v>0.63055555555555554</v>
      </c>
      <c r="S224" s="24" t="s">
        <v>135</v>
      </c>
      <c r="T224" s="24" t="s">
        <v>90</v>
      </c>
      <c r="U224" s="24" t="s">
        <v>94</v>
      </c>
      <c r="V224" s="24" t="s">
        <v>94</v>
      </c>
      <c r="W224" s="24" t="s">
        <v>109</v>
      </c>
      <c r="X224" s="24"/>
      <c r="Y224" s="24" t="s">
        <v>98</v>
      </c>
      <c r="Z224" s="24" t="s">
        <v>2287</v>
      </c>
      <c r="AA224" s="24">
        <v>2017</v>
      </c>
      <c r="AB224" s="24">
        <v>6</v>
      </c>
      <c r="AC224" s="24">
        <v>8</v>
      </c>
      <c r="AD224" s="24">
        <v>15</v>
      </c>
      <c r="AE224" s="24">
        <v>8</v>
      </c>
      <c r="AF224" s="25" t="s">
        <v>2288</v>
      </c>
      <c r="AG224" s="26" t="s">
        <v>144</v>
      </c>
      <c r="AH224" s="26" t="s">
        <v>4200</v>
      </c>
      <c r="AI224" s="26" t="s">
        <v>102</v>
      </c>
      <c r="AJ224" s="24" t="s">
        <v>5231</v>
      </c>
      <c r="AK224" s="24" t="s">
        <v>5232</v>
      </c>
      <c r="AL224" s="24" t="s">
        <v>5233</v>
      </c>
      <c r="AM224" s="27" t="s">
        <v>139</v>
      </c>
      <c r="AN224" s="24" t="s">
        <v>90</v>
      </c>
      <c r="AO224" s="56">
        <v>41311</v>
      </c>
      <c r="AP224" s="24">
        <v>18.626617058091</v>
      </c>
      <c r="AQ224" s="24" t="s">
        <v>6436</v>
      </c>
      <c r="AR224" s="24" t="s">
        <v>5236</v>
      </c>
      <c r="AS224" s="24" t="s">
        <v>5237</v>
      </c>
      <c r="AT224" s="24" t="s">
        <v>5232</v>
      </c>
      <c r="AU224" t="s">
        <v>6437</v>
      </c>
      <c r="AV224">
        <v>875</v>
      </c>
      <c r="AW224">
        <v>20.2983074290185</v>
      </c>
      <c r="AX224" t="b">
        <v>0</v>
      </c>
      <c r="AY224" s="24" t="s">
        <v>5236</v>
      </c>
      <c r="AZ224" t="s">
        <v>6438</v>
      </c>
      <c r="BA224">
        <v>3.08</v>
      </c>
      <c r="BB224" t="s">
        <v>6439</v>
      </c>
      <c r="BC224">
        <v>19.57</v>
      </c>
      <c r="BD224">
        <v>2</v>
      </c>
      <c r="BE224" s="40" t="str">
        <f t="shared" si="12"/>
        <v>&lt; 25mph</v>
      </c>
      <c r="BF224" t="s">
        <v>6440</v>
      </c>
      <c r="BG224">
        <v>5.38</v>
      </c>
      <c r="BH224" t="s">
        <v>6441</v>
      </c>
      <c r="BI224">
        <v>23</v>
      </c>
      <c r="BJ224">
        <v>18</v>
      </c>
      <c r="BK224" s="40" t="str">
        <f t="shared" si="13"/>
        <v>&lt; 25mph</v>
      </c>
      <c r="BL224" t="s">
        <v>6438</v>
      </c>
      <c r="BM224">
        <v>3.08</v>
      </c>
      <c r="BN224" t="s">
        <v>6442</v>
      </c>
      <c r="BO224">
        <v>20.71</v>
      </c>
      <c r="BP224">
        <v>5</v>
      </c>
      <c r="BQ224" s="40" t="str">
        <f t="shared" si="14"/>
        <v>&lt; 25mph</v>
      </c>
      <c r="BR224" t="s">
        <v>6440</v>
      </c>
      <c r="BS224">
        <v>5.38</v>
      </c>
      <c r="BT224" t="s">
        <v>6443</v>
      </c>
      <c r="BU224">
        <v>24</v>
      </c>
      <c r="BV224">
        <v>39</v>
      </c>
      <c r="BW224" s="40" t="str">
        <f t="shared" si="15"/>
        <v>&lt; 25mph</v>
      </c>
    </row>
    <row r="225" spans="1:75" x14ac:dyDescent="0.45">
      <c r="A225" s="24" t="s">
        <v>83</v>
      </c>
      <c r="B225" s="32">
        <v>42896.317731481482</v>
      </c>
      <c r="C225" s="54" t="s">
        <v>2297</v>
      </c>
      <c r="D225" s="24">
        <v>35.435899999999997</v>
      </c>
      <c r="E225" s="24">
        <v>-120.4957</v>
      </c>
      <c r="F225" s="24" t="s">
        <v>104</v>
      </c>
      <c r="G225" s="24" t="s">
        <v>85</v>
      </c>
      <c r="H225" s="24" t="s">
        <v>129</v>
      </c>
      <c r="I225" s="24" t="s">
        <v>87</v>
      </c>
      <c r="J225" s="24" t="s">
        <v>1318</v>
      </c>
      <c r="K225" s="24">
        <v>101890429</v>
      </c>
      <c r="L225" s="24" t="s">
        <v>109</v>
      </c>
      <c r="M225" s="24">
        <v>21000</v>
      </c>
      <c r="N225" s="24" t="s">
        <v>90</v>
      </c>
      <c r="O225" s="24" t="s">
        <v>107</v>
      </c>
      <c r="P225" s="24" t="s">
        <v>92</v>
      </c>
      <c r="Q225" s="24">
        <v>42896.317731481482</v>
      </c>
      <c r="R225" s="55" t="s">
        <v>2297</v>
      </c>
      <c r="S225" s="24" t="s">
        <v>93</v>
      </c>
      <c r="T225" s="24" t="s">
        <v>94</v>
      </c>
      <c r="U225" s="24" t="s">
        <v>104</v>
      </c>
      <c r="V225" s="24" t="s">
        <v>96</v>
      </c>
      <c r="W225" s="24" t="s">
        <v>109</v>
      </c>
      <c r="X225" s="24"/>
      <c r="Y225" s="24" t="s">
        <v>98</v>
      </c>
      <c r="Z225" s="24" t="s">
        <v>2298</v>
      </c>
      <c r="AA225" s="24">
        <v>2017</v>
      </c>
      <c r="AB225" s="24">
        <v>6</v>
      </c>
      <c r="AC225" s="24">
        <v>10</v>
      </c>
      <c r="AD225" s="24">
        <v>7</v>
      </c>
      <c r="AE225" s="24">
        <v>37</v>
      </c>
      <c r="AF225" s="25" t="s">
        <v>2299</v>
      </c>
      <c r="AG225" s="26" t="s">
        <v>144</v>
      </c>
      <c r="AH225" s="26" t="s">
        <v>4200</v>
      </c>
      <c r="AI225" s="26" t="s">
        <v>102</v>
      </c>
      <c r="AJ225" s="24" t="s">
        <v>5231</v>
      </c>
      <c r="AK225" s="24" t="s">
        <v>5232</v>
      </c>
      <c r="AL225" s="24" t="s">
        <v>5233</v>
      </c>
      <c r="AM225" s="27" t="s">
        <v>104</v>
      </c>
      <c r="AN225" s="24" t="s">
        <v>98</v>
      </c>
      <c r="AO225" s="56">
        <v>34397</v>
      </c>
      <c r="AP225" s="24">
        <v>9.2576781154761303</v>
      </c>
      <c r="AQ225" s="24" t="s">
        <v>6444</v>
      </c>
      <c r="AR225" s="24" t="s">
        <v>5236</v>
      </c>
      <c r="AS225" s="24" t="s">
        <v>5237</v>
      </c>
      <c r="AT225" s="24" t="s">
        <v>5232</v>
      </c>
      <c r="AU225" t="s">
        <v>6445</v>
      </c>
      <c r="AV225">
        <v>879</v>
      </c>
      <c r="AW225">
        <v>18.0499663488431</v>
      </c>
      <c r="AX225" t="b">
        <v>0</v>
      </c>
      <c r="AY225" s="24" t="s">
        <v>5236</v>
      </c>
      <c r="BC225">
        <v>0</v>
      </c>
      <c r="BD225">
        <v>0</v>
      </c>
      <c r="BE225" s="40" t="str">
        <f t="shared" si="12"/>
        <v>No data</v>
      </c>
      <c r="BF225" t="s">
        <v>5323</v>
      </c>
      <c r="BG225">
        <v>7.67</v>
      </c>
      <c r="BH225" t="s">
        <v>6446</v>
      </c>
      <c r="BI225">
        <v>4</v>
      </c>
      <c r="BJ225">
        <v>5</v>
      </c>
      <c r="BK225" s="40" t="str">
        <f t="shared" si="13"/>
        <v>&lt; 25mph</v>
      </c>
      <c r="BO225">
        <v>0</v>
      </c>
      <c r="BP225">
        <v>0</v>
      </c>
      <c r="BQ225" s="40" t="str">
        <f t="shared" si="14"/>
        <v>No data</v>
      </c>
      <c r="BR225" t="s">
        <v>5323</v>
      </c>
      <c r="BS225">
        <v>7.67</v>
      </c>
      <c r="BT225" t="s">
        <v>6447</v>
      </c>
      <c r="BU225">
        <v>12.01</v>
      </c>
      <c r="BV225">
        <v>10</v>
      </c>
      <c r="BW225" s="40" t="str">
        <f t="shared" si="15"/>
        <v>&lt; 25mph</v>
      </c>
    </row>
    <row r="226" spans="1:75" x14ac:dyDescent="0.45">
      <c r="A226" s="24" t="s">
        <v>83</v>
      </c>
      <c r="B226" s="32">
        <v>42899</v>
      </c>
      <c r="C226" s="54">
        <v>0.60416666666666663</v>
      </c>
      <c r="D226" s="24">
        <v>37.852648000000002</v>
      </c>
      <c r="E226" s="24">
        <v>-122.185288</v>
      </c>
      <c r="F226" s="24" t="s">
        <v>104</v>
      </c>
      <c r="G226" s="24" t="s">
        <v>85</v>
      </c>
      <c r="H226" s="24" t="s">
        <v>129</v>
      </c>
      <c r="I226" s="24" t="s">
        <v>87</v>
      </c>
      <c r="J226" s="24" t="s">
        <v>1318</v>
      </c>
      <c r="K226" s="24" t="s">
        <v>2305</v>
      </c>
      <c r="L226" s="24" t="s">
        <v>109</v>
      </c>
      <c r="M226" s="24">
        <v>115000</v>
      </c>
      <c r="N226" s="24" t="s">
        <v>90</v>
      </c>
      <c r="O226" s="24" t="s">
        <v>107</v>
      </c>
      <c r="P226" s="24" t="s">
        <v>92</v>
      </c>
      <c r="Q226" s="24">
        <v>42899</v>
      </c>
      <c r="R226" s="55">
        <v>0.60416666666666663</v>
      </c>
      <c r="S226" s="24" t="s">
        <v>93</v>
      </c>
      <c r="T226" s="24" t="s">
        <v>94</v>
      </c>
      <c r="U226" s="24" t="s">
        <v>188</v>
      </c>
      <c r="V226" s="24" t="s">
        <v>96</v>
      </c>
      <c r="W226" s="24" t="s">
        <v>97</v>
      </c>
      <c r="X226" s="24" t="s">
        <v>1475</v>
      </c>
      <c r="Y226" s="24" t="s">
        <v>118</v>
      </c>
      <c r="Z226" s="24" t="s">
        <v>2306</v>
      </c>
      <c r="AA226" s="24">
        <v>2017</v>
      </c>
      <c r="AB226" s="24">
        <v>6</v>
      </c>
      <c r="AC226" s="24">
        <v>13</v>
      </c>
      <c r="AD226" s="24">
        <v>14</v>
      </c>
      <c r="AE226" s="24">
        <v>30</v>
      </c>
      <c r="AF226" s="25" t="s">
        <v>2307</v>
      </c>
      <c r="AG226" s="26" t="s">
        <v>121</v>
      </c>
      <c r="AH226" s="26" t="s">
        <v>4200</v>
      </c>
      <c r="AI226" s="26" t="s">
        <v>102</v>
      </c>
      <c r="AJ226" s="24" t="s">
        <v>5588</v>
      </c>
      <c r="AK226" s="24" t="s">
        <v>5589</v>
      </c>
      <c r="AL226" s="24" t="s">
        <v>5233</v>
      </c>
      <c r="AM226" s="27" t="s">
        <v>103</v>
      </c>
      <c r="AN226" s="24" t="s">
        <v>188</v>
      </c>
      <c r="AO226" s="56">
        <v>0</v>
      </c>
      <c r="AP226" s="24">
        <v>10.6351952184528</v>
      </c>
      <c r="AQ226" s="24" t="s">
        <v>6448</v>
      </c>
      <c r="AR226" s="24" t="s">
        <v>5236</v>
      </c>
      <c r="AS226" s="24" t="s">
        <v>5237</v>
      </c>
      <c r="AT226" s="24" t="s">
        <v>5589</v>
      </c>
      <c r="AU226" t="s">
        <v>6449</v>
      </c>
      <c r="AV226">
        <v>882</v>
      </c>
      <c r="AW226">
        <v>14.5193371184625</v>
      </c>
      <c r="AX226" t="b">
        <v>0</v>
      </c>
      <c r="AY226" s="24" t="s">
        <v>5236</v>
      </c>
      <c r="AZ226" t="s">
        <v>5689</v>
      </c>
      <c r="BA226">
        <v>3.84</v>
      </c>
      <c r="BB226" t="s">
        <v>6450</v>
      </c>
      <c r="BC226">
        <v>14.05</v>
      </c>
      <c r="BD226">
        <v>45</v>
      </c>
      <c r="BE226" s="40" t="str">
        <f t="shared" si="12"/>
        <v>&lt; 25mph</v>
      </c>
      <c r="BF226" t="s">
        <v>5689</v>
      </c>
      <c r="BG226">
        <v>3.84</v>
      </c>
      <c r="BH226" t="s">
        <v>6450</v>
      </c>
      <c r="BI226">
        <v>14.05</v>
      </c>
      <c r="BJ226">
        <v>123</v>
      </c>
      <c r="BK226" s="40" t="str">
        <f t="shared" si="13"/>
        <v>&lt; 25mph</v>
      </c>
      <c r="BL226" t="s">
        <v>5689</v>
      </c>
      <c r="BM226">
        <v>3.84</v>
      </c>
      <c r="BN226" t="s">
        <v>6450</v>
      </c>
      <c r="BO226">
        <v>14.05</v>
      </c>
      <c r="BP226">
        <v>93</v>
      </c>
      <c r="BQ226" s="40" t="str">
        <f t="shared" si="14"/>
        <v>&lt; 25mph</v>
      </c>
      <c r="BR226" t="s">
        <v>5604</v>
      </c>
      <c r="BS226">
        <v>6.59</v>
      </c>
      <c r="BT226" t="s">
        <v>6451</v>
      </c>
      <c r="BU226">
        <v>17</v>
      </c>
      <c r="BV226">
        <v>258</v>
      </c>
      <c r="BW226" s="40" t="str">
        <f t="shared" si="15"/>
        <v>&lt; 25mph</v>
      </c>
    </row>
    <row r="227" spans="1:75" x14ac:dyDescent="0.45">
      <c r="A227" s="24" t="s">
        <v>83</v>
      </c>
      <c r="B227" s="32">
        <v>42901.188530092593</v>
      </c>
      <c r="C227" s="54">
        <v>0.1236111111111111</v>
      </c>
      <c r="D227" s="24">
        <v>40.298993299999999</v>
      </c>
      <c r="E227" s="24">
        <v>-122.431845</v>
      </c>
      <c r="F227" s="24" t="s">
        <v>104</v>
      </c>
      <c r="G227" s="24" t="s">
        <v>85</v>
      </c>
      <c r="H227" s="24" t="s">
        <v>86</v>
      </c>
      <c r="I227" s="24" t="s">
        <v>170</v>
      </c>
      <c r="J227" s="24" t="s">
        <v>94</v>
      </c>
      <c r="K227" s="24">
        <v>101511631</v>
      </c>
      <c r="L227" s="24" t="s">
        <v>1319</v>
      </c>
      <c r="M227" s="24">
        <v>12000</v>
      </c>
      <c r="N227" s="24" t="s">
        <v>90</v>
      </c>
      <c r="O227" s="24" t="s">
        <v>107</v>
      </c>
      <c r="P227" s="24" t="s">
        <v>92</v>
      </c>
      <c r="Q227" s="24">
        <v>42901.188530092593</v>
      </c>
      <c r="R227" s="55">
        <v>0.1236111111111111</v>
      </c>
      <c r="S227" s="24" t="s">
        <v>432</v>
      </c>
      <c r="T227" s="24" t="s">
        <v>94</v>
      </c>
      <c r="U227" s="24" t="s">
        <v>94</v>
      </c>
      <c r="V227" s="24" t="s">
        <v>94</v>
      </c>
      <c r="W227" s="24" t="s">
        <v>97</v>
      </c>
      <c r="X227" s="24" t="s">
        <v>2311</v>
      </c>
      <c r="Y227" s="24" t="s">
        <v>98</v>
      </c>
      <c r="Z227" s="24" t="s">
        <v>2312</v>
      </c>
      <c r="AA227" s="24">
        <v>2017</v>
      </c>
      <c r="AB227" s="24">
        <v>6</v>
      </c>
      <c r="AC227" s="24">
        <v>15</v>
      </c>
      <c r="AD227" s="24">
        <v>2</v>
      </c>
      <c r="AE227" s="24">
        <v>58</v>
      </c>
      <c r="AF227" s="25" t="s">
        <v>2313</v>
      </c>
      <c r="AG227" s="26" t="s">
        <v>144</v>
      </c>
      <c r="AH227" s="26" t="s">
        <v>4200</v>
      </c>
      <c r="AI227" s="26" t="s">
        <v>102</v>
      </c>
      <c r="AJ227" s="24" t="s">
        <v>5231</v>
      </c>
      <c r="AK227" s="24" t="s">
        <v>5232</v>
      </c>
      <c r="AL227" s="24" t="s">
        <v>5233</v>
      </c>
      <c r="AM227" s="27" t="s">
        <v>103</v>
      </c>
      <c r="AN227" s="24" t="s">
        <v>5377</v>
      </c>
      <c r="AO227" s="56">
        <v>1762</v>
      </c>
      <c r="AP227" s="24">
        <v>9.7550089124302808</v>
      </c>
      <c r="AQ227" s="24" t="s">
        <v>6452</v>
      </c>
      <c r="AR227" s="24" t="s">
        <v>5236</v>
      </c>
      <c r="AS227" s="24" t="s">
        <v>5237</v>
      </c>
      <c r="AT227" s="24" t="s">
        <v>5232</v>
      </c>
      <c r="AU227" t="s">
        <v>6453</v>
      </c>
      <c r="AV227">
        <v>884</v>
      </c>
      <c r="AW227">
        <v>19.4407760450047</v>
      </c>
      <c r="AX227" t="b">
        <v>0</v>
      </c>
      <c r="AY227" s="24" t="s">
        <v>5236</v>
      </c>
      <c r="AZ227" t="s">
        <v>5416</v>
      </c>
      <c r="BA227">
        <v>1.68</v>
      </c>
      <c r="BB227" t="s">
        <v>6454</v>
      </c>
      <c r="BC227">
        <v>3</v>
      </c>
      <c r="BD227">
        <v>4</v>
      </c>
      <c r="BE227" s="40" t="str">
        <f t="shared" si="12"/>
        <v>&lt; 25mph</v>
      </c>
      <c r="BF227" t="s">
        <v>5416</v>
      </c>
      <c r="BG227">
        <v>1.68</v>
      </c>
      <c r="BH227" t="s">
        <v>6454</v>
      </c>
      <c r="BI227">
        <v>3</v>
      </c>
      <c r="BJ227">
        <v>4</v>
      </c>
      <c r="BK227" s="40" t="str">
        <f t="shared" si="13"/>
        <v>&lt; 25mph</v>
      </c>
      <c r="BL227" t="s">
        <v>5416</v>
      </c>
      <c r="BM227">
        <v>1.68</v>
      </c>
      <c r="BN227" t="s">
        <v>6454</v>
      </c>
      <c r="BO227">
        <v>3</v>
      </c>
      <c r="BP227">
        <v>7</v>
      </c>
      <c r="BQ227" s="40" t="str">
        <f t="shared" si="14"/>
        <v>&lt; 25mph</v>
      </c>
      <c r="BR227" t="s">
        <v>5416</v>
      </c>
      <c r="BS227">
        <v>1.68</v>
      </c>
      <c r="BT227" t="s">
        <v>6454</v>
      </c>
      <c r="BU227">
        <v>3</v>
      </c>
      <c r="BV227">
        <v>7</v>
      </c>
      <c r="BW227" s="40" t="str">
        <f t="shared" si="15"/>
        <v>&lt; 25mph</v>
      </c>
    </row>
    <row r="228" spans="1:75" x14ac:dyDescent="0.45">
      <c r="A228" s="24" t="s">
        <v>83</v>
      </c>
      <c r="B228" s="32">
        <v>42901.339074074072</v>
      </c>
      <c r="C228" s="54">
        <v>0.31874999999999998</v>
      </c>
      <c r="D228" s="24">
        <v>39.227558399999999</v>
      </c>
      <c r="E228" s="24">
        <v>-121.2347602</v>
      </c>
      <c r="F228" s="24" t="s">
        <v>104</v>
      </c>
      <c r="G228" s="24" t="s">
        <v>85</v>
      </c>
      <c r="H228" s="24" t="s">
        <v>86</v>
      </c>
      <c r="I228" s="24" t="s">
        <v>87</v>
      </c>
      <c r="J228" s="24" t="s">
        <v>2316</v>
      </c>
      <c r="K228" s="24">
        <v>103676075</v>
      </c>
      <c r="L228" s="24" t="s">
        <v>109</v>
      </c>
      <c r="M228" s="24">
        <v>21000</v>
      </c>
      <c r="N228" s="24" t="s">
        <v>90</v>
      </c>
      <c r="O228" s="24" t="s">
        <v>107</v>
      </c>
      <c r="P228" s="24" t="s">
        <v>92</v>
      </c>
      <c r="Q228" s="24">
        <v>42901.339074074072</v>
      </c>
      <c r="R228" s="55">
        <v>0.31874999999999998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123</v>
      </c>
      <c r="Z228" s="24" t="s">
        <v>2317</v>
      </c>
      <c r="AA228" s="24">
        <v>2017</v>
      </c>
      <c r="AB228" s="24">
        <v>6</v>
      </c>
      <c r="AC228" s="24">
        <v>15</v>
      </c>
      <c r="AD228" s="24">
        <v>7</v>
      </c>
      <c r="AE228" s="24">
        <v>39</v>
      </c>
      <c r="AF228" s="25" t="s">
        <v>2318</v>
      </c>
      <c r="AG228" s="26" t="s">
        <v>144</v>
      </c>
      <c r="AH228" s="26" t="s">
        <v>4200</v>
      </c>
      <c r="AI228" s="26" t="s">
        <v>102</v>
      </c>
      <c r="AJ228" s="24" t="s">
        <v>5231</v>
      </c>
      <c r="AK228" s="24" t="s">
        <v>5232</v>
      </c>
      <c r="AL228" s="24" t="s">
        <v>5233</v>
      </c>
      <c r="AM228" s="27" t="s">
        <v>104</v>
      </c>
      <c r="AN228" s="24" t="s">
        <v>123</v>
      </c>
      <c r="AO228" s="56">
        <v>740</v>
      </c>
      <c r="AP228" s="24">
        <v>10.519494729864199</v>
      </c>
      <c r="AQ228" s="24" t="s">
        <v>5342</v>
      </c>
      <c r="AR228" s="24" t="s">
        <v>5236</v>
      </c>
      <c r="AS228" s="24" t="s">
        <v>5237</v>
      </c>
      <c r="AT228" s="24" t="s">
        <v>5232</v>
      </c>
      <c r="AU228" t="s">
        <v>6455</v>
      </c>
      <c r="AV228">
        <v>886</v>
      </c>
      <c r="AW228">
        <v>12.4201974221283</v>
      </c>
      <c r="AX228" t="b">
        <v>0</v>
      </c>
      <c r="AY228" s="24" t="s">
        <v>5236</v>
      </c>
      <c r="AZ228" t="s">
        <v>5344</v>
      </c>
      <c r="BA228">
        <v>2.6</v>
      </c>
      <c r="BB228" t="s">
        <v>6456</v>
      </c>
      <c r="BC228">
        <v>1.01</v>
      </c>
      <c r="BD228">
        <v>11</v>
      </c>
      <c r="BE228" s="40" t="str">
        <f t="shared" si="12"/>
        <v>&lt; 25mph</v>
      </c>
      <c r="BF228" t="s">
        <v>5507</v>
      </c>
      <c r="BG228">
        <v>7.9</v>
      </c>
      <c r="BH228" t="s">
        <v>6457</v>
      </c>
      <c r="BI228">
        <v>4</v>
      </c>
      <c r="BJ228">
        <v>25</v>
      </c>
      <c r="BK228" s="40" t="str">
        <f t="shared" si="13"/>
        <v>&lt; 25mph</v>
      </c>
      <c r="BL228" t="s">
        <v>5344</v>
      </c>
      <c r="BM228">
        <v>2.6</v>
      </c>
      <c r="BN228" t="s">
        <v>6458</v>
      </c>
      <c r="BO228">
        <v>2.0099999999999998</v>
      </c>
      <c r="BP228">
        <v>21</v>
      </c>
      <c r="BQ228" s="40" t="str">
        <f t="shared" si="14"/>
        <v>&lt; 25mph</v>
      </c>
      <c r="BR228" t="s">
        <v>5507</v>
      </c>
      <c r="BS228">
        <v>7.9</v>
      </c>
      <c r="BT228" t="s">
        <v>6459</v>
      </c>
      <c r="BU228">
        <v>5.99</v>
      </c>
      <c r="BV228">
        <v>48</v>
      </c>
      <c r="BW228" s="40" t="str">
        <f t="shared" si="15"/>
        <v>&lt; 25mph</v>
      </c>
    </row>
    <row r="229" spans="1:75" x14ac:dyDescent="0.45">
      <c r="A229" s="24" t="s">
        <v>83</v>
      </c>
      <c r="B229" s="32">
        <v>42901.627893518518</v>
      </c>
      <c r="C229" s="54">
        <v>0.62569444444444444</v>
      </c>
      <c r="D229" s="24">
        <v>39.3912683</v>
      </c>
      <c r="E229" s="24">
        <v>-123.3054083</v>
      </c>
      <c r="F229" s="24" t="s">
        <v>104</v>
      </c>
      <c r="G229" s="24" t="s">
        <v>85</v>
      </c>
      <c r="H229" s="24" t="s">
        <v>86</v>
      </c>
      <c r="I229" s="24" t="s">
        <v>87</v>
      </c>
      <c r="J229" s="24" t="s">
        <v>2319</v>
      </c>
      <c r="K229" s="24">
        <v>103838176</v>
      </c>
      <c r="L229" s="24" t="s">
        <v>756</v>
      </c>
      <c r="M229" s="24">
        <v>12000</v>
      </c>
      <c r="N229" s="24" t="s">
        <v>90</v>
      </c>
      <c r="O229" s="24" t="s">
        <v>107</v>
      </c>
      <c r="P229" s="24" t="s">
        <v>92</v>
      </c>
      <c r="Q229" s="24">
        <v>42901.627893518518</v>
      </c>
      <c r="R229" s="55">
        <v>0.62569444444444444</v>
      </c>
      <c r="S229" s="24" t="s">
        <v>93</v>
      </c>
      <c r="T229" s="24" t="s">
        <v>94</v>
      </c>
      <c r="U229" s="24" t="s">
        <v>95</v>
      </c>
      <c r="V229" s="24" t="s">
        <v>136</v>
      </c>
      <c r="W229" s="24" t="s">
        <v>97</v>
      </c>
      <c r="X229" s="24" t="s">
        <v>1475</v>
      </c>
      <c r="Y229" s="24" t="s">
        <v>98</v>
      </c>
      <c r="Z229" s="24" t="s">
        <v>2320</v>
      </c>
      <c r="AA229" s="24">
        <v>2017</v>
      </c>
      <c r="AB229" s="24">
        <v>6</v>
      </c>
      <c r="AC229" s="24">
        <v>15</v>
      </c>
      <c r="AD229" s="24">
        <v>15</v>
      </c>
      <c r="AE229" s="24">
        <v>1</v>
      </c>
      <c r="AF229" s="25" t="s">
        <v>2321</v>
      </c>
      <c r="AG229" s="26" t="s">
        <v>144</v>
      </c>
      <c r="AH229" s="26" t="s">
        <v>4200</v>
      </c>
      <c r="AI229" s="26" t="s">
        <v>102</v>
      </c>
      <c r="AJ229" s="24" t="s">
        <v>5231</v>
      </c>
      <c r="AK229" s="24" t="s">
        <v>5232</v>
      </c>
      <c r="AL229" s="24" t="s">
        <v>5233</v>
      </c>
      <c r="AM229" s="27" t="s">
        <v>103</v>
      </c>
      <c r="AN229" s="24" t="s">
        <v>95</v>
      </c>
      <c r="AO229" s="56">
        <v>180469</v>
      </c>
      <c r="AP229" s="24">
        <v>19.6680777815968</v>
      </c>
      <c r="AQ229" s="24" t="s">
        <v>6460</v>
      </c>
      <c r="AR229" s="24" t="s">
        <v>5236</v>
      </c>
      <c r="AS229" s="24" t="s">
        <v>5237</v>
      </c>
      <c r="AT229" s="24" t="s">
        <v>5232</v>
      </c>
      <c r="AU229" t="s">
        <v>6461</v>
      </c>
      <c r="AV229">
        <v>887</v>
      </c>
      <c r="AW229">
        <v>19.778773605292201</v>
      </c>
      <c r="AX229" t="b">
        <v>0</v>
      </c>
      <c r="AY229" s="24" t="s">
        <v>5236</v>
      </c>
      <c r="AZ229" t="s">
        <v>6462</v>
      </c>
      <c r="BA229">
        <v>2.73</v>
      </c>
      <c r="BB229" t="s">
        <v>6463</v>
      </c>
      <c r="BC229">
        <v>17</v>
      </c>
      <c r="BD229">
        <v>22</v>
      </c>
      <c r="BE229" s="40" t="str">
        <f t="shared" si="12"/>
        <v>&lt; 25mph</v>
      </c>
      <c r="BF229" t="s">
        <v>5658</v>
      </c>
      <c r="BG229">
        <v>4.26</v>
      </c>
      <c r="BH229" t="s">
        <v>6464</v>
      </c>
      <c r="BI229">
        <v>20</v>
      </c>
      <c r="BJ229">
        <v>36</v>
      </c>
      <c r="BK229" s="40" t="str">
        <f t="shared" si="13"/>
        <v>&lt; 25mph</v>
      </c>
      <c r="BL229" t="s">
        <v>6462</v>
      </c>
      <c r="BM229">
        <v>2.73</v>
      </c>
      <c r="BN229" t="s">
        <v>6465</v>
      </c>
      <c r="BO229">
        <v>17</v>
      </c>
      <c r="BP229">
        <v>39</v>
      </c>
      <c r="BQ229" s="40" t="str">
        <f t="shared" si="14"/>
        <v>&lt; 25mph</v>
      </c>
      <c r="BR229" t="s">
        <v>5658</v>
      </c>
      <c r="BS229">
        <v>4.26</v>
      </c>
      <c r="BT229" t="s">
        <v>6466</v>
      </c>
      <c r="BU229">
        <v>20</v>
      </c>
      <c r="BV229">
        <v>65</v>
      </c>
      <c r="BW229" s="40" t="str">
        <f t="shared" si="15"/>
        <v>&lt; 25mph</v>
      </c>
    </row>
    <row r="230" spans="1:75" x14ac:dyDescent="0.45">
      <c r="A230" s="24" t="s">
        <v>83</v>
      </c>
      <c r="B230" s="32">
        <v>42902.801851851851</v>
      </c>
      <c r="C230" s="54" t="s">
        <v>2335</v>
      </c>
      <c r="D230" s="24">
        <v>38.344287999999999</v>
      </c>
      <c r="E230" s="24">
        <v>-122.78122</v>
      </c>
      <c r="F230" s="24" t="s">
        <v>104</v>
      </c>
      <c r="G230" s="24" t="s">
        <v>85</v>
      </c>
      <c r="H230" s="24" t="s">
        <v>86</v>
      </c>
      <c r="I230" s="24" t="s">
        <v>87</v>
      </c>
      <c r="J230" s="24" t="s">
        <v>109</v>
      </c>
      <c r="K230" s="24">
        <v>101970801</v>
      </c>
      <c r="L230" s="24" t="s">
        <v>109</v>
      </c>
      <c r="M230" s="24" t="s">
        <v>115</v>
      </c>
      <c r="N230" s="24" t="s">
        <v>90</v>
      </c>
      <c r="O230" s="24" t="s">
        <v>107</v>
      </c>
      <c r="P230" s="24" t="s">
        <v>92</v>
      </c>
      <c r="Q230" s="24">
        <v>42902.801851851851</v>
      </c>
      <c r="R230" s="55" t="s">
        <v>2335</v>
      </c>
      <c r="S230" s="24" t="s">
        <v>93</v>
      </c>
      <c r="T230" s="24" t="s">
        <v>94</v>
      </c>
      <c r="U230" s="24" t="s">
        <v>104</v>
      </c>
      <c r="V230" s="24" t="s">
        <v>96</v>
      </c>
      <c r="W230" s="24" t="s">
        <v>109</v>
      </c>
      <c r="X230" s="24"/>
      <c r="Y230" s="24" t="s">
        <v>118</v>
      </c>
      <c r="Z230" s="24" t="s">
        <v>2336</v>
      </c>
      <c r="AA230" s="24">
        <v>2017</v>
      </c>
      <c r="AB230" s="24">
        <v>6</v>
      </c>
      <c r="AC230" s="24">
        <v>16</v>
      </c>
      <c r="AD230" s="24">
        <v>19</v>
      </c>
      <c r="AE230" s="24">
        <v>14</v>
      </c>
      <c r="AF230" s="25" t="s">
        <v>120</v>
      </c>
      <c r="AG230" s="26" t="s">
        <v>144</v>
      </c>
      <c r="AH230" s="26" t="s">
        <v>4200</v>
      </c>
      <c r="AI230" s="26" t="s">
        <v>102</v>
      </c>
      <c r="AJ230" s="24" t="s">
        <v>5231</v>
      </c>
      <c r="AK230" s="24" t="s">
        <v>5232</v>
      </c>
      <c r="AL230" s="24" t="s">
        <v>5233</v>
      </c>
      <c r="AM230" s="27" t="s">
        <v>104</v>
      </c>
      <c r="AN230" s="24" t="s">
        <v>98</v>
      </c>
      <c r="AO230" s="56" t="s">
        <v>94</v>
      </c>
      <c r="AP230" s="24">
        <v>20.015764737069698</v>
      </c>
      <c r="AQ230" s="24" t="s">
        <v>6467</v>
      </c>
      <c r="AR230" s="24" t="s">
        <v>5236</v>
      </c>
      <c r="AS230" s="24" t="s">
        <v>5237</v>
      </c>
      <c r="AT230" s="24" t="s">
        <v>5232</v>
      </c>
      <c r="AU230" t="s">
        <v>6468</v>
      </c>
      <c r="AV230">
        <v>894</v>
      </c>
      <c r="AW230">
        <v>22.010129074495101</v>
      </c>
      <c r="AX230" t="b">
        <v>0</v>
      </c>
      <c r="AY230" s="24" t="s">
        <v>5236</v>
      </c>
      <c r="AZ230" t="s">
        <v>6469</v>
      </c>
      <c r="BA230">
        <v>3.41</v>
      </c>
      <c r="BB230" t="s">
        <v>6470</v>
      </c>
      <c r="BC230">
        <v>15.99</v>
      </c>
      <c r="BD230">
        <v>12</v>
      </c>
      <c r="BE230" s="40" t="str">
        <f t="shared" si="12"/>
        <v>&lt; 25mph</v>
      </c>
      <c r="BF230" t="s">
        <v>6471</v>
      </c>
      <c r="BG230">
        <v>5.5</v>
      </c>
      <c r="BH230" t="s">
        <v>6472</v>
      </c>
      <c r="BI230">
        <v>22.1</v>
      </c>
      <c r="BJ230">
        <v>44</v>
      </c>
      <c r="BK230" s="40" t="str">
        <f t="shared" si="13"/>
        <v>&lt; 25mph</v>
      </c>
      <c r="BL230" t="s">
        <v>6469</v>
      </c>
      <c r="BM230">
        <v>3.41</v>
      </c>
      <c r="BN230" t="s">
        <v>6470</v>
      </c>
      <c r="BO230">
        <v>15.99</v>
      </c>
      <c r="BP230">
        <v>24</v>
      </c>
      <c r="BQ230" s="40" t="str">
        <f t="shared" si="14"/>
        <v>&lt; 25mph</v>
      </c>
      <c r="BR230" t="s">
        <v>6471</v>
      </c>
      <c r="BS230">
        <v>5.5</v>
      </c>
      <c r="BT230" t="s">
        <v>6472</v>
      </c>
      <c r="BU230">
        <v>22.1</v>
      </c>
      <c r="BV230">
        <v>92</v>
      </c>
      <c r="BW230" s="40" t="str">
        <f t="shared" si="15"/>
        <v>&lt; 25mph</v>
      </c>
    </row>
    <row r="231" spans="1:75" x14ac:dyDescent="0.45">
      <c r="A231" s="24" t="s">
        <v>83</v>
      </c>
      <c r="B231" s="32">
        <v>42902.937824074077</v>
      </c>
      <c r="C231" s="54" t="s">
        <v>2337</v>
      </c>
      <c r="D231" s="24">
        <v>38.03734</v>
      </c>
      <c r="E231" s="24">
        <v>-122.18465</v>
      </c>
      <c r="F231" s="24" t="s">
        <v>104</v>
      </c>
      <c r="G231" s="24" t="s">
        <v>85</v>
      </c>
      <c r="H231" s="24" t="s">
        <v>129</v>
      </c>
      <c r="I231" s="24" t="s">
        <v>87</v>
      </c>
      <c r="J231" s="24" t="s">
        <v>109</v>
      </c>
      <c r="K231" s="24">
        <v>101424286</v>
      </c>
      <c r="L231" s="24" t="s">
        <v>109</v>
      </c>
      <c r="M231" s="24">
        <v>21000</v>
      </c>
      <c r="N231" s="24" t="s">
        <v>90</v>
      </c>
      <c r="O231" s="24" t="s">
        <v>107</v>
      </c>
      <c r="P231" s="24" t="s">
        <v>92</v>
      </c>
      <c r="Q231" s="24">
        <v>42902.937824074077</v>
      </c>
      <c r="R231" s="55" t="s">
        <v>2337</v>
      </c>
      <c r="S231" s="24" t="s">
        <v>135</v>
      </c>
      <c r="T231" s="24" t="s">
        <v>227</v>
      </c>
      <c r="U231" s="24" t="s">
        <v>94</v>
      </c>
      <c r="V231" s="24" t="s">
        <v>94</v>
      </c>
      <c r="W231" s="24" t="s">
        <v>109</v>
      </c>
      <c r="X231" s="24"/>
      <c r="Y231" s="24" t="s">
        <v>98</v>
      </c>
      <c r="Z231" s="24" t="s">
        <v>2338</v>
      </c>
      <c r="AA231" s="24">
        <v>2017</v>
      </c>
      <c r="AB231" s="24">
        <v>6</v>
      </c>
      <c r="AC231" s="24">
        <v>16</v>
      </c>
      <c r="AD231" s="24">
        <v>22</v>
      </c>
      <c r="AE231" s="24">
        <v>30</v>
      </c>
      <c r="AF231" s="25" t="s">
        <v>2339</v>
      </c>
      <c r="AG231" s="26" t="s">
        <v>144</v>
      </c>
      <c r="AH231" s="26" t="s">
        <v>4200</v>
      </c>
      <c r="AI231" s="26" t="s">
        <v>102</v>
      </c>
      <c r="AJ231" s="24" t="s">
        <v>5231</v>
      </c>
      <c r="AK231" s="24" t="s">
        <v>5232</v>
      </c>
      <c r="AL231" s="24" t="s">
        <v>5233</v>
      </c>
      <c r="AM231" s="27" t="s">
        <v>139</v>
      </c>
      <c r="AN231" s="24" t="s">
        <v>227</v>
      </c>
      <c r="AO231" s="56">
        <v>12000</v>
      </c>
      <c r="AP231" s="24">
        <v>25.297502364360799</v>
      </c>
      <c r="AQ231" s="24" t="s">
        <v>6473</v>
      </c>
      <c r="AR231" s="24" t="s">
        <v>5247</v>
      </c>
      <c r="AS231" s="24" t="s">
        <v>5859</v>
      </c>
      <c r="AT231" s="24" t="s">
        <v>5232</v>
      </c>
      <c r="AU231" t="s">
        <v>6474</v>
      </c>
      <c r="AV231">
        <v>895</v>
      </c>
      <c r="AW231">
        <v>25.665592014658198</v>
      </c>
      <c r="AX231" t="b">
        <v>0</v>
      </c>
      <c r="AY231" s="24" t="s">
        <v>5247</v>
      </c>
      <c r="AZ231" t="s">
        <v>5791</v>
      </c>
      <c r="BA231">
        <v>3.49</v>
      </c>
      <c r="BB231" t="s">
        <v>6475</v>
      </c>
      <c r="BC231">
        <v>32.97</v>
      </c>
      <c r="BD231">
        <v>21</v>
      </c>
      <c r="BE231" s="40" t="str">
        <f t="shared" si="12"/>
        <v>25-40mph</v>
      </c>
      <c r="BF231" t="s">
        <v>5791</v>
      </c>
      <c r="BG231">
        <v>3.49</v>
      </c>
      <c r="BH231" t="s">
        <v>6475</v>
      </c>
      <c r="BI231">
        <v>32.97</v>
      </c>
      <c r="BJ231">
        <v>63</v>
      </c>
      <c r="BK231" s="40" t="str">
        <f t="shared" si="13"/>
        <v>25-40mph</v>
      </c>
      <c r="BL231" t="s">
        <v>5791</v>
      </c>
      <c r="BM231">
        <v>3.49</v>
      </c>
      <c r="BN231" t="s">
        <v>6475</v>
      </c>
      <c r="BO231">
        <v>32.97</v>
      </c>
      <c r="BP231">
        <v>41</v>
      </c>
      <c r="BQ231" s="40" t="str">
        <f t="shared" si="14"/>
        <v>25-40mph</v>
      </c>
      <c r="BR231" t="s">
        <v>5791</v>
      </c>
      <c r="BS231">
        <v>3.49</v>
      </c>
      <c r="BT231" t="s">
        <v>6475</v>
      </c>
      <c r="BU231">
        <v>32.97</v>
      </c>
      <c r="BV231">
        <v>122</v>
      </c>
      <c r="BW231" s="40" t="str">
        <f t="shared" si="15"/>
        <v>25-40mph</v>
      </c>
    </row>
    <row r="232" spans="1:75" x14ac:dyDescent="0.45">
      <c r="A232" s="24" t="s">
        <v>83</v>
      </c>
      <c r="B232" s="32">
        <v>42908.421423611107</v>
      </c>
      <c r="C232" s="54">
        <v>0.4</v>
      </c>
      <c r="D232" s="24">
        <v>38.396466699999998</v>
      </c>
      <c r="E232" s="24">
        <v>-120.4727417</v>
      </c>
      <c r="F232" s="24" t="s">
        <v>104</v>
      </c>
      <c r="G232" s="24" t="s">
        <v>85</v>
      </c>
      <c r="H232" s="24" t="s">
        <v>129</v>
      </c>
      <c r="I232" s="24" t="s">
        <v>87</v>
      </c>
      <c r="J232" s="24" t="s">
        <v>1318</v>
      </c>
      <c r="K232" s="24">
        <v>101251777</v>
      </c>
      <c r="L232" s="24" t="s">
        <v>109</v>
      </c>
      <c r="M232" s="24">
        <v>12000</v>
      </c>
      <c r="N232" s="24" t="s">
        <v>90</v>
      </c>
      <c r="O232" s="24" t="s">
        <v>107</v>
      </c>
      <c r="P232" s="24" t="s">
        <v>92</v>
      </c>
      <c r="Q232" s="24">
        <v>42908.421423611107</v>
      </c>
      <c r="R232" s="55">
        <v>0.4</v>
      </c>
      <c r="S232" s="24" t="s">
        <v>135</v>
      </c>
      <c r="T232" s="24" t="s">
        <v>227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2419</v>
      </c>
      <c r="AA232" s="24">
        <v>2017</v>
      </c>
      <c r="AB232" s="24">
        <v>6</v>
      </c>
      <c r="AC232" s="24">
        <v>22</v>
      </c>
      <c r="AD232" s="24">
        <v>9</v>
      </c>
      <c r="AE232" s="24">
        <v>36</v>
      </c>
      <c r="AF232" s="25" t="s">
        <v>2420</v>
      </c>
      <c r="AG232" s="26" t="s">
        <v>121</v>
      </c>
      <c r="AH232" s="26" t="s">
        <v>4200</v>
      </c>
      <c r="AI232" s="26" t="s">
        <v>102</v>
      </c>
      <c r="AJ232" s="24" t="s">
        <v>5231</v>
      </c>
      <c r="AK232" s="24" t="s">
        <v>5232</v>
      </c>
      <c r="AL232" s="24" t="s">
        <v>5233</v>
      </c>
      <c r="AM232" s="27" t="s">
        <v>139</v>
      </c>
      <c r="AN232" s="24" t="s">
        <v>227</v>
      </c>
      <c r="AO232" s="56">
        <v>22732</v>
      </c>
      <c r="AP232" s="24">
        <v>14.868469416334399</v>
      </c>
      <c r="AQ232" s="24" t="s">
        <v>6478</v>
      </c>
      <c r="AR232" s="24" t="s">
        <v>5236</v>
      </c>
      <c r="AS232" s="24" t="s">
        <v>5237</v>
      </c>
      <c r="AT232" s="24" t="s">
        <v>5232</v>
      </c>
      <c r="AU232" t="s">
        <v>6479</v>
      </c>
      <c r="AV232">
        <v>925</v>
      </c>
      <c r="AW232">
        <v>23.483927561365601</v>
      </c>
      <c r="AX232" t="b">
        <v>0</v>
      </c>
      <c r="AY232" s="24" t="s">
        <v>5236</v>
      </c>
      <c r="AZ232" t="s">
        <v>5576</v>
      </c>
      <c r="BA232">
        <v>2.61</v>
      </c>
      <c r="BB232" t="s">
        <v>6480</v>
      </c>
      <c r="BC232">
        <v>4</v>
      </c>
      <c r="BD232">
        <v>16</v>
      </c>
      <c r="BE232" s="40" t="str">
        <f t="shared" si="12"/>
        <v>&lt; 25mph</v>
      </c>
      <c r="BF232" t="s">
        <v>6481</v>
      </c>
      <c r="BG232">
        <v>6.95</v>
      </c>
      <c r="BH232" t="s">
        <v>6482</v>
      </c>
      <c r="BI232">
        <v>8.99</v>
      </c>
      <c r="BJ232">
        <v>34</v>
      </c>
      <c r="BK232" s="40" t="str">
        <f t="shared" si="13"/>
        <v>&lt; 25mph</v>
      </c>
      <c r="BL232" t="s">
        <v>5576</v>
      </c>
      <c r="BM232">
        <v>2.61</v>
      </c>
      <c r="BN232" t="s">
        <v>6483</v>
      </c>
      <c r="BO232">
        <v>5.99</v>
      </c>
      <c r="BP232">
        <v>27</v>
      </c>
      <c r="BQ232" s="40" t="str">
        <f t="shared" si="14"/>
        <v>&lt; 25mph</v>
      </c>
      <c r="BR232" t="s">
        <v>6481</v>
      </c>
      <c r="BS232">
        <v>6.95</v>
      </c>
      <c r="BT232" t="s">
        <v>6482</v>
      </c>
      <c r="BU232">
        <v>8.99</v>
      </c>
      <c r="BV232">
        <v>59</v>
      </c>
      <c r="BW232" s="40" t="str">
        <f t="shared" si="15"/>
        <v>&lt; 25mph</v>
      </c>
    </row>
    <row r="233" spans="1:75" x14ac:dyDescent="0.45">
      <c r="A233" s="24" t="s">
        <v>83</v>
      </c>
      <c r="B233" s="32">
        <v>42908.746111111112</v>
      </c>
      <c r="C233" s="54">
        <v>0.75486111111111109</v>
      </c>
      <c r="D233" s="24">
        <v>38.758310000000002</v>
      </c>
      <c r="E233" s="24">
        <v>-120.71764</v>
      </c>
      <c r="F233" s="24" t="s">
        <v>104</v>
      </c>
      <c r="G233" s="24" t="s">
        <v>85</v>
      </c>
      <c r="H233" s="24" t="s">
        <v>86</v>
      </c>
      <c r="I233" s="24" t="s">
        <v>87</v>
      </c>
      <c r="J233" s="24" t="s">
        <v>1318</v>
      </c>
      <c r="K233" s="24">
        <v>101401088</v>
      </c>
      <c r="L233" s="24" t="s">
        <v>109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908.746111111112</v>
      </c>
      <c r="R233" s="55">
        <v>0.75486111111111109</v>
      </c>
      <c r="S233" s="24" t="s">
        <v>93</v>
      </c>
      <c r="T233" s="24" t="s">
        <v>94</v>
      </c>
      <c r="U233" s="24" t="s">
        <v>104</v>
      </c>
      <c r="V233" s="24" t="s">
        <v>96</v>
      </c>
      <c r="W233" s="24" t="s">
        <v>97</v>
      </c>
      <c r="X233" s="24" t="s">
        <v>147</v>
      </c>
      <c r="Y233" s="24" t="s">
        <v>98</v>
      </c>
      <c r="Z233" s="24" t="s">
        <v>2423</v>
      </c>
      <c r="AA233" s="24">
        <v>2017</v>
      </c>
      <c r="AB233" s="24">
        <v>6</v>
      </c>
      <c r="AC233" s="24">
        <v>22</v>
      </c>
      <c r="AD233" s="24">
        <v>18</v>
      </c>
      <c r="AE233" s="24">
        <v>7</v>
      </c>
      <c r="AF233" s="25" t="s">
        <v>2424</v>
      </c>
      <c r="AG233" s="26" t="s">
        <v>144</v>
      </c>
      <c r="AH233" s="26" t="s">
        <v>4200</v>
      </c>
      <c r="AI233" s="26" t="s">
        <v>102</v>
      </c>
      <c r="AJ233" s="24" t="s">
        <v>5231</v>
      </c>
      <c r="AK233" s="24" t="s">
        <v>5232</v>
      </c>
      <c r="AL233" s="24" t="s">
        <v>5233</v>
      </c>
      <c r="AM233" s="27" t="s">
        <v>103</v>
      </c>
      <c r="AN233" s="24" t="s">
        <v>5377</v>
      </c>
      <c r="AO233" s="56">
        <v>8517</v>
      </c>
      <c r="AP233" s="24">
        <v>11.5365175815736</v>
      </c>
      <c r="AQ233" s="24" t="s">
        <v>6484</v>
      </c>
      <c r="AR233" s="24" t="s">
        <v>5236</v>
      </c>
      <c r="AS233" s="24" t="s">
        <v>5237</v>
      </c>
      <c r="AT233" s="24" t="s">
        <v>5232</v>
      </c>
      <c r="AU233" t="s">
        <v>6485</v>
      </c>
      <c r="AV233">
        <v>927</v>
      </c>
      <c r="AW233">
        <v>16.187318626892001</v>
      </c>
      <c r="AX233" t="b">
        <v>0</v>
      </c>
      <c r="AY233" s="24" t="s">
        <v>5236</v>
      </c>
      <c r="AZ233" t="s">
        <v>5278</v>
      </c>
      <c r="BA233">
        <v>3.88</v>
      </c>
      <c r="BB233" t="s">
        <v>6486</v>
      </c>
      <c r="BC233">
        <v>7</v>
      </c>
      <c r="BD233">
        <v>22</v>
      </c>
      <c r="BE233" s="40" t="str">
        <f t="shared" si="12"/>
        <v>&lt; 25mph</v>
      </c>
      <c r="BF233" t="s">
        <v>5280</v>
      </c>
      <c r="BG233">
        <v>7.72</v>
      </c>
      <c r="BH233" t="s">
        <v>6487</v>
      </c>
      <c r="BI233">
        <v>7</v>
      </c>
      <c r="BJ233">
        <v>35</v>
      </c>
      <c r="BK233" s="40" t="str">
        <f t="shared" si="13"/>
        <v>&lt; 25mph</v>
      </c>
      <c r="BL233" t="s">
        <v>5278</v>
      </c>
      <c r="BM233">
        <v>3.88</v>
      </c>
      <c r="BN233" t="s">
        <v>6486</v>
      </c>
      <c r="BO233">
        <v>7</v>
      </c>
      <c r="BP233">
        <v>42</v>
      </c>
      <c r="BQ233" s="40" t="str">
        <f t="shared" si="14"/>
        <v>&lt; 25mph</v>
      </c>
      <c r="BR233" t="s">
        <v>5280</v>
      </c>
      <c r="BS233">
        <v>7.72</v>
      </c>
      <c r="BT233" t="s">
        <v>6487</v>
      </c>
      <c r="BU233">
        <v>7</v>
      </c>
      <c r="BV233">
        <v>67</v>
      </c>
      <c r="BW233" s="40" t="str">
        <f t="shared" si="15"/>
        <v>&lt; 25mph</v>
      </c>
    </row>
    <row r="234" spans="1:75" x14ac:dyDescent="0.45">
      <c r="A234" s="24" t="s">
        <v>83</v>
      </c>
      <c r="B234" s="32">
        <v>42909.54210648148</v>
      </c>
      <c r="C234" s="54" t="s">
        <v>2427</v>
      </c>
      <c r="D234" s="24">
        <v>39.305104</v>
      </c>
      <c r="E234" s="24">
        <v>-122.48618399999999</v>
      </c>
      <c r="F234" s="24" t="s">
        <v>104</v>
      </c>
      <c r="G234" s="24" t="s">
        <v>85</v>
      </c>
      <c r="H234" s="24" t="s">
        <v>306</v>
      </c>
      <c r="I234" s="24" t="s">
        <v>87</v>
      </c>
      <c r="J234" s="24" t="s">
        <v>109</v>
      </c>
      <c r="K234" s="24">
        <v>100329817</v>
      </c>
      <c r="L234" s="24" t="s">
        <v>109</v>
      </c>
      <c r="M234" s="24" t="s">
        <v>115</v>
      </c>
      <c r="N234" s="24" t="s">
        <v>90</v>
      </c>
      <c r="O234" s="24" t="s">
        <v>107</v>
      </c>
      <c r="P234" s="24" t="s">
        <v>92</v>
      </c>
      <c r="Q234" s="24">
        <v>42909.54210648148</v>
      </c>
      <c r="R234" s="55" t="s">
        <v>2427</v>
      </c>
      <c r="S234" s="24" t="s">
        <v>432</v>
      </c>
      <c r="T234" s="24" t="s">
        <v>94</v>
      </c>
      <c r="U234" s="24" t="s">
        <v>94</v>
      </c>
      <c r="V234" s="24" t="s">
        <v>94</v>
      </c>
      <c r="W234" s="24" t="s">
        <v>97</v>
      </c>
      <c r="X234" s="24" t="s">
        <v>2311</v>
      </c>
      <c r="Y234" s="24" t="s">
        <v>118</v>
      </c>
      <c r="Z234" s="24" t="s">
        <v>2428</v>
      </c>
      <c r="AA234" s="24">
        <v>2017</v>
      </c>
      <c r="AB234" s="24">
        <v>6</v>
      </c>
      <c r="AC234" s="24">
        <v>23</v>
      </c>
      <c r="AD234" s="24">
        <v>13</v>
      </c>
      <c r="AE234" s="24">
        <v>0</v>
      </c>
      <c r="AF234" s="25" t="s">
        <v>120</v>
      </c>
      <c r="AG234" s="26" t="s">
        <v>144</v>
      </c>
      <c r="AH234" s="26" t="s">
        <v>4200</v>
      </c>
      <c r="AI234" s="26" t="s">
        <v>102</v>
      </c>
      <c r="AJ234" s="24" t="s">
        <v>5231</v>
      </c>
      <c r="AK234" s="24" t="s">
        <v>5232</v>
      </c>
      <c r="AL234" s="24" t="s">
        <v>5233</v>
      </c>
      <c r="AM234" s="27" t="s">
        <v>103</v>
      </c>
      <c r="AN234" s="24" t="s">
        <v>5377</v>
      </c>
      <c r="AO234" s="56" t="s">
        <v>94</v>
      </c>
      <c r="AP234" s="24">
        <v>8.6467348361157992</v>
      </c>
      <c r="AQ234" s="24" t="s">
        <v>6488</v>
      </c>
      <c r="AR234" s="24" t="s">
        <v>5236</v>
      </c>
      <c r="AS234" s="24" t="s">
        <v>5237</v>
      </c>
      <c r="AT234" s="24" t="s">
        <v>5232</v>
      </c>
      <c r="AU234" t="s">
        <v>6489</v>
      </c>
      <c r="AV234">
        <v>929</v>
      </c>
      <c r="AW234">
        <v>13.2674088233434</v>
      </c>
      <c r="AX234" t="b">
        <v>0</v>
      </c>
      <c r="AY234" s="24" t="s">
        <v>5236</v>
      </c>
      <c r="BC234">
        <v>0</v>
      </c>
      <c r="BD234">
        <v>0</v>
      </c>
      <c r="BE234" s="40" t="str">
        <f t="shared" si="12"/>
        <v>No data</v>
      </c>
      <c r="BF234" t="s">
        <v>6490</v>
      </c>
      <c r="BG234">
        <v>6.32</v>
      </c>
      <c r="BH234" t="s">
        <v>6491</v>
      </c>
      <c r="BI234">
        <v>11.01</v>
      </c>
      <c r="BJ234">
        <v>1</v>
      </c>
      <c r="BK234" s="40" t="str">
        <f t="shared" si="13"/>
        <v>&lt; 25mph</v>
      </c>
      <c r="BO234">
        <v>0</v>
      </c>
      <c r="BP234">
        <v>0</v>
      </c>
      <c r="BQ234" s="40" t="str">
        <f t="shared" si="14"/>
        <v>No data</v>
      </c>
      <c r="BR234" t="s">
        <v>6490</v>
      </c>
      <c r="BS234">
        <v>6.32</v>
      </c>
      <c r="BT234" t="s">
        <v>6492</v>
      </c>
      <c r="BU234">
        <v>11.01</v>
      </c>
      <c r="BV234">
        <v>2</v>
      </c>
      <c r="BW234" s="40" t="str">
        <f t="shared" si="15"/>
        <v>&lt; 25mph</v>
      </c>
    </row>
    <row r="235" spans="1:75" x14ac:dyDescent="0.45">
      <c r="A235" s="24" t="s">
        <v>83</v>
      </c>
      <c r="B235" s="32">
        <v>42910.438981481479</v>
      </c>
      <c r="C235" s="54">
        <v>0.43819444444444439</v>
      </c>
      <c r="D235" s="24">
        <v>38.943793306400003</v>
      </c>
      <c r="E235" s="24">
        <v>-121.0446637861</v>
      </c>
      <c r="F235" s="24" t="s">
        <v>104</v>
      </c>
      <c r="G235" s="24" t="s">
        <v>85</v>
      </c>
      <c r="H235" s="24" t="s">
        <v>86</v>
      </c>
      <c r="I235" s="24" t="s">
        <v>87</v>
      </c>
      <c r="J235" s="24" t="s">
        <v>109</v>
      </c>
      <c r="K235" s="24">
        <v>100090318</v>
      </c>
      <c r="L235" s="24" t="s">
        <v>1319</v>
      </c>
      <c r="M235" s="24">
        <v>12000</v>
      </c>
      <c r="N235" s="24" t="s">
        <v>318</v>
      </c>
      <c r="O235" s="24" t="s">
        <v>107</v>
      </c>
      <c r="P235" s="24" t="s">
        <v>92</v>
      </c>
      <c r="Q235" s="24">
        <v>42910.438981481479</v>
      </c>
      <c r="R235" s="55">
        <v>0.43819444444444439</v>
      </c>
      <c r="S235" s="24" t="s">
        <v>135</v>
      </c>
      <c r="T235" s="24" t="s">
        <v>318</v>
      </c>
      <c r="U235" s="24" t="s">
        <v>94</v>
      </c>
      <c r="V235" s="24" t="s">
        <v>94</v>
      </c>
      <c r="W235" s="24" t="s">
        <v>109</v>
      </c>
      <c r="X235" s="24"/>
      <c r="Y235" s="24" t="s">
        <v>98</v>
      </c>
      <c r="Z235" s="24" t="s">
        <v>2435</v>
      </c>
      <c r="AA235" s="24">
        <v>2017</v>
      </c>
      <c r="AB235" s="24">
        <v>6</v>
      </c>
      <c r="AC235" s="24">
        <v>24</v>
      </c>
      <c r="AD235" s="24">
        <v>10</v>
      </c>
      <c r="AE235" s="24">
        <v>31</v>
      </c>
      <c r="AF235" s="25" t="s">
        <v>2436</v>
      </c>
      <c r="AG235" s="26" t="s">
        <v>279</v>
      </c>
      <c r="AH235" s="26" t="s">
        <v>4200</v>
      </c>
      <c r="AI235" s="26" t="s">
        <v>102</v>
      </c>
      <c r="AJ235" s="24" t="s">
        <v>5231</v>
      </c>
      <c r="AK235" s="24" t="s">
        <v>5232</v>
      </c>
      <c r="AL235" s="24" t="s">
        <v>5233</v>
      </c>
      <c r="AM235" s="27" t="s">
        <v>139</v>
      </c>
      <c r="AN235" s="24" t="s">
        <v>318</v>
      </c>
      <c r="AO235" s="56">
        <v>582</v>
      </c>
      <c r="AP235" s="24">
        <v>9.5424313418508202</v>
      </c>
      <c r="AQ235" s="24" t="s">
        <v>6493</v>
      </c>
      <c r="AR235" s="24" t="s">
        <v>5236</v>
      </c>
      <c r="AS235" s="24" t="s">
        <v>5237</v>
      </c>
      <c r="AT235" s="24" t="s">
        <v>5232</v>
      </c>
      <c r="AU235" t="s">
        <v>6494</v>
      </c>
      <c r="AV235">
        <v>932</v>
      </c>
      <c r="AW235">
        <v>10.788152789413401</v>
      </c>
      <c r="AX235" t="b">
        <v>0</v>
      </c>
      <c r="AY235" s="24" t="s">
        <v>5236</v>
      </c>
      <c r="BC235">
        <v>0</v>
      </c>
      <c r="BD235">
        <v>0</v>
      </c>
      <c r="BE235" s="40" t="str">
        <f t="shared" si="12"/>
        <v>No data</v>
      </c>
      <c r="BF235" t="s">
        <v>5682</v>
      </c>
      <c r="BG235">
        <v>7.98</v>
      </c>
      <c r="BH235" t="s">
        <v>6495</v>
      </c>
      <c r="BI235">
        <v>10</v>
      </c>
      <c r="BJ235">
        <v>22</v>
      </c>
      <c r="BK235" s="40" t="str">
        <f t="shared" si="13"/>
        <v>&lt; 25mph</v>
      </c>
      <c r="BO235">
        <v>0</v>
      </c>
      <c r="BP235">
        <v>0</v>
      </c>
      <c r="BQ235" s="40" t="str">
        <f t="shared" si="14"/>
        <v>No data</v>
      </c>
      <c r="BR235" t="s">
        <v>5682</v>
      </c>
      <c r="BS235">
        <v>7.98</v>
      </c>
      <c r="BT235" t="s">
        <v>6496</v>
      </c>
      <c r="BU235">
        <v>10</v>
      </c>
      <c r="BV235">
        <v>43</v>
      </c>
      <c r="BW235" s="40" t="str">
        <f t="shared" si="15"/>
        <v>&lt; 25mph</v>
      </c>
    </row>
    <row r="236" spans="1:75" x14ac:dyDescent="0.45">
      <c r="A236" s="24" t="s">
        <v>83</v>
      </c>
      <c r="B236" s="32">
        <v>42910.629224537042</v>
      </c>
      <c r="C236" s="54">
        <v>0.61875000000000002</v>
      </c>
      <c r="D236" s="24">
        <v>38.362180000000002</v>
      </c>
      <c r="E236" s="24">
        <v>-120.76381000000001</v>
      </c>
      <c r="F236" s="24" t="s">
        <v>104</v>
      </c>
      <c r="G236" s="24" t="s">
        <v>85</v>
      </c>
      <c r="H236" s="24" t="s">
        <v>129</v>
      </c>
      <c r="I236" s="24" t="s">
        <v>87</v>
      </c>
      <c r="J236" s="24" t="s">
        <v>1318</v>
      </c>
      <c r="K236" s="24">
        <v>101255656</v>
      </c>
      <c r="L236" s="24" t="s">
        <v>109</v>
      </c>
      <c r="M236" s="24">
        <v>12000</v>
      </c>
      <c r="N236" s="24" t="s">
        <v>167</v>
      </c>
      <c r="O236" s="24" t="s">
        <v>107</v>
      </c>
      <c r="P236" s="24" t="s">
        <v>92</v>
      </c>
      <c r="Q236" s="24">
        <v>42910.629224537042</v>
      </c>
      <c r="R236" s="55">
        <v>0.61875000000000002</v>
      </c>
      <c r="S236" s="24" t="s">
        <v>135</v>
      </c>
      <c r="T236" s="24" t="s">
        <v>167</v>
      </c>
      <c r="U236" s="24" t="s">
        <v>94</v>
      </c>
      <c r="V236" s="24" t="s">
        <v>94</v>
      </c>
      <c r="W236" s="24" t="s">
        <v>109</v>
      </c>
      <c r="X236" s="24"/>
      <c r="Y236" s="24" t="s">
        <v>98</v>
      </c>
      <c r="Z236" s="24" t="s">
        <v>2437</v>
      </c>
      <c r="AA236" s="24">
        <v>2017</v>
      </c>
      <c r="AB236" s="24">
        <v>6</v>
      </c>
      <c r="AC236" s="24">
        <v>24</v>
      </c>
      <c r="AD236" s="24">
        <v>14</v>
      </c>
      <c r="AE236" s="24">
        <v>51</v>
      </c>
      <c r="AF236" s="25" t="s">
        <v>2438</v>
      </c>
      <c r="AG236" s="26" t="s">
        <v>144</v>
      </c>
      <c r="AH236" s="26" t="s">
        <v>4200</v>
      </c>
      <c r="AI236" s="26" t="s">
        <v>102</v>
      </c>
      <c r="AJ236" s="24" t="s">
        <v>5231</v>
      </c>
      <c r="AK236" s="24" t="s">
        <v>5232</v>
      </c>
      <c r="AL236" s="24" t="s">
        <v>5233</v>
      </c>
      <c r="AM236" s="27" t="s">
        <v>139</v>
      </c>
      <c r="AN236" s="24" t="s">
        <v>167</v>
      </c>
      <c r="AO236" s="56">
        <v>21296</v>
      </c>
      <c r="AP236" s="24">
        <v>10.4285921397466</v>
      </c>
      <c r="AQ236" s="24" t="s">
        <v>6497</v>
      </c>
      <c r="AR236" s="24" t="s">
        <v>5236</v>
      </c>
      <c r="AS236" s="24" t="s">
        <v>5237</v>
      </c>
      <c r="AT236" s="24" t="s">
        <v>5232</v>
      </c>
      <c r="AU236" t="s">
        <v>6498</v>
      </c>
      <c r="AV236">
        <v>933</v>
      </c>
      <c r="AW236">
        <v>10.7263435627183</v>
      </c>
      <c r="AX236" t="b">
        <v>0</v>
      </c>
      <c r="AY236" s="24" t="s">
        <v>5236</v>
      </c>
      <c r="BC236">
        <v>0</v>
      </c>
      <c r="BD236">
        <v>0</v>
      </c>
      <c r="BE236" s="40" t="str">
        <f t="shared" si="12"/>
        <v>No data</v>
      </c>
      <c r="BF236" t="s">
        <v>5294</v>
      </c>
      <c r="BG236">
        <v>6.33</v>
      </c>
      <c r="BH236" t="s">
        <v>6499</v>
      </c>
      <c r="BI236">
        <v>8.99</v>
      </c>
      <c r="BJ236">
        <v>1</v>
      </c>
      <c r="BK236" s="40" t="str">
        <f t="shared" si="13"/>
        <v>&lt; 25mph</v>
      </c>
      <c r="BO236">
        <v>0</v>
      </c>
      <c r="BP236">
        <v>0</v>
      </c>
      <c r="BQ236" s="40" t="str">
        <f t="shared" si="14"/>
        <v>No data</v>
      </c>
      <c r="BR236" t="s">
        <v>5294</v>
      </c>
      <c r="BS236">
        <v>6.33</v>
      </c>
      <c r="BT236" t="s">
        <v>6499</v>
      </c>
      <c r="BU236">
        <v>8.99</v>
      </c>
      <c r="BV236">
        <v>2</v>
      </c>
      <c r="BW236" s="40" t="str">
        <f t="shared" si="15"/>
        <v>&lt; 25mph</v>
      </c>
    </row>
    <row r="237" spans="1:75" x14ac:dyDescent="0.45">
      <c r="A237" s="24" t="s">
        <v>83</v>
      </c>
      <c r="B237" s="32">
        <v>42910.935416666667</v>
      </c>
      <c r="C237" s="54">
        <v>0.93541666666666667</v>
      </c>
      <c r="D237" s="24">
        <v>38.29083</v>
      </c>
      <c r="E237" s="24">
        <v>-120.849</v>
      </c>
      <c r="F237" s="24" t="s">
        <v>104</v>
      </c>
      <c r="G237" s="24" t="s">
        <v>85</v>
      </c>
      <c r="H237" s="24" t="s">
        <v>306</v>
      </c>
      <c r="I237" s="24" t="s">
        <v>87</v>
      </c>
      <c r="J237" s="24" t="s">
        <v>2439</v>
      </c>
      <c r="K237" s="24">
        <v>101238865</v>
      </c>
      <c r="L237" s="24" t="s">
        <v>89</v>
      </c>
      <c r="M237" s="24">
        <v>12000</v>
      </c>
      <c r="N237" s="24" t="s">
        <v>90</v>
      </c>
      <c r="O237" s="24" t="s">
        <v>107</v>
      </c>
      <c r="P237" s="24" t="s">
        <v>92</v>
      </c>
      <c r="Q237" s="24">
        <v>42910.935416666667</v>
      </c>
      <c r="R237" s="55">
        <v>0.93541666666666667</v>
      </c>
      <c r="S237" s="24" t="s">
        <v>93</v>
      </c>
      <c r="T237" s="24" t="s">
        <v>94</v>
      </c>
      <c r="U237" s="24" t="s">
        <v>108</v>
      </c>
      <c r="V237" s="24" t="s">
        <v>96</v>
      </c>
      <c r="W237" s="24" t="s">
        <v>109</v>
      </c>
      <c r="X237" s="24"/>
      <c r="Y237" s="24" t="s">
        <v>98</v>
      </c>
      <c r="Z237" s="24" t="s">
        <v>2440</v>
      </c>
      <c r="AA237" s="24">
        <v>2017</v>
      </c>
      <c r="AB237" s="24">
        <v>6</v>
      </c>
      <c r="AC237" s="24">
        <v>24</v>
      </c>
      <c r="AD237" s="24">
        <v>22</v>
      </c>
      <c r="AE237" s="24">
        <v>27</v>
      </c>
      <c r="AF237" s="25" t="s">
        <v>2441</v>
      </c>
      <c r="AG237" s="26" t="s">
        <v>144</v>
      </c>
      <c r="AH237" s="26" t="s">
        <v>4200</v>
      </c>
      <c r="AI237" s="26" t="s">
        <v>102</v>
      </c>
      <c r="AJ237" s="24" t="s">
        <v>5231</v>
      </c>
      <c r="AK237" s="24" t="s">
        <v>5232</v>
      </c>
      <c r="AL237" s="24" t="s">
        <v>5233</v>
      </c>
      <c r="AM237" s="27" t="s">
        <v>108</v>
      </c>
      <c r="AN237" s="24" t="s">
        <v>108</v>
      </c>
      <c r="AO237" s="56">
        <v>4529</v>
      </c>
      <c r="AP237" s="24">
        <v>5.1717149759918</v>
      </c>
      <c r="AQ237" s="24" t="s">
        <v>6500</v>
      </c>
      <c r="AR237" s="24" t="s">
        <v>5236</v>
      </c>
      <c r="AS237" s="24" t="s">
        <v>5237</v>
      </c>
      <c r="AT237" s="24" t="s">
        <v>5232</v>
      </c>
      <c r="AU237" t="s">
        <v>6501</v>
      </c>
      <c r="AV237">
        <v>934</v>
      </c>
      <c r="AW237">
        <v>13.7168407772962</v>
      </c>
      <c r="AX237" t="b">
        <v>0</v>
      </c>
      <c r="AY237" s="24" t="s">
        <v>5236</v>
      </c>
      <c r="BC237">
        <v>0</v>
      </c>
      <c r="BD237">
        <v>0</v>
      </c>
      <c r="BE237" s="40" t="str">
        <f t="shared" si="12"/>
        <v>No data</v>
      </c>
      <c r="BF237" t="s">
        <v>5909</v>
      </c>
      <c r="BG237">
        <v>7.57</v>
      </c>
      <c r="BH237" t="s">
        <v>6502</v>
      </c>
      <c r="BI237">
        <v>10</v>
      </c>
      <c r="BJ237">
        <v>10</v>
      </c>
      <c r="BK237" s="40" t="str">
        <f t="shared" si="13"/>
        <v>&lt; 25mph</v>
      </c>
      <c r="BO237">
        <v>0</v>
      </c>
      <c r="BP237">
        <v>0</v>
      </c>
      <c r="BQ237" s="40" t="str">
        <f t="shared" si="14"/>
        <v>No data</v>
      </c>
      <c r="BR237" t="s">
        <v>5909</v>
      </c>
      <c r="BS237">
        <v>7.57</v>
      </c>
      <c r="BT237" t="s">
        <v>6502</v>
      </c>
      <c r="BU237">
        <v>10</v>
      </c>
      <c r="BV237">
        <v>24</v>
      </c>
      <c r="BW237" s="40" t="str">
        <f t="shared" si="15"/>
        <v>&lt; 25mph</v>
      </c>
    </row>
    <row r="238" spans="1:75" x14ac:dyDescent="0.45">
      <c r="A238" s="24" t="s">
        <v>83</v>
      </c>
      <c r="B238" s="32">
        <v>42911.115902777783</v>
      </c>
      <c r="C238" s="54">
        <v>1.5972222222222221E-2</v>
      </c>
      <c r="D238" s="24">
        <v>39.404339999999998</v>
      </c>
      <c r="E238" s="24">
        <v>-123.38687</v>
      </c>
      <c r="F238" s="24" t="s">
        <v>104</v>
      </c>
      <c r="G238" s="24" t="s">
        <v>85</v>
      </c>
      <c r="H238" s="24" t="s">
        <v>129</v>
      </c>
      <c r="I238" s="24" t="s">
        <v>87</v>
      </c>
      <c r="J238" s="24" t="s">
        <v>1318</v>
      </c>
      <c r="K238" s="24">
        <v>102193088</v>
      </c>
      <c r="L238" s="24" t="s">
        <v>1319</v>
      </c>
      <c r="M238" s="24">
        <v>12000</v>
      </c>
      <c r="N238" s="24" t="s">
        <v>90</v>
      </c>
      <c r="O238" s="24" t="s">
        <v>107</v>
      </c>
      <c r="P238" s="24" t="s">
        <v>92</v>
      </c>
      <c r="Q238" s="24">
        <v>42911.115902777783</v>
      </c>
      <c r="R238" s="55">
        <v>1.5972222222222221E-2</v>
      </c>
      <c r="S238" s="24" t="s">
        <v>135</v>
      </c>
      <c r="T238" s="24" t="s">
        <v>227</v>
      </c>
      <c r="U238" s="24" t="s">
        <v>94</v>
      </c>
      <c r="V238" s="24" t="s">
        <v>94</v>
      </c>
      <c r="W238" s="24" t="s">
        <v>109</v>
      </c>
      <c r="X238" s="24"/>
      <c r="Y238" s="24" t="s">
        <v>98</v>
      </c>
      <c r="Z238" s="24" t="s">
        <v>2444</v>
      </c>
      <c r="AA238" s="24">
        <v>2017</v>
      </c>
      <c r="AB238" s="24">
        <v>6</v>
      </c>
      <c r="AC238" s="24">
        <v>25</v>
      </c>
      <c r="AD238" s="24">
        <v>0</v>
      </c>
      <c r="AE238" s="24">
        <v>23</v>
      </c>
      <c r="AF238" s="25" t="s">
        <v>2445</v>
      </c>
      <c r="AG238" s="26" t="s">
        <v>144</v>
      </c>
      <c r="AH238" s="26" t="s">
        <v>4200</v>
      </c>
      <c r="AI238" s="26" t="s">
        <v>102</v>
      </c>
      <c r="AJ238" s="24" t="s">
        <v>5231</v>
      </c>
      <c r="AK238" s="24" t="s">
        <v>5232</v>
      </c>
      <c r="AL238" s="24" t="s">
        <v>5233</v>
      </c>
      <c r="AM238" s="27" t="s">
        <v>139</v>
      </c>
      <c r="AN238" s="24" t="s">
        <v>227</v>
      </c>
      <c r="AO238" s="56">
        <v>23100</v>
      </c>
      <c r="AP238" s="24">
        <v>15.678748545819801</v>
      </c>
      <c r="AQ238" s="24" t="s">
        <v>6503</v>
      </c>
      <c r="AR238" s="24" t="s">
        <v>5236</v>
      </c>
      <c r="AS238" s="24" t="s">
        <v>5237</v>
      </c>
      <c r="AT238" s="24" t="s">
        <v>5232</v>
      </c>
      <c r="AU238" t="s">
        <v>6504</v>
      </c>
      <c r="AV238">
        <v>935</v>
      </c>
      <c r="AW238">
        <v>19.842603684836799</v>
      </c>
      <c r="AX238" t="b">
        <v>0</v>
      </c>
      <c r="AY238" s="24" t="s">
        <v>5236</v>
      </c>
      <c r="AZ238" t="s">
        <v>6505</v>
      </c>
      <c r="BA238">
        <v>3.31</v>
      </c>
      <c r="BB238" t="s">
        <v>6506</v>
      </c>
      <c r="BC238">
        <v>4</v>
      </c>
      <c r="BD238">
        <v>24</v>
      </c>
      <c r="BE238" s="40" t="str">
        <f t="shared" si="12"/>
        <v>&lt; 25mph</v>
      </c>
      <c r="BF238" t="s">
        <v>5658</v>
      </c>
      <c r="BG238">
        <v>7.7</v>
      </c>
      <c r="BH238" t="s">
        <v>6507</v>
      </c>
      <c r="BI238">
        <v>4.99</v>
      </c>
      <c r="BJ238">
        <v>54</v>
      </c>
      <c r="BK238" s="40" t="str">
        <f t="shared" si="13"/>
        <v>&lt; 25mph</v>
      </c>
      <c r="BL238" t="s">
        <v>6505</v>
      </c>
      <c r="BM238">
        <v>3.31</v>
      </c>
      <c r="BN238" t="s">
        <v>6506</v>
      </c>
      <c r="BO238">
        <v>4</v>
      </c>
      <c r="BP238">
        <v>48</v>
      </c>
      <c r="BQ238" s="40" t="str">
        <f t="shared" si="14"/>
        <v>&lt; 25mph</v>
      </c>
      <c r="BR238" t="s">
        <v>5658</v>
      </c>
      <c r="BS238">
        <v>7.7</v>
      </c>
      <c r="BT238" t="s">
        <v>6508</v>
      </c>
      <c r="BU238">
        <v>4.99</v>
      </c>
      <c r="BV238">
        <v>104</v>
      </c>
      <c r="BW238" s="40" t="str">
        <f t="shared" si="15"/>
        <v>&lt; 25mph</v>
      </c>
    </row>
    <row r="239" spans="1:75" x14ac:dyDescent="0.45">
      <c r="A239" s="24" t="s">
        <v>83</v>
      </c>
      <c r="B239" s="32">
        <v>42913.394432870373</v>
      </c>
      <c r="C239" s="54">
        <v>0.39097222222222222</v>
      </c>
      <c r="D239" s="24">
        <v>37.955880000000001</v>
      </c>
      <c r="E239" s="24">
        <v>-122.61762</v>
      </c>
      <c r="F239" s="24" t="s">
        <v>104</v>
      </c>
      <c r="G239" s="24" t="s">
        <v>85</v>
      </c>
      <c r="H239" s="24" t="s">
        <v>306</v>
      </c>
      <c r="I239" s="24" t="s">
        <v>87</v>
      </c>
      <c r="J239" s="24" t="s">
        <v>955</v>
      </c>
      <c r="K239" s="24">
        <v>102260068</v>
      </c>
      <c r="L239" s="24" t="s">
        <v>2461</v>
      </c>
      <c r="M239" s="24">
        <v>12000</v>
      </c>
      <c r="N239" s="24" t="s">
        <v>90</v>
      </c>
      <c r="O239" s="24" t="s">
        <v>107</v>
      </c>
      <c r="P239" s="24" t="s">
        <v>92</v>
      </c>
      <c r="Q239" s="24">
        <v>42913.394432870373</v>
      </c>
      <c r="R239" s="55">
        <v>0.39097222222222222</v>
      </c>
      <c r="S239" s="24" t="s">
        <v>84</v>
      </c>
      <c r="T239" s="24" t="s">
        <v>94</v>
      </c>
      <c r="U239" s="24" t="s">
        <v>94</v>
      </c>
      <c r="V239" s="24" t="s">
        <v>94</v>
      </c>
      <c r="W239" s="24" t="s">
        <v>109</v>
      </c>
      <c r="X239" s="24"/>
      <c r="Y239" s="24" t="s">
        <v>159</v>
      </c>
      <c r="Z239" s="24" t="s">
        <v>2462</v>
      </c>
      <c r="AA239" s="24">
        <v>2017</v>
      </c>
      <c r="AB239" s="24">
        <v>6</v>
      </c>
      <c r="AC239" s="24">
        <v>27</v>
      </c>
      <c r="AD239" s="24">
        <v>9</v>
      </c>
      <c r="AE239" s="24">
        <v>23</v>
      </c>
      <c r="AF239" s="25" t="s">
        <v>2463</v>
      </c>
      <c r="AG239" s="26" t="s">
        <v>121</v>
      </c>
      <c r="AH239" s="26" t="s">
        <v>4200</v>
      </c>
      <c r="AI239" s="26" t="s">
        <v>102</v>
      </c>
      <c r="AJ239" s="24" t="s">
        <v>5231</v>
      </c>
      <c r="AK239" s="24" t="s">
        <v>5232</v>
      </c>
      <c r="AL239" s="24" t="s">
        <v>5233</v>
      </c>
      <c r="AM239" s="27" t="s">
        <v>122</v>
      </c>
      <c r="AN239" s="24" t="s">
        <v>5234</v>
      </c>
      <c r="AO239" s="56">
        <v>3920</v>
      </c>
      <c r="AP239" s="24">
        <v>16.1277635209949</v>
      </c>
      <c r="AQ239" s="24" t="s">
        <v>6509</v>
      </c>
      <c r="AR239" s="24" t="s">
        <v>5236</v>
      </c>
      <c r="AS239" s="24" t="s">
        <v>5237</v>
      </c>
      <c r="AT239" s="24" t="s">
        <v>5232</v>
      </c>
      <c r="AU239" t="s">
        <v>6510</v>
      </c>
      <c r="AV239">
        <v>942</v>
      </c>
      <c r="AW239">
        <v>18.718242711030101</v>
      </c>
      <c r="AX239" t="b">
        <v>0</v>
      </c>
      <c r="AY239" s="24" t="s">
        <v>5236</v>
      </c>
      <c r="AZ239" t="s">
        <v>5633</v>
      </c>
      <c r="BA239">
        <v>2.5499999999999998</v>
      </c>
      <c r="BB239" t="s">
        <v>6511</v>
      </c>
      <c r="BC239">
        <v>24</v>
      </c>
      <c r="BD239">
        <v>18</v>
      </c>
      <c r="BE239" s="40" t="str">
        <f t="shared" si="12"/>
        <v>&lt; 25mph</v>
      </c>
      <c r="BF239" t="s">
        <v>5633</v>
      </c>
      <c r="BG239">
        <v>2.5499999999999998</v>
      </c>
      <c r="BH239" t="s">
        <v>6511</v>
      </c>
      <c r="BI239">
        <v>24</v>
      </c>
      <c r="BJ239">
        <v>24</v>
      </c>
      <c r="BK239" s="40" t="str">
        <f t="shared" si="13"/>
        <v>&lt; 25mph</v>
      </c>
      <c r="BL239" t="s">
        <v>5633</v>
      </c>
      <c r="BM239">
        <v>2.5499999999999998</v>
      </c>
      <c r="BN239" t="s">
        <v>6511</v>
      </c>
      <c r="BO239">
        <v>24</v>
      </c>
      <c r="BP239">
        <v>35</v>
      </c>
      <c r="BQ239" s="40" t="str">
        <f t="shared" si="14"/>
        <v>&lt; 25mph</v>
      </c>
      <c r="BR239" t="s">
        <v>5633</v>
      </c>
      <c r="BS239">
        <v>2.5499999999999998</v>
      </c>
      <c r="BT239" t="s">
        <v>6511</v>
      </c>
      <c r="BU239">
        <v>24</v>
      </c>
      <c r="BV239">
        <v>47</v>
      </c>
      <c r="BW239" s="40" t="str">
        <f t="shared" si="15"/>
        <v>&lt; 25mph</v>
      </c>
    </row>
    <row r="240" spans="1:75" x14ac:dyDescent="0.45">
      <c r="A240" s="24" t="s">
        <v>83</v>
      </c>
      <c r="B240" s="32">
        <v>42916.055902777778</v>
      </c>
      <c r="C240" s="54" t="s">
        <v>2477</v>
      </c>
      <c r="D240" s="24">
        <v>39.8209756595</v>
      </c>
      <c r="E240" s="24">
        <v>-121.58833922300001</v>
      </c>
      <c r="F240" s="24" t="s">
        <v>104</v>
      </c>
      <c r="G240" s="24" t="s">
        <v>85</v>
      </c>
      <c r="H240" s="24" t="s">
        <v>86</v>
      </c>
      <c r="I240" s="24" t="s">
        <v>87</v>
      </c>
      <c r="J240" s="24" t="s">
        <v>109</v>
      </c>
      <c r="K240" s="24">
        <v>103840463</v>
      </c>
      <c r="L240" s="24" t="s">
        <v>756</v>
      </c>
      <c r="M240" s="24">
        <v>12000</v>
      </c>
      <c r="N240" s="24" t="s">
        <v>90</v>
      </c>
      <c r="O240" s="24" t="s">
        <v>107</v>
      </c>
      <c r="P240" s="24" t="s">
        <v>92</v>
      </c>
      <c r="Q240" s="24">
        <v>42916.055902777778</v>
      </c>
      <c r="R240" s="55" t="s">
        <v>2477</v>
      </c>
      <c r="S240" s="24" t="s">
        <v>93</v>
      </c>
      <c r="T240" s="24" t="s">
        <v>94</v>
      </c>
      <c r="U240" s="24" t="s">
        <v>95</v>
      </c>
      <c r="V240" s="24" t="s">
        <v>136</v>
      </c>
      <c r="W240" s="24" t="s">
        <v>97</v>
      </c>
      <c r="X240" s="24" t="s">
        <v>147</v>
      </c>
      <c r="Y240" s="24" t="s">
        <v>98</v>
      </c>
      <c r="Z240" s="24" t="s">
        <v>2478</v>
      </c>
      <c r="AA240" s="24">
        <v>2017</v>
      </c>
      <c r="AB240" s="24">
        <v>6</v>
      </c>
      <c r="AC240" s="24">
        <v>30</v>
      </c>
      <c r="AD240" s="24">
        <v>1</v>
      </c>
      <c r="AE240" s="24">
        <v>20</v>
      </c>
      <c r="AF240" s="25" t="s">
        <v>2479</v>
      </c>
      <c r="AG240" s="26" t="s">
        <v>121</v>
      </c>
      <c r="AH240" s="26" t="s">
        <v>4200</v>
      </c>
      <c r="AI240" s="26" t="s">
        <v>102</v>
      </c>
      <c r="AJ240" s="24" t="s">
        <v>5231</v>
      </c>
      <c r="AK240" s="24" t="s">
        <v>5232</v>
      </c>
      <c r="AL240" s="24" t="s">
        <v>5233</v>
      </c>
      <c r="AM240" s="27" t="s">
        <v>103</v>
      </c>
      <c r="AN240" s="24" t="s">
        <v>95</v>
      </c>
      <c r="AO240" s="56">
        <v>2888</v>
      </c>
      <c r="AP240" s="24">
        <v>7.4054198641653803</v>
      </c>
      <c r="AQ240" s="24" t="s">
        <v>6035</v>
      </c>
      <c r="AR240" s="24" t="s">
        <v>5236</v>
      </c>
      <c r="AS240" s="24" t="s">
        <v>5237</v>
      </c>
      <c r="AT240" s="24" t="s">
        <v>5232</v>
      </c>
      <c r="AU240" t="s">
        <v>6512</v>
      </c>
      <c r="AV240">
        <v>948</v>
      </c>
      <c r="AW240">
        <v>9.8943533512572106</v>
      </c>
      <c r="AX240" t="b">
        <v>0</v>
      </c>
      <c r="AY240" s="24" t="s">
        <v>5236</v>
      </c>
      <c r="AZ240" t="s">
        <v>6037</v>
      </c>
      <c r="BA240">
        <v>1.69</v>
      </c>
      <c r="BB240" t="s">
        <v>6513</v>
      </c>
      <c r="BC240">
        <v>3</v>
      </c>
      <c r="BD240">
        <v>6</v>
      </c>
      <c r="BE240" s="40" t="str">
        <f t="shared" si="12"/>
        <v>&lt; 25mph</v>
      </c>
      <c r="BF240" t="s">
        <v>5301</v>
      </c>
      <c r="BG240">
        <v>7.9</v>
      </c>
      <c r="BH240" t="s">
        <v>6514</v>
      </c>
      <c r="BI240">
        <v>10</v>
      </c>
      <c r="BJ240">
        <v>20</v>
      </c>
      <c r="BK240" s="40" t="str">
        <f t="shared" si="13"/>
        <v>&lt; 25mph</v>
      </c>
      <c r="BL240" t="s">
        <v>6037</v>
      </c>
      <c r="BM240">
        <v>1.69</v>
      </c>
      <c r="BN240" t="s">
        <v>6513</v>
      </c>
      <c r="BO240">
        <v>3</v>
      </c>
      <c r="BP240">
        <v>12</v>
      </c>
      <c r="BQ240" s="40" t="str">
        <f t="shared" si="14"/>
        <v>&lt; 25mph</v>
      </c>
      <c r="BR240" t="s">
        <v>5301</v>
      </c>
      <c r="BS240">
        <v>7.9</v>
      </c>
      <c r="BT240" t="s">
        <v>6515</v>
      </c>
      <c r="BU240">
        <v>11.01</v>
      </c>
      <c r="BV240">
        <v>40</v>
      </c>
      <c r="BW240" s="40" t="str">
        <f t="shared" si="15"/>
        <v>&lt; 25mph</v>
      </c>
    </row>
    <row r="241" spans="1:75" x14ac:dyDescent="0.45">
      <c r="A241" s="24" t="s">
        <v>83</v>
      </c>
      <c r="B241" s="32">
        <v>42916.996458333328</v>
      </c>
      <c r="C241" s="54" t="s">
        <v>2480</v>
      </c>
      <c r="D241" s="24">
        <v>38.579410000000003</v>
      </c>
      <c r="E241" s="24">
        <v>-122.8834883</v>
      </c>
      <c r="F241" s="24" t="s">
        <v>104</v>
      </c>
      <c r="G241" s="24" t="s">
        <v>85</v>
      </c>
      <c r="H241" s="24" t="s">
        <v>2072</v>
      </c>
      <c r="I241" s="24" t="s">
        <v>170</v>
      </c>
      <c r="J241" s="24" t="s">
        <v>94</v>
      </c>
      <c r="K241" s="24">
        <v>101958804</v>
      </c>
      <c r="L241" s="24" t="s">
        <v>1319</v>
      </c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916.996458333328</v>
      </c>
      <c r="R241" s="55" t="s">
        <v>2480</v>
      </c>
      <c r="S241" s="24" t="s">
        <v>135</v>
      </c>
      <c r="T241" s="24" t="s">
        <v>171</v>
      </c>
      <c r="U241" s="24" t="s">
        <v>94</v>
      </c>
      <c r="V241" s="24" t="s">
        <v>94</v>
      </c>
      <c r="W241" s="24" t="s">
        <v>109</v>
      </c>
      <c r="X241" s="24"/>
      <c r="Y241" s="24" t="s">
        <v>98</v>
      </c>
      <c r="Z241" s="24" t="s">
        <v>2481</v>
      </c>
      <c r="AA241" s="24">
        <v>2017</v>
      </c>
      <c r="AB241" s="24">
        <v>6</v>
      </c>
      <c r="AC241" s="24">
        <v>30</v>
      </c>
      <c r="AD241" s="24">
        <v>23</v>
      </c>
      <c r="AE241" s="24">
        <v>54</v>
      </c>
      <c r="AF241" s="25" t="s">
        <v>2482</v>
      </c>
      <c r="AG241" s="26" t="s">
        <v>144</v>
      </c>
      <c r="AH241" s="26" t="s">
        <v>4200</v>
      </c>
      <c r="AI241" s="26" t="s">
        <v>102</v>
      </c>
      <c r="AJ241" s="24" t="s">
        <v>5231</v>
      </c>
      <c r="AK241" s="24" t="s">
        <v>5232</v>
      </c>
      <c r="AL241" s="24" t="s">
        <v>5233</v>
      </c>
      <c r="AM241" s="27" t="s">
        <v>139</v>
      </c>
      <c r="AN241" s="24" t="s">
        <v>171</v>
      </c>
      <c r="AO241" s="56">
        <v>2025</v>
      </c>
      <c r="AP241" s="24">
        <v>14.1551926923224</v>
      </c>
      <c r="AQ241" s="24" t="s">
        <v>6516</v>
      </c>
      <c r="AR241" s="24" t="s">
        <v>5236</v>
      </c>
      <c r="AS241" s="24" t="s">
        <v>5237</v>
      </c>
      <c r="AT241" s="24" t="s">
        <v>5232</v>
      </c>
      <c r="AU241" t="s">
        <v>6517</v>
      </c>
      <c r="AV241">
        <v>950</v>
      </c>
      <c r="AW241">
        <v>23.4555147940222</v>
      </c>
      <c r="AX241" t="b">
        <v>0</v>
      </c>
      <c r="AY241" s="24" t="s">
        <v>5236</v>
      </c>
      <c r="AZ241" t="s">
        <v>6518</v>
      </c>
      <c r="BA241">
        <v>2.5</v>
      </c>
      <c r="BB241" t="s">
        <v>6519</v>
      </c>
      <c r="BC241">
        <v>7.29</v>
      </c>
      <c r="BD241">
        <v>9</v>
      </c>
      <c r="BE241" s="40" t="str">
        <f t="shared" si="12"/>
        <v>&lt; 25mph</v>
      </c>
      <c r="BF241" t="s">
        <v>6520</v>
      </c>
      <c r="BG241">
        <v>4.93</v>
      </c>
      <c r="BH241" t="s">
        <v>6519</v>
      </c>
      <c r="BI241">
        <v>7.61</v>
      </c>
      <c r="BJ241">
        <v>41</v>
      </c>
      <c r="BK241" s="40" t="str">
        <f t="shared" si="13"/>
        <v>&lt; 25mph</v>
      </c>
      <c r="BL241" t="s">
        <v>6518</v>
      </c>
      <c r="BM241">
        <v>2.5</v>
      </c>
      <c r="BN241" t="s">
        <v>6519</v>
      </c>
      <c r="BO241">
        <v>7.29</v>
      </c>
      <c r="BP241">
        <v>18</v>
      </c>
      <c r="BQ241" s="40" t="str">
        <f t="shared" si="14"/>
        <v>&lt; 25mph</v>
      </c>
      <c r="BR241" t="s">
        <v>6520</v>
      </c>
      <c r="BS241">
        <v>4.93</v>
      </c>
      <c r="BT241" t="s">
        <v>6521</v>
      </c>
      <c r="BU241">
        <v>9.19</v>
      </c>
      <c r="BV241">
        <v>82</v>
      </c>
      <c r="BW241" s="40" t="str">
        <f t="shared" si="15"/>
        <v>&lt; 25mph</v>
      </c>
    </row>
    <row r="242" spans="1:75" x14ac:dyDescent="0.45">
      <c r="A242" s="24" t="s">
        <v>83</v>
      </c>
      <c r="B242" s="32">
        <v>42917</v>
      </c>
      <c r="C242" s="54">
        <v>0.50138888888888888</v>
      </c>
      <c r="D242" s="24">
        <v>39.820931999999999</v>
      </c>
      <c r="E242" s="24">
        <v>-121.64182700000001</v>
      </c>
      <c r="F242" s="24" t="s">
        <v>104</v>
      </c>
      <c r="G242" s="24" t="s">
        <v>85</v>
      </c>
      <c r="H242" s="24" t="s">
        <v>129</v>
      </c>
      <c r="I242" s="24" t="s">
        <v>87</v>
      </c>
      <c r="J242" s="24" t="s">
        <v>1318</v>
      </c>
      <c r="K242" s="24" t="s">
        <v>2483</v>
      </c>
      <c r="L242" s="24" t="s">
        <v>109</v>
      </c>
      <c r="M242" s="24">
        <v>60000</v>
      </c>
      <c r="N242" s="24" t="s">
        <v>90</v>
      </c>
      <c r="O242" s="24" t="s">
        <v>107</v>
      </c>
      <c r="P242" s="24" t="s">
        <v>92</v>
      </c>
      <c r="Q242" s="24">
        <v>42917</v>
      </c>
      <c r="R242" s="55">
        <v>0.50138888888888888</v>
      </c>
      <c r="S242" s="24" t="s">
        <v>93</v>
      </c>
      <c r="T242" s="24" t="s">
        <v>94</v>
      </c>
      <c r="U242" s="24" t="s">
        <v>108</v>
      </c>
      <c r="V242" s="24" t="s">
        <v>96</v>
      </c>
      <c r="W242" s="24" t="s">
        <v>109</v>
      </c>
      <c r="X242" s="24"/>
      <c r="Y242" s="24" t="s">
        <v>118</v>
      </c>
      <c r="Z242" s="24" t="s">
        <v>2484</v>
      </c>
      <c r="AA242" s="24">
        <v>2017</v>
      </c>
      <c r="AB242" s="24">
        <v>7</v>
      </c>
      <c r="AC242" s="24">
        <v>1</v>
      </c>
      <c r="AD242" s="24">
        <v>12</v>
      </c>
      <c r="AE242" s="24">
        <v>2</v>
      </c>
      <c r="AF242" s="25" t="s">
        <v>2485</v>
      </c>
      <c r="AG242" s="26" t="s">
        <v>121</v>
      </c>
      <c r="AH242" s="26" t="s">
        <v>4200</v>
      </c>
      <c r="AI242" s="26" t="s">
        <v>102</v>
      </c>
      <c r="AJ242" s="24" t="s">
        <v>5588</v>
      </c>
      <c r="AK242" s="24" t="s">
        <v>5589</v>
      </c>
      <c r="AL242" s="24" t="s">
        <v>5233</v>
      </c>
      <c r="AM242" s="27" t="s">
        <v>108</v>
      </c>
      <c r="AN242" s="24" t="s">
        <v>108</v>
      </c>
      <c r="AO242" s="56">
        <v>0</v>
      </c>
      <c r="AP242" s="24">
        <v>6.6345469301302398</v>
      </c>
      <c r="AQ242" s="24" t="s">
        <v>6522</v>
      </c>
      <c r="AR242" s="24" t="s">
        <v>5236</v>
      </c>
      <c r="AS242" s="24" t="s">
        <v>5237</v>
      </c>
      <c r="AT242" s="24" t="s">
        <v>5589</v>
      </c>
      <c r="AU242" t="s">
        <v>6523</v>
      </c>
      <c r="AV242">
        <v>954</v>
      </c>
      <c r="AW242">
        <v>9.6639777735969901</v>
      </c>
      <c r="AX242" t="b">
        <v>0</v>
      </c>
      <c r="AY242" s="24" t="s">
        <v>5236</v>
      </c>
      <c r="AZ242" t="s">
        <v>6037</v>
      </c>
      <c r="BA242">
        <v>2.41</v>
      </c>
      <c r="BB242" t="s">
        <v>6524</v>
      </c>
      <c r="BC242">
        <v>2.0099999999999998</v>
      </c>
      <c r="BD242">
        <v>18</v>
      </c>
      <c r="BE242" s="40" t="str">
        <f t="shared" si="12"/>
        <v>&lt; 25mph</v>
      </c>
      <c r="BF242" t="s">
        <v>5764</v>
      </c>
      <c r="BG242">
        <v>7.61</v>
      </c>
      <c r="BH242" t="s">
        <v>6525</v>
      </c>
      <c r="BI242">
        <v>11.01</v>
      </c>
      <c r="BJ242">
        <v>21</v>
      </c>
      <c r="BK242" s="40" t="str">
        <f t="shared" si="13"/>
        <v>&lt; 25mph</v>
      </c>
      <c r="BL242" t="s">
        <v>6037</v>
      </c>
      <c r="BM242">
        <v>2.41</v>
      </c>
      <c r="BN242" t="s">
        <v>6526</v>
      </c>
      <c r="BO242">
        <v>3</v>
      </c>
      <c r="BP242">
        <v>36</v>
      </c>
      <c r="BQ242" s="40" t="str">
        <f t="shared" si="14"/>
        <v>&lt; 25mph</v>
      </c>
      <c r="BR242" t="s">
        <v>5764</v>
      </c>
      <c r="BS242">
        <v>7.61</v>
      </c>
      <c r="BT242" t="s">
        <v>6525</v>
      </c>
      <c r="BU242">
        <v>11.01</v>
      </c>
      <c r="BV242">
        <v>41</v>
      </c>
      <c r="BW242" s="40" t="str">
        <f t="shared" si="15"/>
        <v>&lt; 25mph</v>
      </c>
    </row>
    <row r="243" spans="1:75" x14ac:dyDescent="0.45">
      <c r="A243" s="24" t="s">
        <v>83</v>
      </c>
      <c r="B243" s="32">
        <v>42917.196284722217</v>
      </c>
      <c r="C243" s="54">
        <v>0.1333333333333333</v>
      </c>
      <c r="D243" s="24">
        <v>38.195169761599999</v>
      </c>
      <c r="E243" s="24">
        <v>-122.9197113203</v>
      </c>
      <c r="F243" s="24" t="s">
        <v>104</v>
      </c>
      <c r="G243" s="24" t="s">
        <v>85</v>
      </c>
      <c r="H243" s="24" t="s">
        <v>86</v>
      </c>
      <c r="I243" s="24" t="s">
        <v>87</v>
      </c>
      <c r="J243" s="24" t="s">
        <v>109</v>
      </c>
      <c r="K243" s="24">
        <v>103855493</v>
      </c>
      <c r="L243" s="24" t="s">
        <v>109</v>
      </c>
      <c r="M243" s="24">
        <v>12000</v>
      </c>
      <c r="N243" s="24" t="s">
        <v>90</v>
      </c>
      <c r="O243" s="24" t="s">
        <v>107</v>
      </c>
      <c r="P243" s="24" t="s">
        <v>92</v>
      </c>
      <c r="Q243" s="24">
        <v>42917.196284722217</v>
      </c>
      <c r="R243" s="55">
        <v>0.1333333333333333</v>
      </c>
      <c r="S243" s="24" t="s">
        <v>135</v>
      </c>
      <c r="T243" s="24" t="s">
        <v>136</v>
      </c>
      <c r="U243" s="24" t="s">
        <v>94</v>
      </c>
      <c r="V243" s="24" t="s">
        <v>94</v>
      </c>
      <c r="W243" s="24" t="s">
        <v>109</v>
      </c>
      <c r="X243" s="24"/>
      <c r="Y243" s="24" t="s">
        <v>98</v>
      </c>
      <c r="Z243" s="24" t="s">
        <v>2487</v>
      </c>
      <c r="AA243" s="24">
        <v>2017</v>
      </c>
      <c r="AB243" s="24">
        <v>7</v>
      </c>
      <c r="AC243" s="24">
        <v>1</v>
      </c>
      <c r="AD243" s="24">
        <v>3</v>
      </c>
      <c r="AE243" s="24">
        <v>12</v>
      </c>
      <c r="AF243" s="25" t="s">
        <v>2488</v>
      </c>
      <c r="AG243" s="26" t="s">
        <v>144</v>
      </c>
      <c r="AH243" s="26" t="s">
        <v>4200</v>
      </c>
      <c r="AI243" s="26" t="s">
        <v>102</v>
      </c>
      <c r="AJ243" s="24" t="s">
        <v>5231</v>
      </c>
      <c r="AK243" s="24" t="s">
        <v>5232</v>
      </c>
      <c r="AL243" s="24" t="s">
        <v>5233</v>
      </c>
      <c r="AM243" s="27" t="s">
        <v>139</v>
      </c>
      <c r="AN243" s="24" t="s">
        <v>136</v>
      </c>
      <c r="AO243" s="56">
        <v>41370</v>
      </c>
      <c r="AP243" s="24">
        <v>14.0388224696976</v>
      </c>
      <c r="AQ243" s="24" t="s">
        <v>6527</v>
      </c>
      <c r="AR243" s="24" t="s">
        <v>5236</v>
      </c>
      <c r="AS243" s="24" t="s">
        <v>5237</v>
      </c>
      <c r="AT243" s="24" t="s">
        <v>5232</v>
      </c>
      <c r="AU243" t="s">
        <v>6528</v>
      </c>
      <c r="AV243">
        <v>951</v>
      </c>
      <c r="AW243">
        <v>27.919728354494602</v>
      </c>
      <c r="AX243" t="b">
        <v>0</v>
      </c>
      <c r="AY243" s="24" t="s">
        <v>5247</v>
      </c>
      <c r="BC243">
        <v>0</v>
      </c>
      <c r="BD243">
        <v>0</v>
      </c>
      <c r="BE243" s="40" t="str">
        <f t="shared" si="12"/>
        <v>No data</v>
      </c>
      <c r="BF243" t="s">
        <v>6529</v>
      </c>
      <c r="BG243">
        <v>7.17</v>
      </c>
      <c r="BH243" t="s">
        <v>6530</v>
      </c>
      <c r="BI243">
        <v>27.98</v>
      </c>
      <c r="BJ243">
        <v>13</v>
      </c>
      <c r="BK243" s="40" t="str">
        <f t="shared" si="13"/>
        <v>25-40mph</v>
      </c>
      <c r="BO243">
        <v>0</v>
      </c>
      <c r="BP243">
        <v>0</v>
      </c>
      <c r="BQ243" s="40" t="str">
        <f t="shared" si="14"/>
        <v>No data</v>
      </c>
      <c r="BR243" t="s">
        <v>6529</v>
      </c>
      <c r="BS243">
        <v>7.17</v>
      </c>
      <c r="BT243" t="s">
        <v>6530</v>
      </c>
      <c r="BU243">
        <v>27.98</v>
      </c>
      <c r="BV243">
        <v>26</v>
      </c>
      <c r="BW243" s="40" t="str">
        <f t="shared" si="15"/>
        <v>25-40mph</v>
      </c>
    </row>
    <row r="244" spans="1:75" x14ac:dyDescent="0.45">
      <c r="A244" s="24" t="s">
        <v>83</v>
      </c>
      <c r="B244" s="32">
        <v>42918</v>
      </c>
      <c r="C244" s="54">
        <v>0.56111111111111112</v>
      </c>
      <c r="D244" s="24">
        <v>39.860548000000001</v>
      </c>
      <c r="E244" s="24">
        <v>-121.627364</v>
      </c>
      <c r="F244" s="24" t="s">
        <v>104</v>
      </c>
      <c r="G244" s="24" t="s">
        <v>85</v>
      </c>
      <c r="H244" s="24" t="s">
        <v>306</v>
      </c>
      <c r="I244" s="24" t="s">
        <v>87</v>
      </c>
      <c r="J244" s="24" t="s">
        <v>1318</v>
      </c>
      <c r="K244" s="24" t="s">
        <v>2491</v>
      </c>
      <c r="L244" s="24" t="s">
        <v>109</v>
      </c>
      <c r="M244" s="24">
        <v>60000</v>
      </c>
      <c r="N244" s="24" t="s">
        <v>90</v>
      </c>
      <c r="O244" s="24" t="s">
        <v>107</v>
      </c>
      <c r="P244" s="24" t="s">
        <v>92</v>
      </c>
      <c r="Q244" s="24">
        <v>42918</v>
      </c>
      <c r="R244" s="55">
        <v>0.56111111111111112</v>
      </c>
      <c r="S244" s="24" t="s">
        <v>93</v>
      </c>
      <c r="T244" s="24" t="s">
        <v>94</v>
      </c>
      <c r="U244" s="24" t="s">
        <v>108</v>
      </c>
      <c r="V244" s="24" t="s">
        <v>96</v>
      </c>
      <c r="W244" s="24" t="s">
        <v>109</v>
      </c>
      <c r="X244" s="24"/>
      <c r="Y244" s="24" t="s">
        <v>118</v>
      </c>
      <c r="Z244" s="24" t="s">
        <v>2492</v>
      </c>
      <c r="AA244" s="24">
        <v>2017</v>
      </c>
      <c r="AB244" s="24">
        <v>7</v>
      </c>
      <c r="AC244" s="24">
        <v>2</v>
      </c>
      <c r="AD244" s="24">
        <v>13</v>
      </c>
      <c r="AE244" s="24">
        <v>28</v>
      </c>
      <c r="AF244" s="25" t="s">
        <v>2493</v>
      </c>
      <c r="AG244" s="26" t="s">
        <v>121</v>
      </c>
      <c r="AH244" s="26" t="s">
        <v>4200</v>
      </c>
      <c r="AI244" s="26" t="s">
        <v>102</v>
      </c>
      <c r="AJ244" s="24" t="s">
        <v>5588</v>
      </c>
      <c r="AK244" s="24" t="s">
        <v>5589</v>
      </c>
      <c r="AL244" s="24" t="s">
        <v>5233</v>
      </c>
      <c r="AM244" s="27" t="s">
        <v>108</v>
      </c>
      <c r="AN244" s="24" t="s">
        <v>108</v>
      </c>
      <c r="AO244" s="56">
        <v>0</v>
      </c>
      <c r="AP244" s="24">
        <v>10.1141027109696</v>
      </c>
      <c r="AQ244" s="24" t="s">
        <v>6531</v>
      </c>
      <c r="AR244" s="24" t="s">
        <v>5236</v>
      </c>
      <c r="AS244" s="24" t="s">
        <v>5237</v>
      </c>
      <c r="AT244" s="24" t="s">
        <v>5589</v>
      </c>
      <c r="AU244" t="s">
        <v>6532</v>
      </c>
      <c r="AV244">
        <v>956</v>
      </c>
      <c r="AW244">
        <v>11.446220407754</v>
      </c>
      <c r="AX244" t="b">
        <v>0</v>
      </c>
      <c r="AY244" s="24" t="s">
        <v>5236</v>
      </c>
      <c r="AZ244" t="s">
        <v>6037</v>
      </c>
      <c r="BA244">
        <v>1.76</v>
      </c>
      <c r="BB244" t="s">
        <v>6533</v>
      </c>
      <c r="BC244">
        <v>2.0099999999999998</v>
      </c>
      <c r="BD244">
        <v>18</v>
      </c>
      <c r="BE244" s="40" t="str">
        <f t="shared" si="12"/>
        <v>&lt; 25mph</v>
      </c>
      <c r="BF244" t="s">
        <v>5764</v>
      </c>
      <c r="BG244">
        <v>7.55</v>
      </c>
      <c r="BH244" t="s">
        <v>6534</v>
      </c>
      <c r="BI244">
        <v>8.99</v>
      </c>
      <c r="BJ244">
        <v>21</v>
      </c>
      <c r="BK244" s="40" t="str">
        <f t="shared" si="13"/>
        <v>&lt; 25mph</v>
      </c>
      <c r="BL244" t="s">
        <v>6037</v>
      </c>
      <c r="BM244">
        <v>1.76</v>
      </c>
      <c r="BN244" t="s">
        <v>6535</v>
      </c>
      <c r="BO244">
        <v>2.0099999999999998</v>
      </c>
      <c r="BP244">
        <v>36</v>
      </c>
      <c r="BQ244" s="40" t="str">
        <f t="shared" si="14"/>
        <v>&lt; 25mph</v>
      </c>
      <c r="BR244" t="s">
        <v>5764</v>
      </c>
      <c r="BS244">
        <v>7.55</v>
      </c>
      <c r="BT244" t="s">
        <v>6534</v>
      </c>
      <c r="BU244">
        <v>8.99</v>
      </c>
      <c r="BV244">
        <v>41</v>
      </c>
      <c r="BW244" s="40" t="str">
        <f t="shared" si="15"/>
        <v>&lt; 25mph</v>
      </c>
    </row>
    <row r="245" spans="1:75" x14ac:dyDescent="0.45">
      <c r="A245" s="24" t="s">
        <v>83</v>
      </c>
      <c r="B245" s="32">
        <v>42919.852962962963</v>
      </c>
      <c r="C245" s="54">
        <v>0.85138888888888886</v>
      </c>
      <c r="D245" s="24">
        <v>38.792290000000001</v>
      </c>
      <c r="E245" s="24">
        <v>-120.94383999999999</v>
      </c>
      <c r="F245" s="24" t="s">
        <v>104</v>
      </c>
      <c r="G245" s="24" t="s">
        <v>85</v>
      </c>
      <c r="H245" s="24" t="s">
        <v>86</v>
      </c>
      <c r="I245" s="24" t="s">
        <v>170</v>
      </c>
      <c r="J245" s="24" t="s">
        <v>94</v>
      </c>
      <c r="K245" s="24">
        <v>101388730</v>
      </c>
      <c r="L245" s="24" t="s">
        <v>1319</v>
      </c>
      <c r="M245" s="24">
        <v>21000</v>
      </c>
      <c r="N245" s="24" t="s">
        <v>90</v>
      </c>
      <c r="O245" s="24" t="s">
        <v>107</v>
      </c>
      <c r="P245" s="24" t="s">
        <v>92</v>
      </c>
      <c r="Q245" s="24">
        <v>42919.852962962963</v>
      </c>
      <c r="R245" s="55">
        <v>0.85138888888888886</v>
      </c>
      <c r="S245" s="24" t="s">
        <v>93</v>
      </c>
      <c r="T245" s="24" t="s">
        <v>94</v>
      </c>
      <c r="U245" s="24" t="s">
        <v>108</v>
      </c>
      <c r="V245" s="24" t="s">
        <v>96</v>
      </c>
      <c r="W245" s="24" t="s">
        <v>109</v>
      </c>
      <c r="X245" s="24"/>
      <c r="Y245" s="24" t="s">
        <v>98</v>
      </c>
      <c r="Z245" s="24" t="s">
        <v>2496</v>
      </c>
      <c r="AA245" s="24">
        <v>2017</v>
      </c>
      <c r="AB245" s="24">
        <v>7</v>
      </c>
      <c r="AC245" s="24">
        <v>3</v>
      </c>
      <c r="AD245" s="24">
        <v>20</v>
      </c>
      <c r="AE245" s="24">
        <v>26</v>
      </c>
      <c r="AF245" s="25" t="s">
        <v>2497</v>
      </c>
      <c r="AG245" s="26" t="s">
        <v>144</v>
      </c>
      <c r="AH245" s="26" t="s">
        <v>4200</v>
      </c>
      <c r="AI245" s="26" t="s">
        <v>102</v>
      </c>
      <c r="AJ245" s="24" t="s">
        <v>5231</v>
      </c>
      <c r="AK245" s="24" t="s">
        <v>5232</v>
      </c>
      <c r="AL245" s="24" t="s">
        <v>5233</v>
      </c>
      <c r="AM245" s="27" t="s">
        <v>108</v>
      </c>
      <c r="AN245" s="24" t="s">
        <v>108</v>
      </c>
      <c r="AO245" s="56">
        <v>8134</v>
      </c>
      <c r="AP245" s="24">
        <v>10.0527493577675</v>
      </c>
      <c r="AQ245" s="24" t="s">
        <v>6536</v>
      </c>
      <c r="AR245" s="24" t="s">
        <v>5236</v>
      </c>
      <c r="AS245" s="24" t="s">
        <v>5237</v>
      </c>
      <c r="AT245" s="24" t="s">
        <v>5232</v>
      </c>
      <c r="AU245" t="s">
        <v>6537</v>
      </c>
      <c r="AV245">
        <v>957</v>
      </c>
      <c r="AW245">
        <v>12.537753173606999</v>
      </c>
      <c r="AX245" t="b">
        <v>0</v>
      </c>
      <c r="AY245" s="24" t="s">
        <v>5236</v>
      </c>
      <c r="BC245">
        <v>0</v>
      </c>
      <c r="BD245">
        <v>0</v>
      </c>
      <c r="BE245" s="40" t="str">
        <f t="shared" si="12"/>
        <v>No data</v>
      </c>
      <c r="BF245" t="s">
        <v>5682</v>
      </c>
      <c r="BG245">
        <v>4.45</v>
      </c>
      <c r="BH245" t="s">
        <v>6538</v>
      </c>
      <c r="BI245">
        <v>7</v>
      </c>
      <c r="BJ245">
        <v>25</v>
      </c>
      <c r="BK245" s="40" t="str">
        <f t="shared" si="13"/>
        <v>&lt; 25mph</v>
      </c>
      <c r="BO245">
        <v>0</v>
      </c>
      <c r="BP245">
        <v>0</v>
      </c>
      <c r="BQ245" s="40" t="str">
        <f t="shared" si="14"/>
        <v>No data</v>
      </c>
      <c r="BR245" t="s">
        <v>5682</v>
      </c>
      <c r="BS245">
        <v>4.45</v>
      </c>
      <c r="BT245" t="s">
        <v>6539</v>
      </c>
      <c r="BU245">
        <v>7</v>
      </c>
      <c r="BV245">
        <v>50</v>
      </c>
      <c r="BW245" s="40" t="str">
        <f t="shared" si="15"/>
        <v>&lt; 25mph</v>
      </c>
    </row>
    <row r="246" spans="1:75" x14ac:dyDescent="0.45">
      <c r="A246" s="24" t="s">
        <v>83</v>
      </c>
      <c r="B246" s="32">
        <v>42920.845057870371</v>
      </c>
      <c r="C246" s="54" t="s">
        <v>2355</v>
      </c>
      <c r="D246" s="24">
        <v>40.422829999999998</v>
      </c>
      <c r="E246" s="24">
        <v>-122.3974767</v>
      </c>
      <c r="F246" s="24" t="s">
        <v>104</v>
      </c>
      <c r="G246" s="24" t="s">
        <v>85</v>
      </c>
      <c r="H246" s="24" t="s">
        <v>129</v>
      </c>
      <c r="I246" s="24" t="s">
        <v>87</v>
      </c>
      <c r="J246" s="24" t="s">
        <v>2501</v>
      </c>
      <c r="K246" s="24">
        <v>101481860</v>
      </c>
      <c r="L246" s="24" t="s">
        <v>109</v>
      </c>
      <c r="M246" s="24" t="s">
        <v>115</v>
      </c>
      <c r="N246" s="24" t="s">
        <v>90</v>
      </c>
      <c r="O246" s="24" t="s">
        <v>107</v>
      </c>
      <c r="P246" s="24" t="s">
        <v>92</v>
      </c>
      <c r="Q246" s="24">
        <v>42920.845057870371</v>
      </c>
      <c r="R246" s="55" t="s">
        <v>2355</v>
      </c>
      <c r="S246" s="24" t="s">
        <v>135</v>
      </c>
      <c r="T246" s="24" t="s">
        <v>90</v>
      </c>
      <c r="U246" s="24" t="s">
        <v>94</v>
      </c>
      <c r="V246" s="24" t="s">
        <v>94</v>
      </c>
      <c r="W246" s="24" t="s">
        <v>109</v>
      </c>
      <c r="X246" s="24"/>
      <c r="Y246" s="24" t="s">
        <v>118</v>
      </c>
      <c r="Z246" s="24" t="s">
        <v>2502</v>
      </c>
      <c r="AA246" s="24">
        <v>2017</v>
      </c>
      <c r="AB246" s="24">
        <v>7</v>
      </c>
      <c r="AC246" s="24">
        <v>4</v>
      </c>
      <c r="AD246" s="24">
        <v>20</v>
      </c>
      <c r="AE246" s="24">
        <v>16</v>
      </c>
      <c r="AF246" s="25" t="s">
        <v>120</v>
      </c>
      <c r="AG246" s="26" t="s">
        <v>144</v>
      </c>
      <c r="AH246" s="26" t="s">
        <v>4200</v>
      </c>
      <c r="AI246" s="26" t="s">
        <v>102</v>
      </c>
      <c r="AJ246" s="24" t="s">
        <v>5231</v>
      </c>
      <c r="AK246" s="24" t="s">
        <v>5232</v>
      </c>
      <c r="AL246" s="24" t="s">
        <v>5233</v>
      </c>
      <c r="AM246" s="27" t="s">
        <v>139</v>
      </c>
      <c r="AN246" s="24" t="s">
        <v>90</v>
      </c>
      <c r="AO246" s="56" t="s">
        <v>94</v>
      </c>
      <c r="AP246" s="24">
        <v>13.3568330833373</v>
      </c>
      <c r="AQ246" s="24" t="s">
        <v>6540</v>
      </c>
      <c r="AR246" s="24" t="s">
        <v>5236</v>
      </c>
      <c r="AS246" s="24" t="s">
        <v>5237</v>
      </c>
      <c r="AT246" s="24" t="s">
        <v>5232</v>
      </c>
      <c r="AU246" t="s">
        <v>6541</v>
      </c>
      <c r="AV246">
        <v>960</v>
      </c>
      <c r="AW246">
        <v>18.8443471040238</v>
      </c>
      <c r="AX246" t="b">
        <v>0</v>
      </c>
      <c r="AY246" s="24" t="s">
        <v>5236</v>
      </c>
      <c r="BC246">
        <v>0</v>
      </c>
      <c r="BD246">
        <v>0</v>
      </c>
      <c r="BE246" s="40" t="str">
        <f t="shared" si="12"/>
        <v>No data</v>
      </c>
      <c r="BF246" t="s">
        <v>5945</v>
      </c>
      <c r="BG246">
        <v>4.8899999999999997</v>
      </c>
      <c r="BH246" t="s">
        <v>6542</v>
      </c>
      <c r="BI246">
        <v>11.01</v>
      </c>
      <c r="BJ246">
        <v>4</v>
      </c>
      <c r="BK246" s="40" t="str">
        <f t="shared" si="13"/>
        <v>&lt; 25mph</v>
      </c>
      <c r="BO246">
        <v>0</v>
      </c>
      <c r="BP246">
        <v>0</v>
      </c>
      <c r="BQ246" s="40" t="str">
        <f t="shared" si="14"/>
        <v>No data</v>
      </c>
      <c r="BR246" t="s">
        <v>5945</v>
      </c>
      <c r="BS246">
        <v>4.8899999999999997</v>
      </c>
      <c r="BT246" t="s">
        <v>6542</v>
      </c>
      <c r="BU246">
        <v>11.01</v>
      </c>
      <c r="BV246">
        <v>8</v>
      </c>
      <c r="BW246" s="40" t="str">
        <f t="shared" si="15"/>
        <v>&lt; 25mph</v>
      </c>
    </row>
    <row r="247" spans="1:75" x14ac:dyDescent="0.45">
      <c r="A247" s="24" t="s">
        <v>83</v>
      </c>
      <c r="B247" s="32">
        <v>42921.507719907408</v>
      </c>
      <c r="C247" s="54">
        <v>0.49861111111111112</v>
      </c>
      <c r="D247" s="24">
        <v>39.210459999999998</v>
      </c>
      <c r="E247" s="24">
        <v>-121.22662</v>
      </c>
      <c r="F247" s="24" t="s">
        <v>104</v>
      </c>
      <c r="G247" s="24" t="s">
        <v>85</v>
      </c>
      <c r="H247" s="24" t="s">
        <v>129</v>
      </c>
      <c r="I247" s="24" t="s">
        <v>87</v>
      </c>
      <c r="J247" s="24" t="s">
        <v>2506</v>
      </c>
      <c r="K247" s="24">
        <v>100010286</v>
      </c>
      <c r="L247" s="24" t="s">
        <v>109</v>
      </c>
      <c r="M247" s="24">
        <v>21000</v>
      </c>
      <c r="N247" s="24" t="s">
        <v>90</v>
      </c>
      <c r="O247" s="24" t="s">
        <v>107</v>
      </c>
      <c r="P247" s="24" t="s">
        <v>92</v>
      </c>
      <c r="Q247" s="24">
        <v>42921.507719907408</v>
      </c>
      <c r="R247" s="55">
        <v>0.49861111111111112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274</v>
      </c>
      <c r="Z247" s="24" t="s">
        <v>2507</v>
      </c>
      <c r="AA247" s="24">
        <v>2017</v>
      </c>
      <c r="AB247" s="24">
        <v>7</v>
      </c>
      <c r="AC247" s="24">
        <v>5</v>
      </c>
      <c r="AD247" s="24">
        <v>11</v>
      </c>
      <c r="AE247" s="24">
        <v>58</v>
      </c>
      <c r="AF247" s="25" t="s">
        <v>2508</v>
      </c>
      <c r="AG247" s="26" t="s">
        <v>144</v>
      </c>
      <c r="AH247" s="26" t="s">
        <v>4200</v>
      </c>
      <c r="AI247" s="26" t="s">
        <v>102</v>
      </c>
      <c r="AJ247" s="24" t="s">
        <v>5231</v>
      </c>
      <c r="AK247" s="24" t="s">
        <v>5232</v>
      </c>
      <c r="AL247" s="24" t="s">
        <v>5233</v>
      </c>
      <c r="AM247" s="27" t="s">
        <v>104</v>
      </c>
      <c r="AN247" s="24" t="s">
        <v>274</v>
      </c>
      <c r="AO247" s="56">
        <v>10231</v>
      </c>
      <c r="AP247" s="24">
        <v>9.7100086365892508</v>
      </c>
      <c r="AQ247" s="24" t="s">
        <v>6543</v>
      </c>
      <c r="AR247" s="24" t="s">
        <v>5236</v>
      </c>
      <c r="AS247" s="24" t="s">
        <v>5237</v>
      </c>
      <c r="AT247" s="24" t="s">
        <v>5232</v>
      </c>
      <c r="AU247" t="s">
        <v>6544</v>
      </c>
      <c r="AV247">
        <v>962</v>
      </c>
      <c r="AW247">
        <v>14.0848222085601</v>
      </c>
      <c r="AX247" t="b">
        <v>0</v>
      </c>
      <c r="AY247" s="24" t="s">
        <v>5236</v>
      </c>
      <c r="BC247">
        <v>0</v>
      </c>
      <c r="BD247">
        <v>0</v>
      </c>
      <c r="BE247" s="40" t="str">
        <f t="shared" si="12"/>
        <v>No data</v>
      </c>
      <c r="BF247" t="s">
        <v>5507</v>
      </c>
      <c r="BG247">
        <v>6.76</v>
      </c>
      <c r="BH247" t="s">
        <v>6545</v>
      </c>
      <c r="BI247">
        <v>8.01</v>
      </c>
      <c r="BJ247">
        <v>16</v>
      </c>
      <c r="BK247" s="40" t="str">
        <f t="shared" si="13"/>
        <v>&lt; 25mph</v>
      </c>
      <c r="BO247">
        <v>0</v>
      </c>
      <c r="BP247">
        <v>0</v>
      </c>
      <c r="BQ247" s="40" t="str">
        <f t="shared" si="14"/>
        <v>No data</v>
      </c>
      <c r="BR247" t="s">
        <v>5507</v>
      </c>
      <c r="BS247">
        <v>6.76</v>
      </c>
      <c r="BT247" t="s">
        <v>6546</v>
      </c>
      <c r="BU247">
        <v>11.01</v>
      </c>
      <c r="BV247">
        <v>32</v>
      </c>
      <c r="BW247" s="40" t="str">
        <f t="shared" si="15"/>
        <v>&lt; 25mph</v>
      </c>
    </row>
    <row r="248" spans="1:75" x14ac:dyDescent="0.45">
      <c r="A248" s="24" t="s">
        <v>83</v>
      </c>
      <c r="B248" s="32">
        <v>42923</v>
      </c>
      <c r="C248" s="54">
        <v>0.63124999999999998</v>
      </c>
      <c r="D248" s="24">
        <v>40.905355</v>
      </c>
      <c r="E248" s="24">
        <v>-122.380606667</v>
      </c>
      <c r="F248" s="24" t="s">
        <v>104</v>
      </c>
      <c r="G248" s="24" t="s">
        <v>85</v>
      </c>
      <c r="H248" s="24" t="s">
        <v>129</v>
      </c>
      <c r="I248" s="24" t="s">
        <v>109</v>
      </c>
      <c r="J248" s="24" t="s">
        <v>94</v>
      </c>
      <c r="K248" s="24">
        <v>101455950</v>
      </c>
      <c r="L248" s="24" t="s">
        <v>109</v>
      </c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923</v>
      </c>
      <c r="R248" s="55">
        <v>0.63124999999999998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98</v>
      </c>
      <c r="Z248" s="24" t="s">
        <v>2520</v>
      </c>
      <c r="AA248" s="24">
        <v>2017</v>
      </c>
      <c r="AB248" s="24">
        <v>7</v>
      </c>
      <c r="AC248" s="24">
        <v>7</v>
      </c>
      <c r="AD248" s="24">
        <v>15</v>
      </c>
      <c r="AE248" s="24">
        <v>9</v>
      </c>
      <c r="AF248" s="25" t="s">
        <v>2521</v>
      </c>
      <c r="AG248" s="26" t="s">
        <v>144</v>
      </c>
      <c r="AH248" s="26" t="s">
        <v>4200</v>
      </c>
      <c r="AI248" s="26" t="s">
        <v>102</v>
      </c>
      <c r="AJ248" s="24" t="s">
        <v>5231</v>
      </c>
      <c r="AK248" s="24" t="s">
        <v>5232</v>
      </c>
      <c r="AL248" s="24" t="s">
        <v>5233</v>
      </c>
      <c r="AM248" s="27" t="s">
        <v>104</v>
      </c>
      <c r="AN248" s="24" t="s">
        <v>98</v>
      </c>
      <c r="AO248" s="56" t="s">
        <v>94</v>
      </c>
      <c r="AP248" s="24">
        <v>10.090576121405601</v>
      </c>
      <c r="AQ248" s="24" t="s">
        <v>6547</v>
      </c>
      <c r="AR248" s="24" t="s">
        <v>5236</v>
      </c>
      <c r="AS248" s="24" t="s">
        <v>5237</v>
      </c>
      <c r="AT248" s="24" t="s">
        <v>5232</v>
      </c>
      <c r="AU248" t="s">
        <v>6548</v>
      </c>
      <c r="AV248">
        <v>969</v>
      </c>
      <c r="AW248">
        <v>11.416110675494901</v>
      </c>
      <c r="AX248" t="b">
        <v>0</v>
      </c>
      <c r="AY248" s="24" t="s">
        <v>5236</v>
      </c>
      <c r="AZ248" t="s">
        <v>6549</v>
      </c>
      <c r="BA248">
        <v>2.76</v>
      </c>
      <c r="BB248" t="s">
        <v>6550</v>
      </c>
      <c r="BC248">
        <v>13.04</v>
      </c>
      <c r="BD248">
        <v>11</v>
      </c>
      <c r="BE248" s="40" t="str">
        <f t="shared" si="12"/>
        <v>&lt; 25mph</v>
      </c>
      <c r="BF248" t="s">
        <v>6549</v>
      </c>
      <c r="BG248">
        <v>2.76</v>
      </c>
      <c r="BH248" t="s">
        <v>6550</v>
      </c>
      <c r="BI248">
        <v>13.04</v>
      </c>
      <c r="BJ248">
        <v>11</v>
      </c>
      <c r="BK248" s="40" t="str">
        <f t="shared" si="13"/>
        <v>&lt; 25mph</v>
      </c>
      <c r="BL248" t="s">
        <v>6549</v>
      </c>
      <c r="BM248">
        <v>2.76</v>
      </c>
      <c r="BN248" t="s">
        <v>6551</v>
      </c>
      <c r="BO248">
        <v>15.52</v>
      </c>
      <c r="BP248">
        <v>20</v>
      </c>
      <c r="BQ248" s="40" t="str">
        <f t="shared" si="14"/>
        <v>&lt; 25mph</v>
      </c>
      <c r="BR248" t="s">
        <v>6549</v>
      </c>
      <c r="BS248">
        <v>2.76</v>
      </c>
      <c r="BT248" t="s">
        <v>6551</v>
      </c>
      <c r="BU248">
        <v>15.52</v>
      </c>
      <c r="BV248">
        <v>20</v>
      </c>
      <c r="BW248" s="40" t="str">
        <f t="shared" si="15"/>
        <v>&lt; 25mph</v>
      </c>
    </row>
    <row r="249" spans="1:75" x14ac:dyDescent="0.45">
      <c r="A249" s="24" t="s">
        <v>83</v>
      </c>
      <c r="B249" s="32">
        <v>42923.867523148147</v>
      </c>
      <c r="C249" s="54">
        <v>0.60486111111111107</v>
      </c>
      <c r="D249" s="24">
        <v>37.499000000000002</v>
      </c>
      <c r="E249" s="24">
        <v>-119.79900000000001</v>
      </c>
      <c r="F249" s="24" t="s">
        <v>104</v>
      </c>
      <c r="G249" s="24" t="s">
        <v>85</v>
      </c>
      <c r="H249" s="24" t="s">
        <v>129</v>
      </c>
      <c r="I249" s="24" t="s">
        <v>87</v>
      </c>
      <c r="J249" s="24" t="s">
        <v>2522</v>
      </c>
      <c r="K249" s="24">
        <v>103855637</v>
      </c>
      <c r="L249" s="24" t="s">
        <v>109</v>
      </c>
      <c r="M249" s="24">
        <v>21000</v>
      </c>
      <c r="N249" s="24" t="s">
        <v>90</v>
      </c>
      <c r="O249" s="24" t="s">
        <v>107</v>
      </c>
      <c r="P249" s="24" t="s">
        <v>92</v>
      </c>
      <c r="Q249" s="24">
        <v>42923.867523148147</v>
      </c>
      <c r="R249" s="55">
        <v>0.60486111111111107</v>
      </c>
      <c r="S249" s="24" t="s">
        <v>93</v>
      </c>
      <c r="T249" s="24" t="s">
        <v>94</v>
      </c>
      <c r="U249" s="24" t="s">
        <v>104</v>
      </c>
      <c r="V249" s="24" t="s">
        <v>96</v>
      </c>
      <c r="W249" s="24" t="s">
        <v>97</v>
      </c>
      <c r="X249" s="24" t="s">
        <v>2523</v>
      </c>
      <c r="Y249" s="24" t="s">
        <v>98</v>
      </c>
      <c r="Z249" s="24" t="s">
        <v>2524</v>
      </c>
      <c r="AA249" s="24">
        <v>2017</v>
      </c>
      <c r="AB249" s="24">
        <v>7</v>
      </c>
      <c r="AC249" s="24">
        <v>7</v>
      </c>
      <c r="AD249" s="24">
        <v>14</v>
      </c>
      <c r="AE249" s="24">
        <v>31</v>
      </c>
      <c r="AF249" s="25" t="s">
        <v>2525</v>
      </c>
      <c r="AG249" s="26" t="s">
        <v>144</v>
      </c>
      <c r="AH249" s="26" t="s">
        <v>4200</v>
      </c>
      <c r="AI249" s="26" t="s">
        <v>102</v>
      </c>
      <c r="AJ249" s="24" t="s">
        <v>5231</v>
      </c>
      <c r="AK249" s="24" t="s">
        <v>5232</v>
      </c>
      <c r="AL249" s="24" t="s">
        <v>5233</v>
      </c>
      <c r="AM249" s="27" t="s">
        <v>103</v>
      </c>
      <c r="AN249" s="24" t="s">
        <v>5377</v>
      </c>
      <c r="AO249" s="56">
        <v>554306</v>
      </c>
      <c r="AP249" s="24">
        <v>11.253536807456999</v>
      </c>
      <c r="AQ249" s="24" t="s">
        <v>6552</v>
      </c>
      <c r="AR249" s="24" t="s">
        <v>5236</v>
      </c>
      <c r="AS249" s="24" t="s">
        <v>5237</v>
      </c>
      <c r="AT249" s="24" t="s">
        <v>5232</v>
      </c>
      <c r="AU249" t="s">
        <v>6553</v>
      </c>
      <c r="AV249">
        <v>968</v>
      </c>
      <c r="AW249">
        <v>22.360845869673899</v>
      </c>
      <c r="AX249" t="b">
        <v>0</v>
      </c>
      <c r="AY249" s="24" t="s">
        <v>5236</v>
      </c>
      <c r="AZ249" t="s">
        <v>6554</v>
      </c>
      <c r="BA249">
        <v>3.81</v>
      </c>
      <c r="BB249" t="s">
        <v>6555</v>
      </c>
      <c r="BC249">
        <v>7</v>
      </c>
      <c r="BD249">
        <v>1</v>
      </c>
      <c r="BE249" s="40" t="str">
        <f t="shared" si="12"/>
        <v>&lt; 25mph</v>
      </c>
      <c r="BF249" t="s">
        <v>5338</v>
      </c>
      <c r="BG249">
        <v>5.09</v>
      </c>
      <c r="BH249" t="s">
        <v>6556</v>
      </c>
      <c r="BI249">
        <v>7</v>
      </c>
      <c r="BJ249">
        <v>8</v>
      </c>
      <c r="BK249" s="40" t="str">
        <f t="shared" si="13"/>
        <v>&lt; 25mph</v>
      </c>
      <c r="BL249" t="s">
        <v>6554</v>
      </c>
      <c r="BM249">
        <v>3.81</v>
      </c>
      <c r="BN249" t="s">
        <v>6557</v>
      </c>
      <c r="BO249">
        <v>8.01</v>
      </c>
      <c r="BP249">
        <v>2</v>
      </c>
      <c r="BQ249" s="40" t="str">
        <f t="shared" si="14"/>
        <v>&lt; 25mph</v>
      </c>
      <c r="BR249" t="s">
        <v>5338</v>
      </c>
      <c r="BS249">
        <v>5.09</v>
      </c>
      <c r="BT249" t="s">
        <v>6558</v>
      </c>
      <c r="BU249">
        <v>8.99</v>
      </c>
      <c r="BV249">
        <v>17</v>
      </c>
      <c r="BW249" s="40" t="str">
        <f t="shared" si="15"/>
        <v>&lt; 25mph</v>
      </c>
    </row>
    <row r="250" spans="1:75" x14ac:dyDescent="0.45">
      <c r="A250" s="24" t="s">
        <v>83</v>
      </c>
      <c r="B250" s="32">
        <v>42924.807638888888</v>
      </c>
      <c r="C250" s="54">
        <v>0.78402777777777777</v>
      </c>
      <c r="D250" s="24">
        <v>40.293536318199997</v>
      </c>
      <c r="E250" s="24">
        <v>-122.4089044831</v>
      </c>
      <c r="F250" s="24" t="s">
        <v>104</v>
      </c>
      <c r="G250" s="24" t="s">
        <v>85</v>
      </c>
      <c r="H250" s="24" t="s">
        <v>306</v>
      </c>
      <c r="I250" s="24" t="s">
        <v>87</v>
      </c>
      <c r="J250" s="24" t="s">
        <v>2531</v>
      </c>
      <c r="K250" s="24">
        <v>101526269</v>
      </c>
      <c r="L250" s="24" t="s">
        <v>1319</v>
      </c>
      <c r="M250" s="24">
        <v>12000</v>
      </c>
      <c r="N250" s="24" t="s">
        <v>90</v>
      </c>
      <c r="O250" s="24" t="s">
        <v>107</v>
      </c>
      <c r="P250" s="24" t="s">
        <v>92</v>
      </c>
      <c r="Q250" s="24">
        <v>42924.807638888888</v>
      </c>
      <c r="R250" s="55">
        <v>0.78402777777777777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141</v>
      </c>
      <c r="Z250" s="24" t="s">
        <v>2532</v>
      </c>
      <c r="AA250" s="24">
        <v>2017</v>
      </c>
      <c r="AB250" s="24">
        <v>7</v>
      </c>
      <c r="AC250" s="24">
        <v>8</v>
      </c>
      <c r="AD250" s="24">
        <v>18</v>
      </c>
      <c r="AE250" s="24">
        <v>49</v>
      </c>
      <c r="AF250" s="25" t="s">
        <v>2533</v>
      </c>
      <c r="AG250" s="26" t="s">
        <v>144</v>
      </c>
      <c r="AH250" s="26" t="s">
        <v>4200</v>
      </c>
      <c r="AI250" s="26" t="s">
        <v>102</v>
      </c>
      <c r="AJ250" s="24" t="s">
        <v>5231</v>
      </c>
      <c r="AK250" s="24" t="s">
        <v>5232</v>
      </c>
      <c r="AL250" s="24" t="s">
        <v>5233</v>
      </c>
      <c r="AM250" s="27" t="s">
        <v>104</v>
      </c>
      <c r="AN250" s="24" t="s">
        <v>141</v>
      </c>
      <c r="AO250" s="56">
        <v>157484</v>
      </c>
      <c r="AP250" s="24">
        <v>8.2983183471990891</v>
      </c>
      <c r="AQ250" s="24" t="s">
        <v>6559</v>
      </c>
      <c r="AR250" s="24" t="s">
        <v>5236</v>
      </c>
      <c r="AS250" s="24" t="s">
        <v>5237</v>
      </c>
      <c r="AT250" s="24" t="s">
        <v>5232</v>
      </c>
      <c r="AU250" t="s">
        <v>6560</v>
      </c>
      <c r="AV250">
        <v>973</v>
      </c>
      <c r="AW250">
        <v>15.610939819971399</v>
      </c>
      <c r="AX250" t="b">
        <v>0</v>
      </c>
      <c r="AY250" s="24" t="s">
        <v>5236</v>
      </c>
      <c r="AZ250" t="s">
        <v>5416</v>
      </c>
      <c r="BA250">
        <v>0.65</v>
      </c>
      <c r="BB250" t="s">
        <v>6561</v>
      </c>
      <c r="BC250">
        <v>35.99</v>
      </c>
      <c r="BD250">
        <v>4</v>
      </c>
      <c r="BE250" s="40" t="str">
        <f t="shared" si="12"/>
        <v>25-40mph</v>
      </c>
      <c r="BF250" t="s">
        <v>5416</v>
      </c>
      <c r="BG250">
        <v>0.65</v>
      </c>
      <c r="BH250" t="s">
        <v>6561</v>
      </c>
      <c r="BI250">
        <v>35.99</v>
      </c>
      <c r="BJ250">
        <v>4</v>
      </c>
      <c r="BK250" s="40" t="str">
        <f t="shared" si="13"/>
        <v>25-40mph</v>
      </c>
      <c r="BL250" t="s">
        <v>5416</v>
      </c>
      <c r="BM250">
        <v>0.65</v>
      </c>
      <c r="BN250" t="s">
        <v>6561</v>
      </c>
      <c r="BO250">
        <v>35.99</v>
      </c>
      <c r="BP250">
        <v>8</v>
      </c>
      <c r="BQ250" s="40" t="str">
        <f t="shared" si="14"/>
        <v>25-40mph</v>
      </c>
      <c r="BR250" t="s">
        <v>5416</v>
      </c>
      <c r="BS250">
        <v>0.65</v>
      </c>
      <c r="BT250" t="s">
        <v>6561</v>
      </c>
      <c r="BU250">
        <v>35.99</v>
      </c>
      <c r="BV250">
        <v>8</v>
      </c>
      <c r="BW250" s="40" t="str">
        <f t="shared" si="15"/>
        <v>25-40mph</v>
      </c>
    </row>
    <row r="251" spans="1:75" x14ac:dyDescent="0.45">
      <c r="A251" s="24" t="s">
        <v>83</v>
      </c>
      <c r="B251" s="32">
        <v>42926.7500462963</v>
      </c>
      <c r="C251" s="54">
        <v>0.70833333333333337</v>
      </c>
      <c r="D251" s="24">
        <v>37.376769000000003</v>
      </c>
      <c r="E251" s="24">
        <v>-122.35967100000001</v>
      </c>
      <c r="F251" s="24" t="s">
        <v>104</v>
      </c>
      <c r="G251" s="24" t="s">
        <v>85</v>
      </c>
      <c r="H251" s="24" t="s">
        <v>129</v>
      </c>
      <c r="I251" s="24" t="s">
        <v>87</v>
      </c>
      <c r="J251" s="24" t="s">
        <v>2545</v>
      </c>
      <c r="K251" s="24">
        <v>100270370</v>
      </c>
      <c r="L251" s="24" t="s">
        <v>109</v>
      </c>
      <c r="M251" s="24">
        <v>12000</v>
      </c>
      <c r="N251" s="24" t="s">
        <v>90</v>
      </c>
      <c r="O251" s="24" t="s">
        <v>107</v>
      </c>
      <c r="P251" s="24" t="s">
        <v>116</v>
      </c>
      <c r="Q251" s="24" t="s">
        <v>117</v>
      </c>
      <c r="R251" s="55" t="s">
        <v>117</v>
      </c>
      <c r="S251" s="24" t="s">
        <v>93</v>
      </c>
      <c r="T251" s="24" t="s">
        <v>94</v>
      </c>
      <c r="U251" s="24" t="s">
        <v>104</v>
      </c>
      <c r="V251" s="24" t="s">
        <v>96</v>
      </c>
      <c r="W251" s="24" t="s">
        <v>109</v>
      </c>
      <c r="X251" s="24"/>
      <c r="Y251" s="24" t="s">
        <v>123</v>
      </c>
      <c r="Z251" s="24" t="s">
        <v>2546</v>
      </c>
      <c r="AA251" s="24">
        <v>2017</v>
      </c>
      <c r="AB251" s="24">
        <v>7</v>
      </c>
      <c r="AC251" s="24">
        <v>10</v>
      </c>
      <c r="AD251" s="24">
        <v>17</v>
      </c>
      <c r="AE251" s="24">
        <v>0</v>
      </c>
      <c r="AF251" s="25" t="s">
        <v>2547</v>
      </c>
      <c r="AG251" s="26" t="s">
        <v>144</v>
      </c>
      <c r="AH251" s="26" t="s">
        <v>4200</v>
      </c>
      <c r="AI251" s="26" t="s">
        <v>102</v>
      </c>
      <c r="AJ251" s="24" t="s">
        <v>5231</v>
      </c>
      <c r="AK251" s="24" t="s">
        <v>5232</v>
      </c>
      <c r="AL251" s="24" t="s">
        <v>5233</v>
      </c>
      <c r="AM251" s="27" t="s">
        <v>104</v>
      </c>
      <c r="AN251" s="24" t="s">
        <v>123</v>
      </c>
      <c r="AO251" s="56">
        <v>3322</v>
      </c>
      <c r="AP251" s="24">
        <v>11.4740600598233</v>
      </c>
      <c r="AQ251" s="24" t="s">
        <v>6564</v>
      </c>
      <c r="AR251" s="24" t="s">
        <v>5236</v>
      </c>
      <c r="AS251" s="24" t="s">
        <v>5237</v>
      </c>
      <c r="AT251" s="24" t="s">
        <v>5232</v>
      </c>
      <c r="AU251" t="s">
        <v>6565</v>
      </c>
      <c r="AV251">
        <v>979</v>
      </c>
      <c r="AW251">
        <v>11.931267522152</v>
      </c>
      <c r="AX251" t="b">
        <v>0</v>
      </c>
      <c r="AY251" s="24" t="s">
        <v>5236</v>
      </c>
      <c r="AZ251" t="s">
        <v>6566</v>
      </c>
      <c r="BA251">
        <v>0.89</v>
      </c>
      <c r="BB251" t="s">
        <v>6567</v>
      </c>
      <c r="BC251">
        <v>5.99</v>
      </c>
      <c r="BD251">
        <v>1</v>
      </c>
      <c r="BE251" s="40" t="str">
        <f t="shared" si="12"/>
        <v>&lt; 25mph</v>
      </c>
      <c r="BF251" t="s">
        <v>5529</v>
      </c>
      <c r="BG251">
        <v>7.47</v>
      </c>
      <c r="BH251" t="s">
        <v>6568</v>
      </c>
      <c r="BI251">
        <v>14.99</v>
      </c>
      <c r="BJ251">
        <v>17</v>
      </c>
      <c r="BK251" s="40" t="str">
        <f t="shared" si="13"/>
        <v>&lt; 25mph</v>
      </c>
      <c r="BL251" t="s">
        <v>6566</v>
      </c>
      <c r="BM251">
        <v>0.89</v>
      </c>
      <c r="BN251" t="s">
        <v>6567</v>
      </c>
      <c r="BO251">
        <v>5.99</v>
      </c>
      <c r="BP251">
        <v>1</v>
      </c>
      <c r="BQ251" s="40" t="str">
        <f t="shared" si="14"/>
        <v>&lt; 25mph</v>
      </c>
      <c r="BR251" t="s">
        <v>5529</v>
      </c>
      <c r="BS251">
        <v>7.47</v>
      </c>
      <c r="BT251" t="s">
        <v>6569</v>
      </c>
      <c r="BU251">
        <v>18.010000000000002</v>
      </c>
      <c r="BV251">
        <v>30</v>
      </c>
      <c r="BW251" s="40" t="str">
        <f t="shared" si="15"/>
        <v>&lt; 25mph</v>
      </c>
    </row>
    <row r="252" spans="1:75" x14ac:dyDescent="0.45">
      <c r="A252" s="24" t="s">
        <v>83</v>
      </c>
      <c r="B252" s="32">
        <v>42927.92535879631</v>
      </c>
      <c r="C252" s="54" t="s">
        <v>2360</v>
      </c>
      <c r="D252" s="24">
        <v>37.012173300000001</v>
      </c>
      <c r="E252" s="24">
        <v>-121.9497183</v>
      </c>
      <c r="F252" s="24" t="s">
        <v>104</v>
      </c>
      <c r="G252" s="24" t="s">
        <v>85</v>
      </c>
      <c r="H252" s="24" t="s">
        <v>2072</v>
      </c>
      <c r="I252" s="24" t="s">
        <v>87</v>
      </c>
      <c r="J252" s="24" t="s">
        <v>2556</v>
      </c>
      <c r="K252" s="24">
        <v>101676689</v>
      </c>
      <c r="L252" s="24" t="s">
        <v>1319</v>
      </c>
      <c r="M252" s="24">
        <v>21000</v>
      </c>
      <c r="N252" s="24" t="s">
        <v>90</v>
      </c>
      <c r="O252" s="24" t="s">
        <v>107</v>
      </c>
      <c r="P252" s="24" t="s">
        <v>92</v>
      </c>
      <c r="Q252" s="24">
        <v>42927.925358796303</v>
      </c>
      <c r="R252" s="55" t="s">
        <v>2360</v>
      </c>
      <c r="S252" s="24" t="s">
        <v>93</v>
      </c>
      <c r="T252" s="24" t="s">
        <v>94</v>
      </c>
      <c r="U252" s="24" t="s">
        <v>104</v>
      </c>
      <c r="V252" s="24" t="s">
        <v>96</v>
      </c>
      <c r="W252" s="24" t="s">
        <v>109</v>
      </c>
      <c r="X252" s="24"/>
      <c r="Y252" s="24" t="s">
        <v>274</v>
      </c>
      <c r="Z252" s="24" t="s">
        <v>2557</v>
      </c>
      <c r="AA252" s="24">
        <v>2017</v>
      </c>
      <c r="AB252" s="24">
        <v>7</v>
      </c>
      <c r="AC252" s="24">
        <v>11</v>
      </c>
      <c r="AD252" s="24">
        <v>22</v>
      </c>
      <c r="AE252" s="24">
        <v>12</v>
      </c>
      <c r="AF252" s="25" t="s">
        <v>2558</v>
      </c>
      <c r="AG252" s="26" t="s">
        <v>144</v>
      </c>
      <c r="AH252" s="26" t="s">
        <v>4200</v>
      </c>
      <c r="AI252" s="26" t="s">
        <v>102</v>
      </c>
      <c r="AJ252" s="24" t="s">
        <v>5231</v>
      </c>
      <c r="AK252" s="24" t="s">
        <v>5232</v>
      </c>
      <c r="AL252" s="24" t="s">
        <v>5233</v>
      </c>
      <c r="AM252" s="27" t="s">
        <v>104</v>
      </c>
      <c r="AN252" s="24" t="s">
        <v>274</v>
      </c>
      <c r="AO252" s="56">
        <v>714</v>
      </c>
      <c r="AP252" s="24">
        <v>7.2693618338948696</v>
      </c>
      <c r="AQ252" s="24" t="s">
        <v>6570</v>
      </c>
      <c r="AR252" s="24" t="s">
        <v>5236</v>
      </c>
      <c r="AS252" s="24" t="s">
        <v>5237</v>
      </c>
      <c r="AT252" s="24" t="s">
        <v>5232</v>
      </c>
      <c r="AU252" t="s">
        <v>6571</v>
      </c>
      <c r="AV252">
        <v>983</v>
      </c>
      <c r="AW252">
        <v>9.7576576997898599</v>
      </c>
      <c r="AX252" t="b">
        <v>0</v>
      </c>
      <c r="AY252" s="24" t="s">
        <v>5236</v>
      </c>
      <c r="AZ252" t="s">
        <v>6194</v>
      </c>
      <c r="BA252">
        <v>3.28</v>
      </c>
      <c r="BB252" t="s">
        <v>6572</v>
      </c>
      <c r="BC252">
        <v>11.01</v>
      </c>
      <c r="BD252">
        <v>44</v>
      </c>
      <c r="BE252" s="40" t="str">
        <f t="shared" si="12"/>
        <v>&lt; 25mph</v>
      </c>
      <c r="BF252" t="s">
        <v>6191</v>
      </c>
      <c r="BG252">
        <v>5.04</v>
      </c>
      <c r="BH252" t="s">
        <v>6573</v>
      </c>
      <c r="BI252">
        <v>14</v>
      </c>
      <c r="BJ252">
        <v>153</v>
      </c>
      <c r="BK252" s="40" t="str">
        <f t="shared" si="13"/>
        <v>&lt; 25mph</v>
      </c>
      <c r="BL252" t="s">
        <v>6194</v>
      </c>
      <c r="BM252">
        <v>3.28</v>
      </c>
      <c r="BN252" t="s">
        <v>6572</v>
      </c>
      <c r="BO252">
        <v>11.01</v>
      </c>
      <c r="BP252">
        <v>84</v>
      </c>
      <c r="BQ252" s="40" t="str">
        <f t="shared" si="14"/>
        <v>&lt; 25mph</v>
      </c>
      <c r="BR252" t="s">
        <v>6191</v>
      </c>
      <c r="BS252">
        <v>5.04</v>
      </c>
      <c r="BT252" t="s">
        <v>6573</v>
      </c>
      <c r="BU252">
        <v>14</v>
      </c>
      <c r="BV252">
        <v>311</v>
      </c>
      <c r="BW252" s="40" t="str">
        <f t="shared" si="15"/>
        <v>&lt; 25mph</v>
      </c>
    </row>
    <row r="253" spans="1:75" x14ac:dyDescent="0.45">
      <c r="A253" s="24" t="s">
        <v>83</v>
      </c>
      <c r="B253" s="32">
        <v>42928</v>
      </c>
      <c r="C253" s="54">
        <v>0.6694444444444444</v>
      </c>
      <c r="D253" s="24">
        <v>40.653080000000003</v>
      </c>
      <c r="E253" s="24">
        <v>-122.334288</v>
      </c>
      <c r="F253" s="24" t="s">
        <v>104</v>
      </c>
      <c r="G253" s="24" t="s">
        <v>85</v>
      </c>
      <c r="H253" s="24" t="s">
        <v>129</v>
      </c>
      <c r="I253" s="24" t="s">
        <v>109</v>
      </c>
      <c r="J253" s="24" t="s">
        <v>94</v>
      </c>
      <c r="K253" s="24" t="s">
        <v>2559</v>
      </c>
      <c r="L253" s="24" t="s">
        <v>109</v>
      </c>
      <c r="M253" s="24">
        <v>60000</v>
      </c>
      <c r="N253" s="24" t="s">
        <v>90</v>
      </c>
      <c r="O253" s="24" t="s">
        <v>107</v>
      </c>
      <c r="P253" s="24" t="s">
        <v>92</v>
      </c>
      <c r="Q253" s="24">
        <v>42928</v>
      </c>
      <c r="R253" s="55">
        <v>0.6694444444444444</v>
      </c>
      <c r="S253" s="24" t="s">
        <v>93</v>
      </c>
      <c r="T253" s="24" t="s">
        <v>94</v>
      </c>
      <c r="U253" s="24" t="s">
        <v>108</v>
      </c>
      <c r="V253" s="24" t="s">
        <v>96</v>
      </c>
      <c r="W253" s="24" t="s">
        <v>109</v>
      </c>
      <c r="X253" s="24"/>
      <c r="Y253" s="24" t="s">
        <v>118</v>
      </c>
      <c r="Z253" s="24" t="s">
        <v>2560</v>
      </c>
      <c r="AA253" s="24">
        <v>2017</v>
      </c>
      <c r="AB253" s="24">
        <v>7</v>
      </c>
      <c r="AC253" s="24">
        <v>12</v>
      </c>
      <c r="AD253" s="24">
        <v>16</v>
      </c>
      <c r="AE253" s="24">
        <v>4</v>
      </c>
      <c r="AF253" s="25" t="s">
        <v>2561</v>
      </c>
      <c r="AG253" s="26" t="s">
        <v>144</v>
      </c>
      <c r="AH253" s="26" t="s">
        <v>4200</v>
      </c>
      <c r="AI253" s="26" t="s">
        <v>102</v>
      </c>
      <c r="AJ253" s="24" t="s">
        <v>5588</v>
      </c>
      <c r="AK253" s="24" t="s">
        <v>5589</v>
      </c>
      <c r="AL253" s="24" t="s">
        <v>5233</v>
      </c>
      <c r="AM253" s="27" t="s">
        <v>108</v>
      </c>
      <c r="AN253" s="24" t="s">
        <v>108</v>
      </c>
      <c r="AO253" s="56">
        <v>0</v>
      </c>
      <c r="AP253" s="24">
        <v>13.5068607972926</v>
      </c>
      <c r="AQ253" s="24" t="s">
        <v>6574</v>
      </c>
      <c r="AR253" s="24" t="s">
        <v>5236</v>
      </c>
      <c r="AS253" s="24" t="s">
        <v>5237</v>
      </c>
      <c r="AT253" s="24" t="s">
        <v>5589</v>
      </c>
      <c r="AU253" t="s">
        <v>6575</v>
      </c>
      <c r="AV253">
        <v>987</v>
      </c>
      <c r="AW253">
        <v>13.8279501440327</v>
      </c>
      <c r="AX253" t="b">
        <v>0</v>
      </c>
      <c r="AY253" s="24" t="s">
        <v>5236</v>
      </c>
      <c r="AZ253" t="s">
        <v>5312</v>
      </c>
      <c r="BA253">
        <v>3.4</v>
      </c>
      <c r="BB253" t="s">
        <v>6576</v>
      </c>
      <c r="BC253">
        <v>0</v>
      </c>
      <c r="BD253">
        <v>4</v>
      </c>
      <c r="BE253" s="40" t="str">
        <f t="shared" si="12"/>
        <v>&lt; 25mph</v>
      </c>
      <c r="BF253" t="s">
        <v>5312</v>
      </c>
      <c r="BG253">
        <v>3.4</v>
      </c>
      <c r="BH253" t="s">
        <v>6576</v>
      </c>
      <c r="BI253">
        <v>0</v>
      </c>
      <c r="BJ253">
        <v>4</v>
      </c>
      <c r="BK253" s="40" t="str">
        <f t="shared" si="13"/>
        <v>&lt; 25mph</v>
      </c>
      <c r="BL253" t="s">
        <v>5312</v>
      </c>
      <c r="BM253">
        <v>3.4</v>
      </c>
      <c r="BN253" t="s">
        <v>6577</v>
      </c>
      <c r="BO253">
        <v>0</v>
      </c>
      <c r="BP253">
        <v>7</v>
      </c>
      <c r="BQ253" s="40" t="str">
        <f t="shared" si="14"/>
        <v>&lt; 25mph</v>
      </c>
      <c r="BR253" t="s">
        <v>5312</v>
      </c>
      <c r="BS253">
        <v>3.4</v>
      </c>
      <c r="BT253" t="s">
        <v>6577</v>
      </c>
      <c r="BU253">
        <v>0</v>
      </c>
      <c r="BV253">
        <v>7</v>
      </c>
      <c r="BW253" s="40" t="str">
        <f t="shared" si="15"/>
        <v>&lt; 25mph</v>
      </c>
    </row>
    <row r="254" spans="1:75" x14ac:dyDescent="0.45">
      <c r="A254" s="24" t="s">
        <v>83</v>
      </c>
      <c r="B254" s="32">
        <v>42928.631284722222</v>
      </c>
      <c r="C254" s="54" t="s">
        <v>2568</v>
      </c>
      <c r="D254" s="24">
        <v>37.149075000000003</v>
      </c>
      <c r="E254" s="24">
        <v>-122.003705</v>
      </c>
      <c r="F254" s="24" t="s">
        <v>104</v>
      </c>
      <c r="G254" s="24" t="s">
        <v>85</v>
      </c>
      <c r="H254" s="24" t="s">
        <v>2072</v>
      </c>
      <c r="I254" s="24" t="s">
        <v>87</v>
      </c>
      <c r="J254" s="24" t="s">
        <v>109</v>
      </c>
      <c r="K254" s="24">
        <v>103565794</v>
      </c>
      <c r="L254" s="24" t="s">
        <v>109</v>
      </c>
      <c r="M254" s="24">
        <v>21000</v>
      </c>
      <c r="N254" s="24" t="s">
        <v>90</v>
      </c>
      <c r="O254" s="24" t="s">
        <v>107</v>
      </c>
      <c r="P254" s="24" t="s">
        <v>92</v>
      </c>
      <c r="Q254" s="24">
        <v>42928.631284722222</v>
      </c>
      <c r="R254" s="55" t="s">
        <v>2568</v>
      </c>
      <c r="S254" s="24" t="s">
        <v>93</v>
      </c>
      <c r="T254" s="24" t="s">
        <v>94</v>
      </c>
      <c r="U254" s="24" t="s">
        <v>104</v>
      </c>
      <c r="V254" s="24" t="s">
        <v>96</v>
      </c>
      <c r="W254" s="24" t="s">
        <v>109</v>
      </c>
      <c r="X254" s="24"/>
      <c r="Y254" s="24" t="s">
        <v>123</v>
      </c>
      <c r="Z254" s="24" t="s">
        <v>2569</v>
      </c>
      <c r="AA254" s="24">
        <v>2017</v>
      </c>
      <c r="AB254" s="24">
        <v>7</v>
      </c>
      <c r="AC254" s="24">
        <v>12</v>
      </c>
      <c r="AD254" s="24">
        <v>15</v>
      </c>
      <c r="AE254" s="24">
        <v>9</v>
      </c>
      <c r="AF254" s="25" t="s">
        <v>2570</v>
      </c>
      <c r="AG254" s="26" t="s">
        <v>121</v>
      </c>
      <c r="AH254" s="26" t="s">
        <v>4200</v>
      </c>
      <c r="AI254" s="26" t="s">
        <v>102</v>
      </c>
      <c r="AJ254" s="24" t="s">
        <v>5231</v>
      </c>
      <c r="AK254" s="24" t="s">
        <v>5232</v>
      </c>
      <c r="AL254" s="24" t="s">
        <v>5233</v>
      </c>
      <c r="AM254" s="27" t="s">
        <v>104</v>
      </c>
      <c r="AN254" s="24" t="s">
        <v>123</v>
      </c>
      <c r="AO254" s="56">
        <v>24690</v>
      </c>
      <c r="AP254" s="24">
        <v>9.5326169284505706</v>
      </c>
      <c r="AQ254" s="24" t="s">
        <v>6578</v>
      </c>
      <c r="AR254" s="24" t="s">
        <v>5236</v>
      </c>
      <c r="AS254" s="24" t="s">
        <v>5237</v>
      </c>
      <c r="AT254" s="24" t="s">
        <v>5232</v>
      </c>
      <c r="AU254" t="s">
        <v>6579</v>
      </c>
      <c r="AV254">
        <v>986</v>
      </c>
      <c r="AW254">
        <v>9.5326169284505706</v>
      </c>
      <c r="AX254" t="b">
        <v>0</v>
      </c>
      <c r="AY254" s="24" t="s">
        <v>5236</v>
      </c>
      <c r="AZ254" t="s">
        <v>5872</v>
      </c>
      <c r="BA254">
        <v>3.17</v>
      </c>
      <c r="BB254" t="s">
        <v>6580</v>
      </c>
      <c r="BC254">
        <v>8.01</v>
      </c>
      <c r="BD254">
        <v>19</v>
      </c>
      <c r="BE254" s="40" t="str">
        <f t="shared" si="12"/>
        <v>&lt; 25mph</v>
      </c>
      <c r="BF254" t="s">
        <v>6581</v>
      </c>
      <c r="BG254">
        <v>4.79</v>
      </c>
      <c r="BH254" t="s">
        <v>6582</v>
      </c>
      <c r="BI254">
        <v>14.99</v>
      </c>
      <c r="BJ254">
        <v>117</v>
      </c>
      <c r="BK254" s="40" t="str">
        <f t="shared" si="13"/>
        <v>&lt; 25mph</v>
      </c>
      <c r="BL254" t="s">
        <v>5872</v>
      </c>
      <c r="BM254">
        <v>3.17</v>
      </c>
      <c r="BN254" t="s">
        <v>6583</v>
      </c>
      <c r="BO254">
        <v>8.99</v>
      </c>
      <c r="BP254">
        <v>32</v>
      </c>
      <c r="BQ254" s="40" t="str">
        <f t="shared" si="14"/>
        <v>&lt; 25mph</v>
      </c>
      <c r="BR254" t="s">
        <v>6581</v>
      </c>
      <c r="BS254">
        <v>4.79</v>
      </c>
      <c r="BT254" t="s">
        <v>6584</v>
      </c>
      <c r="BU254">
        <v>15.99</v>
      </c>
      <c r="BV254">
        <v>200</v>
      </c>
      <c r="BW254" s="40" t="str">
        <f t="shared" si="15"/>
        <v>&lt; 25mph</v>
      </c>
    </row>
    <row r="255" spans="1:75" x14ac:dyDescent="0.45">
      <c r="A255" s="24" t="s">
        <v>83</v>
      </c>
      <c r="B255" s="32">
        <v>42928.848460648151</v>
      </c>
      <c r="C255" s="54" t="s">
        <v>2571</v>
      </c>
      <c r="D255" s="24">
        <v>40.080832999999998</v>
      </c>
      <c r="E255" s="24">
        <v>-123.833889</v>
      </c>
      <c r="F255" s="24" t="s">
        <v>104</v>
      </c>
      <c r="G255" s="24" t="s">
        <v>85</v>
      </c>
      <c r="H255" s="24" t="s">
        <v>86</v>
      </c>
      <c r="I255" s="24" t="s">
        <v>87</v>
      </c>
      <c r="J255" s="24" t="s">
        <v>1318</v>
      </c>
      <c r="K255" s="24">
        <v>103841917</v>
      </c>
      <c r="L255" s="24" t="s">
        <v>109</v>
      </c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928.848460648151</v>
      </c>
      <c r="R255" s="55" t="s">
        <v>2571</v>
      </c>
      <c r="S255" s="24" t="s">
        <v>93</v>
      </c>
      <c r="T255" s="24" t="s">
        <v>94</v>
      </c>
      <c r="U255" s="24" t="s">
        <v>104</v>
      </c>
      <c r="V255" s="24" t="s">
        <v>96</v>
      </c>
      <c r="W255" s="24" t="s">
        <v>109</v>
      </c>
      <c r="X255" s="24"/>
      <c r="Y255" s="24" t="s">
        <v>159</v>
      </c>
      <c r="Z255" s="24" t="s">
        <v>2572</v>
      </c>
      <c r="AA255" s="24">
        <v>2017</v>
      </c>
      <c r="AB255" s="24">
        <v>7</v>
      </c>
      <c r="AC255" s="24">
        <v>12</v>
      </c>
      <c r="AD255" s="24">
        <v>20</v>
      </c>
      <c r="AE255" s="24">
        <v>21</v>
      </c>
      <c r="AF255" s="25" t="s">
        <v>2573</v>
      </c>
      <c r="AG255" s="26" t="s">
        <v>144</v>
      </c>
      <c r="AH255" s="26" t="s">
        <v>4200</v>
      </c>
      <c r="AI255" s="26" t="s">
        <v>102</v>
      </c>
      <c r="AJ255" s="24" t="s">
        <v>5231</v>
      </c>
      <c r="AK255" s="24" t="s">
        <v>5232</v>
      </c>
      <c r="AL255" s="24" t="s">
        <v>5233</v>
      </c>
      <c r="AM255" s="27" t="s">
        <v>104</v>
      </c>
      <c r="AN255" s="24" t="s">
        <v>159</v>
      </c>
      <c r="AO255" s="56">
        <v>4616</v>
      </c>
      <c r="AP255" s="24">
        <v>11.5534798745327</v>
      </c>
      <c r="AQ255" s="24" t="s">
        <v>6585</v>
      </c>
      <c r="AR255" s="24" t="s">
        <v>5236</v>
      </c>
      <c r="AS255" s="24" t="s">
        <v>5237</v>
      </c>
      <c r="AT255" s="24" t="s">
        <v>5232</v>
      </c>
      <c r="AU255" t="s">
        <v>6586</v>
      </c>
      <c r="AV255">
        <v>988</v>
      </c>
      <c r="AW255">
        <v>18.105856402710302</v>
      </c>
      <c r="AX255" t="b">
        <v>0</v>
      </c>
      <c r="AY255" s="24" t="s">
        <v>5236</v>
      </c>
      <c r="AZ255" t="s">
        <v>5974</v>
      </c>
      <c r="BA255">
        <v>2.72</v>
      </c>
      <c r="BB255" t="s">
        <v>6587</v>
      </c>
      <c r="BC255">
        <v>11.01</v>
      </c>
      <c r="BD255">
        <v>3</v>
      </c>
      <c r="BE255" s="40" t="str">
        <f t="shared" si="12"/>
        <v>&lt; 25mph</v>
      </c>
      <c r="BF255" t="s">
        <v>5974</v>
      </c>
      <c r="BG255">
        <v>2.72</v>
      </c>
      <c r="BH255" t="s">
        <v>6587</v>
      </c>
      <c r="BI255">
        <v>11.01</v>
      </c>
      <c r="BJ255">
        <v>4</v>
      </c>
      <c r="BK255" s="40" t="str">
        <f t="shared" si="13"/>
        <v>&lt; 25mph</v>
      </c>
      <c r="BL255" t="s">
        <v>5974</v>
      </c>
      <c r="BM255">
        <v>2.72</v>
      </c>
      <c r="BN255" t="s">
        <v>6587</v>
      </c>
      <c r="BO255">
        <v>11.01</v>
      </c>
      <c r="BP255">
        <v>6</v>
      </c>
      <c r="BQ255" s="40" t="str">
        <f t="shared" si="14"/>
        <v>&lt; 25mph</v>
      </c>
      <c r="BR255" t="s">
        <v>5614</v>
      </c>
      <c r="BS255">
        <v>4.01</v>
      </c>
      <c r="BT255" t="s">
        <v>6588</v>
      </c>
      <c r="BU255">
        <v>12.01</v>
      </c>
      <c r="BV255">
        <v>8</v>
      </c>
      <c r="BW255" s="40" t="str">
        <f t="shared" si="15"/>
        <v>&lt; 25mph</v>
      </c>
    </row>
    <row r="256" spans="1:75" x14ac:dyDescent="0.45">
      <c r="A256" s="24" t="s">
        <v>83</v>
      </c>
      <c r="B256" s="32">
        <v>42931.607604166667</v>
      </c>
      <c r="C256" s="54" t="s">
        <v>2587</v>
      </c>
      <c r="D256" s="24">
        <v>39.623130000000003</v>
      </c>
      <c r="E256" s="24">
        <v>-121.53281</v>
      </c>
      <c r="F256" s="24" t="s">
        <v>104</v>
      </c>
      <c r="G256" s="24" t="s">
        <v>85</v>
      </c>
      <c r="H256" s="24" t="s">
        <v>86</v>
      </c>
      <c r="I256" s="24" t="s">
        <v>87</v>
      </c>
      <c r="J256" s="24" t="s">
        <v>2588</v>
      </c>
      <c r="K256" s="24">
        <v>100404385</v>
      </c>
      <c r="L256" s="24" t="s">
        <v>109</v>
      </c>
      <c r="M256" s="24">
        <v>12000</v>
      </c>
      <c r="N256" s="24" t="s">
        <v>90</v>
      </c>
      <c r="O256" s="24" t="s">
        <v>107</v>
      </c>
      <c r="P256" s="24" t="s">
        <v>92</v>
      </c>
      <c r="Q256" s="24">
        <v>42931.607604166667</v>
      </c>
      <c r="R256" s="55" t="s">
        <v>2587</v>
      </c>
      <c r="S256" s="24" t="s">
        <v>93</v>
      </c>
      <c r="T256" s="24" t="s">
        <v>94</v>
      </c>
      <c r="U256" s="24" t="s">
        <v>104</v>
      </c>
      <c r="V256" s="24" t="s">
        <v>96</v>
      </c>
      <c r="W256" s="24" t="s">
        <v>109</v>
      </c>
      <c r="X256" s="24"/>
      <c r="Y256" s="24" t="s">
        <v>123</v>
      </c>
      <c r="Z256" s="24" t="s">
        <v>2589</v>
      </c>
      <c r="AA256" s="24">
        <v>2017</v>
      </c>
      <c r="AB256" s="24">
        <v>7</v>
      </c>
      <c r="AC256" s="24">
        <v>15</v>
      </c>
      <c r="AD256" s="24">
        <v>14</v>
      </c>
      <c r="AE256" s="24">
        <v>34</v>
      </c>
      <c r="AF256" s="25" t="s">
        <v>2590</v>
      </c>
      <c r="AG256" s="26" t="s">
        <v>144</v>
      </c>
      <c r="AH256" s="26" t="s">
        <v>4200</v>
      </c>
      <c r="AI256" s="26" t="s">
        <v>102</v>
      </c>
      <c r="AJ256" s="24" t="s">
        <v>5231</v>
      </c>
      <c r="AK256" s="24" t="s">
        <v>5232</v>
      </c>
      <c r="AL256" s="24" t="s">
        <v>5233</v>
      </c>
      <c r="AM256" s="27" t="s">
        <v>104</v>
      </c>
      <c r="AN256" s="24" t="s">
        <v>123</v>
      </c>
      <c r="AO256" s="56">
        <v>54372</v>
      </c>
      <c r="AP256" s="24">
        <v>7.6155877252457902</v>
      </c>
      <c r="AQ256" s="24" t="s">
        <v>6348</v>
      </c>
      <c r="AR256" s="24" t="s">
        <v>5236</v>
      </c>
      <c r="AS256" s="24" t="s">
        <v>5237</v>
      </c>
      <c r="AT256" s="24" t="s">
        <v>5232</v>
      </c>
      <c r="AU256" t="s">
        <v>6589</v>
      </c>
      <c r="AV256">
        <v>993</v>
      </c>
      <c r="AW256">
        <v>11.322931455710799</v>
      </c>
      <c r="AX256" t="b">
        <v>0</v>
      </c>
      <c r="AY256" s="24" t="s">
        <v>5236</v>
      </c>
      <c r="BC256">
        <v>0</v>
      </c>
      <c r="BD256">
        <v>0</v>
      </c>
      <c r="BE256" s="40" t="str">
        <f t="shared" si="12"/>
        <v>No data</v>
      </c>
      <c r="BF256" t="s">
        <v>5370</v>
      </c>
      <c r="BG256">
        <v>5.91</v>
      </c>
      <c r="BH256" t="s">
        <v>6590</v>
      </c>
      <c r="BI256">
        <v>12.01</v>
      </c>
      <c r="BJ256">
        <v>1</v>
      </c>
      <c r="BK256" s="40" t="str">
        <f t="shared" si="13"/>
        <v>&lt; 25mph</v>
      </c>
      <c r="BO256">
        <v>0</v>
      </c>
      <c r="BP256">
        <v>0</v>
      </c>
      <c r="BQ256" s="40" t="str">
        <f t="shared" si="14"/>
        <v>No data</v>
      </c>
      <c r="BR256" t="s">
        <v>5370</v>
      </c>
      <c r="BS256">
        <v>5.91</v>
      </c>
      <c r="BT256" t="s">
        <v>6591</v>
      </c>
      <c r="BU256">
        <v>12.01</v>
      </c>
      <c r="BV256">
        <v>2</v>
      </c>
      <c r="BW256" s="40" t="str">
        <f t="shared" si="15"/>
        <v>&lt; 25mph</v>
      </c>
    </row>
    <row r="257" spans="1:75" x14ac:dyDescent="0.45">
      <c r="A257" s="24" t="s">
        <v>83</v>
      </c>
      <c r="B257" s="32">
        <v>42932.499409722222</v>
      </c>
      <c r="C257" s="54" t="s">
        <v>2603</v>
      </c>
      <c r="D257" s="24">
        <v>36.666916700000002</v>
      </c>
      <c r="E257" s="24">
        <v>-121.751475</v>
      </c>
      <c r="F257" s="24" t="s">
        <v>104</v>
      </c>
      <c r="G257" s="24" t="s">
        <v>85</v>
      </c>
      <c r="H257" s="24" t="s">
        <v>86</v>
      </c>
      <c r="I257" s="24" t="s">
        <v>87</v>
      </c>
      <c r="J257" s="24" t="s">
        <v>109</v>
      </c>
      <c r="K257" s="24">
        <v>101761892</v>
      </c>
      <c r="L257" s="24" t="s">
        <v>89</v>
      </c>
      <c r="M257" s="24">
        <v>21000</v>
      </c>
      <c r="N257" s="24" t="s">
        <v>167</v>
      </c>
      <c r="O257" s="24" t="s">
        <v>107</v>
      </c>
      <c r="P257" s="24" t="s">
        <v>92</v>
      </c>
      <c r="Q257" s="24">
        <v>42932.499409722222</v>
      </c>
      <c r="R257" s="55" t="s">
        <v>2603</v>
      </c>
      <c r="S257" s="24" t="s">
        <v>135</v>
      </c>
      <c r="T257" s="24" t="s">
        <v>167</v>
      </c>
      <c r="U257" s="24" t="s">
        <v>94</v>
      </c>
      <c r="V257" s="24" t="s">
        <v>94</v>
      </c>
      <c r="W257" s="24" t="s">
        <v>109</v>
      </c>
      <c r="X257" s="24"/>
      <c r="Y257" s="24" t="s">
        <v>118</v>
      </c>
      <c r="Z257" s="24" t="s">
        <v>2604</v>
      </c>
      <c r="AA257" s="24">
        <v>2017</v>
      </c>
      <c r="AB257" s="24">
        <v>7</v>
      </c>
      <c r="AC257" s="24">
        <v>16</v>
      </c>
      <c r="AD257" s="24">
        <v>11</v>
      </c>
      <c r="AE257" s="24">
        <v>59</v>
      </c>
      <c r="AF257" s="25" t="s">
        <v>120</v>
      </c>
      <c r="AG257" s="26" t="s">
        <v>144</v>
      </c>
      <c r="AH257" s="26" t="s">
        <v>4200</v>
      </c>
      <c r="AI257" s="26" t="s">
        <v>102</v>
      </c>
      <c r="AJ257" s="24" t="s">
        <v>5231</v>
      </c>
      <c r="AK257" s="24" t="s">
        <v>5232</v>
      </c>
      <c r="AL257" s="24" t="s">
        <v>5233</v>
      </c>
      <c r="AM257" s="27" t="s">
        <v>139</v>
      </c>
      <c r="AN257" s="24" t="s">
        <v>167</v>
      </c>
      <c r="AO257" s="56" t="s">
        <v>94</v>
      </c>
      <c r="AP257" s="24">
        <v>22.431834001756101</v>
      </c>
      <c r="AQ257" s="24" t="s">
        <v>6593</v>
      </c>
      <c r="AR257" s="24" t="s">
        <v>5236</v>
      </c>
      <c r="AS257" s="24" t="s">
        <v>5237</v>
      </c>
      <c r="AT257" s="24" t="s">
        <v>5232</v>
      </c>
      <c r="AU257" t="s">
        <v>6594</v>
      </c>
      <c r="AV257">
        <v>998</v>
      </c>
      <c r="AW257">
        <v>30.009539144951901</v>
      </c>
      <c r="AX257" t="b">
        <v>0</v>
      </c>
      <c r="AY257" s="24" t="s">
        <v>5247</v>
      </c>
      <c r="AZ257" t="s">
        <v>6595</v>
      </c>
      <c r="BA257">
        <v>1.85</v>
      </c>
      <c r="BB257" t="s">
        <v>6596</v>
      </c>
      <c r="BC257">
        <v>14.99</v>
      </c>
      <c r="BD257">
        <v>12</v>
      </c>
      <c r="BE257" s="40" t="str">
        <f t="shared" si="12"/>
        <v>&lt; 25mph</v>
      </c>
      <c r="BF257" t="s">
        <v>6595</v>
      </c>
      <c r="BG257">
        <v>1.85</v>
      </c>
      <c r="BH257" t="s">
        <v>6596</v>
      </c>
      <c r="BI257">
        <v>14.99</v>
      </c>
      <c r="BJ257">
        <v>16</v>
      </c>
      <c r="BK257" s="40" t="str">
        <f t="shared" si="13"/>
        <v>&lt; 25mph</v>
      </c>
      <c r="BL257" t="s">
        <v>6595</v>
      </c>
      <c r="BM257">
        <v>1.85</v>
      </c>
      <c r="BN257" t="s">
        <v>6597</v>
      </c>
      <c r="BO257">
        <v>15.99</v>
      </c>
      <c r="BP257">
        <v>22</v>
      </c>
      <c r="BQ257" s="40" t="str">
        <f t="shared" si="14"/>
        <v>&lt; 25mph</v>
      </c>
      <c r="BR257" t="s">
        <v>6595</v>
      </c>
      <c r="BS257">
        <v>1.85</v>
      </c>
      <c r="BT257" t="s">
        <v>6597</v>
      </c>
      <c r="BU257">
        <v>15.99</v>
      </c>
      <c r="BV257">
        <v>30</v>
      </c>
      <c r="BW257" s="40" t="str">
        <f t="shared" si="15"/>
        <v>&lt; 25mph</v>
      </c>
    </row>
    <row r="258" spans="1:75" x14ac:dyDescent="0.45">
      <c r="A258" s="24" t="s">
        <v>83</v>
      </c>
      <c r="B258" s="32">
        <v>42932.507175925923</v>
      </c>
      <c r="C258" s="54" t="s">
        <v>2605</v>
      </c>
      <c r="D258" s="24">
        <v>35.661290000000001</v>
      </c>
      <c r="E258" s="24">
        <v>-120.922</v>
      </c>
      <c r="F258" s="24" t="s">
        <v>104</v>
      </c>
      <c r="G258" s="24" t="s">
        <v>85</v>
      </c>
      <c r="H258" s="24" t="s">
        <v>129</v>
      </c>
      <c r="I258" s="24" t="s">
        <v>87</v>
      </c>
      <c r="J258" s="24" t="s">
        <v>109</v>
      </c>
      <c r="K258" s="24">
        <v>101942626</v>
      </c>
      <c r="L258" s="24" t="s">
        <v>109</v>
      </c>
      <c r="M258" s="24">
        <v>21000</v>
      </c>
      <c r="N258" s="24" t="s">
        <v>90</v>
      </c>
      <c r="O258" s="24" t="s">
        <v>107</v>
      </c>
      <c r="P258" s="24" t="s">
        <v>92</v>
      </c>
      <c r="Q258" s="24">
        <v>42932.50717592593</v>
      </c>
      <c r="R258" s="55" t="s">
        <v>2605</v>
      </c>
      <c r="S258" s="24" t="s">
        <v>135</v>
      </c>
      <c r="T258" s="24" t="s">
        <v>171</v>
      </c>
      <c r="U258" s="24" t="s">
        <v>94</v>
      </c>
      <c r="V258" s="24" t="s">
        <v>94</v>
      </c>
      <c r="W258" s="24" t="s">
        <v>109</v>
      </c>
      <c r="X258" s="24"/>
      <c r="Y258" s="24" t="s">
        <v>98</v>
      </c>
      <c r="Z258" s="24" t="s">
        <v>2606</v>
      </c>
      <c r="AA258" s="24">
        <v>2017</v>
      </c>
      <c r="AB258" s="24">
        <v>7</v>
      </c>
      <c r="AC258" s="24">
        <v>16</v>
      </c>
      <c r="AD258" s="24">
        <v>12</v>
      </c>
      <c r="AE258" s="24">
        <v>10</v>
      </c>
      <c r="AF258" s="25" t="s">
        <v>2607</v>
      </c>
      <c r="AG258" s="26" t="s">
        <v>144</v>
      </c>
      <c r="AH258" s="26" t="s">
        <v>4200</v>
      </c>
      <c r="AI258" s="26" t="s">
        <v>102</v>
      </c>
      <c r="AJ258" s="24" t="s">
        <v>5231</v>
      </c>
      <c r="AK258" s="24" t="s">
        <v>5232</v>
      </c>
      <c r="AL258" s="24" t="s">
        <v>5233</v>
      </c>
      <c r="AM258" s="27" t="s">
        <v>139</v>
      </c>
      <c r="AN258" s="24" t="s">
        <v>171</v>
      </c>
      <c r="AO258" s="56">
        <v>1304</v>
      </c>
      <c r="AP258" s="24">
        <v>7.6377045115716999</v>
      </c>
      <c r="AQ258" s="24" t="s">
        <v>6598</v>
      </c>
      <c r="AR258" s="24" t="s">
        <v>5236</v>
      </c>
      <c r="AS258" s="24" t="s">
        <v>5237</v>
      </c>
      <c r="AT258" s="24" t="s">
        <v>5232</v>
      </c>
      <c r="AU258" t="s">
        <v>6599</v>
      </c>
      <c r="AV258">
        <v>999</v>
      </c>
      <c r="AW258">
        <v>17.318590233276598</v>
      </c>
      <c r="AX258" t="b">
        <v>0</v>
      </c>
      <c r="AY258" s="24" t="s">
        <v>5236</v>
      </c>
      <c r="AZ258" t="s">
        <v>5486</v>
      </c>
      <c r="BA258">
        <v>0.35</v>
      </c>
      <c r="BB258" t="s">
        <v>6600</v>
      </c>
      <c r="BC258">
        <v>7</v>
      </c>
      <c r="BD258">
        <v>1</v>
      </c>
      <c r="BE258" s="40" t="str">
        <f t="shared" si="12"/>
        <v>&lt; 25mph</v>
      </c>
      <c r="BF258" t="s">
        <v>5488</v>
      </c>
      <c r="BG258">
        <v>6.39</v>
      </c>
      <c r="BH258" t="s">
        <v>6601</v>
      </c>
      <c r="BI258">
        <v>7</v>
      </c>
      <c r="BJ258">
        <v>17</v>
      </c>
      <c r="BK258" s="40" t="str">
        <f t="shared" si="13"/>
        <v>&lt; 25mph</v>
      </c>
      <c r="BL258" t="s">
        <v>5486</v>
      </c>
      <c r="BM258">
        <v>0.35</v>
      </c>
      <c r="BN258" t="s">
        <v>6602</v>
      </c>
      <c r="BO258">
        <v>8.99</v>
      </c>
      <c r="BP258">
        <v>2</v>
      </c>
      <c r="BQ258" s="40" t="str">
        <f t="shared" si="14"/>
        <v>&lt; 25mph</v>
      </c>
      <c r="BR258" t="s">
        <v>5488</v>
      </c>
      <c r="BS258">
        <v>6.39</v>
      </c>
      <c r="BT258" t="s">
        <v>6603</v>
      </c>
      <c r="BU258">
        <v>10</v>
      </c>
      <c r="BV258">
        <v>33</v>
      </c>
      <c r="BW258" s="40" t="str">
        <f t="shared" si="15"/>
        <v>&lt; 25mph</v>
      </c>
    </row>
    <row r="259" spans="1:75" x14ac:dyDescent="0.45">
      <c r="A259" s="24" t="s">
        <v>83</v>
      </c>
      <c r="B259" s="32">
        <v>42934</v>
      </c>
      <c r="C259" s="54">
        <v>0.47916666666666669</v>
      </c>
      <c r="D259" s="24">
        <v>38.048431999999998</v>
      </c>
      <c r="E259" s="24">
        <v>-120.556529</v>
      </c>
      <c r="F259" s="24" t="s">
        <v>104</v>
      </c>
      <c r="G259" s="24" t="s">
        <v>85</v>
      </c>
      <c r="H259" s="24" t="s">
        <v>129</v>
      </c>
      <c r="I259" s="24" t="s">
        <v>109</v>
      </c>
      <c r="J259" s="24" t="s">
        <v>94</v>
      </c>
      <c r="K259" s="24" t="s">
        <v>2621</v>
      </c>
      <c r="L259" s="24" t="s">
        <v>109</v>
      </c>
      <c r="M259" s="24">
        <v>115000</v>
      </c>
      <c r="N259" s="24" t="s">
        <v>90</v>
      </c>
      <c r="O259" s="24" t="s">
        <v>107</v>
      </c>
      <c r="P259" s="24" t="s">
        <v>92</v>
      </c>
      <c r="Q259" s="24">
        <v>42934</v>
      </c>
      <c r="R259" s="55">
        <v>0.47916666666666669</v>
      </c>
      <c r="S259" s="24" t="s">
        <v>93</v>
      </c>
      <c r="T259" s="24" t="s">
        <v>94</v>
      </c>
      <c r="U259" s="24" t="s">
        <v>108</v>
      </c>
      <c r="V259" s="24" t="s">
        <v>96</v>
      </c>
      <c r="W259" s="24" t="s">
        <v>109</v>
      </c>
      <c r="X259" s="24"/>
      <c r="Y259" s="24" t="s">
        <v>118</v>
      </c>
      <c r="Z259" s="24" t="s">
        <v>2622</v>
      </c>
      <c r="AA259" s="24">
        <v>2017</v>
      </c>
      <c r="AB259" s="24">
        <v>7</v>
      </c>
      <c r="AC259" s="24">
        <v>18</v>
      </c>
      <c r="AD259" s="24">
        <v>11</v>
      </c>
      <c r="AE259" s="24">
        <v>30</v>
      </c>
      <c r="AF259" s="25" t="s">
        <v>2623</v>
      </c>
      <c r="AG259" s="26" t="s">
        <v>144</v>
      </c>
      <c r="AH259" s="26" t="s">
        <v>4200</v>
      </c>
      <c r="AI259" s="26" t="s">
        <v>102</v>
      </c>
      <c r="AJ259" s="24" t="s">
        <v>5588</v>
      </c>
      <c r="AK259" s="24" t="s">
        <v>5589</v>
      </c>
      <c r="AL259" s="24" t="s">
        <v>5233</v>
      </c>
      <c r="AM259" s="27" t="s">
        <v>108</v>
      </c>
      <c r="AN259" s="24" t="s">
        <v>108</v>
      </c>
      <c r="AO259" s="56">
        <v>55499</v>
      </c>
      <c r="AP259" s="24">
        <v>7.0573696202918397</v>
      </c>
      <c r="AQ259" s="24" t="s">
        <v>6604</v>
      </c>
      <c r="AR259" s="24" t="s">
        <v>5236</v>
      </c>
      <c r="AS259" s="24" t="s">
        <v>5237</v>
      </c>
      <c r="AT259" s="24" t="s">
        <v>5589</v>
      </c>
      <c r="AU259" t="s">
        <v>6605</v>
      </c>
      <c r="AV259">
        <v>1005</v>
      </c>
      <c r="AW259">
        <v>15.7900919177491</v>
      </c>
      <c r="AX259" t="b">
        <v>0</v>
      </c>
      <c r="AY259" s="24" t="s">
        <v>5236</v>
      </c>
      <c r="BC259">
        <v>0</v>
      </c>
      <c r="BD259">
        <v>0</v>
      </c>
      <c r="BE259" s="40" t="str">
        <f t="shared" si="12"/>
        <v>No data</v>
      </c>
      <c r="BF259" t="s">
        <v>5459</v>
      </c>
      <c r="BG259">
        <v>5.13</v>
      </c>
      <c r="BH259" t="s">
        <v>6606</v>
      </c>
      <c r="BI259">
        <v>2.0099999999999998</v>
      </c>
      <c r="BJ259">
        <v>65</v>
      </c>
      <c r="BK259" s="40" t="str">
        <f t="shared" si="13"/>
        <v>&lt; 25mph</v>
      </c>
      <c r="BO259">
        <v>0</v>
      </c>
      <c r="BP259">
        <v>0</v>
      </c>
      <c r="BQ259" s="40" t="str">
        <f t="shared" si="14"/>
        <v>No data</v>
      </c>
      <c r="BR259" t="s">
        <v>5459</v>
      </c>
      <c r="BS259">
        <v>5.13</v>
      </c>
      <c r="BT259" t="s">
        <v>6606</v>
      </c>
      <c r="BU259">
        <v>2.0099999999999998</v>
      </c>
      <c r="BV259">
        <v>122</v>
      </c>
      <c r="BW259" s="40" t="str">
        <f t="shared" si="15"/>
        <v>&lt; 25mph</v>
      </c>
    </row>
    <row r="260" spans="1:75" x14ac:dyDescent="0.45">
      <c r="A260" s="24" t="s">
        <v>83</v>
      </c>
      <c r="B260" s="32">
        <v>42934</v>
      </c>
      <c r="C260" s="54">
        <v>0.90277777777777779</v>
      </c>
      <c r="D260" s="24">
        <v>38.003109000000002</v>
      </c>
      <c r="E260" s="24">
        <v>-122.209256</v>
      </c>
      <c r="F260" s="24" t="s">
        <v>104</v>
      </c>
      <c r="G260" s="24" t="s">
        <v>85</v>
      </c>
      <c r="H260" s="24" t="s">
        <v>129</v>
      </c>
      <c r="I260" s="24" t="s">
        <v>87</v>
      </c>
      <c r="J260" s="24" t="s">
        <v>109</v>
      </c>
      <c r="K260" s="24" t="s">
        <v>2624</v>
      </c>
      <c r="L260" s="24" t="s">
        <v>109</v>
      </c>
      <c r="M260" s="24">
        <v>60000</v>
      </c>
      <c r="N260" s="24" t="s">
        <v>90</v>
      </c>
      <c r="O260" s="24" t="s">
        <v>107</v>
      </c>
      <c r="P260" s="24" t="s">
        <v>92</v>
      </c>
      <c r="Q260" s="24">
        <v>42934</v>
      </c>
      <c r="R260" s="55">
        <v>0.90277777777777779</v>
      </c>
      <c r="S260" s="24" t="s">
        <v>135</v>
      </c>
      <c r="T260" s="24" t="s">
        <v>171</v>
      </c>
      <c r="U260" s="24" t="s">
        <v>94</v>
      </c>
      <c r="V260" s="24" t="s">
        <v>94</v>
      </c>
      <c r="W260" s="24" t="s">
        <v>109</v>
      </c>
      <c r="X260" s="24"/>
      <c r="Y260" s="24" t="s">
        <v>118</v>
      </c>
      <c r="Z260" s="24" t="s">
        <v>2625</v>
      </c>
      <c r="AA260" s="24">
        <v>2017</v>
      </c>
      <c r="AB260" s="24">
        <v>7</v>
      </c>
      <c r="AC260" s="24">
        <v>18</v>
      </c>
      <c r="AD260" s="24">
        <v>21</v>
      </c>
      <c r="AE260" s="24">
        <v>40</v>
      </c>
      <c r="AF260" s="25" t="s">
        <v>2626</v>
      </c>
      <c r="AG260" s="26" t="s">
        <v>144</v>
      </c>
      <c r="AH260" s="26" t="s">
        <v>4200</v>
      </c>
      <c r="AI260" s="26" t="s">
        <v>102</v>
      </c>
      <c r="AJ260" s="24" t="s">
        <v>5588</v>
      </c>
      <c r="AK260" s="24" t="s">
        <v>5589</v>
      </c>
      <c r="AL260" s="24" t="s">
        <v>5233</v>
      </c>
      <c r="AM260" s="27" t="s">
        <v>139</v>
      </c>
      <c r="AN260" s="24" t="s">
        <v>171</v>
      </c>
      <c r="AO260" s="56">
        <v>0</v>
      </c>
      <c r="AP260" s="24">
        <v>11.714193462181401</v>
      </c>
      <c r="AQ260" s="24" t="s">
        <v>6607</v>
      </c>
      <c r="AR260" s="24" t="s">
        <v>5236</v>
      </c>
      <c r="AS260" s="24" t="s">
        <v>5237</v>
      </c>
      <c r="AT260" s="24" t="s">
        <v>5589</v>
      </c>
      <c r="AU260" t="s">
        <v>6608</v>
      </c>
      <c r="AV260">
        <v>1007</v>
      </c>
      <c r="AW260">
        <v>20.869906522424699</v>
      </c>
      <c r="AX260" t="b">
        <v>0</v>
      </c>
      <c r="AY260" s="24" t="s">
        <v>5236</v>
      </c>
      <c r="AZ260" t="s">
        <v>6609</v>
      </c>
      <c r="BA260">
        <v>2.95</v>
      </c>
      <c r="BB260" t="s">
        <v>6610</v>
      </c>
      <c r="BC260">
        <v>12.01</v>
      </c>
      <c r="BD260">
        <v>4</v>
      </c>
      <c r="BE260" s="40" t="str">
        <f t="shared" si="12"/>
        <v>&lt; 25mph</v>
      </c>
      <c r="BF260" t="s">
        <v>6611</v>
      </c>
      <c r="BG260">
        <v>7.08</v>
      </c>
      <c r="BH260" t="s">
        <v>6612</v>
      </c>
      <c r="BI260">
        <v>15.99</v>
      </c>
      <c r="BJ260">
        <v>75</v>
      </c>
      <c r="BK260" s="40" t="str">
        <f t="shared" si="13"/>
        <v>&lt; 25mph</v>
      </c>
      <c r="BL260" t="s">
        <v>6609</v>
      </c>
      <c r="BM260">
        <v>2.95</v>
      </c>
      <c r="BN260" t="s">
        <v>6610</v>
      </c>
      <c r="BO260">
        <v>12.01</v>
      </c>
      <c r="BP260">
        <v>9</v>
      </c>
      <c r="BQ260" s="40" t="str">
        <f t="shared" si="14"/>
        <v>&lt; 25mph</v>
      </c>
      <c r="BR260" t="s">
        <v>5793</v>
      </c>
      <c r="BS260">
        <v>5.07</v>
      </c>
      <c r="BT260" t="s">
        <v>6613</v>
      </c>
      <c r="BU260">
        <v>18.989999999999998</v>
      </c>
      <c r="BV260">
        <v>146</v>
      </c>
      <c r="BW260" s="40" t="str">
        <f t="shared" si="15"/>
        <v>&lt; 25mph</v>
      </c>
    </row>
    <row r="261" spans="1:75" x14ac:dyDescent="0.45">
      <c r="A261" s="24" t="s">
        <v>83</v>
      </c>
      <c r="B261" s="32">
        <v>42935</v>
      </c>
      <c r="C261" s="54">
        <v>0.24444444444444441</v>
      </c>
      <c r="D261" s="24">
        <v>37.090465999999999</v>
      </c>
      <c r="E261" s="24">
        <v>-119.604686</v>
      </c>
      <c r="F261" s="24" t="s">
        <v>104</v>
      </c>
      <c r="G261" s="24" t="s">
        <v>85</v>
      </c>
      <c r="H261" s="24" t="s">
        <v>86</v>
      </c>
      <c r="I261" s="24" t="s">
        <v>109</v>
      </c>
      <c r="J261" s="24" t="s">
        <v>94</v>
      </c>
      <c r="K261" s="24" t="s">
        <v>2630</v>
      </c>
      <c r="L261" s="24" t="s">
        <v>109</v>
      </c>
      <c r="M261" s="24">
        <v>115000</v>
      </c>
      <c r="N261" s="24" t="s">
        <v>90</v>
      </c>
      <c r="O261" s="24" t="s">
        <v>107</v>
      </c>
      <c r="P261" s="24" t="s">
        <v>92</v>
      </c>
      <c r="Q261" s="24">
        <v>42935</v>
      </c>
      <c r="R261" s="55">
        <v>0.24444444444444441</v>
      </c>
      <c r="S261" s="24" t="s">
        <v>93</v>
      </c>
      <c r="T261" s="24" t="s">
        <v>94</v>
      </c>
      <c r="U261" s="24" t="s">
        <v>84</v>
      </c>
      <c r="V261" s="24" t="s">
        <v>96</v>
      </c>
      <c r="W261" s="24" t="s">
        <v>109</v>
      </c>
      <c r="X261" s="24" t="s">
        <v>117</v>
      </c>
      <c r="Y261" s="24" t="s">
        <v>118</v>
      </c>
      <c r="Z261" s="24" t="s">
        <v>2631</v>
      </c>
      <c r="AA261" s="24">
        <v>2017</v>
      </c>
      <c r="AB261" s="24">
        <v>7</v>
      </c>
      <c r="AC261" s="24">
        <v>19</v>
      </c>
      <c r="AD261" s="24">
        <v>5</v>
      </c>
      <c r="AE261" s="24">
        <v>52</v>
      </c>
      <c r="AF261" s="25" t="s">
        <v>2632</v>
      </c>
      <c r="AG261" s="26" t="s">
        <v>144</v>
      </c>
      <c r="AH261" s="26" t="s">
        <v>4200</v>
      </c>
      <c r="AI261" s="26" t="s">
        <v>102</v>
      </c>
      <c r="AJ261" s="24" t="s">
        <v>5588</v>
      </c>
      <c r="AK261" s="24" t="s">
        <v>5589</v>
      </c>
      <c r="AL261" s="24" t="s">
        <v>5233</v>
      </c>
      <c r="AM261" s="27" t="s">
        <v>103</v>
      </c>
      <c r="AN261" s="24" t="s">
        <v>5864</v>
      </c>
      <c r="AO261" s="56">
        <v>0</v>
      </c>
      <c r="AP261" s="24">
        <v>0.36814532585498699</v>
      </c>
      <c r="AQ261" s="24" t="s">
        <v>6614</v>
      </c>
      <c r="AR261" s="24" t="s">
        <v>5236</v>
      </c>
      <c r="AS261" s="24" t="s">
        <v>5237</v>
      </c>
      <c r="AT261" s="24" t="s">
        <v>5589</v>
      </c>
      <c r="AU261" t="s">
        <v>6615</v>
      </c>
      <c r="AV261">
        <v>1008</v>
      </c>
      <c r="AW261">
        <v>14.368936778857501</v>
      </c>
      <c r="AX261" t="b">
        <v>0</v>
      </c>
      <c r="AY261" s="24" t="s">
        <v>5236</v>
      </c>
      <c r="BC261">
        <v>0</v>
      </c>
      <c r="BD261">
        <v>0</v>
      </c>
      <c r="BE261" s="40" t="str">
        <f t="shared" si="12"/>
        <v>No data</v>
      </c>
      <c r="BF261" t="s">
        <v>6386</v>
      </c>
      <c r="BG261">
        <v>5.59</v>
      </c>
      <c r="BH261" t="s">
        <v>6616</v>
      </c>
      <c r="BI261">
        <v>3</v>
      </c>
      <c r="BJ261">
        <v>1</v>
      </c>
      <c r="BK261" s="40" t="str">
        <f t="shared" si="13"/>
        <v>&lt; 25mph</v>
      </c>
      <c r="BO261">
        <v>0</v>
      </c>
      <c r="BP261">
        <v>0</v>
      </c>
      <c r="BQ261" s="40" t="str">
        <f t="shared" si="14"/>
        <v>No data</v>
      </c>
      <c r="BR261" t="s">
        <v>6386</v>
      </c>
      <c r="BS261">
        <v>5.59</v>
      </c>
      <c r="BT261" t="s">
        <v>6617</v>
      </c>
      <c r="BU261">
        <v>3</v>
      </c>
      <c r="BV261">
        <v>2</v>
      </c>
      <c r="BW261" s="40" t="str">
        <f t="shared" si="15"/>
        <v>&lt; 25mph</v>
      </c>
    </row>
    <row r="262" spans="1:75" x14ac:dyDescent="0.45">
      <c r="A262" s="24" t="s">
        <v>83</v>
      </c>
      <c r="B262" s="32">
        <v>42936.573553240742</v>
      </c>
      <c r="C262" s="54" t="s">
        <v>2647</v>
      </c>
      <c r="D262" s="24">
        <v>35.080359999999999</v>
      </c>
      <c r="E262" s="24">
        <v>-120.55383</v>
      </c>
      <c r="F262" s="24" t="s">
        <v>104</v>
      </c>
      <c r="G262" s="24" t="s">
        <v>85</v>
      </c>
      <c r="H262" s="24" t="s">
        <v>306</v>
      </c>
      <c r="I262" s="24" t="s">
        <v>87</v>
      </c>
      <c r="J262" s="24" t="s">
        <v>2648</v>
      </c>
      <c r="K262" s="24">
        <v>101941116</v>
      </c>
      <c r="L262" s="24" t="s">
        <v>109</v>
      </c>
      <c r="M262" s="24">
        <v>12000</v>
      </c>
      <c r="N262" s="24" t="s">
        <v>90</v>
      </c>
      <c r="O262" s="24" t="s">
        <v>107</v>
      </c>
      <c r="P262" s="24" t="s">
        <v>92</v>
      </c>
      <c r="Q262" s="24">
        <v>42936.573553240742</v>
      </c>
      <c r="R262" s="55" t="s">
        <v>2647</v>
      </c>
      <c r="S262" s="24" t="s">
        <v>135</v>
      </c>
      <c r="T262" s="24" t="s">
        <v>227</v>
      </c>
      <c r="U262" s="24" t="s">
        <v>94</v>
      </c>
      <c r="V262" s="24" t="s">
        <v>94</v>
      </c>
      <c r="W262" s="24" t="s">
        <v>109</v>
      </c>
      <c r="X262" s="24"/>
      <c r="Y262" s="24" t="s">
        <v>98</v>
      </c>
      <c r="Z262" s="24" t="s">
        <v>2649</v>
      </c>
      <c r="AA262" s="24">
        <v>2017</v>
      </c>
      <c r="AB262" s="24">
        <v>7</v>
      </c>
      <c r="AC262" s="24">
        <v>20</v>
      </c>
      <c r="AD262" s="24">
        <v>13</v>
      </c>
      <c r="AE262" s="24">
        <v>45</v>
      </c>
      <c r="AF262" s="25" t="s">
        <v>2650</v>
      </c>
      <c r="AG262" s="26" t="s">
        <v>144</v>
      </c>
      <c r="AH262" s="26" t="s">
        <v>4200</v>
      </c>
      <c r="AI262" s="26" t="s">
        <v>102</v>
      </c>
      <c r="AJ262" s="24" t="s">
        <v>5231</v>
      </c>
      <c r="AK262" s="24" t="s">
        <v>5232</v>
      </c>
      <c r="AL262" s="24" t="s">
        <v>5233</v>
      </c>
      <c r="AM262" s="27" t="s">
        <v>139</v>
      </c>
      <c r="AN262" s="24" t="s">
        <v>227</v>
      </c>
      <c r="AO262" s="56">
        <v>45999</v>
      </c>
      <c r="AP262" s="24">
        <v>13.8430191268074</v>
      </c>
      <c r="AQ262" s="24" t="s">
        <v>6618</v>
      </c>
      <c r="AR262" s="24" t="s">
        <v>5236</v>
      </c>
      <c r="AS262" s="24" t="s">
        <v>5237</v>
      </c>
      <c r="AT262" s="24" t="s">
        <v>5232</v>
      </c>
      <c r="AU262" t="s">
        <v>6619</v>
      </c>
      <c r="AV262">
        <v>1013</v>
      </c>
      <c r="AW262">
        <v>14.6968451731326</v>
      </c>
      <c r="AX262" t="b">
        <v>0</v>
      </c>
      <c r="AY262" s="24" t="s">
        <v>5236</v>
      </c>
      <c r="AZ262" t="s">
        <v>6057</v>
      </c>
      <c r="BA262">
        <v>2.82</v>
      </c>
      <c r="BB262" t="s">
        <v>6620</v>
      </c>
      <c r="BC262">
        <v>12.01</v>
      </c>
      <c r="BD262">
        <v>9</v>
      </c>
      <c r="BE262" s="40" t="str">
        <f t="shared" ref="BE262:BE325" si="16">IF(BD262=0,"No data",IF(BC262&lt;25,"&lt; 25mph",IF(BC262&lt;40,"25-40mph",IF(BC262&lt;55,"40-55mph",IF(BC262&gt;=55,"55mph+","Undefined")))))</f>
        <v>&lt; 25mph</v>
      </c>
      <c r="BF262" t="s">
        <v>6057</v>
      </c>
      <c r="BG262">
        <v>2.82</v>
      </c>
      <c r="BH262" t="s">
        <v>6620</v>
      </c>
      <c r="BI262">
        <v>12.01</v>
      </c>
      <c r="BJ262">
        <v>28</v>
      </c>
      <c r="BK262" s="40" t="str">
        <f t="shared" ref="BK262:BK325" si="17">IF(BJ262=0,"No data",IF(BI262&lt;25,"&lt; 25mph",IF(BI262&lt;40,"25-40mph",IF(BI262&lt;55,"40-55mph",IF(BI262&gt;=55,"55mph+","Undefined")))))</f>
        <v>&lt; 25mph</v>
      </c>
      <c r="BL262" t="s">
        <v>6057</v>
      </c>
      <c r="BM262">
        <v>2.82</v>
      </c>
      <c r="BN262" t="s">
        <v>6620</v>
      </c>
      <c r="BO262">
        <v>12.01</v>
      </c>
      <c r="BP262">
        <v>17</v>
      </c>
      <c r="BQ262" s="40" t="str">
        <f t="shared" ref="BQ262:BQ325" si="18">IF(BP262=0,"No data",IF(BO262&lt;25,"&lt; 25mph",IF(BO262&lt;40,"25-40mph",IF(BO262&lt;55,"40-55mph",IF(BO262&gt;=55,"55mph+","Undefined")))))</f>
        <v>&lt; 25mph</v>
      </c>
      <c r="BR262" t="s">
        <v>6057</v>
      </c>
      <c r="BS262">
        <v>2.82</v>
      </c>
      <c r="BT262" t="s">
        <v>6620</v>
      </c>
      <c r="BU262">
        <v>12.01</v>
      </c>
      <c r="BV262">
        <v>54</v>
      </c>
      <c r="BW262" s="40" t="str">
        <f t="shared" ref="BW262:BW325" si="19">IF(BV262=0,"No data",IF(BU262&lt;25,"&lt; 25mph",IF(BU262&lt;40,"25-40mph",IF(BU262&lt;55,"40-55mph",IF(BU262&gt;=55,"55mph+","Undefined")))))</f>
        <v>&lt; 25mph</v>
      </c>
    </row>
    <row r="263" spans="1:75" x14ac:dyDescent="0.45">
      <c r="A263" s="24" t="s">
        <v>83</v>
      </c>
      <c r="B263" s="32">
        <v>42938.517997685187</v>
      </c>
      <c r="C263" s="54" t="s">
        <v>2657</v>
      </c>
      <c r="D263" s="24">
        <v>40.8795</v>
      </c>
      <c r="E263" s="24">
        <v>-123.7638</v>
      </c>
      <c r="F263" s="24" t="s">
        <v>104</v>
      </c>
      <c r="G263" s="24" t="s">
        <v>85</v>
      </c>
      <c r="H263" s="24" t="s">
        <v>129</v>
      </c>
      <c r="I263" s="24" t="s">
        <v>87</v>
      </c>
      <c r="J263" s="24" t="s">
        <v>2658</v>
      </c>
      <c r="K263" s="24">
        <v>100980577</v>
      </c>
      <c r="L263" s="24" t="s">
        <v>109</v>
      </c>
      <c r="M263" s="24">
        <v>12000</v>
      </c>
      <c r="N263" s="24" t="s">
        <v>90</v>
      </c>
      <c r="O263" s="24" t="s">
        <v>107</v>
      </c>
      <c r="P263" s="24" t="s">
        <v>92</v>
      </c>
      <c r="Q263" s="24">
        <v>42938.517997685187</v>
      </c>
      <c r="R263" s="55" t="s">
        <v>2657</v>
      </c>
      <c r="S263" s="24" t="s">
        <v>93</v>
      </c>
      <c r="T263" s="24" t="s">
        <v>94</v>
      </c>
      <c r="U263" s="24" t="s">
        <v>104</v>
      </c>
      <c r="V263" s="24" t="s">
        <v>96</v>
      </c>
      <c r="W263" s="24" t="s">
        <v>97</v>
      </c>
      <c r="X263" s="24" t="s">
        <v>147</v>
      </c>
      <c r="Y263" s="24" t="s">
        <v>98</v>
      </c>
      <c r="Z263" s="24" t="s">
        <v>2659</v>
      </c>
      <c r="AA263" s="24">
        <v>2017</v>
      </c>
      <c r="AB263" s="24">
        <v>7</v>
      </c>
      <c r="AC263" s="24">
        <v>22</v>
      </c>
      <c r="AD263" s="24">
        <v>12</v>
      </c>
      <c r="AE263" s="24">
        <v>25</v>
      </c>
      <c r="AF263" s="25" t="s">
        <v>2660</v>
      </c>
      <c r="AG263" s="26" t="s">
        <v>121</v>
      </c>
      <c r="AH263" s="26" t="s">
        <v>4200</v>
      </c>
      <c r="AI263" s="26" t="s">
        <v>102</v>
      </c>
      <c r="AJ263" s="24" t="s">
        <v>5231</v>
      </c>
      <c r="AK263" s="24" t="s">
        <v>5232</v>
      </c>
      <c r="AL263" s="24" t="s">
        <v>5233</v>
      </c>
      <c r="AM263" s="27" t="s">
        <v>103</v>
      </c>
      <c r="AN263" s="24" t="s">
        <v>5377</v>
      </c>
      <c r="AO263" s="56">
        <v>23227</v>
      </c>
      <c r="AP263" s="24">
        <v>10.749336220470701</v>
      </c>
      <c r="AQ263" s="24" t="s">
        <v>6621</v>
      </c>
      <c r="AR263" s="24" t="s">
        <v>5236</v>
      </c>
      <c r="AS263" s="24" t="s">
        <v>5237</v>
      </c>
      <c r="AT263" s="24" t="s">
        <v>5232</v>
      </c>
      <c r="AU263" t="s">
        <v>6622</v>
      </c>
      <c r="AV263">
        <v>1018</v>
      </c>
      <c r="AW263">
        <v>13.547626994517699</v>
      </c>
      <c r="AX263" t="b">
        <v>0</v>
      </c>
      <c r="AY263" s="24" t="s">
        <v>5236</v>
      </c>
      <c r="BC263">
        <v>0</v>
      </c>
      <c r="BD263">
        <v>0</v>
      </c>
      <c r="BE263" s="40" t="str">
        <f t="shared" si="16"/>
        <v>No data</v>
      </c>
      <c r="BF263" t="s">
        <v>6623</v>
      </c>
      <c r="BG263">
        <v>5.5</v>
      </c>
      <c r="BH263" t="s">
        <v>6624</v>
      </c>
      <c r="BI263">
        <v>7</v>
      </c>
      <c r="BJ263">
        <v>1</v>
      </c>
      <c r="BK263" s="40" t="str">
        <f t="shared" si="17"/>
        <v>&lt; 25mph</v>
      </c>
      <c r="BO263">
        <v>0</v>
      </c>
      <c r="BP263">
        <v>0</v>
      </c>
      <c r="BQ263" s="40" t="str">
        <f t="shared" si="18"/>
        <v>No data</v>
      </c>
      <c r="BR263" t="s">
        <v>6623</v>
      </c>
      <c r="BS263">
        <v>5.5</v>
      </c>
      <c r="BT263" t="s">
        <v>6625</v>
      </c>
      <c r="BU263">
        <v>8.01</v>
      </c>
      <c r="BV263">
        <v>2</v>
      </c>
      <c r="BW263" s="40" t="str">
        <f t="shared" si="19"/>
        <v>&lt; 25mph</v>
      </c>
    </row>
    <row r="264" spans="1:75" x14ac:dyDescent="0.45">
      <c r="A264" s="24" t="s">
        <v>83</v>
      </c>
      <c r="B264" s="32">
        <v>42938.61005787037</v>
      </c>
      <c r="C264" s="54" t="s">
        <v>2661</v>
      </c>
      <c r="D264" s="24">
        <v>37.299447000000001</v>
      </c>
      <c r="E264" s="24">
        <v>-122.163055</v>
      </c>
      <c r="F264" s="24" t="s">
        <v>104</v>
      </c>
      <c r="G264" s="24" t="s">
        <v>85</v>
      </c>
      <c r="H264" s="24" t="s">
        <v>129</v>
      </c>
      <c r="I264" s="24" t="s">
        <v>87</v>
      </c>
      <c r="J264" s="24" t="s">
        <v>1318</v>
      </c>
      <c r="K264" s="24">
        <v>100265488</v>
      </c>
      <c r="L264" s="24" t="s">
        <v>109</v>
      </c>
      <c r="M264" s="24">
        <v>12000</v>
      </c>
      <c r="N264" s="24" t="s">
        <v>90</v>
      </c>
      <c r="O264" s="24" t="s">
        <v>107</v>
      </c>
      <c r="P264" s="24" t="s">
        <v>92</v>
      </c>
      <c r="Q264" s="24">
        <v>42938.61005787037</v>
      </c>
      <c r="R264" s="55" t="s">
        <v>2661</v>
      </c>
      <c r="S264" s="24" t="s">
        <v>93</v>
      </c>
      <c r="T264" s="24" t="s">
        <v>94</v>
      </c>
      <c r="U264" s="24" t="s">
        <v>104</v>
      </c>
      <c r="V264" s="24" t="s">
        <v>96</v>
      </c>
      <c r="W264" s="24" t="s">
        <v>109</v>
      </c>
      <c r="X264" s="24"/>
      <c r="Y264" s="24" t="s">
        <v>123</v>
      </c>
      <c r="Z264" s="24" t="s">
        <v>2662</v>
      </c>
      <c r="AA264" s="24">
        <v>2017</v>
      </c>
      <c r="AB264" s="24">
        <v>7</v>
      </c>
      <c r="AC264" s="24">
        <v>22</v>
      </c>
      <c r="AD264" s="24">
        <v>14</v>
      </c>
      <c r="AE264" s="24">
        <v>38</v>
      </c>
      <c r="AF264" s="25" t="s">
        <v>2663</v>
      </c>
      <c r="AG264" s="26" t="s">
        <v>144</v>
      </c>
      <c r="AH264" s="26" t="s">
        <v>4200</v>
      </c>
      <c r="AI264" s="26" t="s">
        <v>102</v>
      </c>
      <c r="AJ264" s="24" t="s">
        <v>5231</v>
      </c>
      <c r="AK264" s="24" t="s">
        <v>5232</v>
      </c>
      <c r="AL264" s="24" t="s">
        <v>5233</v>
      </c>
      <c r="AM264" s="27" t="s">
        <v>104</v>
      </c>
      <c r="AN264" s="24" t="s">
        <v>123</v>
      </c>
      <c r="AO264" s="56">
        <v>49181</v>
      </c>
      <c r="AP264" s="24">
        <v>4.6185223135566398</v>
      </c>
      <c r="AQ264" s="24" t="s">
        <v>6626</v>
      </c>
      <c r="AR264" s="24" t="s">
        <v>5236</v>
      </c>
      <c r="AS264" s="24" t="s">
        <v>5237</v>
      </c>
      <c r="AT264" s="24" t="s">
        <v>5232</v>
      </c>
      <c r="AU264" t="s">
        <v>6627</v>
      </c>
      <c r="AV264">
        <v>1019</v>
      </c>
      <c r="AW264">
        <v>12.515604707933701</v>
      </c>
      <c r="AX264" t="b">
        <v>0</v>
      </c>
      <c r="AY264" s="24" t="s">
        <v>5236</v>
      </c>
      <c r="AZ264" t="s">
        <v>6628</v>
      </c>
      <c r="BA264">
        <v>3.56</v>
      </c>
      <c r="BB264" t="s">
        <v>6629</v>
      </c>
      <c r="BC264">
        <v>8.99</v>
      </c>
      <c r="BD264">
        <v>14</v>
      </c>
      <c r="BE264" s="40" t="str">
        <f t="shared" si="16"/>
        <v>&lt; 25mph</v>
      </c>
      <c r="BF264" t="s">
        <v>6630</v>
      </c>
      <c r="BG264">
        <v>4.8099999999999996</v>
      </c>
      <c r="BH264" t="s">
        <v>6631</v>
      </c>
      <c r="BI264">
        <v>12.01</v>
      </c>
      <c r="BJ264">
        <v>87</v>
      </c>
      <c r="BK264" s="40" t="str">
        <f t="shared" si="17"/>
        <v>&lt; 25mph</v>
      </c>
      <c r="BL264" t="s">
        <v>6628</v>
      </c>
      <c r="BM264">
        <v>3.56</v>
      </c>
      <c r="BN264" t="s">
        <v>6632</v>
      </c>
      <c r="BO264">
        <v>10</v>
      </c>
      <c r="BP264">
        <v>29</v>
      </c>
      <c r="BQ264" s="40" t="str">
        <f t="shared" si="18"/>
        <v>&lt; 25mph</v>
      </c>
      <c r="BR264" t="s">
        <v>6630</v>
      </c>
      <c r="BS264">
        <v>4.8099999999999996</v>
      </c>
      <c r="BT264" t="s">
        <v>6631</v>
      </c>
      <c r="BU264">
        <v>12.01</v>
      </c>
      <c r="BV264">
        <v>168</v>
      </c>
      <c r="BW264" s="40" t="str">
        <f t="shared" si="19"/>
        <v>&lt; 25mph</v>
      </c>
    </row>
    <row r="265" spans="1:75" x14ac:dyDescent="0.45">
      <c r="A265" s="24" t="s">
        <v>83</v>
      </c>
      <c r="B265" s="32">
        <v>42939.390625</v>
      </c>
      <c r="C265" s="54" t="s">
        <v>2668</v>
      </c>
      <c r="D265" s="24">
        <v>40.642013300000002</v>
      </c>
      <c r="E265" s="24">
        <v>-122.2302483</v>
      </c>
      <c r="F265" s="24" t="s">
        <v>104</v>
      </c>
      <c r="G265" s="24" t="s">
        <v>85</v>
      </c>
      <c r="H265" s="24" t="s">
        <v>86</v>
      </c>
      <c r="I265" s="24" t="s">
        <v>87</v>
      </c>
      <c r="J265" s="24" t="s">
        <v>2669</v>
      </c>
      <c r="K265" s="24">
        <v>101459708</v>
      </c>
      <c r="L265" s="24" t="s">
        <v>2246</v>
      </c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939.390625</v>
      </c>
      <c r="R265" s="55" t="s">
        <v>2668</v>
      </c>
      <c r="S265" s="24" t="s">
        <v>93</v>
      </c>
      <c r="T265" s="24" t="s">
        <v>94</v>
      </c>
      <c r="U265" s="24" t="s">
        <v>108</v>
      </c>
      <c r="V265" s="24" t="s">
        <v>96</v>
      </c>
      <c r="W265" s="24" t="s">
        <v>109</v>
      </c>
      <c r="X265" s="24"/>
      <c r="Y265" s="24" t="s">
        <v>98</v>
      </c>
      <c r="Z265" s="24" t="s">
        <v>2670</v>
      </c>
      <c r="AA265" s="24">
        <v>2017</v>
      </c>
      <c r="AB265" s="24">
        <v>7</v>
      </c>
      <c r="AC265" s="24">
        <v>23</v>
      </c>
      <c r="AD265" s="24">
        <v>9</v>
      </c>
      <c r="AE265" s="24">
        <v>22</v>
      </c>
      <c r="AF265" s="25" t="s">
        <v>2671</v>
      </c>
      <c r="AG265" s="26" t="s">
        <v>144</v>
      </c>
      <c r="AH265" s="26" t="s">
        <v>4200</v>
      </c>
      <c r="AI265" s="26" t="s">
        <v>102</v>
      </c>
      <c r="AJ265" s="24" t="s">
        <v>5231</v>
      </c>
      <c r="AK265" s="24" t="s">
        <v>5232</v>
      </c>
      <c r="AL265" s="24" t="s">
        <v>5233</v>
      </c>
      <c r="AM265" s="27" t="s">
        <v>108</v>
      </c>
      <c r="AN265" s="24" t="s">
        <v>108</v>
      </c>
      <c r="AO265" s="56">
        <v>184712</v>
      </c>
      <c r="AP265" s="24">
        <v>3.9314027475581401</v>
      </c>
      <c r="AQ265" s="24" t="s">
        <v>6633</v>
      </c>
      <c r="AR265" s="24" t="s">
        <v>5236</v>
      </c>
      <c r="AS265" s="24" t="s">
        <v>5237</v>
      </c>
      <c r="AT265" s="24" t="s">
        <v>5232</v>
      </c>
      <c r="AU265" t="s">
        <v>6634</v>
      </c>
      <c r="AV265">
        <v>1021</v>
      </c>
      <c r="AW265">
        <v>13.693349220860499</v>
      </c>
      <c r="AX265" t="b">
        <v>0</v>
      </c>
      <c r="AY265" s="24" t="s">
        <v>5236</v>
      </c>
      <c r="BC265">
        <v>0</v>
      </c>
      <c r="BD265">
        <v>0</v>
      </c>
      <c r="BE265" s="40" t="str">
        <f t="shared" si="16"/>
        <v>No data</v>
      </c>
      <c r="BF265" t="s">
        <v>5312</v>
      </c>
      <c r="BG265">
        <v>5.97</v>
      </c>
      <c r="BH265" t="s">
        <v>6635</v>
      </c>
      <c r="BI265">
        <v>2.0099999999999998</v>
      </c>
      <c r="BJ265">
        <v>8</v>
      </c>
      <c r="BK265" s="40" t="str">
        <f t="shared" si="17"/>
        <v>&lt; 25mph</v>
      </c>
      <c r="BO265">
        <v>0</v>
      </c>
      <c r="BP265">
        <v>0</v>
      </c>
      <c r="BQ265" s="40" t="str">
        <f t="shared" si="18"/>
        <v>No data</v>
      </c>
      <c r="BR265" t="s">
        <v>5312</v>
      </c>
      <c r="BS265">
        <v>5.97</v>
      </c>
      <c r="BT265" t="s">
        <v>6636</v>
      </c>
      <c r="BU265">
        <v>4</v>
      </c>
      <c r="BV265">
        <v>15</v>
      </c>
      <c r="BW265" s="40" t="str">
        <f t="shared" si="19"/>
        <v>&lt; 25mph</v>
      </c>
    </row>
    <row r="266" spans="1:75" x14ac:dyDescent="0.45">
      <c r="A266" s="24" t="s">
        <v>83</v>
      </c>
      <c r="B266" s="32">
        <v>42939.76761574074</v>
      </c>
      <c r="C266" s="54" t="s">
        <v>2676</v>
      </c>
      <c r="D266" s="24">
        <v>39.672330000000002</v>
      </c>
      <c r="E266" s="24">
        <v>-123.53360000000001</v>
      </c>
      <c r="F266" s="24" t="s">
        <v>104</v>
      </c>
      <c r="G266" s="24" t="s">
        <v>85</v>
      </c>
      <c r="H266" s="24" t="s">
        <v>129</v>
      </c>
      <c r="I266" s="24" t="s">
        <v>87</v>
      </c>
      <c r="J266" s="24" t="s">
        <v>1318</v>
      </c>
      <c r="K266" s="24">
        <v>103823226</v>
      </c>
      <c r="L266" s="24" t="s">
        <v>109</v>
      </c>
      <c r="M266" s="24">
        <v>12000</v>
      </c>
      <c r="N266" s="24" t="s">
        <v>90</v>
      </c>
      <c r="O266" s="24" t="s">
        <v>107</v>
      </c>
      <c r="P266" s="24" t="s">
        <v>92</v>
      </c>
      <c r="Q266" s="24">
        <v>42939.76761574074</v>
      </c>
      <c r="R266" s="55" t="s">
        <v>2676</v>
      </c>
      <c r="S266" s="24" t="s">
        <v>93</v>
      </c>
      <c r="T266" s="24" t="s">
        <v>94</v>
      </c>
      <c r="U266" s="24" t="s">
        <v>104</v>
      </c>
      <c r="V266" s="24" t="s">
        <v>96</v>
      </c>
      <c r="W266" s="24" t="s">
        <v>109</v>
      </c>
      <c r="X266" s="24"/>
      <c r="Y266" s="24" t="s">
        <v>123</v>
      </c>
      <c r="Z266" s="24" t="s">
        <v>2677</v>
      </c>
      <c r="AA266" s="24">
        <v>2017</v>
      </c>
      <c r="AB266" s="24">
        <v>7</v>
      </c>
      <c r="AC266" s="24">
        <v>23</v>
      </c>
      <c r="AD266" s="24">
        <v>18</v>
      </c>
      <c r="AE266" s="24">
        <v>25</v>
      </c>
      <c r="AF266" s="25" t="s">
        <v>2678</v>
      </c>
      <c r="AG266" s="26" t="s">
        <v>144</v>
      </c>
      <c r="AH266" s="26" t="s">
        <v>4200</v>
      </c>
      <c r="AI266" s="26" t="s">
        <v>102</v>
      </c>
      <c r="AJ266" s="24" t="s">
        <v>5231</v>
      </c>
      <c r="AK266" s="24" t="s">
        <v>5232</v>
      </c>
      <c r="AL266" s="24" t="s">
        <v>5233</v>
      </c>
      <c r="AM266" s="27" t="s">
        <v>104</v>
      </c>
      <c r="AN266" s="24" t="s">
        <v>123</v>
      </c>
      <c r="AO266" s="56">
        <v>12864</v>
      </c>
      <c r="AP266" s="24">
        <v>11.8401558269753</v>
      </c>
      <c r="AQ266" s="24" t="s">
        <v>6637</v>
      </c>
      <c r="AR266" s="24" t="s">
        <v>5236</v>
      </c>
      <c r="AS266" s="24" t="s">
        <v>5237</v>
      </c>
      <c r="AT266" s="24" t="s">
        <v>5232</v>
      </c>
      <c r="AU266" t="s">
        <v>6638</v>
      </c>
      <c r="AV266">
        <v>1023</v>
      </c>
      <c r="AW266">
        <v>16.2281747054245</v>
      </c>
      <c r="AX266" t="b">
        <v>0</v>
      </c>
      <c r="AY266" s="24" t="s">
        <v>5236</v>
      </c>
      <c r="AZ266" t="s">
        <v>6118</v>
      </c>
      <c r="BA266">
        <v>3.32</v>
      </c>
      <c r="BB266" t="s">
        <v>6639</v>
      </c>
      <c r="BC266">
        <v>11.01</v>
      </c>
      <c r="BD266">
        <v>1</v>
      </c>
      <c r="BE266" s="40" t="str">
        <f t="shared" si="16"/>
        <v>&lt; 25mph</v>
      </c>
      <c r="BF266" t="s">
        <v>6118</v>
      </c>
      <c r="BG266">
        <v>3.32</v>
      </c>
      <c r="BH266" t="s">
        <v>6639</v>
      </c>
      <c r="BI266">
        <v>11.01</v>
      </c>
      <c r="BJ266">
        <v>7</v>
      </c>
      <c r="BK266" s="40" t="str">
        <f t="shared" si="17"/>
        <v>&lt; 25mph</v>
      </c>
      <c r="BL266" t="s">
        <v>6118</v>
      </c>
      <c r="BM266">
        <v>3.32</v>
      </c>
      <c r="BN266" t="s">
        <v>6639</v>
      </c>
      <c r="BO266">
        <v>11.01</v>
      </c>
      <c r="BP266">
        <v>2</v>
      </c>
      <c r="BQ266" s="40" t="str">
        <f t="shared" si="18"/>
        <v>&lt; 25mph</v>
      </c>
      <c r="BR266" t="s">
        <v>6118</v>
      </c>
      <c r="BS266">
        <v>3.32</v>
      </c>
      <c r="BT266" t="s">
        <v>6639</v>
      </c>
      <c r="BU266">
        <v>11.01</v>
      </c>
      <c r="BV266">
        <v>14</v>
      </c>
      <c r="BW266" s="40" t="str">
        <f t="shared" si="19"/>
        <v>&lt; 25mph</v>
      </c>
    </row>
    <row r="267" spans="1:75" x14ac:dyDescent="0.45">
      <c r="A267" s="24" t="s">
        <v>83</v>
      </c>
      <c r="B267" s="32">
        <v>42940.584513888891</v>
      </c>
      <c r="C267" s="54" t="s">
        <v>2683</v>
      </c>
      <c r="D267" s="24">
        <v>37.263486</v>
      </c>
      <c r="E267" s="24">
        <v>-122.33642999999999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2684</v>
      </c>
      <c r="K267" s="24">
        <v>100322130</v>
      </c>
      <c r="L267" s="24" t="s">
        <v>109</v>
      </c>
      <c r="M267" s="24" t="s">
        <v>115</v>
      </c>
      <c r="N267" s="24" t="s">
        <v>90</v>
      </c>
      <c r="O267" s="24" t="s">
        <v>107</v>
      </c>
      <c r="P267" s="24" t="s">
        <v>92</v>
      </c>
      <c r="Q267" s="24">
        <v>42940.584513888884</v>
      </c>
      <c r="R267" s="55" t="s">
        <v>2683</v>
      </c>
      <c r="S267" s="24" t="s">
        <v>135</v>
      </c>
      <c r="T267" s="24" t="s">
        <v>90</v>
      </c>
      <c r="U267" s="24" t="s">
        <v>94</v>
      </c>
      <c r="V267" s="24" t="s">
        <v>94</v>
      </c>
      <c r="W267" s="24" t="s">
        <v>109</v>
      </c>
      <c r="X267" s="24"/>
      <c r="Y267" s="24" t="s">
        <v>118</v>
      </c>
      <c r="Z267" s="24" t="s">
        <v>2685</v>
      </c>
      <c r="AA267" s="24">
        <v>2017</v>
      </c>
      <c r="AB267" s="24">
        <v>7</v>
      </c>
      <c r="AC267" s="24">
        <v>24</v>
      </c>
      <c r="AD267" s="24">
        <v>14</v>
      </c>
      <c r="AE267" s="24">
        <v>1</v>
      </c>
      <c r="AF267" s="25" t="s">
        <v>120</v>
      </c>
      <c r="AG267" s="26" t="s">
        <v>144</v>
      </c>
      <c r="AH267" s="26" t="s">
        <v>4200</v>
      </c>
      <c r="AI267" s="26" t="s">
        <v>102</v>
      </c>
      <c r="AJ267" s="24" t="s">
        <v>5231</v>
      </c>
      <c r="AK267" s="24" t="s">
        <v>5232</v>
      </c>
      <c r="AL267" s="24" t="s">
        <v>5233</v>
      </c>
      <c r="AM267" s="27" t="s">
        <v>139</v>
      </c>
      <c r="AN267" s="24" t="s">
        <v>90</v>
      </c>
      <c r="AO267" s="56" t="s">
        <v>94</v>
      </c>
      <c r="AP267" s="24">
        <v>18.453307616178499</v>
      </c>
      <c r="AQ267" s="24" t="s">
        <v>6640</v>
      </c>
      <c r="AR267" s="24" t="s">
        <v>5236</v>
      </c>
      <c r="AS267" s="24" t="s">
        <v>5237</v>
      </c>
      <c r="AT267" s="24" t="s">
        <v>5232</v>
      </c>
      <c r="AU267" t="s">
        <v>6641</v>
      </c>
      <c r="AV267">
        <v>1025</v>
      </c>
      <c r="AW267">
        <v>18.639369303783699</v>
      </c>
      <c r="AX267" t="b">
        <v>0</v>
      </c>
      <c r="AY267" s="24" t="s">
        <v>5236</v>
      </c>
      <c r="BC267">
        <v>0</v>
      </c>
      <c r="BD267">
        <v>0</v>
      </c>
      <c r="BE267" s="40" t="str">
        <f t="shared" si="16"/>
        <v>No data</v>
      </c>
      <c r="BF267" t="s">
        <v>5328</v>
      </c>
      <c r="BG267">
        <v>5.31</v>
      </c>
      <c r="BH267" t="s">
        <v>6642</v>
      </c>
      <c r="BI267">
        <v>13</v>
      </c>
      <c r="BJ267">
        <v>1</v>
      </c>
      <c r="BK267" s="40" t="str">
        <f t="shared" si="17"/>
        <v>&lt; 25mph</v>
      </c>
      <c r="BO267">
        <v>0</v>
      </c>
      <c r="BP267">
        <v>0</v>
      </c>
      <c r="BQ267" s="40" t="str">
        <f t="shared" si="18"/>
        <v>No data</v>
      </c>
      <c r="BR267" t="s">
        <v>5328</v>
      </c>
      <c r="BS267">
        <v>5.31</v>
      </c>
      <c r="BT267" t="s">
        <v>6642</v>
      </c>
      <c r="BU267">
        <v>13</v>
      </c>
      <c r="BV267">
        <v>2</v>
      </c>
      <c r="BW267" s="40" t="str">
        <f t="shared" si="19"/>
        <v>&lt; 25mph</v>
      </c>
    </row>
    <row r="268" spans="1:75" x14ac:dyDescent="0.45">
      <c r="A268" s="24" t="s">
        <v>83</v>
      </c>
      <c r="B268" s="32">
        <v>42940.813391203701</v>
      </c>
      <c r="C268" s="54" t="s">
        <v>2689</v>
      </c>
      <c r="D268" s="24">
        <v>38.35192</v>
      </c>
      <c r="E268" s="24">
        <v>-120.71029</v>
      </c>
      <c r="F268" s="24" t="s">
        <v>104</v>
      </c>
      <c r="G268" s="24" t="s">
        <v>85</v>
      </c>
      <c r="H268" s="24" t="s">
        <v>129</v>
      </c>
      <c r="I268" s="24" t="s">
        <v>87</v>
      </c>
      <c r="J268" s="24" t="s">
        <v>1318</v>
      </c>
      <c r="K268" s="24">
        <v>101263632</v>
      </c>
      <c r="L268" s="24" t="s">
        <v>109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940.813391203701</v>
      </c>
      <c r="R268" s="55" t="s">
        <v>2689</v>
      </c>
      <c r="S268" s="24" t="s">
        <v>93</v>
      </c>
      <c r="T268" s="24" t="s">
        <v>94</v>
      </c>
      <c r="U268" s="24" t="s">
        <v>104</v>
      </c>
      <c r="V268" s="24" t="s">
        <v>96</v>
      </c>
      <c r="W268" s="24" t="s">
        <v>109</v>
      </c>
      <c r="X268" s="24"/>
      <c r="Y268" s="24" t="s">
        <v>215</v>
      </c>
      <c r="Z268" s="24" t="s">
        <v>2690</v>
      </c>
      <c r="AA268" s="24">
        <v>2017</v>
      </c>
      <c r="AB268" s="24">
        <v>7</v>
      </c>
      <c r="AC268" s="24">
        <v>24</v>
      </c>
      <c r="AD268" s="24">
        <v>19</v>
      </c>
      <c r="AE268" s="24">
        <v>31</v>
      </c>
      <c r="AF268" s="25" t="s">
        <v>2691</v>
      </c>
      <c r="AG268" s="26" t="s">
        <v>144</v>
      </c>
      <c r="AH268" s="26" t="s">
        <v>4200</v>
      </c>
      <c r="AI268" s="26" t="s">
        <v>102</v>
      </c>
      <c r="AJ268" s="24" t="s">
        <v>5231</v>
      </c>
      <c r="AK268" s="24" t="s">
        <v>5232</v>
      </c>
      <c r="AL268" s="24" t="s">
        <v>5233</v>
      </c>
      <c r="AM268" s="27" t="s">
        <v>104</v>
      </c>
      <c r="AN268" s="24" t="s">
        <v>215</v>
      </c>
      <c r="AO268" s="56">
        <v>14281</v>
      </c>
      <c r="AP268" s="24">
        <v>10.3402249778712</v>
      </c>
      <c r="AQ268" s="24" t="s">
        <v>6096</v>
      </c>
      <c r="AR268" s="24" t="s">
        <v>5236</v>
      </c>
      <c r="AS268" s="24" t="s">
        <v>5237</v>
      </c>
      <c r="AT268" s="24" t="s">
        <v>5232</v>
      </c>
      <c r="AU268" t="s">
        <v>6643</v>
      </c>
      <c r="AV268">
        <v>1027</v>
      </c>
      <c r="AW268">
        <v>12.2366312987877</v>
      </c>
      <c r="AX268" t="b">
        <v>0</v>
      </c>
      <c r="AY268" s="24" t="s">
        <v>5236</v>
      </c>
      <c r="BC268">
        <v>0</v>
      </c>
      <c r="BD268">
        <v>0</v>
      </c>
      <c r="BE268" s="40" t="str">
        <f t="shared" si="16"/>
        <v>No data</v>
      </c>
      <c r="BF268" t="s">
        <v>5294</v>
      </c>
      <c r="BG268">
        <v>4.0999999999999996</v>
      </c>
      <c r="BH268" t="s">
        <v>6644</v>
      </c>
      <c r="BI268">
        <v>7</v>
      </c>
      <c r="BJ268">
        <v>1</v>
      </c>
      <c r="BK268" s="40" t="str">
        <f t="shared" si="17"/>
        <v>&lt; 25mph</v>
      </c>
      <c r="BO268">
        <v>0</v>
      </c>
      <c r="BP268">
        <v>0</v>
      </c>
      <c r="BQ268" s="40" t="str">
        <f t="shared" si="18"/>
        <v>No data</v>
      </c>
      <c r="BR268" t="s">
        <v>5294</v>
      </c>
      <c r="BS268">
        <v>4.0999999999999996</v>
      </c>
      <c r="BT268" t="s">
        <v>6644</v>
      </c>
      <c r="BU268">
        <v>7</v>
      </c>
      <c r="BV268">
        <v>2</v>
      </c>
      <c r="BW268" s="40" t="str">
        <f t="shared" si="19"/>
        <v>&lt; 25mph</v>
      </c>
    </row>
    <row r="269" spans="1:75" x14ac:dyDescent="0.45">
      <c r="A269" s="24" t="s">
        <v>83</v>
      </c>
      <c r="B269" s="32">
        <v>42940.906284722223</v>
      </c>
      <c r="C269" s="54" t="s">
        <v>2692</v>
      </c>
      <c r="D269" s="24">
        <v>35.602428000000003</v>
      </c>
      <c r="E269" s="24">
        <v>-120.921065</v>
      </c>
      <c r="F269" s="24" t="s">
        <v>104</v>
      </c>
      <c r="G269" s="24" t="s">
        <v>85</v>
      </c>
      <c r="H269" s="24" t="s">
        <v>306</v>
      </c>
      <c r="I269" s="24" t="s">
        <v>87</v>
      </c>
      <c r="J269" s="24" t="s">
        <v>109</v>
      </c>
      <c r="K269" s="24">
        <v>101860186</v>
      </c>
      <c r="L269" s="24" t="s">
        <v>109</v>
      </c>
      <c r="M269" s="24">
        <v>12000</v>
      </c>
      <c r="N269" s="24" t="s">
        <v>90</v>
      </c>
      <c r="O269" s="24" t="s">
        <v>107</v>
      </c>
      <c r="P269" s="24" t="s">
        <v>92</v>
      </c>
      <c r="Q269" s="24">
        <v>42940.906284722223</v>
      </c>
      <c r="R269" s="55" t="s">
        <v>2692</v>
      </c>
      <c r="S269" s="24" t="s">
        <v>93</v>
      </c>
      <c r="T269" s="24" t="s">
        <v>94</v>
      </c>
      <c r="U269" s="24" t="s">
        <v>104</v>
      </c>
      <c r="V269" s="24" t="s">
        <v>96</v>
      </c>
      <c r="W269" s="24" t="s">
        <v>109</v>
      </c>
      <c r="X269" s="24"/>
      <c r="Y269" s="24" t="s">
        <v>123</v>
      </c>
      <c r="Z269" s="24" t="s">
        <v>2693</v>
      </c>
      <c r="AA269" s="24">
        <v>2017</v>
      </c>
      <c r="AB269" s="24">
        <v>7</v>
      </c>
      <c r="AC269" s="24">
        <v>24</v>
      </c>
      <c r="AD269" s="24">
        <v>21</v>
      </c>
      <c r="AE269" s="24">
        <v>45</v>
      </c>
      <c r="AF269" s="25" t="s">
        <v>2694</v>
      </c>
      <c r="AG269" s="26" t="s">
        <v>144</v>
      </c>
      <c r="AH269" s="26" t="s">
        <v>4200</v>
      </c>
      <c r="AI269" s="26" t="s">
        <v>102</v>
      </c>
      <c r="AJ269" s="24" t="s">
        <v>5231</v>
      </c>
      <c r="AK269" s="24" t="s">
        <v>5232</v>
      </c>
      <c r="AL269" s="24" t="s">
        <v>5233</v>
      </c>
      <c r="AM269" s="27" t="s">
        <v>104</v>
      </c>
      <c r="AN269" s="24" t="s">
        <v>123</v>
      </c>
      <c r="AO269" s="56">
        <v>21231</v>
      </c>
      <c r="AP269" s="24">
        <v>19.444502290785799</v>
      </c>
      <c r="AQ269" s="24" t="s">
        <v>6645</v>
      </c>
      <c r="AR269" s="24" t="s">
        <v>5236</v>
      </c>
      <c r="AS269" s="24" t="s">
        <v>5237</v>
      </c>
      <c r="AT269" s="24" t="s">
        <v>5232</v>
      </c>
      <c r="AU269" t="s">
        <v>6646</v>
      </c>
      <c r="AV269">
        <v>1028</v>
      </c>
      <c r="AW269">
        <v>30.010835357955699</v>
      </c>
      <c r="AX269" t="b">
        <v>0</v>
      </c>
      <c r="AY269" s="24" t="s">
        <v>5247</v>
      </c>
      <c r="AZ269" t="s">
        <v>5486</v>
      </c>
      <c r="BA269">
        <v>3.74</v>
      </c>
      <c r="BB269" t="s">
        <v>6647</v>
      </c>
      <c r="BC269">
        <v>3</v>
      </c>
      <c r="BD269">
        <v>1</v>
      </c>
      <c r="BE269" s="40" t="str">
        <f t="shared" si="16"/>
        <v>&lt; 25mph</v>
      </c>
      <c r="BF269" t="s">
        <v>5486</v>
      </c>
      <c r="BG269">
        <v>3.74</v>
      </c>
      <c r="BH269" t="s">
        <v>6647</v>
      </c>
      <c r="BI269">
        <v>3</v>
      </c>
      <c r="BJ269">
        <v>1</v>
      </c>
      <c r="BK269" s="40" t="str">
        <f t="shared" si="17"/>
        <v>&lt; 25mph</v>
      </c>
      <c r="BL269" t="s">
        <v>5486</v>
      </c>
      <c r="BM269">
        <v>3.74</v>
      </c>
      <c r="BN269" t="s">
        <v>6648</v>
      </c>
      <c r="BO269">
        <v>4</v>
      </c>
      <c r="BP269">
        <v>2</v>
      </c>
      <c r="BQ269" s="40" t="str">
        <f t="shared" si="18"/>
        <v>&lt; 25mph</v>
      </c>
      <c r="BR269" t="s">
        <v>5486</v>
      </c>
      <c r="BS269">
        <v>3.74</v>
      </c>
      <c r="BT269" t="s">
        <v>6648</v>
      </c>
      <c r="BU269">
        <v>4</v>
      </c>
      <c r="BV269">
        <v>2</v>
      </c>
      <c r="BW269" s="40" t="str">
        <f t="shared" si="19"/>
        <v>&lt; 25mph</v>
      </c>
    </row>
    <row r="270" spans="1:75" x14ac:dyDescent="0.45">
      <c r="A270" s="24" t="s">
        <v>83</v>
      </c>
      <c r="B270" s="32">
        <v>42941.660879629628</v>
      </c>
      <c r="C270" s="54" t="s">
        <v>2695</v>
      </c>
      <c r="D270" s="24">
        <v>38.377949999999998</v>
      </c>
      <c r="E270" s="24">
        <v>-122.538775</v>
      </c>
      <c r="F270" s="24" t="s">
        <v>104</v>
      </c>
      <c r="G270" s="24" t="s">
        <v>85</v>
      </c>
      <c r="H270" s="24" t="s">
        <v>129</v>
      </c>
      <c r="I270" s="24" t="s">
        <v>87</v>
      </c>
      <c r="J270" s="24" t="s">
        <v>109</v>
      </c>
      <c r="K270" s="24">
        <v>102031447</v>
      </c>
      <c r="L270" s="24" t="s">
        <v>109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941.660879629642</v>
      </c>
      <c r="R270" s="55" t="s">
        <v>2695</v>
      </c>
      <c r="S270" s="24" t="s">
        <v>93</v>
      </c>
      <c r="T270" s="24" t="s">
        <v>94</v>
      </c>
      <c r="U270" s="24" t="s">
        <v>104</v>
      </c>
      <c r="V270" s="24" t="s">
        <v>96</v>
      </c>
      <c r="W270" s="24" t="s">
        <v>109</v>
      </c>
      <c r="X270" s="24"/>
      <c r="Y270" s="24" t="s">
        <v>215</v>
      </c>
      <c r="Z270" s="24" t="s">
        <v>2696</v>
      </c>
      <c r="AA270" s="24">
        <v>2017</v>
      </c>
      <c r="AB270" s="24">
        <v>7</v>
      </c>
      <c r="AC270" s="24">
        <v>25</v>
      </c>
      <c r="AD270" s="24">
        <v>15</v>
      </c>
      <c r="AE270" s="24">
        <v>51</v>
      </c>
      <c r="AF270" s="25" t="s">
        <v>2697</v>
      </c>
      <c r="AG270" s="26" t="s">
        <v>144</v>
      </c>
      <c r="AH270" s="26" t="s">
        <v>4200</v>
      </c>
      <c r="AI270" s="26" t="s">
        <v>102</v>
      </c>
      <c r="AJ270" s="24" t="s">
        <v>5231</v>
      </c>
      <c r="AK270" s="24" t="s">
        <v>5232</v>
      </c>
      <c r="AL270" s="24" t="s">
        <v>5233</v>
      </c>
      <c r="AM270" s="27" t="s">
        <v>104</v>
      </c>
      <c r="AN270" s="24" t="s">
        <v>215</v>
      </c>
      <c r="AO270" s="56">
        <v>18584</v>
      </c>
      <c r="AP270" s="24">
        <v>12.3380263528352</v>
      </c>
      <c r="AQ270" s="24" t="s">
        <v>6649</v>
      </c>
      <c r="AR270" s="24" t="s">
        <v>5236</v>
      </c>
      <c r="AS270" s="24" t="s">
        <v>5237</v>
      </c>
      <c r="AT270" s="24" t="s">
        <v>5232</v>
      </c>
      <c r="AU270" t="s">
        <v>6650</v>
      </c>
      <c r="AV270">
        <v>1029</v>
      </c>
      <c r="AW270">
        <v>16.6773443443501</v>
      </c>
      <c r="AX270" t="b">
        <v>0</v>
      </c>
      <c r="AY270" s="24" t="s">
        <v>5236</v>
      </c>
      <c r="AZ270" t="s">
        <v>6651</v>
      </c>
      <c r="BA270">
        <v>2.06</v>
      </c>
      <c r="BB270" t="s">
        <v>6652</v>
      </c>
      <c r="BC270">
        <v>15.3</v>
      </c>
      <c r="BD270">
        <v>4</v>
      </c>
      <c r="BE270" s="40" t="str">
        <f t="shared" si="16"/>
        <v>&lt; 25mph</v>
      </c>
      <c r="BF270" t="s">
        <v>6651</v>
      </c>
      <c r="BG270">
        <v>2.06</v>
      </c>
      <c r="BH270" t="s">
        <v>6652</v>
      </c>
      <c r="BI270">
        <v>15.3</v>
      </c>
      <c r="BJ270">
        <v>11</v>
      </c>
      <c r="BK270" s="40" t="str">
        <f t="shared" si="17"/>
        <v>&lt; 25mph</v>
      </c>
      <c r="BL270" t="s">
        <v>6653</v>
      </c>
      <c r="BM270">
        <v>3.22</v>
      </c>
      <c r="BN270" t="s">
        <v>6654</v>
      </c>
      <c r="BO270">
        <v>15.5</v>
      </c>
      <c r="BP270">
        <v>10</v>
      </c>
      <c r="BQ270" s="40" t="str">
        <f t="shared" si="18"/>
        <v>&lt; 25mph</v>
      </c>
      <c r="BR270" t="s">
        <v>6653</v>
      </c>
      <c r="BS270">
        <v>3.22</v>
      </c>
      <c r="BT270" t="s">
        <v>6654</v>
      </c>
      <c r="BU270">
        <v>15.5</v>
      </c>
      <c r="BV270">
        <v>24</v>
      </c>
      <c r="BW270" s="40" t="str">
        <f t="shared" si="19"/>
        <v>&lt; 25mph</v>
      </c>
    </row>
    <row r="271" spans="1:75" x14ac:dyDescent="0.45">
      <c r="A271" s="24" t="s">
        <v>83</v>
      </c>
      <c r="B271" s="32">
        <v>42944</v>
      </c>
      <c r="C271" s="54">
        <v>0.58472222222222225</v>
      </c>
      <c r="D271" s="24">
        <v>40.999732999999999</v>
      </c>
      <c r="E271" s="24">
        <v>-121.957931</v>
      </c>
      <c r="F271" s="24" t="s">
        <v>104</v>
      </c>
      <c r="G271" s="24" t="s">
        <v>85</v>
      </c>
      <c r="H271" s="24" t="s">
        <v>129</v>
      </c>
      <c r="I271" s="24" t="s">
        <v>87</v>
      </c>
      <c r="J271" s="24" t="s">
        <v>109</v>
      </c>
      <c r="K271" s="24">
        <v>101512624</v>
      </c>
      <c r="L271" s="24" t="s">
        <v>109</v>
      </c>
      <c r="M271" s="24">
        <v>12000</v>
      </c>
      <c r="N271" s="24" t="s">
        <v>90</v>
      </c>
      <c r="O271" s="24" t="s">
        <v>107</v>
      </c>
      <c r="P271" s="24" t="s">
        <v>92</v>
      </c>
      <c r="Q271" s="24">
        <v>42944</v>
      </c>
      <c r="R271" s="55">
        <v>0.58472222222222225</v>
      </c>
      <c r="S271" s="24" t="s">
        <v>135</v>
      </c>
      <c r="T271" s="24" t="s">
        <v>90</v>
      </c>
      <c r="U271" s="24" t="s">
        <v>94</v>
      </c>
      <c r="V271" s="24" t="s">
        <v>94</v>
      </c>
      <c r="W271" s="24" t="s">
        <v>109</v>
      </c>
      <c r="X271" s="24"/>
      <c r="Y271" s="24" t="s">
        <v>98</v>
      </c>
      <c r="Z271" s="24" t="s">
        <v>2705</v>
      </c>
      <c r="AA271" s="24">
        <v>2017</v>
      </c>
      <c r="AB271" s="24">
        <v>7</v>
      </c>
      <c r="AC271" s="24">
        <v>28</v>
      </c>
      <c r="AD271" s="24">
        <v>14</v>
      </c>
      <c r="AE271" s="24">
        <v>2</v>
      </c>
      <c r="AF271" s="25" t="s">
        <v>2706</v>
      </c>
      <c r="AG271" s="26" t="s">
        <v>144</v>
      </c>
      <c r="AH271" s="26" t="s">
        <v>4200</v>
      </c>
      <c r="AI271" s="26" t="s">
        <v>102</v>
      </c>
      <c r="AJ271" s="24" t="s">
        <v>5231</v>
      </c>
      <c r="AK271" s="24" t="s">
        <v>5232</v>
      </c>
      <c r="AL271" s="24" t="s">
        <v>5233</v>
      </c>
      <c r="AM271" s="27" t="s">
        <v>139</v>
      </c>
      <c r="AN271" s="24" t="s">
        <v>90</v>
      </c>
      <c r="AO271" s="56">
        <v>46581</v>
      </c>
      <c r="AP271" s="24">
        <v>11.7166879108189</v>
      </c>
      <c r="AQ271" s="24" t="s">
        <v>6656</v>
      </c>
      <c r="AR271" s="24" t="s">
        <v>5236</v>
      </c>
      <c r="AS271" s="24" t="s">
        <v>5237</v>
      </c>
      <c r="AT271" s="24" t="s">
        <v>5232</v>
      </c>
      <c r="AU271" t="s">
        <v>6657</v>
      </c>
      <c r="AV271">
        <v>1031</v>
      </c>
      <c r="AW271">
        <v>11.7166879108189</v>
      </c>
      <c r="AX271" t="b">
        <v>0</v>
      </c>
      <c r="AY271" s="24" t="s">
        <v>5236</v>
      </c>
      <c r="AZ271" t="s">
        <v>6658</v>
      </c>
      <c r="BA271">
        <v>1.45</v>
      </c>
      <c r="BB271" t="s">
        <v>6659</v>
      </c>
      <c r="BC271">
        <v>2.0099999999999998</v>
      </c>
      <c r="BD271">
        <v>1</v>
      </c>
      <c r="BE271" s="40" t="str">
        <f t="shared" si="16"/>
        <v>&lt; 25mph</v>
      </c>
      <c r="BF271" t="s">
        <v>6658</v>
      </c>
      <c r="BG271">
        <v>1.45</v>
      </c>
      <c r="BH271" t="s">
        <v>6659</v>
      </c>
      <c r="BI271">
        <v>2.0099999999999998</v>
      </c>
      <c r="BJ271">
        <v>1</v>
      </c>
      <c r="BK271" s="40" t="str">
        <f t="shared" si="17"/>
        <v>&lt; 25mph</v>
      </c>
      <c r="BL271" t="s">
        <v>6658</v>
      </c>
      <c r="BM271">
        <v>1.45</v>
      </c>
      <c r="BN271" t="s">
        <v>6659</v>
      </c>
      <c r="BO271">
        <v>2.0099999999999998</v>
      </c>
      <c r="BP271">
        <v>2</v>
      </c>
      <c r="BQ271" s="40" t="str">
        <f t="shared" si="18"/>
        <v>&lt; 25mph</v>
      </c>
      <c r="BR271" t="s">
        <v>6658</v>
      </c>
      <c r="BS271">
        <v>1.45</v>
      </c>
      <c r="BT271" t="s">
        <v>6659</v>
      </c>
      <c r="BU271">
        <v>2.0099999999999998</v>
      </c>
      <c r="BV271">
        <v>2</v>
      </c>
      <c r="BW271" s="40" t="str">
        <f t="shared" si="19"/>
        <v>&lt; 25mph</v>
      </c>
    </row>
    <row r="272" spans="1:75" x14ac:dyDescent="0.45">
      <c r="A272" s="24" t="s">
        <v>83</v>
      </c>
      <c r="B272" s="32">
        <v>42944.806192129632</v>
      </c>
      <c r="C272" s="54" t="s">
        <v>2711</v>
      </c>
      <c r="D272" s="24">
        <v>35.727561999999999</v>
      </c>
      <c r="E272" s="24">
        <v>-120.990297</v>
      </c>
      <c r="F272" s="24" t="s">
        <v>104</v>
      </c>
      <c r="G272" s="24" t="s">
        <v>85</v>
      </c>
      <c r="H272" s="24" t="s">
        <v>129</v>
      </c>
      <c r="I272" s="24" t="s">
        <v>87</v>
      </c>
      <c r="J272" s="24" t="s">
        <v>2712</v>
      </c>
      <c r="K272" s="24">
        <v>101945496</v>
      </c>
      <c r="L272" s="24" t="s">
        <v>89</v>
      </c>
      <c r="M272" s="24">
        <v>21000</v>
      </c>
      <c r="N272" s="24" t="s">
        <v>90</v>
      </c>
      <c r="O272" s="24" t="s">
        <v>107</v>
      </c>
      <c r="P272" s="24" t="s">
        <v>92</v>
      </c>
      <c r="Q272" s="24">
        <v>42944.806192129632</v>
      </c>
      <c r="R272" s="55" t="s">
        <v>2711</v>
      </c>
      <c r="S272" s="24" t="s">
        <v>93</v>
      </c>
      <c r="T272" s="24" t="s">
        <v>94</v>
      </c>
      <c r="U272" s="24" t="s">
        <v>104</v>
      </c>
      <c r="V272" s="24" t="s">
        <v>96</v>
      </c>
      <c r="W272" s="24" t="s">
        <v>109</v>
      </c>
      <c r="X272" s="24"/>
      <c r="Y272" s="24" t="s">
        <v>98</v>
      </c>
      <c r="Z272" s="24" t="s">
        <v>2713</v>
      </c>
      <c r="AA272" s="24">
        <v>2017</v>
      </c>
      <c r="AB272" s="24">
        <v>7</v>
      </c>
      <c r="AC272" s="24">
        <v>28</v>
      </c>
      <c r="AD272" s="24">
        <v>19</v>
      </c>
      <c r="AE272" s="24">
        <v>20</v>
      </c>
      <c r="AF272" s="25" t="s">
        <v>2714</v>
      </c>
      <c r="AG272" s="26" t="s">
        <v>144</v>
      </c>
      <c r="AH272" s="26" t="s">
        <v>4200</v>
      </c>
      <c r="AI272" s="26" t="s">
        <v>102</v>
      </c>
      <c r="AJ272" s="24" t="s">
        <v>5231</v>
      </c>
      <c r="AK272" s="24" t="s">
        <v>5232</v>
      </c>
      <c r="AL272" s="24" t="s">
        <v>5233</v>
      </c>
      <c r="AM272" s="27" t="s">
        <v>104</v>
      </c>
      <c r="AN272" s="24" t="s">
        <v>98</v>
      </c>
      <c r="AO272" s="56">
        <v>8300</v>
      </c>
      <c r="AP272" s="24">
        <v>11.4004256165314</v>
      </c>
      <c r="AQ272" s="24" t="s">
        <v>6660</v>
      </c>
      <c r="AR272" s="24" t="s">
        <v>5236</v>
      </c>
      <c r="AS272" s="24" t="s">
        <v>5237</v>
      </c>
      <c r="AT272" s="24" t="s">
        <v>5232</v>
      </c>
      <c r="AU272" t="s">
        <v>6661</v>
      </c>
      <c r="AV272">
        <v>1033</v>
      </c>
      <c r="AW272">
        <v>13.3732387450814</v>
      </c>
      <c r="AX272" t="b">
        <v>0</v>
      </c>
      <c r="AY272" s="24" t="s">
        <v>5236</v>
      </c>
      <c r="AZ272" t="s">
        <v>5951</v>
      </c>
      <c r="BA272">
        <v>1.53</v>
      </c>
      <c r="BB272" t="s">
        <v>6662</v>
      </c>
      <c r="BC272">
        <v>7</v>
      </c>
      <c r="BD272">
        <v>12</v>
      </c>
      <c r="BE272" s="40" t="str">
        <f t="shared" si="16"/>
        <v>&lt; 25mph</v>
      </c>
      <c r="BF272" t="s">
        <v>5486</v>
      </c>
      <c r="BG272">
        <v>6.16</v>
      </c>
      <c r="BH272" t="s">
        <v>6663</v>
      </c>
      <c r="BI272">
        <v>10</v>
      </c>
      <c r="BJ272">
        <v>13</v>
      </c>
      <c r="BK272" s="40" t="str">
        <f t="shared" si="17"/>
        <v>&lt; 25mph</v>
      </c>
      <c r="BL272" t="s">
        <v>5951</v>
      </c>
      <c r="BM272">
        <v>1.53</v>
      </c>
      <c r="BN272" t="s">
        <v>6662</v>
      </c>
      <c r="BO272">
        <v>7</v>
      </c>
      <c r="BP272">
        <v>20</v>
      </c>
      <c r="BQ272" s="40" t="str">
        <f t="shared" si="18"/>
        <v>&lt; 25mph</v>
      </c>
      <c r="BR272" t="s">
        <v>5486</v>
      </c>
      <c r="BS272">
        <v>6.16</v>
      </c>
      <c r="BT272" t="s">
        <v>6663</v>
      </c>
      <c r="BU272">
        <v>10</v>
      </c>
      <c r="BV272">
        <v>22</v>
      </c>
      <c r="BW272" s="40" t="str">
        <f t="shared" si="19"/>
        <v>&lt; 25mph</v>
      </c>
    </row>
    <row r="273" spans="1:75" x14ac:dyDescent="0.45">
      <c r="A273" s="24" t="s">
        <v>83</v>
      </c>
      <c r="B273" s="32">
        <v>42946.407453703701</v>
      </c>
      <c r="C273" s="54" t="s">
        <v>2735</v>
      </c>
      <c r="D273" s="24">
        <v>38.913181700000003</v>
      </c>
      <c r="E273" s="24">
        <v>-122.617875</v>
      </c>
      <c r="F273" s="24" t="s">
        <v>104</v>
      </c>
      <c r="G273" s="24" t="s">
        <v>85</v>
      </c>
      <c r="H273" s="24" t="s">
        <v>86</v>
      </c>
      <c r="I273" s="24" t="s">
        <v>87</v>
      </c>
      <c r="J273" s="24" t="s">
        <v>2736</v>
      </c>
      <c r="K273" s="24">
        <v>102151066</v>
      </c>
      <c r="L273" s="24" t="s">
        <v>89</v>
      </c>
      <c r="M273" s="24" t="s">
        <v>115</v>
      </c>
      <c r="N273" s="24" t="s">
        <v>90</v>
      </c>
      <c r="O273" s="24" t="s">
        <v>107</v>
      </c>
      <c r="P273" s="24" t="s">
        <v>92</v>
      </c>
      <c r="Q273" s="24">
        <v>42946.407453703709</v>
      </c>
      <c r="R273" s="55" t="s">
        <v>2735</v>
      </c>
      <c r="S273" s="24" t="s">
        <v>93</v>
      </c>
      <c r="T273" s="24" t="s">
        <v>94</v>
      </c>
      <c r="U273" s="24" t="s">
        <v>104</v>
      </c>
      <c r="V273" s="24" t="s">
        <v>96</v>
      </c>
      <c r="W273" s="24" t="s">
        <v>109</v>
      </c>
      <c r="X273" s="24"/>
      <c r="Y273" s="24" t="s">
        <v>118</v>
      </c>
      <c r="Z273" s="24" t="s">
        <v>2737</v>
      </c>
      <c r="AA273" s="24">
        <v>2017</v>
      </c>
      <c r="AB273" s="24">
        <v>7</v>
      </c>
      <c r="AC273" s="24">
        <v>30</v>
      </c>
      <c r="AD273" s="24">
        <v>9</v>
      </c>
      <c r="AE273" s="24">
        <v>46</v>
      </c>
      <c r="AF273" s="25" t="s">
        <v>120</v>
      </c>
      <c r="AG273" s="26" t="s">
        <v>144</v>
      </c>
      <c r="AH273" s="26" t="s">
        <v>4200</v>
      </c>
      <c r="AI273" s="26" t="s">
        <v>102</v>
      </c>
      <c r="AJ273" s="24" t="s">
        <v>5231</v>
      </c>
      <c r="AK273" s="24" t="s">
        <v>5232</v>
      </c>
      <c r="AL273" s="24" t="s">
        <v>5233</v>
      </c>
      <c r="AM273" s="27" t="s">
        <v>104</v>
      </c>
      <c r="AN273" s="24" t="s">
        <v>98</v>
      </c>
      <c r="AO273" s="56" t="s">
        <v>94</v>
      </c>
      <c r="AP273" s="24">
        <v>8.2784777588547307</v>
      </c>
      <c r="AQ273" s="24" t="s">
        <v>6666</v>
      </c>
      <c r="AR273" s="24" t="s">
        <v>5236</v>
      </c>
      <c r="AS273" s="24" t="s">
        <v>5237</v>
      </c>
      <c r="AT273" s="24" t="s">
        <v>5232</v>
      </c>
      <c r="AU273" t="s">
        <v>6667</v>
      </c>
      <c r="AV273">
        <v>1040</v>
      </c>
      <c r="AW273">
        <v>13.719792592867099</v>
      </c>
      <c r="AX273" t="b">
        <v>0</v>
      </c>
      <c r="AY273" s="24" t="s">
        <v>5236</v>
      </c>
      <c r="BC273">
        <v>0</v>
      </c>
      <c r="BD273">
        <v>0</v>
      </c>
      <c r="BE273" s="40" t="str">
        <f t="shared" si="16"/>
        <v>No data</v>
      </c>
      <c r="BF273" t="s">
        <v>5269</v>
      </c>
      <c r="BG273">
        <v>4.76</v>
      </c>
      <c r="BH273" t="s">
        <v>6668</v>
      </c>
      <c r="BI273">
        <v>8.01</v>
      </c>
      <c r="BJ273">
        <v>8</v>
      </c>
      <c r="BK273" s="40" t="str">
        <f t="shared" si="17"/>
        <v>&lt; 25mph</v>
      </c>
      <c r="BO273">
        <v>0</v>
      </c>
      <c r="BP273">
        <v>0</v>
      </c>
      <c r="BQ273" s="40" t="str">
        <f t="shared" si="18"/>
        <v>No data</v>
      </c>
      <c r="BR273" t="s">
        <v>5269</v>
      </c>
      <c r="BS273">
        <v>4.76</v>
      </c>
      <c r="BT273" t="s">
        <v>6669</v>
      </c>
      <c r="BU273">
        <v>10</v>
      </c>
      <c r="BV273">
        <v>17</v>
      </c>
      <c r="BW273" s="40" t="str">
        <f t="shared" si="19"/>
        <v>&lt; 25mph</v>
      </c>
    </row>
    <row r="274" spans="1:75" x14ac:dyDescent="0.45">
      <c r="A274" s="24" t="s">
        <v>83</v>
      </c>
      <c r="B274" s="32">
        <v>42947.612314814818</v>
      </c>
      <c r="C274" s="54" t="s">
        <v>2742</v>
      </c>
      <c r="D274" s="24">
        <v>38.796747000000003</v>
      </c>
      <c r="E274" s="24">
        <v>-121.13288300000001</v>
      </c>
      <c r="F274" s="24" t="s">
        <v>104</v>
      </c>
      <c r="G274" s="24" t="s">
        <v>85</v>
      </c>
      <c r="H274" s="24" t="s">
        <v>86</v>
      </c>
      <c r="I274" s="24" t="s">
        <v>87</v>
      </c>
      <c r="J274" s="24" t="s">
        <v>1318</v>
      </c>
      <c r="K274" s="24">
        <v>103782414</v>
      </c>
      <c r="L274" s="24" t="s">
        <v>109</v>
      </c>
      <c r="M274" s="24">
        <v>12000</v>
      </c>
      <c r="N274" s="24" t="s">
        <v>90</v>
      </c>
      <c r="O274" s="24" t="s">
        <v>107</v>
      </c>
      <c r="P274" s="24" t="s">
        <v>92</v>
      </c>
      <c r="Q274" s="24">
        <v>42947.612314814818</v>
      </c>
      <c r="R274" s="55" t="s">
        <v>2742</v>
      </c>
      <c r="S274" s="24" t="s">
        <v>93</v>
      </c>
      <c r="T274" s="24" t="s">
        <v>94</v>
      </c>
      <c r="U274" s="24" t="s">
        <v>104</v>
      </c>
      <c r="V274" s="24" t="s">
        <v>96</v>
      </c>
      <c r="W274" s="24" t="s">
        <v>109</v>
      </c>
      <c r="X274" s="24"/>
      <c r="Y274" s="24" t="s">
        <v>274</v>
      </c>
      <c r="Z274" s="24" t="s">
        <v>2743</v>
      </c>
      <c r="AA274" s="24">
        <v>2017</v>
      </c>
      <c r="AB274" s="24">
        <v>7</v>
      </c>
      <c r="AC274" s="24">
        <v>31</v>
      </c>
      <c r="AD274" s="24">
        <v>14</v>
      </c>
      <c r="AE274" s="24">
        <v>41</v>
      </c>
      <c r="AF274" s="25" t="s">
        <v>2744</v>
      </c>
      <c r="AG274" s="26" t="s">
        <v>144</v>
      </c>
      <c r="AH274" s="26" t="s">
        <v>4200</v>
      </c>
      <c r="AI274" s="26" t="s">
        <v>102</v>
      </c>
      <c r="AJ274" s="24" t="s">
        <v>5231</v>
      </c>
      <c r="AK274" s="24" t="s">
        <v>5232</v>
      </c>
      <c r="AL274" s="24" t="s">
        <v>5233</v>
      </c>
      <c r="AM274" s="27" t="s">
        <v>104</v>
      </c>
      <c r="AN274" s="24" t="s">
        <v>274</v>
      </c>
      <c r="AO274" s="56">
        <v>210</v>
      </c>
      <c r="AP274" s="24">
        <v>10.652463035993801</v>
      </c>
      <c r="AQ274" s="24" t="s">
        <v>6670</v>
      </c>
      <c r="AR274" s="24" t="s">
        <v>5236</v>
      </c>
      <c r="AS274" s="24" t="s">
        <v>5237</v>
      </c>
      <c r="AT274" s="24" t="s">
        <v>5232</v>
      </c>
      <c r="AU274" t="s">
        <v>6671</v>
      </c>
      <c r="AV274">
        <v>1043</v>
      </c>
      <c r="AW274">
        <v>12.7269967923389</v>
      </c>
      <c r="AX274" t="b">
        <v>0</v>
      </c>
      <c r="AY274" s="24" t="s">
        <v>5236</v>
      </c>
      <c r="AZ274" t="s">
        <v>6672</v>
      </c>
      <c r="BA274">
        <v>3.3</v>
      </c>
      <c r="BB274" t="s">
        <v>6673</v>
      </c>
      <c r="BC274">
        <v>4</v>
      </c>
      <c r="BD274">
        <v>1</v>
      </c>
      <c r="BE274" s="40" t="str">
        <f t="shared" si="16"/>
        <v>&lt; 25mph</v>
      </c>
      <c r="BF274" t="s">
        <v>5682</v>
      </c>
      <c r="BG274">
        <v>7.08</v>
      </c>
      <c r="BH274" t="s">
        <v>6674</v>
      </c>
      <c r="BI274">
        <v>11.01</v>
      </c>
      <c r="BJ274">
        <v>15</v>
      </c>
      <c r="BK274" s="40" t="str">
        <f t="shared" si="17"/>
        <v>&lt; 25mph</v>
      </c>
      <c r="BL274" t="s">
        <v>6672</v>
      </c>
      <c r="BM274">
        <v>3.3</v>
      </c>
      <c r="BN274" t="s">
        <v>6675</v>
      </c>
      <c r="BO274">
        <v>7</v>
      </c>
      <c r="BP274">
        <v>6</v>
      </c>
      <c r="BQ274" s="40" t="str">
        <f t="shared" si="18"/>
        <v>&lt; 25mph</v>
      </c>
      <c r="BR274" t="s">
        <v>6676</v>
      </c>
      <c r="BS274">
        <v>6.59</v>
      </c>
      <c r="BT274" t="s">
        <v>6677</v>
      </c>
      <c r="BU274">
        <v>11.01</v>
      </c>
      <c r="BV274">
        <v>34</v>
      </c>
      <c r="BW274" s="40" t="str">
        <f t="shared" si="19"/>
        <v>&lt; 25mph</v>
      </c>
    </row>
    <row r="275" spans="1:75" x14ac:dyDescent="0.45">
      <c r="A275" s="24" t="s">
        <v>83</v>
      </c>
      <c r="B275" s="32">
        <v>42949</v>
      </c>
      <c r="C275" s="54">
        <v>0.40416666666666667</v>
      </c>
      <c r="D275" s="24">
        <v>39.227442000000003</v>
      </c>
      <c r="E275" s="24">
        <v>-123.108108</v>
      </c>
      <c r="F275" s="24" t="s">
        <v>104</v>
      </c>
      <c r="G275" s="24" t="s">
        <v>85</v>
      </c>
      <c r="H275" s="24" t="s">
        <v>86</v>
      </c>
      <c r="I275" s="24" t="s">
        <v>87</v>
      </c>
      <c r="J275" s="24" t="s">
        <v>1318</v>
      </c>
      <c r="K275" s="24" t="s">
        <v>2747</v>
      </c>
      <c r="L275" s="24" t="s">
        <v>89</v>
      </c>
      <c r="M275" s="24">
        <v>60000</v>
      </c>
      <c r="N275" s="24" t="s">
        <v>90</v>
      </c>
      <c r="O275" s="24" t="s">
        <v>107</v>
      </c>
      <c r="P275" s="24" t="s">
        <v>92</v>
      </c>
      <c r="Q275" s="24">
        <v>42949</v>
      </c>
      <c r="R275" s="55">
        <v>0.40416666666666667</v>
      </c>
      <c r="S275" s="24" t="s">
        <v>93</v>
      </c>
      <c r="T275" s="24" t="s">
        <v>94</v>
      </c>
      <c r="U275" s="24" t="s">
        <v>108</v>
      </c>
      <c r="V275" s="24" t="s">
        <v>96</v>
      </c>
      <c r="W275" s="24" t="s">
        <v>109</v>
      </c>
      <c r="X275" s="24"/>
      <c r="Y275" s="24" t="s">
        <v>118</v>
      </c>
      <c r="Z275" s="24" t="s">
        <v>2748</v>
      </c>
      <c r="AA275" s="24">
        <v>2017</v>
      </c>
      <c r="AB275" s="24">
        <v>8</v>
      </c>
      <c r="AC275" s="24">
        <v>2</v>
      </c>
      <c r="AD275" s="24">
        <v>9</v>
      </c>
      <c r="AE275" s="24">
        <v>42</v>
      </c>
      <c r="AF275" s="25" t="s">
        <v>2749</v>
      </c>
      <c r="AG275" s="26" t="s">
        <v>144</v>
      </c>
      <c r="AH275" s="26" t="s">
        <v>4200</v>
      </c>
      <c r="AI275" s="26" t="s">
        <v>102</v>
      </c>
      <c r="AJ275" s="24" t="s">
        <v>5588</v>
      </c>
      <c r="AK275" s="24" t="s">
        <v>5589</v>
      </c>
      <c r="AL275" s="24" t="s">
        <v>5233</v>
      </c>
      <c r="AM275" s="27" t="s">
        <v>108</v>
      </c>
      <c r="AN275" s="24" t="s">
        <v>108</v>
      </c>
      <c r="AO275" s="56">
        <v>0</v>
      </c>
      <c r="AP275" s="24">
        <v>4.0697165675958997</v>
      </c>
      <c r="AQ275" s="24" t="s">
        <v>6678</v>
      </c>
      <c r="AR275" s="24" t="s">
        <v>5236</v>
      </c>
      <c r="AS275" s="24" t="s">
        <v>5237</v>
      </c>
      <c r="AT275" s="24" t="s">
        <v>5589</v>
      </c>
      <c r="AU275" t="s">
        <v>6679</v>
      </c>
      <c r="AV275">
        <v>1047</v>
      </c>
      <c r="AW275">
        <v>15.431150341626701</v>
      </c>
      <c r="AX275" t="b">
        <v>0</v>
      </c>
      <c r="AY275" s="24" t="s">
        <v>5236</v>
      </c>
      <c r="BC275">
        <v>0</v>
      </c>
      <c r="BD275">
        <v>0</v>
      </c>
      <c r="BE275" s="40" t="str">
        <f t="shared" si="16"/>
        <v>No data</v>
      </c>
      <c r="BF275" t="s">
        <v>6680</v>
      </c>
      <c r="BG275">
        <v>7.26</v>
      </c>
      <c r="BH275" t="s">
        <v>6681</v>
      </c>
      <c r="BI275">
        <v>14</v>
      </c>
      <c r="BJ275">
        <v>11</v>
      </c>
      <c r="BK275" s="40" t="str">
        <f t="shared" si="17"/>
        <v>&lt; 25mph</v>
      </c>
      <c r="BO275">
        <v>0</v>
      </c>
      <c r="BP275">
        <v>0</v>
      </c>
      <c r="BQ275" s="40" t="str">
        <f t="shared" si="18"/>
        <v>No data</v>
      </c>
      <c r="BR275" t="s">
        <v>6680</v>
      </c>
      <c r="BS275">
        <v>7.26</v>
      </c>
      <c r="BT275" t="s">
        <v>6681</v>
      </c>
      <c r="BU275">
        <v>14</v>
      </c>
      <c r="BV275">
        <v>23</v>
      </c>
      <c r="BW275" s="40" t="str">
        <f t="shared" si="19"/>
        <v>&lt; 25mph</v>
      </c>
    </row>
    <row r="276" spans="1:75" x14ac:dyDescent="0.45">
      <c r="A276" s="24" t="s">
        <v>83</v>
      </c>
      <c r="B276" s="32">
        <v>42949.25099537037</v>
      </c>
      <c r="C276" s="54">
        <v>0.24583333333333329</v>
      </c>
      <c r="D276" s="24">
        <v>40.798556699999999</v>
      </c>
      <c r="E276" s="24">
        <v>-123.3961383</v>
      </c>
      <c r="F276" s="24" t="s">
        <v>104</v>
      </c>
      <c r="G276" s="24" t="s">
        <v>85</v>
      </c>
      <c r="H276" s="24" t="s">
        <v>306</v>
      </c>
      <c r="I276" s="24" t="s">
        <v>87</v>
      </c>
      <c r="J276" s="24" t="s">
        <v>1318</v>
      </c>
      <c r="K276" s="24">
        <v>100974913</v>
      </c>
      <c r="L276" s="24" t="s">
        <v>109</v>
      </c>
      <c r="M276" s="24">
        <v>12000</v>
      </c>
      <c r="N276" s="24" t="s">
        <v>90</v>
      </c>
      <c r="O276" s="24" t="s">
        <v>107</v>
      </c>
      <c r="P276" s="24" t="s">
        <v>92</v>
      </c>
      <c r="Q276" s="24">
        <v>42949.25099537037</v>
      </c>
      <c r="R276" s="55">
        <v>0.24583333333333329</v>
      </c>
      <c r="S276" s="24" t="s">
        <v>93</v>
      </c>
      <c r="T276" s="24" t="s">
        <v>94</v>
      </c>
      <c r="U276" s="24" t="s">
        <v>104</v>
      </c>
      <c r="V276" s="24" t="s">
        <v>96</v>
      </c>
      <c r="W276" s="24" t="s">
        <v>109</v>
      </c>
      <c r="X276" s="24"/>
      <c r="Y276" s="24" t="s">
        <v>98</v>
      </c>
      <c r="Z276" s="24" t="s">
        <v>2750</v>
      </c>
      <c r="AA276" s="24">
        <v>2017</v>
      </c>
      <c r="AB276" s="24">
        <v>8</v>
      </c>
      <c r="AC276" s="24">
        <v>2</v>
      </c>
      <c r="AD276" s="24">
        <v>5</v>
      </c>
      <c r="AE276" s="24">
        <v>54</v>
      </c>
      <c r="AF276" s="25" t="s">
        <v>2751</v>
      </c>
      <c r="AG276" s="26" t="s">
        <v>144</v>
      </c>
      <c r="AH276" s="26" t="s">
        <v>4200</v>
      </c>
      <c r="AI276" s="26" t="s">
        <v>102</v>
      </c>
      <c r="AJ276" s="24" t="s">
        <v>5231</v>
      </c>
      <c r="AK276" s="24" t="s">
        <v>5232</v>
      </c>
      <c r="AL276" s="24" t="s">
        <v>5233</v>
      </c>
      <c r="AM276" s="27" t="s">
        <v>104</v>
      </c>
      <c r="AN276" s="24" t="s">
        <v>98</v>
      </c>
      <c r="AO276" s="56">
        <v>5832</v>
      </c>
      <c r="AP276" s="24">
        <v>11.2488301475251</v>
      </c>
      <c r="AQ276" s="24" t="s">
        <v>6682</v>
      </c>
      <c r="AR276" s="24" t="s">
        <v>5236</v>
      </c>
      <c r="AS276" s="24" t="s">
        <v>5237</v>
      </c>
      <c r="AT276" s="24" t="s">
        <v>5232</v>
      </c>
      <c r="AU276" t="s">
        <v>6683</v>
      </c>
      <c r="AV276">
        <v>1045</v>
      </c>
      <c r="AW276">
        <v>15.998782617821099</v>
      </c>
      <c r="AX276" t="b">
        <v>0</v>
      </c>
      <c r="AY276" s="24" t="s">
        <v>5236</v>
      </c>
      <c r="BC276">
        <v>0</v>
      </c>
      <c r="BD276">
        <v>0</v>
      </c>
      <c r="BE276" s="40" t="str">
        <f t="shared" si="16"/>
        <v>No data</v>
      </c>
      <c r="BF276" t="s">
        <v>6684</v>
      </c>
      <c r="BG276">
        <v>7.47</v>
      </c>
      <c r="BH276" t="s">
        <v>6685</v>
      </c>
      <c r="BI276">
        <v>1.01</v>
      </c>
      <c r="BJ276">
        <v>1</v>
      </c>
      <c r="BK276" s="40" t="str">
        <f t="shared" si="17"/>
        <v>&lt; 25mph</v>
      </c>
      <c r="BO276">
        <v>0</v>
      </c>
      <c r="BP276">
        <v>0</v>
      </c>
      <c r="BQ276" s="40" t="str">
        <f t="shared" si="18"/>
        <v>No data</v>
      </c>
      <c r="BR276" t="s">
        <v>6684</v>
      </c>
      <c r="BS276">
        <v>7.47</v>
      </c>
      <c r="BT276" t="s">
        <v>6686</v>
      </c>
      <c r="BU276">
        <v>1.01</v>
      </c>
      <c r="BV276">
        <v>2</v>
      </c>
      <c r="BW276" s="40" t="str">
        <f t="shared" si="19"/>
        <v>&lt; 25mph</v>
      </c>
    </row>
    <row r="277" spans="1:75" x14ac:dyDescent="0.45">
      <c r="A277" s="24" t="s">
        <v>83</v>
      </c>
      <c r="B277" s="32">
        <v>42950.458807870367</v>
      </c>
      <c r="C277" s="54">
        <v>0.45347222222222222</v>
      </c>
      <c r="D277" s="24">
        <v>39.073201185899997</v>
      </c>
      <c r="E277" s="24">
        <v>-121.08679486219999</v>
      </c>
      <c r="F277" s="24" t="s">
        <v>104</v>
      </c>
      <c r="G277" s="24" t="s">
        <v>85</v>
      </c>
      <c r="H277" s="24" t="s">
        <v>129</v>
      </c>
      <c r="I277" s="24" t="s">
        <v>87</v>
      </c>
      <c r="J277" s="24" t="s">
        <v>1318</v>
      </c>
      <c r="K277" s="24">
        <v>100072742</v>
      </c>
      <c r="L277" s="24" t="s">
        <v>1319</v>
      </c>
      <c r="M277" s="24">
        <v>12000</v>
      </c>
      <c r="N277" s="24" t="s">
        <v>90</v>
      </c>
      <c r="O277" s="24" t="s">
        <v>107</v>
      </c>
      <c r="P277" s="24" t="s">
        <v>92</v>
      </c>
      <c r="Q277" s="24">
        <v>42950.458807870367</v>
      </c>
      <c r="R277" s="55">
        <v>0.45347222222222222</v>
      </c>
      <c r="S277" s="24" t="s">
        <v>93</v>
      </c>
      <c r="T277" s="24" t="s">
        <v>94</v>
      </c>
      <c r="U277" s="24" t="s">
        <v>95</v>
      </c>
      <c r="V277" s="24" t="s">
        <v>136</v>
      </c>
      <c r="W277" s="24" t="s">
        <v>97</v>
      </c>
      <c r="X277" s="24" t="s">
        <v>147</v>
      </c>
      <c r="Y277" s="24" t="s">
        <v>98</v>
      </c>
      <c r="Z277" s="24" t="s">
        <v>2761</v>
      </c>
      <c r="AA277" s="24">
        <v>2017</v>
      </c>
      <c r="AB277" s="24">
        <v>8</v>
      </c>
      <c r="AC277" s="24">
        <v>3</v>
      </c>
      <c r="AD277" s="24">
        <v>10</v>
      </c>
      <c r="AE277" s="24">
        <v>53</v>
      </c>
      <c r="AF277" s="25" t="s">
        <v>2762</v>
      </c>
      <c r="AG277" s="26" t="s">
        <v>144</v>
      </c>
      <c r="AH277" s="26" t="s">
        <v>4200</v>
      </c>
      <c r="AI277" s="26" t="s">
        <v>102</v>
      </c>
      <c r="AJ277" s="24" t="s">
        <v>5231</v>
      </c>
      <c r="AK277" s="24" t="s">
        <v>5232</v>
      </c>
      <c r="AL277" s="24" t="s">
        <v>5233</v>
      </c>
      <c r="AM277" s="27" t="s">
        <v>103</v>
      </c>
      <c r="AN277" s="24" t="s">
        <v>95</v>
      </c>
      <c r="AO277" s="56">
        <v>127440</v>
      </c>
      <c r="AP277" s="24">
        <v>9.5869065890512104</v>
      </c>
      <c r="AQ277" s="24" t="s">
        <v>6687</v>
      </c>
      <c r="AR277" s="24" t="s">
        <v>5236</v>
      </c>
      <c r="AS277" s="24" t="s">
        <v>5237</v>
      </c>
      <c r="AT277" s="24" t="s">
        <v>5232</v>
      </c>
      <c r="AU277" t="s">
        <v>6688</v>
      </c>
      <c r="AV277">
        <v>1050</v>
      </c>
      <c r="AW277">
        <v>11.8038084888362</v>
      </c>
      <c r="AX277" t="b">
        <v>0</v>
      </c>
      <c r="AY277" s="24" t="s">
        <v>5236</v>
      </c>
      <c r="AZ277" t="s">
        <v>5505</v>
      </c>
      <c r="BA277">
        <v>3.14</v>
      </c>
      <c r="BB277" t="s">
        <v>6689</v>
      </c>
      <c r="BC277">
        <v>5.99</v>
      </c>
      <c r="BD277">
        <v>5</v>
      </c>
      <c r="BE277" s="40" t="str">
        <f t="shared" si="16"/>
        <v>&lt; 25mph</v>
      </c>
      <c r="BF277" t="s">
        <v>5507</v>
      </c>
      <c r="BG277">
        <v>5.51</v>
      </c>
      <c r="BH277" t="s">
        <v>6690</v>
      </c>
      <c r="BI277">
        <v>7</v>
      </c>
      <c r="BJ277">
        <v>48</v>
      </c>
      <c r="BK277" s="40" t="str">
        <f t="shared" si="17"/>
        <v>&lt; 25mph</v>
      </c>
      <c r="BL277" t="s">
        <v>5505</v>
      </c>
      <c r="BM277">
        <v>3.14</v>
      </c>
      <c r="BN277" t="s">
        <v>6691</v>
      </c>
      <c r="BO277">
        <v>7</v>
      </c>
      <c r="BP277">
        <v>8</v>
      </c>
      <c r="BQ277" s="40" t="str">
        <f t="shared" si="18"/>
        <v>&lt; 25mph</v>
      </c>
      <c r="BR277" t="s">
        <v>5507</v>
      </c>
      <c r="BS277">
        <v>5.51</v>
      </c>
      <c r="BT277" t="s">
        <v>6692</v>
      </c>
      <c r="BU277">
        <v>7</v>
      </c>
      <c r="BV277">
        <v>91</v>
      </c>
      <c r="BW277" s="40" t="str">
        <f t="shared" si="19"/>
        <v>&lt; 25mph</v>
      </c>
    </row>
    <row r="278" spans="1:75" x14ac:dyDescent="0.45">
      <c r="A278" s="24" t="s">
        <v>83</v>
      </c>
      <c r="B278" s="32">
        <v>42952.356481481482</v>
      </c>
      <c r="C278" s="54" t="s">
        <v>2774</v>
      </c>
      <c r="D278" s="24">
        <v>38.4583467</v>
      </c>
      <c r="E278" s="24">
        <v>-120.86954</v>
      </c>
      <c r="F278" s="24" t="s">
        <v>104</v>
      </c>
      <c r="G278" s="24" t="s">
        <v>85</v>
      </c>
      <c r="H278" s="24" t="s">
        <v>86</v>
      </c>
      <c r="I278" s="24" t="s">
        <v>87</v>
      </c>
      <c r="J278" s="24" t="s">
        <v>2775</v>
      </c>
      <c r="K278" s="24">
        <v>101236223</v>
      </c>
      <c r="L278" s="24" t="s">
        <v>109</v>
      </c>
      <c r="M278" s="24" t="s">
        <v>115</v>
      </c>
      <c r="N278" s="24" t="s">
        <v>90</v>
      </c>
      <c r="O278" s="24" t="s">
        <v>107</v>
      </c>
      <c r="P278" s="24" t="s">
        <v>92</v>
      </c>
      <c r="Q278" s="24">
        <v>42952.356481481482</v>
      </c>
      <c r="R278" s="55" t="s">
        <v>2774</v>
      </c>
      <c r="S278" s="24" t="s">
        <v>135</v>
      </c>
      <c r="T278" s="24" t="s">
        <v>171</v>
      </c>
      <c r="U278" s="24" t="s">
        <v>94</v>
      </c>
      <c r="V278" s="24" t="s">
        <v>94</v>
      </c>
      <c r="W278" s="24" t="s">
        <v>109</v>
      </c>
      <c r="X278" s="24"/>
      <c r="Y278" s="24" t="s">
        <v>118</v>
      </c>
      <c r="Z278" s="24" t="s">
        <v>2776</v>
      </c>
      <c r="AA278" s="24">
        <v>2017</v>
      </c>
      <c r="AB278" s="24">
        <v>8</v>
      </c>
      <c r="AC278" s="24">
        <v>5</v>
      </c>
      <c r="AD278" s="24">
        <v>8</v>
      </c>
      <c r="AE278" s="24">
        <v>33</v>
      </c>
      <c r="AF278" s="25" t="s">
        <v>120</v>
      </c>
      <c r="AG278" s="26" t="s">
        <v>144</v>
      </c>
      <c r="AH278" s="26" t="s">
        <v>4200</v>
      </c>
      <c r="AI278" s="26" t="s">
        <v>102</v>
      </c>
      <c r="AJ278" s="24" t="s">
        <v>5231</v>
      </c>
      <c r="AK278" s="24" t="s">
        <v>5232</v>
      </c>
      <c r="AL278" s="24" t="s">
        <v>5233</v>
      </c>
      <c r="AM278" s="27" t="s">
        <v>139</v>
      </c>
      <c r="AN278" s="24" t="s">
        <v>171</v>
      </c>
      <c r="AO278" s="56" t="s">
        <v>94</v>
      </c>
      <c r="AP278" s="24">
        <v>6.5904710396180004</v>
      </c>
      <c r="AQ278" s="24" t="s">
        <v>6693</v>
      </c>
      <c r="AR278" s="24" t="s">
        <v>5236</v>
      </c>
      <c r="AS278" s="24" t="s">
        <v>5237</v>
      </c>
      <c r="AT278" s="24" t="s">
        <v>5232</v>
      </c>
      <c r="AU278" t="s">
        <v>6694</v>
      </c>
      <c r="AV278">
        <v>1055</v>
      </c>
      <c r="AW278">
        <v>14.6062832063683</v>
      </c>
      <c r="AX278" t="b">
        <v>0</v>
      </c>
      <c r="AY278" s="24" t="s">
        <v>5236</v>
      </c>
      <c r="BC278">
        <v>0</v>
      </c>
      <c r="BD278">
        <v>0</v>
      </c>
      <c r="BE278" s="40" t="str">
        <f t="shared" si="16"/>
        <v>No data</v>
      </c>
      <c r="BF278" t="s">
        <v>5909</v>
      </c>
      <c r="BG278">
        <v>6.33</v>
      </c>
      <c r="BH278" t="s">
        <v>6695</v>
      </c>
      <c r="BI278">
        <v>7</v>
      </c>
      <c r="BJ278">
        <v>10</v>
      </c>
      <c r="BK278" s="40" t="str">
        <f t="shared" si="17"/>
        <v>&lt; 25mph</v>
      </c>
      <c r="BO278">
        <v>0</v>
      </c>
      <c r="BP278">
        <v>0</v>
      </c>
      <c r="BQ278" s="40" t="str">
        <f t="shared" si="18"/>
        <v>No data</v>
      </c>
      <c r="BR278" t="s">
        <v>5909</v>
      </c>
      <c r="BS278">
        <v>6.33</v>
      </c>
      <c r="BT278" t="s">
        <v>6695</v>
      </c>
      <c r="BU278">
        <v>7</v>
      </c>
      <c r="BV278">
        <v>17</v>
      </c>
      <c r="BW278" s="40" t="str">
        <f t="shared" si="19"/>
        <v>&lt; 25mph</v>
      </c>
    </row>
    <row r="279" spans="1:75" x14ac:dyDescent="0.45">
      <c r="A279" s="24" t="s">
        <v>83</v>
      </c>
      <c r="B279" s="32">
        <v>42952.759155092594</v>
      </c>
      <c r="C279" s="54">
        <v>0.75555555555555554</v>
      </c>
      <c r="D279" s="24">
        <v>39.096829999999997</v>
      </c>
      <c r="E279" s="24">
        <v>-123.21465999999999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1318</v>
      </c>
      <c r="K279" s="24">
        <v>102196629</v>
      </c>
      <c r="L279" s="24" t="s">
        <v>109</v>
      </c>
      <c r="M279" s="24">
        <v>12000</v>
      </c>
      <c r="N279" s="24" t="s">
        <v>90</v>
      </c>
      <c r="O279" s="24" t="s">
        <v>107</v>
      </c>
      <c r="P279" s="24" t="s">
        <v>92</v>
      </c>
      <c r="Q279" s="24">
        <v>42952.759155092594</v>
      </c>
      <c r="R279" s="55">
        <v>0.75555555555555554</v>
      </c>
      <c r="S279" s="24" t="s">
        <v>93</v>
      </c>
      <c r="T279" s="24" t="s">
        <v>94</v>
      </c>
      <c r="U279" s="24" t="s">
        <v>104</v>
      </c>
      <c r="V279" s="24" t="s">
        <v>96</v>
      </c>
      <c r="W279" s="24" t="s">
        <v>109</v>
      </c>
      <c r="X279" s="24"/>
      <c r="Y279" s="24" t="s">
        <v>215</v>
      </c>
      <c r="Z279" s="24" t="s">
        <v>2777</v>
      </c>
      <c r="AA279" s="24">
        <v>2017</v>
      </c>
      <c r="AB279" s="24">
        <v>8</v>
      </c>
      <c r="AC279" s="24">
        <v>5</v>
      </c>
      <c r="AD279" s="24">
        <v>18</v>
      </c>
      <c r="AE279" s="24">
        <v>8</v>
      </c>
      <c r="AF279" s="25" t="s">
        <v>2778</v>
      </c>
      <c r="AG279" s="26" t="s">
        <v>144</v>
      </c>
      <c r="AH279" s="26" t="s">
        <v>4200</v>
      </c>
      <c r="AI279" s="26" t="s">
        <v>102</v>
      </c>
      <c r="AJ279" s="24" t="s">
        <v>5231</v>
      </c>
      <c r="AK279" s="24" t="s">
        <v>5232</v>
      </c>
      <c r="AL279" s="24" t="s">
        <v>5233</v>
      </c>
      <c r="AM279" s="27" t="s">
        <v>104</v>
      </c>
      <c r="AN279" s="24" t="s">
        <v>215</v>
      </c>
      <c r="AO279" s="56">
        <v>134239</v>
      </c>
      <c r="AP279" s="24">
        <v>10.1138925275656</v>
      </c>
      <c r="AQ279" s="24" t="s">
        <v>6696</v>
      </c>
      <c r="AR279" s="24" t="s">
        <v>5236</v>
      </c>
      <c r="AS279" s="24" t="s">
        <v>5237</v>
      </c>
      <c r="AT279" s="24" t="s">
        <v>5232</v>
      </c>
      <c r="AU279" t="s">
        <v>6697</v>
      </c>
      <c r="AV279">
        <v>1056</v>
      </c>
      <c r="AW279">
        <v>16.2125721365034</v>
      </c>
      <c r="AX279" t="b">
        <v>0</v>
      </c>
      <c r="AY279" s="24" t="s">
        <v>5236</v>
      </c>
      <c r="AZ279" t="s">
        <v>6698</v>
      </c>
      <c r="BA279">
        <v>2.2799999999999998</v>
      </c>
      <c r="BB279" t="s">
        <v>6699</v>
      </c>
      <c r="BC279">
        <v>17.27</v>
      </c>
      <c r="BD279">
        <v>12</v>
      </c>
      <c r="BE279" s="40" t="str">
        <f t="shared" si="16"/>
        <v>&lt; 25mph</v>
      </c>
      <c r="BF279" t="s">
        <v>6680</v>
      </c>
      <c r="BG279">
        <v>7.84</v>
      </c>
      <c r="BH279" t="s">
        <v>6700</v>
      </c>
      <c r="BI279">
        <v>23</v>
      </c>
      <c r="BJ279">
        <v>26</v>
      </c>
      <c r="BK279" s="40" t="str">
        <f t="shared" si="17"/>
        <v>&lt; 25mph</v>
      </c>
      <c r="BL279" t="s">
        <v>6698</v>
      </c>
      <c r="BM279">
        <v>2.2799999999999998</v>
      </c>
      <c r="BN279" t="s">
        <v>6701</v>
      </c>
      <c r="BO279">
        <v>19.57</v>
      </c>
      <c r="BP279">
        <v>13</v>
      </c>
      <c r="BQ279" s="40" t="str">
        <f t="shared" si="18"/>
        <v>&lt; 25mph</v>
      </c>
      <c r="BR279" t="s">
        <v>6680</v>
      </c>
      <c r="BS279">
        <v>7.84</v>
      </c>
      <c r="BT279" t="s">
        <v>6702</v>
      </c>
      <c r="BU279">
        <v>32.01</v>
      </c>
      <c r="BV279">
        <v>40</v>
      </c>
      <c r="BW279" s="40" t="str">
        <f t="shared" si="19"/>
        <v>25-40mph</v>
      </c>
    </row>
    <row r="280" spans="1:75" x14ac:dyDescent="0.45">
      <c r="A280" s="24" t="s">
        <v>83</v>
      </c>
      <c r="B280" s="32">
        <v>42953.484942129631</v>
      </c>
      <c r="C280" s="54" t="s">
        <v>2783</v>
      </c>
      <c r="D280" s="24">
        <v>36.585735</v>
      </c>
      <c r="E280" s="24">
        <v>-121.712125</v>
      </c>
      <c r="F280" s="24" t="s">
        <v>104</v>
      </c>
      <c r="G280" s="24" t="s">
        <v>85</v>
      </c>
      <c r="H280" s="24" t="s">
        <v>86</v>
      </c>
      <c r="I280" s="24" t="s">
        <v>87</v>
      </c>
      <c r="J280" s="24" t="s">
        <v>109</v>
      </c>
      <c r="K280" s="24">
        <v>101747125</v>
      </c>
      <c r="L280" s="24" t="s">
        <v>109</v>
      </c>
      <c r="M280" s="24">
        <v>12000</v>
      </c>
      <c r="N280" s="24" t="s">
        <v>90</v>
      </c>
      <c r="O280" s="24" t="s">
        <v>107</v>
      </c>
      <c r="P280" s="24" t="s">
        <v>92</v>
      </c>
      <c r="Q280" s="24">
        <v>42953.484942129631</v>
      </c>
      <c r="R280" s="55" t="s">
        <v>2783</v>
      </c>
      <c r="S280" s="24" t="s">
        <v>93</v>
      </c>
      <c r="T280" s="24" t="s">
        <v>94</v>
      </c>
      <c r="U280" s="24" t="s">
        <v>95</v>
      </c>
      <c r="V280" s="24" t="s">
        <v>136</v>
      </c>
      <c r="W280" s="24" t="s">
        <v>97</v>
      </c>
      <c r="X280" s="24" t="s">
        <v>147</v>
      </c>
      <c r="Y280" s="24" t="s">
        <v>98</v>
      </c>
      <c r="Z280" s="24" t="s">
        <v>2784</v>
      </c>
      <c r="AA280" s="24">
        <v>2017</v>
      </c>
      <c r="AB280" s="24">
        <v>8</v>
      </c>
      <c r="AC280" s="24">
        <v>6</v>
      </c>
      <c r="AD280" s="24">
        <v>11</v>
      </c>
      <c r="AE280" s="24">
        <v>38</v>
      </c>
      <c r="AF280" s="25" t="s">
        <v>2785</v>
      </c>
      <c r="AG280" s="26" t="s">
        <v>144</v>
      </c>
      <c r="AH280" s="26" t="s">
        <v>4200</v>
      </c>
      <c r="AI280" s="26" t="s">
        <v>102</v>
      </c>
      <c r="AJ280" s="24" t="s">
        <v>5231</v>
      </c>
      <c r="AK280" s="24" t="s">
        <v>5232</v>
      </c>
      <c r="AL280" s="24" t="s">
        <v>5233</v>
      </c>
      <c r="AM280" s="27" t="s">
        <v>103</v>
      </c>
      <c r="AN280" s="24" t="s">
        <v>95</v>
      </c>
      <c r="AO280" s="56">
        <v>87172</v>
      </c>
      <c r="AP280" s="24">
        <v>7.0100810157465103</v>
      </c>
      <c r="AQ280" s="24" t="s">
        <v>6703</v>
      </c>
      <c r="AR280" s="24" t="s">
        <v>5236</v>
      </c>
      <c r="AS280" s="24" t="s">
        <v>5237</v>
      </c>
      <c r="AT280" s="24" t="s">
        <v>5232</v>
      </c>
      <c r="AU280" t="s">
        <v>6704</v>
      </c>
      <c r="AV280">
        <v>1059</v>
      </c>
      <c r="AW280">
        <v>12.1229858930056</v>
      </c>
      <c r="AX280" t="b">
        <v>0</v>
      </c>
      <c r="AY280" s="24" t="s">
        <v>5236</v>
      </c>
      <c r="BC280">
        <v>0</v>
      </c>
      <c r="BD280">
        <v>0</v>
      </c>
      <c r="BE280" s="40" t="str">
        <f t="shared" si="16"/>
        <v>No data</v>
      </c>
      <c r="BF280" t="s">
        <v>6705</v>
      </c>
      <c r="BG280">
        <v>7.87</v>
      </c>
      <c r="BH280" t="s">
        <v>6706</v>
      </c>
      <c r="BI280">
        <v>12.01</v>
      </c>
      <c r="BJ280">
        <v>16</v>
      </c>
      <c r="BK280" s="40" t="str">
        <f t="shared" si="17"/>
        <v>&lt; 25mph</v>
      </c>
      <c r="BO280">
        <v>0</v>
      </c>
      <c r="BP280">
        <v>0</v>
      </c>
      <c r="BQ280" s="40" t="str">
        <f t="shared" si="18"/>
        <v>No data</v>
      </c>
      <c r="BR280" t="s">
        <v>6595</v>
      </c>
      <c r="BS280">
        <v>7.23</v>
      </c>
      <c r="BT280" t="s">
        <v>6707</v>
      </c>
      <c r="BU280">
        <v>15.99</v>
      </c>
      <c r="BV280">
        <v>32</v>
      </c>
      <c r="BW280" s="40" t="str">
        <f t="shared" si="19"/>
        <v>&lt; 25mph</v>
      </c>
    </row>
    <row r="281" spans="1:75" x14ac:dyDescent="0.45">
      <c r="A281" s="24" t="s">
        <v>83</v>
      </c>
      <c r="B281" s="32">
        <v>42955.182893518519</v>
      </c>
      <c r="C281" s="54">
        <v>0.1736111111111111</v>
      </c>
      <c r="D281" s="24">
        <v>38.494850843499997</v>
      </c>
      <c r="E281" s="24">
        <v>-122.66848744089999</v>
      </c>
      <c r="F281" s="24" t="s">
        <v>104</v>
      </c>
      <c r="G281" s="24" t="s">
        <v>85</v>
      </c>
      <c r="H281" s="24" t="s">
        <v>2072</v>
      </c>
      <c r="I281" s="24" t="s">
        <v>87</v>
      </c>
      <c r="J281" s="24">
        <v>911</v>
      </c>
      <c r="K281" s="24">
        <v>102025742</v>
      </c>
      <c r="L281" s="24" t="s">
        <v>1319</v>
      </c>
      <c r="M281" s="24">
        <v>12000</v>
      </c>
      <c r="N281" s="24" t="s">
        <v>318</v>
      </c>
      <c r="O281" s="24" t="s">
        <v>107</v>
      </c>
      <c r="P281" s="24" t="s">
        <v>92</v>
      </c>
      <c r="Q281" s="24">
        <v>42955.182893518519</v>
      </c>
      <c r="R281" s="55">
        <v>0.1736111111111111</v>
      </c>
      <c r="S281" s="24" t="s">
        <v>135</v>
      </c>
      <c r="T281" s="24" t="s">
        <v>318</v>
      </c>
      <c r="U281" s="24" t="s">
        <v>94</v>
      </c>
      <c r="V281" s="24" t="s">
        <v>94</v>
      </c>
      <c r="W281" s="24" t="s">
        <v>109</v>
      </c>
      <c r="X281" s="24"/>
      <c r="Y281" s="24" t="s">
        <v>98</v>
      </c>
      <c r="Z281" s="24" t="s">
        <v>2794</v>
      </c>
      <c r="AA281" s="24">
        <v>2017</v>
      </c>
      <c r="AB281" s="24">
        <v>8</v>
      </c>
      <c r="AC281" s="24">
        <v>8</v>
      </c>
      <c r="AD281" s="24">
        <v>4</v>
      </c>
      <c r="AE281" s="24">
        <v>10</v>
      </c>
      <c r="AF281" s="25" t="s">
        <v>2795</v>
      </c>
      <c r="AG281" s="26" t="s">
        <v>144</v>
      </c>
      <c r="AH281" s="26" t="s">
        <v>4200</v>
      </c>
      <c r="AI281" s="26" t="s">
        <v>102</v>
      </c>
      <c r="AJ281" s="24" t="s">
        <v>5231</v>
      </c>
      <c r="AK281" s="24" t="s">
        <v>5232</v>
      </c>
      <c r="AL281" s="24" t="s">
        <v>5233</v>
      </c>
      <c r="AM281" s="27" t="s">
        <v>139</v>
      </c>
      <c r="AN281" s="24" t="s">
        <v>318</v>
      </c>
      <c r="AO281" s="56">
        <v>2750</v>
      </c>
      <c r="AP281" s="24">
        <v>5.2658103779561296</v>
      </c>
      <c r="AQ281" s="24" t="s">
        <v>6708</v>
      </c>
      <c r="AR281" s="24" t="s">
        <v>5236</v>
      </c>
      <c r="AS281" s="24" t="s">
        <v>5237</v>
      </c>
      <c r="AT281" s="24" t="s">
        <v>5232</v>
      </c>
      <c r="AU281" t="s">
        <v>6709</v>
      </c>
      <c r="AV281">
        <v>1062</v>
      </c>
      <c r="AW281">
        <v>14.7124134724806</v>
      </c>
      <c r="AX281" t="b">
        <v>0</v>
      </c>
      <c r="AY281" s="24" t="s">
        <v>5236</v>
      </c>
      <c r="AZ281" t="s">
        <v>5265</v>
      </c>
      <c r="BA281">
        <v>2.6</v>
      </c>
      <c r="BB281" t="s">
        <v>6710</v>
      </c>
      <c r="BC281">
        <v>5.99</v>
      </c>
      <c r="BD281">
        <v>16</v>
      </c>
      <c r="BE281" s="40" t="str">
        <f t="shared" si="16"/>
        <v>&lt; 25mph</v>
      </c>
      <c r="BF281" t="s">
        <v>6711</v>
      </c>
      <c r="BG281">
        <v>5.1100000000000003</v>
      </c>
      <c r="BH281" t="s">
        <v>6712</v>
      </c>
      <c r="BI281">
        <v>5.99</v>
      </c>
      <c r="BJ281">
        <v>63</v>
      </c>
      <c r="BK281" s="40" t="str">
        <f t="shared" si="17"/>
        <v>&lt; 25mph</v>
      </c>
      <c r="BL281" t="s">
        <v>6713</v>
      </c>
      <c r="BM281">
        <v>3.62</v>
      </c>
      <c r="BN281" t="s">
        <v>6714</v>
      </c>
      <c r="BO281">
        <v>5.99</v>
      </c>
      <c r="BP281">
        <v>31</v>
      </c>
      <c r="BQ281" s="40" t="str">
        <f t="shared" si="18"/>
        <v>&lt; 25mph</v>
      </c>
      <c r="BR281" t="s">
        <v>6711</v>
      </c>
      <c r="BS281">
        <v>5.1100000000000003</v>
      </c>
      <c r="BT281" t="s">
        <v>6712</v>
      </c>
      <c r="BU281">
        <v>5.99</v>
      </c>
      <c r="BV281">
        <v>120</v>
      </c>
      <c r="BW281" s="40" t="str">
        <f t="shared" si="19"/>
        <v>&lt; 25mph</v>
      </c>
    </row>
    <row r="282" spans="1:75" x14ac:dyDescent="0.45">
      <c r="A282" s="24" t="s">
        <v>83</v>
      </c>
      <c r="B282" s="32">
        <v>42955.857777777783</v>
      </c>
      <c r="C282" s="54" t="s">
        <v>2799</v>
      </c>
      <c r="D282" s="24">
        <v>37.263673300000001</v>
      </c>
      <c r="E282" s="24">
        <v>-119.7102733</v>
      </c>
      <c r="F282" s="24" t="s">
        <v>104</v>
      </c>
      <c r="G282" s="24" t="s">
        <v>85</v>
      </c>
      <c r="H282" s="24" t="s">
        <v>86</v>
      </c>
      <c r="I282" s="24" t="s">
        <v>87</v>
      </c>
      <c r="J282" s="24" t="s">
        <v>2800</v>
      </c>
      <c r="K282" s="24">
        <v>103793352</v>
      </c>
      <c r="L282" s="24" t="s">
        <v>109</v>
      </c>
      <c r="M282" s="24" t="s">
        <v>115</v>
      </c>
      <c r="N282" s="24" t="s">
        <v>90</v>
      </c>
      <c r="O282" s="24" t="s">
        <v>107</v>
      </c>
      <c r="P282" s="24" t="s">
        <v>92</v>
      </c>
      <c r="Q282" s="24">
        <v>42955.857777777783</v>
      </c>
      <c r="R282" s="55" t="s">
        <v>2799</v>
      </c>
      <c r="S282" s="24" t="s">
        <v>93</v>
      </c>
      <c r="T282" s="24" t="s">
        <v>94</v>
      </c>
      <c r="U282" s="24" t="s">
        <v>104</v>
      </c>
      <c r="V282" s="24" t="s">
        <v>96</v>
      </c>
      <c r="W282" s="24" t="s">
        <v>109</v>
      </c>
      <c r="X282" s="24"/>
      <c r="Y282" s="24" t="s">
        <v>118</v>
      </c>
      <c r="Z282" s="24" t="s">
        <v>2801</v>
      </c>
      <c r="AA282" s="24">
        <v>2017</v>
      </c>
      <c r="AB282" s="24">
        <v>8</v>
      </c>
      <c r="AC282" s="24">
        <v>8</v>
      </c>
      <c r="AD282" s="24">
        <v>20</v>
      </c>
      <c r="AE282" s="24">
        <v>35</v>
      </c>
      <c r="AF282" s="25" t="s">
        <v>120</v>
      </c>
      <c r="AG282" s="26" t="s">
        <v>144</v>
      </c>
      <c r="AH282" s="26" t="s">
        <v>4200</v>
      </c>
      <c r="AI282" s="26" t="s">
        <v>102</v>
      </c>
      <c r="AJ282" s="24" t="s">
        <v>5231</v>
      </c>
      <c r="AK282" s="24" t="s">
        <v>5232</v>
      </c>
      <c r="AL282" s="24" t="s">
        <v>5233</v>
      </c>
      <c r="AM282" s="27" t="s">
        <v>104</v>
      </c>
      <c r="AN282" s="24" t="s">
        <v>98</v>
      </c>
      <c r="AO282" s="56" t="s">
        <v>94</v>
      </c>
      <c r="AP282" s="24">
        <v>6.9356622893094197</v>
      </c>
      <c r="AQ282" s="24" t="s">
        <v>6720</v>
      </c>
      <c r="AR282" s="24" t="s">
        <v>5236</v>
      </c>
      <c r="AS282" s="24" t="s">
        <v>5237</v>
      </c>
      <c r="AT282" s="24" t="s">
        <v>5232</v>
      </c>
      <c r="AU282" t="s">
        <v>6721</v>
      </c>
      <c r="AV282">
        <v>1065</v>
      </c>
      <c r="AW282">
        <v>11.9714315353479</v>
      </c>
      <c r="AX282" t="b">
        <v>0</v>
      </c>
      <c r="AY282" s="24" t="s">
        <v>5236</v>
      </c>
      <c r="BC282">
        <v>0</v>
      </c>
      <c r="BD282">
        <v>0</v>
      </c>
      <c r="BE282" s="40" t="str">
        <f t="shared" si="16"/>
        <v>No data</v>
      </c>
      <c r="BF282" t="s">
        <v>5434</v>
      </c>
      <c r="BG282">
        <v>6.79</v>
      </c>
      <c r="BH282" t="s">
        <v>6722</v>
      </c>
      <c r="BI282">
        <v>5.99</v>
      </c>
      <c r="BJ282">
        <v>32</v>
      </c>
      <c r="BK282" s="40" t="str">
        <f t="shared" si="17"/>
        <v>&lt; 25mph</v>
      </c>
      <c r="BO282">
        <v>0</v>
      </c>
      <c r="BP282">
        <v>0</v>
      </c>
      <c r="BQ282" s="40" t="str">
        <f t="shared" si="18"/>
        <v>No data</v>
      </c>
      <c r="BR282" t="s">
        <v>5434</v>
      </c>
      <c r="BS282">
        <v>6.79</v>
      </c>
      <c r="BT282" t="s">
        <v>6723</v>
      </c>
      <c r="BU282">
        <v>7</v>
      </c>
      <c r="BV282">
        <v>69</v>
      </c>
      <c r="BW282" s="40" t="str">
        <f t="shared" si="19"/>
        <v>&lt; 25mph</v>
      </c>
    </row>
    <row r="283" spans="1:75" x14ac:dyDescent="0.45">
      <c r="A283" s="24" t="s">
        <v>83</v>
      </c>
      <c r="B283" s="32">
        <v>42956.47859953704</v>
      </c>
      <c r="C283" s="54" t="s">
        <v>2802</v>
      </c>
      <c r="D283" s="24">
        <v>38.653230000000001</v>
      </c>
      <c r="E283" s="24">
        <v>-120.62732</v>
      </c>
      <c r="F283" s="24" t="s">
        <v>104</v>
      </c>
      <c r="G283" s="24" t="s">
        <v>85</v>
      </c>
      <c r="H283" s="24" t="s">
        <v>129</v>
      </c>
      <c r="I283" s="24" t="s">
        <v>87</v>
      </c>
      <c r="J283" s="24" t="s">
        <v>109</v>
      </c>
      <c r="K283" s="24">
        <v>101402496</v>
      </c>
      <c r="L283" s="24" t="s">
        <v>1319</v>
      </c>
      <c r="M283" s="24">
        <v>21000</v>
      </c>
      <c r="N283" s="24" t="s">
        <v>90</v>
      </c>
      <c r="O283" s="24" t="s">
        <v>107</v>
      </c>
      <c r="P283" s="24" t="s">
        <v>92</v>
      </c>
      <c r="Q283" s="24">
        <v>42956.478599537033</v>
      </c>
      <c r="R283" s="55" t="s">
        <v>2802</v>
      </c>
      <c r="S283" s="24" t="s">
        <v>93</v>
      </c>
      <c r="T283" s="24" t="s">
        <v>94</v>
      </c>
      <c r="U283" s="24" t="s">
        <v>95</v>
      </c>
      <c r="V283" s="24" t="s">
        <v>136</v>
      </c>
      <c r="W283" s="24" t="s">
        <v>97</v>
      </c>
      <c r="X283" s="24" t="s">
        <v>147</v>
      </c>
      <c r="Y283" s="24" t="s">
        <v>98</v>
      </c>
      <c r="Z283" s="24" t="s">
        <v>2803</v>
      </c>
      <c r="AA283" s="24">
        <v>2017</v>
      </c>
      <c r="AB283" s="24">
        <v>8</v>
      </c>
      <c r="AC283" s="24">
        <v>9</v>
      </c>
      <c r="AD283" s="24">
        <v>11</v>
      </c>
      <c r="AE283" s="24">
        <v>29</v>
      </c>
      <c r="AF283" s="25" t="s">
        <v>2804</v>
      </c>
      <c r="AG283" s="26" t="s">
        <v>121</v>
      </c>
      <c r="AH283" s="26" t="s">
        <v>4200</v>
      </c>
      <c r="AI283" s="26" t="s">
        <v>102</v>
      </c>
      <c r="AJ283" s="24" t="s">
        <v>5231</v>
      </c>
      <c r="AK283" s="24" t="s">
        <v>5232</v>
      </c>
      <c r="AL283" s="24" t="s">
        <v>5233</v>
      </c>
      <c r="AM283" s="27" t="s">
        <v>103</v>
      </c>
      <c r="AN283" s="24" t="s">
        <v>95</v>
      </c>
      <c r="AO283" s="56">
        <v>54216</v>
      </c>
      <c r="AP283" s="24">
        <v>9.4272449846045792</v>
      </c>
      <c r="AQ283" s="24" t="s">
        <v>6724</v>
      </c>
      <c r="AR283" s="24" t="s">
        <v>5236</v>
      </c>
      <c r="AS283" s="24" t="s">
        <v>5237</v>
      </c>
      <c r="AT283" s="24" t="s">
        <v>5232</v>
      </c>
      <c r="AU283" t="s">
        <v>6725</v>
      </c>
      <c r="AV283">
        <v>1066</v>
      </c>
      <c r="AW283">
        <v>11.565194694030099</v>
      </c>
      <c r="AX283" t="b">
        <v>0</v>
      </c>
      <c r="AY283" s="24" t="s">
        <v>5236</v>
      </c>
      <c r="BC283">
        <v>0</v>
      </c>
      <c r="BD283">
        <v>0</v>
      </c>
      <c r="BE283" s="40" t="str">
        <f t="shared" si="16"/>
        <v>No data</v>
      </c>
      <c r="BF283" t="s">
        <v>5501</v>
      </c>
      <c r="BG283">
        <v>5.69</v>
      </c>
      <c r="BH283" t="s">
        <v>6726</v>
      </c>
      <c r="BI283">
        <v>8.01</v>
      </c>
      <c r="BJ283">
        <v>3</v>
      </c>
      <c r="BK283" s="40" t="str">
        <f t="shared" si="17"/>
        <v>&lt; 25mph</v>
      </c>
      <c r="BO283">
        <v>0</v>
      </c>
      <c r="BP283">
        <v>0</v>
      </c>
      <c r="BQ283" s="40" t="str">
        <f t="shared" si="18"/>
        <v>No data</v>
      </c>
      <c r="BR283" t="s">
        <v>5501</v>
      </c>
      <c r="BS283">
        <v>5.69</v>
      </c>
      <c r="BT283" t="s">
        <v>6727</v>
      </c>
      <c r="BU283">
        <v>11.01</v>
      </c>
      <c r="BV283">
        <v>5</v>
      </c>
      <c r="BW283" s="40" t="str">
        <f t="shared" si="19"/>
        <v>&lt; 25mph</v>
      </c>
    </row>
    <row r="284" spans="1:75" x14ac:dyDescent="0.45">
      <c r="A284" s="24" t="s">
        <v>83</v>
      </c>
      <c r="B284" s="32">
        <v>42959.381180555552</v>
      </c>
      <c r="C284" s="54" t="s">
        <v>2808</v>
      </c>
      <c r="D284" s="24">
        <v>34.668900000000001</v>
      </c>
      <c r="E284" s="24">
        <v>-120.0286</v>
      </c>
      <c r="F284" s="24" t="s">
        <v>104</v>
      </c>
      <c r="G284" s="24" t="s">
        <v>85</v>
      </c>
      <c r="H284" s="24" t="s">
        <v>86</v>
      </c>
      <c r="I284" s="24" t="s">
        <v>87</v>
      </c>
      <c r="J284" s="24" t="s">
        <v>109</v>
      </c>
      <c r="K284" s="24">
        <v>103391912</v>
      </c>
      <c r="L284" s="24" t="s">
        <v>109</v>
      </c>
      <c r="M284" s="24">
        <v>12000</v>
      </c>
      <c r="N284" s="24" t="s">
        <v>90</v>
      </c>
      <c r="O284" s="24" t="s">
        <v>107</v>
      </c>
      <c r="P284" s="24" t="s">
        <v>92</v>
      </c>
      <c r="Q284" s="24">
        <v>42959.38118055556</v>
      </c>
      <c r="R284" s="55" t="s">
        <v>2808</v>
      </c>
      <c r="S284" s="24" t="s">
        <v>432</v>
      </c>
      <c r="T284" s="24" t="s">
        <v>94</v>
      </c>
      <c r="U284" s="24" t="s">
        <v>94</v>
      </c>
      <c r="V284" s="24" t="s">
        <v>94</v>
      </c>
      <c r="W284" s="24" t="s">
        <v>97</v>
      </c>
      <c r="X284" s="24" t="s">
        <v>2809</v>
      </c>
      <c r="Y284" s="24" t="s">
        <v>98</v>
      </c>
      <c r="Z284" s="24" t="s">
        <v>2810</v>
      </c>
      <c r="AA284" s="24">
        <v>2017</v>
      </c>
      <c r="AB284" s="24">
        <v>8</v>
      </c>
      <c r="AC284" s="24">
        <v>12</v>
      </c>
      <c r="AD284" s="24">
        <v>9</v>
      </c>
      <c r="AE284" s="24">
        <v>8</v>
      </c>
      <c r="AF284" s="25" t="s">
        <v>2811</v>
      </c>
      <c r="AG284" s="26" t="s">
        <v>144</v>
      </c>
      <c r="AH284" s="26" t="s">
        <v>4200</v>
      </c>
      <c r="AI284" s="26" t="s">
        <v>102</v>
      </c>
      <c r="AJ284" s="24" t="s">
        <v>5231</v>
      </c>
      <c r="AK284" s="24" t="s">
        <v>5232</v>
      </c>
      <c r="AL284" s="24" t="s">
        <v>5233</v>
      </c>
      <c r="AM284" s="27" t="s">
        <v>103</v>
      </c>
      <c r="AN284" s="24" t="s">
        <v>5377</v>
      </c>
      <c r="AO284" s="56">
        <v>26070</v>
      </c>
      <c r="AP284" s="24">
        <v>3.56624042566549</v>
      </c>
      <c r="AQ284" s="24" t="s">
        <v>6728</v>
      </c>
      <c r="AR284" s="24" t="s">
        <v>5236</v>
      </c>
      <c r="AS284" s="24" t="s">
        <v>5237</v>
      </c>
      <c r="AT284" s="24" t="s">
        <v>5232</v>
      </c>
      <c r="AU284" t="s">
        <v>6729</v>
      </c>
      <c r="AV284">
        <v>1068</v>
      </c>
      <c r="AW284">
        <v>23.4799172316735</v>
      </c>
      <c r="AX284" t="b">
        <v>0</v>
      </c>
      <c r="AY284" s="24" t="s">
        <v>5236</v>
      </c>
      <c r="AZ284" t="s">
        <v>6440</v>
      </c>
      <c r="BA284">
        <v>1.34</v>
      </c>
      <c r="BB284" t="s">
        <v>6730</v>
      </c>
      <c r="BC284">
        <v>4</v>
      </c>
      <c r="BD284">
        <v>7</v>
      </c>
      <c r="BE284" s="40" t="str">
        <f t="shared" si="16"/>
        <v>&lt; 25mph</v>
      </c>
      <c r="BF284" t="s">
        <v>6440</v>
      </c>
      <c r="BG284">
        <v>1.34</v>
      </c>
      <c r="BH284" t="s">
        <v>6730</v>
      </c>
      <c r="BI284">
        <v>4</v>
      </c>
      <c r="BJ284">
        <v>14</v>
      </c>
      <c r="BK284" s="40" t="str">
        <f t="shared" si="17"/>
        <v>&lt; 25mph</v>
      </c>
      <c r="BL284" t="s">
        <v>6731</v>
      </c>
      <c r="BM284">
        <v>1.88</v>
      </c>
      <c r="BN284" t="s">
        <v>6732</v>
      </c>
      <c r="BO284">
        <v>7.2</v>
      </c>
      <c r="BP284">
        <v>14</v>
      </c>
      <c r="BQ284" s="40" t="str">
        <f t="shared" si="18"/>
        <v>&lt; 25mph</v>
      </c>
      <c r="BR284" t="s">
        <v>6733</v>
      </c>
      <c r="BS284">
        <v>5.95</v>
      </c>
      <c r="BT284" t="s">
        <v>6732</v>
      </c>
      <c r="BU284">
        <v>8.99</v>
      </c>
      <c r="BV284">
        <v>32</v>
      </c>
      <c r="BW284" s="40" t="str">
        <f t="shared" si="19"/>
        <v>&lt; 25mph</v>
      </c>
    </row>
    <row r="285" spans="1:75" x14ac:dyDescent="0.45">
      <c r="A285" s="24" t="s">
        <v>83</v>
      </c>
      <c r="B285" s="32">
        <v>42961</v>
      </c>
      <c r="C285" s="54">
        <v>0.25972222222222219</v>
      </c>
      <c r="D285" s="24">
        <v>40.116422</v>
      </c>
      <c r="E285" s="24">
        <v>-123.80644700000001</v>
      </c>
      <c r="F285" s="24" t="s">
        <v>104</v>
      </c>
      <c r="G285" s="24" t="s">
        <v>85</v>
      </c>
      <c r="H285" s="24" t="s">
        <v>129</v>
      </c>
      <c r="I285" s="24" t="s">
        <v>87</v>
      </c>
      <c r="J285" s="24" t="s">
        <v>1318</v>
      </c>
      <c r="K285" s="24">
        <v>100986364</v>
      </c>
      <c r="L285" s="24" t="s">
        <v>109</v>
      </c>
      <c r="M285" s="24">
        <v>12000</v>
      </c>
      <c r="N285" s="24" t="s">
        <v>90</v>
      </c>
      <c r="O285" s="24" t="s">
        <v>107</v>
      </c>
      <c r="P285" s="24" t="s">
        <v>92</v>
      </c>
      <c r="Q285" s="24">
        <v>42961</v>
      </c>
      <c r="R285" s="55">
        <v>0.25972222222222219</v>
      </c>
      <c r="S285" s="24" t="s">
        <v>93</v>
      </c>
      <c r="T285" s="24" t="s">
        <v>94</v>
      </c>
      <c r="U285" s="24" t="s">
        <v>104</v>
      </c>
      <c r="V285" s="24" t="s">
        <v>96</v>
      </c>
      <c r="W285" s="24" t="s">
        <v>109</v>
      </c>
      <c r="X285" s="24"/>
      <c r="Y285" s="24" t="s">
        <v>159</v>
      </c>
      <c r="Z285" s="24" t="s">
        <v>2815</v>
      </c>
      <c r="AA285" s="24">
        <v>2017</v>
      </c>
      <c r="AB285" s="24">
        <v>8</v>
      </c>
      <c r="AC285" s="24">
        <v>14</v>
      </c>
      <c r="AD285" s="24">
        <v>6</v>
      </c>
      <c r="AE285" s="24">
        <v>14</v>
      </c>
      <c r="AF285" s="25" t="s">
        <v>2816</v>
      </c>
      <c r="AG285" s="26" t="s">
        <v>144</v>
      </c>
      <c r="AH285" s="26" t="s">
        <v>4200</v>
      </c>
      <c r="AI285" s="26" t="s">
        <v>102</v>
      </c>
      <c r="AJ285" s="24" t="s">
        <v>5231</v>
      </c>
      <c r="AK285" s="24" t="s">
        <v>5232</v>
      </c>
      <c r="AL285" s="24" t="s">
        <v>5233</v>
      </c>
      <c r="AM285" s="27" t="s">
        <v>104</v>
      </c>
      <c r="AN285" s="24" t="s">
        <v>159</v>
      </c>
      <c r="AO285" s="56">
        <v>959989</v>
      </c>
      <c r="AP285" s="24">
        <v>9.3352000471508898</v>
      </c>
      <c r="AQ285" s="24" t="s">
        <v>6734</v>
      </c>
      <c r="AR285" s="24" t="s">
        <v>5236</v>
      </c>
      <c r="AS285" s="24" t="s">
        <v>5237</v>
      </c>
      <c r="AT285" s="24" t="s">
        <v>5232</v>
      </c>
      <c r="AU285" t="s">
        <v>6735</v>
      </c>
      <c r="AV285">
        <v>1070</v>
      </c>
      <c r="AW285">
        <v>20.8695634761545</v>
      </c>
      <c r="AX285" t="b">
        <v>0</v>
      </c>
      <c r="AY285" s="24" t="s">
        <v>5236</v>
      </c>
      <c r="AZ285" t="s">
        <v>5614</v>
      </c>
      <c r="BA285">
        <v>1.77</v>
      </c>
      <c r="BB285" t="s">
        <v>6736</v>
      </c>
      <c r="BC285">
        <v>11.01</v>
      </c>
      <c r="BD285">
        <v>2</v>
      </c>
      <c r="BE285" s="40" t="str">
        <f t="shared" si="16"/>
        <v>&lt; 25mph</v>
      </c>
      <c r="BF285" t="s">
        <v>5614</v>
      </c>
      <c r="BG285">
        <v>1.77</v>
      </c>
      <c r="BH285" t="s">
        <v>6736</v>
      </c>
      <c r="BI285">
        <v>11.01</v>
      </c>
      <c r="BJ285">
        <v>2</v>
      </c>
      <c r="BK285" s="40" t="str">
        <f t="shared" si="17"/>
        <v>&lt; 25mph</v>
      </c>
      <c r="BL285" t="s">
        <v>5614</v>
      </c>
      <c r="BM285">
        <v>1.77</v>
      </c>
      <c r="BN285" t="s">
        <v>6736</v>
      </c>
      <c r="BO285">
        <v>11.01</v>
      </c>
      <c r="BP285">
        <v>7</v>
      </c>
      <c r="BQ285" s="40" t="str">
        <f t="shared" si="18"/>
        <v>&lt; 25mph</v>
      </c>
      <c r="BR285" t="s">
        <v>5614</v>
      </c>
      <c r="BS285">
        <v>1.77</v>
      </c>
      <c r="BT285" t="s">
        <v>6736</v>
      </c>
      <c r="BU285">
        <v>11.01</v>
      </c>
      <c r="BV285">
        <v>7</v>
      </c>
      <c r="BW285" s="40" t="str">
        <f t="shared" si="19"/>
        <v>&lt; 25mph</v>
      </c>
    </row>
    <row r="286" spans="1:75" x14ac:dyDescent="0.45">
      <c r="A286" s="24" t="s">
        <v>83</v>
      </c>
      <c r="B286" s="32">
        <v>42961</v>
      </c>
      <c r="C286" s="54">
        <v>0.99444444444444446</v>
      </c>
      <c r="D286" s="24">
        <v>37.127209000000001</v>
      </c>
      <c r="E286" s="24">
        <v>-122.168948</v>
      </c>
      <c r="F286" s="24" t="s">
        <v>104</v>
      </c>
      <c r="G286" s="24" t="s">
        <v>85</v>
      </c>
      <c r="H286" s="24" t="s">
        <v>86</v>
      </c>
      <c r="I286" s="24" t="s">
        <v>87</v>
      </c>
      <c r="J286" s="24" t="s">
        <v>1318</v>
      </c>
      <c r="K286" s="24" t="s">
        <v>2817</v>
      </c>
      <c r="L286" s="24" t="s">
        <v>89</v>
      </c>
      <c r="M286" s="24">
        <v>60000</v>
      </c>
      <c r="N286" s="24" t="s">
        <v>90</v>
      </c>
      <c r="O286" s="24" t="s">
        <v>107</v>
      </c>
      <c r="P286" s="24" t="s">
        <v>92</v>
      </c>
      <c r="Q286" s="24">
        <v>42961</v>
      </c>
      <c r="R286" s="55">
        <v>0.99444444444444446</v>
      </c>
      <c r="S286" s="24" t="s">
        <v>135</v>
      </c>
      <c r="T286" s="24" t="s">
        <v>84</v>
      </c>
      <c r="U286" s="24" t="s">
        <v>94</v>
      </c>
      <c r="V286" s="24" t="s">
        <v>94</v>
      </c>
      <c r="W286" s="24" t="s">
        <v>109</v>
      </c>
      <c r="X286" s="24"/>
      <c r="Y286" s="24" t="s">
        <v>118</v>
      </c>
      <c r="Z286" s="24" t="s">
        <v>2818</v>
      </c>
      <c r="AA286" s="24">
        <v>2017</v>
      </c>
      <c r="AB286" s="24">
        <v>8</v>
      </c>
      <c r="AC286" s="24">
        <v>14</v>
      </c>
      <c r="AD286" s="24">
        <v>23</v>
      </c>
      <c r="AE286" s="24">
        <v>52</v>
      </c>
      <c r="AF286" s="25" t="s">
        <v>2819</v>
      </c>
      <c r="AG286" s="26" t="s">
        <v>121</v>
      </c>
      <c r="AH286" s="26" t="s">
        <v>4200</v>
      </c>
      <c r="AI286" s="26" t="s">
        <v>102</v>
      </c>
      <c r="AJ286" s="24" t="s">
        <v>5588</v>
      </c>
      <c r="AK286" s="24" t="s">
        <v>5589</v>
      </c>
      <c r="AL286" s="24" t="s">
        <v>5233</v>
      </c>
      <c r="AM286" s="27" t="s">
        <v>139</v>
      </c>
      <c r="AN286" s="24" t="s">
        <v>5303</v>
      </c>
      <c r="AO286" s="56">
        <v>1790869</v>
      </c>
      <c r="AP286" s="24">
        <v>16.370103453022399</v>
      </c>
      <c r="AQ286" s="24" t="s">
        <v>6737</v>
      </c>
      <c r="AR286" s="24" t="s">
        <v>5236</v>
      </c>
      <c r="AS286" s="24" t="s">
        <v>5237</v>
      </c>
      <c r="AT286" s="24" t="s">
        <v>5589</v>
      </c>
      <c r="AU286" t="s">
        <v>6738</v>
      </c>
      <c r="AV286">
        <v>1072</v>
      </c>
      <c r="AW286">
        <v>18.251774202838199</v>
      </c>
      <c r="AX286" t="b">
        <v>0</v>
      </c>
      <c r="AY286" s="24" t="s">
        <v>5236</v>
      </c>
      <c r="AZ286" t="s">
        <v>5243</v>
      </c>
      <c r="BA286">
        <v>0.33</v>
      </c>
      <c r="BB286" t="s">
        <v>6739</v>
      </c>
      <c r="BC286">
        <v>18.010000000000002</v>
      </c>
      <c r="BD286">
        <v>21</v>
      </c>
      <c r="BE286" s="40" t="str">
        <f t="shared" si="16"/>
        <v>&lt; 25mph</v>
      </c>
      <c r="BF286" t="s">
        <v>5243</v>
      </c>
      <c r="BG286">
        <v>0.33</v>
      </c>
      <c r="BH286" t="s">
        <v>6739</v>
      </c>
      <c r="BI286">
        <v>18.010000000000002</v>
      </c>
      <c r="BJ286">
        <v>31</v>
      </c>
      <c r="BK286" s="40" t="str">
        <f t="shared" si="17"/>
        <v>&lt; 25mph</v>
      </c>
      <c r="BL286" t="s">
        <v>5243</v>
      </c>
      <c r="BM286">
        <v>0.33</v>
      </c>
      <c r="BN286" t="s">
        <v>6739</v>
      </c>
      <c r="BO286">
        <v>18.010000000000002</v>
      </c>
      <c r="BP286">
        <v>48</v>
      </c>
      <c r="BQ286" s="40" t="str">
        <f t="shared" si="18"/>
        <v>&lt; 25mph</v>
      </c>
      <c r="BR286" t="s">
        <v>5243</v>
      </c>
      <c r="BS286">
        <v>0.33</v>
      </c>
      <c r="BT286" t="s">
        <v>6739</v>
      </c>
      <c r="BU286">
        <v>18.010000000000002</v>
      </c>
      <c r="BV286">
        <v>68</v>
      </c>
      <c r="BW286" s="40" t="str">
        <f t="shared" si="19"/>
        <v>&lt; 25mph</v>
      </c>
    </row>
    <row r="287" spans="1:75" x14ac:dyDescent="0.45">
      <c r="A287" s="24" t="s">
        <v>83</v>
      </c>
      <c r="B287" s="32">
        <v>42961.330833333297</v>
      </c>
      <c r="C287" s="54" t="s">
        <v>2820</v>
      </c>
      <c r="D287" s="24">
        <v>39.179380000000002</v>
      </c>
      <c r="E287" s="24">
        <v>-120.97608</v>
      </c>
      <c r="F287" s="24" t="s">
        <v>104</v>
      </c>
      <c r="G287" s="24" t="s">
        <v>85</v>
      </c>
      <c r="H287" s="24" t="s">
        <v>2072</v>
      </c>
      <c r="I287" s="24" t="s">
        <v>87</v>
      </c>
      <c r="J287" s="24" t="s">
        <v>109</v>
      </c>
      <c r="K287" s="24">
        <v>100083743</v>
      </c>
      <c r="L287" s="24" t="s">
        <v>1319</v>
      </c>
      <c r="M287" s="24">
        <v>12000</v>
      </c>
      <c r="N287" s="24" t="s">
        <v>90</v>
      </c>
      <c r="O287" s="24" t="s">
        <v>107</v>
      </c>
      <c r="P287" s="24" t="s">
        <v>92</v>
      </c>
      <c r="Q287" s="24">
        <v>42961.330833333297</v>
      </c>
      <c r="R287" s="55" t="s">
        <v>2820</v>
      </c>
      <c r="S287" s="24" t="s">
        <v>93</v>
      </c>
      <c r="T287" s="24" t="s">
        <v>94</v>
      </c>
      <c r="U287" s="24" t="s">
        <v>95</v>
      </c>
      <c r="V287" s="24" t="s">
        <v>136</v>
      </c>
      <c r="W287" s="24" t="s">
        <v>97</v>
      </c>
      <c r="X287" s="24" t="s">
        <v>147</v>
      </c>
      <c r="Y287" s="24" t="s">
        <v>98</v>
      </c>
      <c r="Z287" s="24" t="s">
        <v>2821</v>
      </c>
      <c r="AA287" s="24">
        <v>2017</v>
      </c>
      <c r="AB287" s="24">
        <v>8</v>
      </c>
      <c r="AC287" s="24">
        <v>14</v>
      </c>
      <c r="AD287" s="24">
        <v>7</v>
      </c>
      <c r="AE287" s="24">
        <v>56</v>
      </c>
      <c r="AF287" s="25" t="s">
        <v>2822</v>
      </c>
      <c r="AG287" s="26" t="s">
        <v>121</v>
      </c>
      <c r="AH287" s="26" t="s">
        <v>4200</v>
      </c>
      <c r="AI287" s="26" t="s">
        <v>102</v>
      </c>
      <c r="AJ287" s="24" t="s">
        <v>5231</v>
      </c>
      <c r="AK287" s="24" t="s">
        <v>5232</v>
      </c>
      <c r="AL287" s="24" t="s">
        <v>5233</v>
      </c>
      <c r="AM287" s="27" t="s">
        <v>103</v>
      </c>
      <c r="AN287" s="24" t="s">
        <v>95</v>
      </c>
      <c r="AO287" s="56">
        <v>3012</v>
      </c>
      <c r="AP287" s="24">
        <v>6.4958107105097396</v>
      </c>
      <c r="AQ287" s="24" t="s">
        <v>6740</v>
      </c>
      <c r="AR287" s="24" t="s">
        <v>5236</v>
      </c>
      <c r="AS287" s="24" t="s">
        <v>5237</v>
      </c>
      <c r="AT287" s="24" t="s">
        <v>5232</v>
      </c>
      <c r="AU287" t="s">
        <v>6741</v>
      </c>
      <c r="AV287">
        <v>1071</v>
      </c>
      <c r="AW287">
        <v>15.268603643502001</v>
      </c>
      <c r="AX287" t="b">
        <v>0</v>
      </c>
      <c r="AY287" s="24" t="s">
        <v>5236</v>
      </c>
      <c r="AZ287" t="s">
        <v>6742</v>
      </c>
      <c r="BA287">
        <v>3.61</v>
      </c>
      <c r="BB287" t="s">
        <v>6743</v>
      </c>
      <c r="BC287">
        <v>2.0099999999999998</v>
      </c>
      <c r="BD287">
        <v>14</v>
      </c>
      <c r="BE287" s="40" t="str">
        <f t="shared" si="16"/>
        <v>&lt; 25mph</v>
      </c>
      <c r="BF287" t="s">
        <v>5348</v>
      </c>
      <c r="BG287">
        <v>6.04</v>
      </c>
      <c r="BH287" t="s">
        <v>6743</v>
      </c>
      <c r="BI287">
        <v>8.01</v>
      </c>
      <c r="BJ287">
        <v>69</v>
      </c>
      <c r="BK287" s="40" t="str">
        <f t="shared" si="17"/>
        <v>&lt; 25mph</v>
      </c>
      <c r="BL287" t="s">
        <v>6742</v>
      </c>
      <c r="BM287">
        <v>3.61</v>
      </c>
      <c r="BN287" t="s">
        <v>6744</v>
      </c>
      <c r="BO287">
        <v>4</v>
      </c>
      <c r="BP287">
        <v>30</v>
      </c>
      <c r="BQ287" s="40" t="str">
        <f t="shared" si="18"/>
        <v>&lt; 25mph</v>
      </c>
      <c r="BR287" t="s">
        <v>6745</v>
      </c>
      <c r="BS287">
        <v>5.18</v>
      </c>
      <c r="BT287" t="s">
        <v>6746</v>
      </c>
      <c r="BU287">
        <v>11.01</v>
      </c>
      <c r="BV287">
        <v>144</v>
      </c>
      <c r="BW287" s="40" t="str">
        <f t="shared" si="19"/>
        <v>&lt; 25mph</v>
      </c>
    </row>
    <row r="288" spans="1:75" x14ac:dyDescent="0.45">
      <c r="A288" s="24" t="s">
        <v>83</v>
      </c>
      <c r="B288" s="32">
        <v>42962.811631944503</v>
      </c>
      <c r="C288" s="54" t="s">
        <v>2823</v>
      </c>
      <c r="D288" s="24">
        <v>39.503709999999998</v>
      </c>
      <c r="E288" s="24">
        <v>-121.27826</v>
      </c>
      <c r="F288" s="24" t="s">
        <v>104</v>
      </c>
      <c r="G288" s="24" t="s">
        <v>85</v>
      </c>
      <c r="H288" s="24" t="s">
        <v>2072</v>
      </c>
      <c r="I288" s="24" t="s">
        <v>109</v>
      </c>
      <c r="J288" s="24" t="s">
        <v>94</v>
      </c>
      <c r="K288" s="24">
        <v>100396172</v>
      </c>
      <c r="L288" s="24" t="s">
        <v>1319</v>
      </c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962.811631944503</v>
      </c>
      <c r="R288" s="55" t="s">
        <v>2823</v>
      </c>
      <c r="S288" s="24" t="s">
        <v>93</v>
      </c>
      <c r="T288" s="24" t="s">
        <v>94</v>
      </c>
      <c r="U288" s="24" t="s">
        <v>104</v>
      </c>
      <c r="V288" s="24" t="s">
        <v>96</v>
      </c>
      <c r="W288" s="24" t="s">
        <v>109</v>
      </c>
      <c r="X288" s="24"/>
      <c r="Y288" s="24" t="s">
        <v>118</v>
      </c>
      <c r="Z288" s="24" t="s">
        <v>2824</v>
      </c>
      <c r="AA288" s="24">
        <v>2017</v>
      </c>
      <c r="AB288" s="24">
        <v>8</v>
      </c>
      <c r="AC288" s="24">
        <v>15</v>
      </c>
      <c r="AD288" s="24">
        <v>19</v>
      </c>
      <c r="AE288" s="24">
        <v>28</v>
      </c>
      <c r="AF288" s="25" t="s">
        <v>120</v>
      </c>
      <c r="AG288" s="26" t="s">
        <v>121</v>
      </c>
      <c r="AH288" s="26" t="s">
        <v>4200</v>
      </c>
      <c r="AI288" s="26" t="s">
        <v>102</v>
      </c>
      <c r="AJ288" s="24" t="s">
        <v>5231</v>
      </c>
      <c r="AK288" s="24" t="s">
        <v>5232</v>
      </c>
      <c r="AL288" s="24" t="s">
        <v>5233</v>
      </c>
      <c r="AM288" s="27" t="s">
        <v>104</v>
      </c>
      <c r="AN288" s="24" t="s">
        <v>98</v>
      </c>
      <c r="AO288" s="56" t="s">
        <v>94</v>
      </c>
      <c r="AP288" s="24">
        <v>6.8405411091681101</v>
      </c>
      <c r="AQ288" s="24" t="s">
        <v>6747</v>
      </c>
      <c r="AR288" s="24" t="s">
        <v>5236</v>
      </c>
      <c r="AS288" s="24" t="s">
        <v>5237</v>
      </c>
      <c r="AT288" s="24" t="s">
        <v>5232</v>
      </c>
      <c r="AU288" t="s">
        <v>6748</v>
      </c>
      <c r="AV288">
        <v>1073</v>
      </c>
      <c r="AW288">
        <v>9.7276022606596992</v>
      </c>
      <c r="AX288" t="b">
        <v>0</v>
      </c>
      <c r="AY288" s="24" t="s">
        <v>5236</v>
      </c>
      <c r="BC288">
        <v>0</v>
      </c>
      <c r="BD288">
        <v>0</v>
      </c>
      <c r="BE288" s="40" t="str">
        <f t="shared" si="16"/>
        <v>No data</v>
      </c>
      <c r="BF288" t="s">
        <v>6749</v>
      </c>
      <c r="BG288">
        <v>4.51</v>
      </c>
      <c r="BH288" t="s">
        <v>6750</v>
      </c>
      <c r="BI288">
        <v>13</v>
      </c>
      <c r="BJ288">
        <v>2</v>
      </c>
      <c r="BK288" s="40" t="str">
        <f t="shared" si="17"/>
        <v>&lt; 25mph</v>
      </c>
      <c r="BO288">
        <v>0</v>
      </c>
      <c r="BP288">
        <v>0</v>
      </c>
      <c r="BQ288" s="40" t="str">
        <f t="shared" si="18"/>
        <v>No data</v>
      </c>
      <c r="BR288" t="s">
        <v>6749</v>
      </c>
      <c r="BS288">
        <v>4.51</v>
      </c>
      <c r="BT288" t="s">
        <v>6750</v>
      </c>
      <c r="BU288">
        <v>13</v>
      </c>
      <c r="BV288">
        <v>4</v>
      </c>
      <c r="BW288" s="40" t="str">
        <f t="shared" si="19"/>
        <v>&lt; 25mph</v>
      </c>
    </row>
    <row r="289" spans="1:75" x14ac:dyDescent="0.45">
      <c r="A289" s="24" t="s">
        <v>83</v>
      </c>
      <c r="B289" s="32">
        <v>42964</v>
      </c>
      <c r="C289" s="54">
        <v>0.63541666666666663</v>
      </c>
      <c r="D289" s="24">
        <v>39.370330000000003</v>
      </c>
      <c r="E289" s="24">
        <v>-121.04841829999999</v>
      </c>
      <c r="F289" s="24" t="s">
        <v>104</v>
      </c>
      <c r="G289" s="24" t="s">
        <v>85</v>
      </c>
      <c r="H289" s="24" t="s">
        <v>86</v>
      </c>
      <c r="I289" s="24" t="s">
        <v>87</v>
      </c>
      <c r="J289" s="24" t="s">
        <v>2831</v>
      </c>
      <c r="K289" s="24">
        <v>100083029</v>
      </c>
      <c r="L289" s="24" t="s">
        <v>1319</v>
      </c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964</v>
      </c>
      <c r="R289" s="55">
        <v>0.63541666666666663</v>
      </c>
      <c r="S289" s="24" t="s">
        <v>93</v>
      </c>
      <c r="T289" s="24" t="s">
        <v>94</v>
      </c>
      <c r="U289" s="24" t="s">
        <v>108</v>
      </c>
      <c r="V289" s="24" t="s">
        <v>96</v>
      </c>
      <c r="W289" s="24" t="s">
        <v>109</v>
      </c>
      <c r="X289" s="24"/>
      <c r="Y289" s="24" t="s">
        <v>98</v>
      </c>
      <c r="Z289" s="24" t="s">
        <v>2832</v>
      </c>
      <c r="AA289" s="24">
        <v>2017</v>
      </c>
      <c r="AB289" s="24">
        <v>8</v>
      </c>
      <c r="AC289" s="24">
        <v>17</v>
      </c>
      <c r="AD289" s="24">
        <v>15</v>
      </c>
      <c r="AE289" s="24">
        <v>15</v>
      </c>
      <c r="AF289" s="25" t="s">
        <v>2833</v>
      </c>
      <c r="AG289" s="26" t="s">
        <v>121</v>
      </c>
      <c r="AH289" s="26" t="s">
        <v>4200</v>
      </c>
      <c r="AI289" s="26" t="s">
        <v>102</v>
      </c>
      <c r="AJ289" s="24" t="s">
        <v>5231</v>
      </c>
      <c r="AK289" s="24" t="s">
        <v>5232</v>
      </c>
      <c r="AL289" s="24" t="s">
        <v>5233</v>
      </c>
      <c r="AM289" s="27" t="s">
        <v>108</v>
      </c>
      <c r="AN289" s="24" t="s">
        <v>108</v>
      </c>
      <c r="AO289" s="56">
        <v>32850</v>
      </c>
      <c r="AP289" s="24">
        <v>10.6037233729447</v>
      </c>
      <c r="AQ289" s="24" t="s">
        <v>6751</v>
      </c>
      <c r="AR289" s="24" t="s">
        <v>5236</v>
      </c>
      <c r="AS289" s="24" t="s">
        <v>5237</v>
      </c>
      <c r="AT289" s="24" t="s">
        <v>5232</v>
      </c>
      <c r="AU289" t="s">
        <v>6752</v>
      </c>
      <c r="AV289">
        <v>1076</v>
      </c>
      <c r="AW289">
        <v>10.6037233729447</v>
      </c>
      <c r="AX289" t="b">
        <v>0</v>
      </c>
      <c r="AY289" s="24" t="s">
        <v>5236</v>
      </c>
      <c r="AZ289" t="s">
        <v>5258</v>
      </c>
      <c r="BA289">
        <v>2.23</v>
      </c>
      <c r="BB289" t="s">
        <v>6753</v>
      </c>
      <c r="BC289">
        <v>0</v>
      </c>
      <c r="BD289">
        <v>13</v>
      </c>
      <c r="BE289" s="40" t="str">
        <f t="shared" si="16"/>
        <v>&lt; 25mph</v>
      </c>
      <c r="BF289" t="s">
        <v>5350</v>
      </c>
      <c r="BG289">
        <v>5.9</v>
      </c>
      <c r="BH289" t="s">
        <v>6754</v>
      </c>
      <c r="BI289">
        <v>5.99</v>
      </c>
      <c r="BJ289">
        <v>14</v>
      </c>
      <c r="BK289" s="40" t="str">
        <f t="shared" si="17"/>
        <v>&lt; 25mph</v>
      </c>
      <c r="BL289" t="s">
        <v>5258</v>
      </c>
      <c r="BM289">
        <v>2.23</v>
      </c>
      <c r="BN289" t="s">
        <v>6755</v>
      </c>
      <c r="BO289">
        <v>0</v>
      </c>
      <c r="BP289">
        <v>25</v>
      </c>
      <c r="BQ289" s="40" t="str">
        <f t="shared" si="18"/>
        <v>&lt; 25mph</v>
      </c>
      <c r="BR289" t="s">
        <v>5350</v>
      </c>
      <c r="BS289">
        <v>5.9</v>
      </c>
      <c r="BT289" t="s">
        <v>6754</v>
      </c>
      <c r="BU289">
        <v>5.99</v>
      </c>
      <c r="BV289">
        <v>27</v>
      </c>
      <c r="BW289" s="40" t="str">
        <f t="shared" si="19"/>
        <v>&lt; 25mph</v>
      </c>
    </row>
    <row r="290" spans="1:75" x14ac:dyDescent="0.45">
      <c r="A290" s="24" t="s">
        <v>83</v>
      </c>
      <c r="B290" s="32">
        <v>42966</v>
      </c>
      <c r="C290" s="54">
        <v>0.88611111111111107</v>
      </c>
      <c r="D290" s="24">
        <v>40.575229999999998</v>
      </c>
      <c r="E290" s="24">
        <v>-122.29846999999999</v>
      </c>
      <c r="F290" s="24" t="s">
        <v>104</v>
      </c>
      <c r="G290" s="24" t="s">
        <v>85</v>
      </c>
      <c r="H290" s="24" t="s">
        <v>86</v>
      </c>
      <c r="I290" s="24" t="s">
        <v>87</v>
      </c>
      <c r="J290" s="24" t="s">
        <v>109</v>
      </c>
      <c r="K290" s="24">
        <v>101464623</v>
      </c>
      <c r="L290" s="24" t="s">
        <v>1319</v>
      </c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966</v>
      </c>
      <c r="R290" s="55">
        <v>0.88611111111111107</v>
      </c>
      <c r="S290" s="24" t="s">
        <v>93</v>
      </c>
      <c r="T290" s="24" t="s">
        <v>94</v>
      </c>
      <c r="U290" s="24" t="s">
        <v>104</v>
      </c>
      <c r="V290" s="24" t="s">
        <v>96</v>
      </c>
      <c r="W290" s="24" t="s">
        <v>109</v>
      </c>
      <c r="X290" s="24"/>
      <c r="Y290" s="24" t="s">
        <v>123</v>
      </c>
      <c r="Z290" s="24" t="s">
        <v>2839</v>
      </c>
      <c r="AA290" s="24">
        <v>2017</v>
      </c>
      <c r="AB290" s="24">
        <v>8</v>
      </c>
      <c r="AC290" s="24">
        <v>19</v>
      </c>
      <c r="AD290" s="24">
        <v>21</v>
      </c>
      <c r="AE290" s="24">
        <v>16</v>
      </c>
      <c r="AF290" s="25" t="s">
        <v>2840</v>
      </c>
      <c r="AG290" s="26" t="s">
        <v>144</v>
      </c>
      <c r="AH290" s="26" t="s">
        <v>4200</v>
      </c>
      <c r="AI290" s="26" t="s">
        <v>102</v>
      </c>
      <c r="AJ290" s="24" t="s">
        <v>5231</v>
      </c>
      <c r="AK290" s="24" t="s">
        <v>5232</v>
      </c>
      <c r="AL290" s="24" t="s">
        <v>5233</v>
      </c>
      <c r="AM290" s="27" t="s">
        <v>104</v>
      </c>
      <c r="AN290" s="24" t="s">
        <v>123</v>
      </c>
      <c r="AO290" s="56">
        <v>19044</v>
      </c>
      <c r="AP290" s="24">
        <v>8.89813202830649</v>
      </c>
      <c r="AQ290" s="24" t="s">
        <v>6756</v>
      </c>
      <c r="AR290" s="24" t="s">
        <v>5236</v>
      </c>
      <c r="AS290" s="24" t="s">
        <v>5237</v>
      </c>
      <c r="AT290" s="24" t="s">
        <v>5232</v>
      </c>
      <c r="AU290" t="s">
        <v>6757</v>
      </c>
      <c r="AV290">
        <v>1079</v>
      </c>
      <c r="AW290">
        <v>13.341015784816101</v>
      </c>
      <c r="AX290" t="b">
        <v>0</v>
      </c>
      <c r="AY290" s="24" t="s">
        <v>5236</v>
      </c>
      <c r="AZ290" t="s">
        <v>5312</v>
      </c>
      <c r="BA290">
        <v>2.67</v>
      </c>
      <c r="BB290" t="s">
        <v>6758</v>
      </c>
      <c r="BC290">
        <v>0</v>
      </c>
      <c r="BD290">
        <v>4</v>
      </c>
      <c r="BE290" s="40" t="str">
        <f t="shared" si="16"/>
        <v>&lt; 25mph</v>
      </c>
      <c r="BF290" t="s">
        <v>5310</v>
      </c>
      <c r="BG290">
        <v>4.12</v>
      </c>
      <c r="BH290" t="s">
        <v>6759</v>
      </c>
      <c r="BI290">
        <v>4.99</v>
      </c>
      <c r="BJ290">
        <v>11</v>
      </c>
      <c r="BK290" s="40" t="str">
        <f t="shared" si="17"/>
        <v>&lt; 25mph</v>
      </c>
      <c r="BL290" t="s">
        <v>5312</v>
      </c>
      <c r="BM290">
        <v>2.67</v>
      </c>
      <c r="BN290" t="s">
        <v>6760</v>
      </c>
      <c r="BO290">
        <v>3</v>
      </c>
      <c r="BP290">
        <v>8</v>
      </c>
      <c r="BQ290" s="40" t="str">
        <f t="shared" si="18"/>
        <v>&lt; 25mph</v>
      </c>
      <c r="BR290" t="s">
        <v>5310</v>
      </c>
      <c r="BS290">
        <v>4.12</v>
      </c>
      <c r="BT290" t="s">
        <v>6761</v>
      </c>
      <c r="BU290">
        <v>4.99</v>
      </c>
      <c r="BV290">
        <v>22</v>
      </c>
      <c r="BW290" s="40" t="str">
        <f t="shared" si="19"/>
        <v>&lt; 25mph</v>
      </c>
    </row>
    <row r="291" spans="1:75" x14ac:dyDescent="0.45">
      <c r="A291" s="24" t="s">
        <v>83</v>
      </c>
      <c r="B291" s="32">
        <v>42973</v>
      </c>
      <c r="C291" s="54">
        <v>0.87013888888888891</v>
      </c>
      <c r="D291" s="24">
        <v>38.706564999999998</v>
      </c>
      <c r="E291" s="24">
        <v>-121.01929</v>
      </c>
      <c r="F291" s="24" t="s">
        <v>104</v>
      </c>
      <c r="G291" s="24" t="s">
        <v>85</v>
      </c>
      <c r="H291" s="24" t="s">
        <v>86</v>
      </c>
      <c r="I291" s="24" t="s">
        <v>170</v>
      </c>
      <c r="J291" s="24" t="s">
        <v>94</v>
      </c>
      <c r="K291" s="24">
        <v>101382231</v>
      </c>
      <c r="L291" s="24" t="s">
        <v>109</v>
      </c>
      <c r="M291" s="24" t="s">
        <v>115</v>
      </c>
      <c r="N291" s="24" t="s">
        <v>90</v>
      </c>
      <c r="O291" s="24" t="s">
        <v>107</v>
      </c>
      <c r="P291" s="24" t="s">
        <v>92</v>
      </c>
      <c r="Q291" s="24">
        <v>42973</v>
      </c>
      <c r="R291" s="55">
        <v>0.87013888888888891</v>
      </c>
      <c r="S291" s="24" t="s">
        <v>135</v>
      </c>
      <c r="T291" s="24" t="s">
        <v>84</v>
      </c>
      <c r="U291" s="24" t="s">
        <v>94</v>
      </c>
      <c r="V291" s="24" t="s">
        <v>94</v>
      </c>
      <c r="W291" s="24" t="s">
        <v>109</v>
      </c>
      <c r="X291" s="24"/>
      <c r="Y291" s="24" t="s">
        <v>118</v>
      </c>
      <c r="Z291" s="24" t="s">
        <v>2857</v>
      </c>
      <c r="AA291" s="24">
        <v>2017</v>
      </c>
      <c r="AB291" s="24">
        <v>8</v>
      </c>
      <c r="AC291" s="24">
        <v>26</v>
      </c>
      <c r="AD291" s="24">
        <v>20</v>
      </c>
      <c r="AE291" s="24">
        <v>53</v>
      </c>
      <c r="AF291" s="25" t="s">
        <v>120</v>
      </c>
      <c r="AG291" s="26" t="s">
        <v>121</v>
      </c>
      <c r="AH291" s="26" t="s">
        <v>4200</v>
      </c>
      <c r="AI291" s="26" t="s">
        <v>102</v>
      </c>
      <c r="AJ291" s="24" t="s">
        <v>5231</v>
      </c>
      <c r="AK291" s="24" t="s">
        <v>5232</v>
      </c>
      <c r="AL291" s="24" t="s">
        <v>5233</v>
      </c>
      <c r="AM291" s="27" t="s">
        <v>139</v>
      </c>
      <c r="AN291" s="24" t="s">
        <v>5303</v>
      </c>
      <c r="AO291" s="56" t="s">
        <v>94</v>
      </c>
      <c r="AP291" s="24">
        <v>7.4442320101839696</v>
      </c>
      <c r="AQ291" s="24" t="s">
        <v>6762</v>
      </c>
      <c r="AR291" s="24" t="s">
        <v>5236</v>
      </c>
      <c r="AS291" s="24" t="s">
        <v>5237</v>
      </c>
      <c r="AT291" s="24" t="s">
        <v>5232</v>
      </c>
      <c r="AU291" t="s">
        <v>6763</v>
      </c>
      <c r="AV291">
        <v>1088</v>
      </c>
      <c r="AW291">
        <v>14.1325888663262</v>
      </c>
      <c r="AX291" t="b">
        <v>0</v>
      </c>
      <c r="AY291" s="24" t="s">
        <v>5236</v>
      </c>
      <c r="AZ291" t="s">
        <v>6764</v>
      </c>
      <c r="BA291">
        <v>2.39</v>
      </c>
      <c r="BB291" t="s">
        <v>6765</v>
      </c>
      <c r="BC291">
        <v>2.0099999999999998</v>
      </c>
      <c r="BD291">
        <v>33</v>
      </c>
      <c r="BE291" s="40" t="str">
        <f t="shared" si="16"/>
        <v>&lt; 25mph</v>
      </c>
      <c r="BF291" t="s">
        <v>6766</v>
      </c>
      <c r="BG291">
        <v>6.06</v>
      </c>
      <c r="BH291" t="s">
        <v>6767</v>
      </c>
      <c r="BI291">
        <v>5.37</v>
      </c>
      <c r="BJ291">
        <v>58</v>
      </c>
      <c r="BK291" s="40" t="str">
        <f t="shared" si="17"/>
        <v>&lt; 25mph</v>
      </c>
      <c r="BL291" t="s">
        <v>5317</v>
      </c>
      <c r="BM291">
        <v>1.71</v>
      </c>
      <c r="BN291" t="s">
        <v>6768</v>
      </c>
      <c r="BO291">
        <v>4.99</v>
      </c>
      <c r="BP291">
        <v>65</v>
      </c>
      <c r="BQ291" s="40" t="str">
        <f t="shared" si="18"/>
        <v>&lt; 25mph</v>
      </c>
      <c r="BR291" t="s">
        <v>6766</v>
      </c>
      <c r="BS291">
        <v>6.06</v>
      </c>
      <c r="BT291" t="s">
        <v>6769</v>
      </c>
      <c r="BU291">
        <v>5.59</v>
      </c>
      <c r="BV291">
        <v>115</v>
      </c>
      <c r="BW291" s="40" t="str">
        <f t="shared" si="19"/>
        <v>&lt; 25mph</v>
      </c>
    </row>
    <row r="292" spans="1:75" x14ac:dyDescent="0.45">
      <c r="A292" s="24" t="s">
        <v>83</v>
      </c>
      <c r="B292" s="32">
        <v>42974</v>
      </c>
      <c r="C292" s="54">
        <v>0.83611111111111114</v>
      </c>
      <c r="D292" s="24">
        <v>38.916536999999998</v>
      </c>
      <c r="E292" s="24">
        <v>-121.151004</v>
      </c>
      <c r="F292" s="24" t="s">
        <v>104</v>
      </c>
      <c r="G292" s="24" t="s">
        <v>85</v>
      </c>
      <c r="H292" s="24" t="s">
        <v>86</v>
      </c>
      <c r="I292" s="24" t="s">
        <v>87</v>
      </c>
      <c r="J292" s="24" t="s">
        <v>2860</v>
      </c>
      <c r="K292" s="24">
        <v>100077184</v>
      </c>
      <c r="L292" s="24" t="s">
        <v>1319</v>
      </c>
      <c r="M292" s="24">
        <v>12000</v>
      </c>
      <c r="N292" s="24" t="s">
        <v>90</v>
      </c>
      <c r="O292" s="24" t="s">
        <v>107</v>
      </c>
      <c r="P292" s="24" t="s">
        <v>92</v>
      </c>
      <c r="Q292" s="24">
        <v>42974</v>
      </c>
      <c r="R292" s="55">
        <v>0.83611111111111114</v>
      </c>
      <c r="S292" s="24" t="s">
        <v>93</v>
      </c>
      <c r="T292" s="24" t="s">
        <v>94</v>
      </c>
      <c r="U292" s="24" t="s">
        <v>104</v>
      </c>
      <c r="V292" s="24" t="s">
        <v>96</v>
      </c>
      <c r="W292" s="24" t="s">
        <v>109</v>
      </c>
      <c r="X292" s="24"/>
      <c r="Y292" s="24" t="s">
        <v>274</v>
      </c>
      <c r="Z292" s="24" t="s">
        <v>2861</v>
      </c>
      <c r="AA292" s="24">
        <v>2017</v>
      </c>
      <c r="AB292" s="24">
        <v>8</v>
      </c>
      <c r="AC292" s="24">
        <v>27</v>
      </c>
      <c r="AD292" s="24">
        <v>20</v>
      </c>
      <c r="AE292" s="24">
        <v>4</v>
      </c>
      <c r="AF292" s="25" t="s">
        <v>2862</v>
      </c>
      <c r="AG292" s="26" t="s">
        <v>144</v>
      </c>
      <c r="AH292" s="26" t="s">
        <v>4200</v>
      </c>
      <c r="AI292" s="26" t="s">
        <v>102</v>
      </c>
      <c r="AJ292" s="24" t="s">
        <v>5231</v>
      </c>
      <c r="AK292" s="24" t="s">
        <v>5232</v>
      </c>
      <c r="AL292" s="24" t="s">
        <v>5233</v>
      </c>
      <c r="AM292" s="27" t="s">
        <v>104</v>
      </c>
      <c r="AN292" s="24" t="s">
        <v>274</v>
      </c>
      <c r="AO292" s="56">
        <v>905</v>
      </c>
      <c r="AP292" s="24">
        <v>9.7821567511993699</v>
      </c>
      <c r="AQ292" s="24" t="s">
        <v>6770</v>
      </c>
      <c r="AR292" s="24" t="s">
        <v>5236</v>
      </c>
      <c r="AS292" s="24" t="s">
        <v>5237</v>
      </c>
      <c r="AT292" s="24" t="s">
        <v>5232</v>
      </c>
      <c r="AU292" t="s">
        <v>6771</v>
      </c>
      <c r="AV292">
        <v>1090</v>
      </c>
      <c r="AW292">
        <v>16.756995472532001</v>
      </c>
      <c r="AX292" t="b">
        <v>0</v>
      </c>
      <c r="AY292" s="24" t="s">
        <v>5236</v>
      </c>
      <c r="BC292">
        <v>0</v>
      </c>
      <c r="BD292">
        <v>0</v>
      </c>
      <c r="BE292" s="40" t="str">
        <f t="shared" si="16"/>
        <v>No data</v>
      </c>
      <c r="BF292" t="s">
        <v>5493</v>
      </c>
      <c r="BG292">
        <v>4.91</v>
      </c>
      <c r="BH292" t="s">
        <v>6772</v>
      </c>
      <c r="BI292">
        <v>8.99</v>
      </c>
      <c r="BJ292">
        <v>8</v>
      </c>
      <c r="BK292" s="40" t="str">
        <f t="shared" si="17"/>
        <v>&lt; 25mph</v>
      </c>
      <c r="BO292">
        <v>0</v>
      </c>
      <c r="BP292">
        <v>0</v>
      </c>
      <c r="BQ292" s="40" t="str">
        <f t="shared" si="18"/>
        <v>No data</v>
      </c>
      <c r="BR292" t="s">
        <v>5493</v>
      </c>
      <c r="BS292">
        <v>4.91</v>
      </c>
      <c r="BT292" t="s">
        <v>6773</v>
      </c>
      <c r="BU292">
        <v>8.99</v>
      </c>
      <c r="BV292">
        <v>14</v>
      </c>
      <c r="BW292" s="40" t="str">
        <f t="shared" si="19"/>
        <v>&lt; 25mph</v>
      </c>
    </row>
    <row r="293" spans="1:75" x14ac:dyDescent="0.45">
      <c r="A293" s="24" t="s">
        <v>83</v>
      </c>
      <c r="B293" s="32">
        <v>42975</v>
      </c>
      <c r="C293" s="54">
        <v>0.38472222222222219</v>
      </c>
      <c r="D293" s="24">
        <v>38.7442967</v>
      </c>
      <c r="E293" s="24">
        <v>-122.649055</v>
      </c>
      <c r="F293" s="24" t="s">
        <v>104</v>
      </c>
      <c r="G293" s="24" t="s">
        <v>85</v>
      </c>
      <c r="H293" s="24" t="s">
        <v>86</v>
      </c>
      <c r="I293" s="24" t="s">
        <v>170</v>
      </c>
      <c r="J293" s="24" t="s">
        <v>94</v>
      </c>
      <c r="K293" s="24">
        <v>103781085</v>
      </c>
      <c r="L293" s="24" t="s">
        <v>109</v>
      </c>
      <c r="M293" s="24" t="s">
        <v>115</v>
      </c>
      <c r="N293" s="24" t="s">
        <v>90</v>
      </c>
      <c r="O293" s="24" t="s">
        <v>107</v>
      </c>
      <c r="P293" s="24" t="s">
        <v>92</v>
      </c>
      <c r="Q293" s="24">
        <v>42975</v>
      </c>
      <c r="R293" s="55">
        <v>0.38472222222222219</v>
      </c>
      <c r="S293" s="24" t="s">
        <v>135</v>
      </c>
      <c r="T293" s="24" t="s">
        <v>171</v>
      </c>
      <c r="U293" s="24" t="s">
        <v>94</v>
      </c>
      <c r="V293" s="24" t="s">
        <v>94</v>
      </c>
      <c r="W293" s="24" t="s">
        <v>109</v>
      </c>
      <c r="X293" s="24"/>
      <c r="Y293" s="24" t="s">
        <v>118</v>
      </c>
      <c r="Z293" s="24" t="s">
        <v>2870</v>
      </c>
      <c r="AA293" s="24">
        <v>2017</v>
      </c>
      <c r="AB293" s="24">
        <v>8</v>
      </c>
      <c r="AC293" s="24">
        <v>28</v>
      </c>
      <c r="AD293" s="24">
        <v>9</v>
      </c>
      <c r="AE293" s="24">
        <v>14</v>
      </c>
      <c r="AF293" s="25" t="s">
        <v>120</v>
      </c>
      <c r="AG293" s="26" t="s">
        <v>121</v>
      </c>
      <c r="AH293" s="26" t="s">
        <v>4200</v>
      </c>
      <c r="AI293" s="26" t="s">
        <v>102</v>
      </c>
      <c r="AJ293" s="24" t="s">
        <v>5231</v>
      </c>
      <c r="AK293" s="24" t="s">
        <v>5232</v>
      </c>
      <c r="AL293" s="24" t="s">
        <v>5233</v>
      </c>
      <c r="AM293" s="27" t="s">
        <v>139</v>
      </c>
      <c r="AN293" s="24" t="s">
        <v>171</v>
      </c>
      <c r="AO293" s="56" t="s">
        <v>94</v>
      </c>
      <c r="AP293" s="24">
        <v>4.6929502219144101</v>
      </c>
      <c r="AQ293" s="24" t="s">
        <v>6774</v>
      </c>
      <c r="AR293" s="24" t="s">
        <v>5236</v>
      </c>
      <c r="AS293" s="24" t="s">
        <v>5237</v>
      </c>
      <c r="AT293" s="24" t="s">
        <v>5232</v>
      </c>
      <c r="AU293" t="s">
        <v>6775</v>
      </c>
      <c r="AV293">
        <v>1094</v>
      </c>
      <c r="AW293">
        <v>16.6198319986703</v>
      </c>
      <c r="AX293" t="b">
        <v>0</v>
      </c>
      <c r="AY293" s="24" t="s">
        <v>5236</v>
      </c>
      <c r="BC293">
        <v>0</v>
      </c>
      <c r="BD293">
        <v>0</v>
      </c>
      <c r="BE293" s="40" t="str">
        <f t="shared" si="16"/>
        <v>No data</v>
      </c>
      <c r="BF293" t="s">
        <v>6776</v>
      </c>
      <c r="BG293">
        <v>6.54</v>
      </c>
      <c r="BH293" t="s">
        <v>6777</v>
      </c>
      <c r="BI293">
        <v>8.99</v>
      </c>
      <c r="BJ293">
        <v>1</v>
      </c>
      <c r="BK293" s="40" t="str">
        <f t="shared" si="17"/>
        <v>&lt; 25mph</v>
      </c>
      <c r="BO293">
        <v>0</v>
      </c>
      <c r="BP293">
        <v>0</v>
      </c>
      <c r="BQ293" s="40" t="str">
        <f t="shared" si="18"/>
        <v>No data</v>
      </c>
      <c r="BR293" t="s">
        <v>6776</v>
      </c>
      <c r="BS293">
        <v>6.54</v>
      </c>
      <c r="BT293" t="s">
        <v>6777</v>
      </c>
      <c r="BU293">
        <v>8.99</v>
      </c>
      <c r="BV293">
        <v>2</v>
      </c>
      <c r="BW293" s="40" t="str">
        <f t="shared" si="19"/>
        <v>&lt; 25mph</v>
      </c>
    </row>
    <row r="294" spans="1:75" x14ac:dyDescent="0.45">
      <c r="A294" s="24" t="s">
        <v>83</v>
      </c>
      <c r="B294" s="32">
        <v>42975</v>
      </c>
      <c r="C294" s="54">
        <v>0.42152777777777778</v>
      </c>
      <c r="D294" s="24">
        <v>39.047199999999997</v>
      </c>
      <c r="E294" s="24">
        <v>-120.78588999999999</v>
      </c>
      <c r="F294" s="24" t="s">
        <v>104</v>
      </c>
      <c r="G294" s="24" t="s">
        <v>85</v>
      </c>
      <c r="H294" s="24" t="s">
        <v>129</v>
      </c>
      <c r="I294" s="24" t="s">
        <v>87</v>
      </c>
      <c r="J294" s="24" t="s">
        <v>2871</v>
      </c>
      <c r="K294" s="24">
        <v>100019525</v>
      </c>
      <c r="L294" s="24" t="s">
        <v>109</v>
      </c>
      <c r="M294" s="24">
        <v>12000</v>
      </c>
      <c r="N294" s="24" t="s">
        <v>90</v>
      </c>
      <c r="O294" s="24" t="s">
        <v>107</v>
      </c>
      <c r="P294" s="24" t="s">
        <v>92</v>
      </c>
      <c r="Q294" s="24">
        <v>42975</v>
      </c>
      <c r="R294" s="55">
        <v>0.42152777777777778</v>
      </c>
      <c r="S294" s="24" t="s">
        <v>93</v>
      </c>
      <c r="T294" s="24" t="s">
        <v>94</v>
      </c>
      <c r="U294" s="24" t="s">
        <v>104</v>
      </c>
      <c r="V294" s="24" t="s">
        <v>96</v>
      </c>
      <c r="W294" s="24" t="s">
        <v>97</v>
      </c>
      <c r="X294" s="24" t="s">
        <v>147</v>
      </c>
      <c r="Y294" s="24" t="s">
        <v>98</v>
      </c>
      <c r="Z294" s="24" t="s">
        <v>2872</v>
      </c>
      <c r="AA294" s="24">
        <v>2017</v>
      </c>
      <c r="AB294" s="24">
        <v>8</v>
      </c>
      <c r="AC294" s="24">
        <v>28</v>
      </c>
      <c r="AD294" s="24">
        <v>10</v>
      </c>
      <c r="AE294" s="24">
        <v>7</v>
      </c>
      <c r="AF294" s="25" t="s">
        <v>2873</v>
      </c>
      <c r="AG294" s="26" t="s">
        <v>121</v>
      </c>
      <c r="AH294" s="26" t="s">
        <v>4200</v>
      </c>
      <c r="AI294" s="26" t="s">
        <v>102</v>
      </c>
      <c r="AJ294" s="24" t="s">
        <v>5231</v>
      </c>
      <c r="AK294" s="24" t="s">
        <v>5232</v>
      </c>
      <c r="AL294" s="24" t="s">
        <v>5233</v>
      </c>
      <c r="AM294" s="27" t="s">
        <v>103</v>
      </c>
      <c r="AN294" s="24" t="s">
        <v>5377</v>
      </c>
      <c r="AO294" s="56">
        <v>10077</v>
      </c>
      <c r="AP294" s="24">
        <v>5.9792022605155699</v>
      </c>
      <c r="AQ294" s="24" t="s">
        <v>6778</v>
      </c>
      <c r="AR294" s="24" t="s">
        <v>5236</v>
      </c>
      <c r="AS294" s="24" t="s">
        <v>5237</v>
      </c>
      <c r="AT294" s="24" t="s">
        <v>5232</v>
      </c>
      <c r="AU294" t="s">
        <v>6779</v>
      </c>
      <c r="AV294">
        <v>1095</v>
      </c>
      <c r="AW294">
        <v>13.4782839536614</v>
      </c>
      <c r="AX294" t="b">
        <v>0</v>
      </c>
      <c r="AY294" s="24" t="s">
        <v>5236</v>
      </c>
      <c r="AZ294" t="s">
        <v>6329</v>
      </c>
      <c r="BA294">
        <v>3.78</v>
      </c>
      <c r="BB294" t="s">
        <v>6780</v>
      </c>
      <c r="BC294">
        <v>2.0099999999999998</v>
      </c>
      <c r="BD294">
        <v>5</v>
      </c>
      <c r="BE294" s="40" t="str">
        <f t="shared" si="16"/>
        <v>&lt; 25mph</v>
      </c>
      <c r="BF294" t="s">
        <v>6329</v>
      </c>
      <c r="BG294">
        <v>3.78</v>
      </c>
      <c r="BH294" t="s">
        <v>6780</v>
      </c>
      <c r="BI294">
        <v>2.0099999999999998</v>
      </c>
      <c r="BJ294">
        <v>6</v>
      </c>
      <c r="BK294" s="40" t="str">
        <f t="shared" si="17"/>
        <v>&lt; 25mph</v>
      </c>
      <c r="BL294" t="s">
        <v>6329</v>
      </c>
      <c r="BM294">
        <v>3.78</v>
      </c>
      <c r="BN294" t="s">
        <v>6781</v>
      </c>
      <c r="BO294">
        <v>2.0099999999999998</v>
      </c>
      <c r="BP294">
        <v>8</v>
      </c>
      <c r="BQ294" s="40" t="str">
        <f t="shared" si="18"/>
        <v>&lt; 25mph</v>
      </c>
      <c r="BR294" t="s">
        <v>6329</v>
      </c>
      <c r="BS294">
        <v>3.78</v>
      </c>
      <c r="BT294" t="s">
        <v>6781</v>
      </c>
      <c r="BU294">
        <v>2.0099999999999998</v>
      </c>
      <c r="BV294">
        <v>10</v>
      </c>
      <c r="BW294" s="40" t="str">
        <f t="shared" si="19"/>
        <v>&lt; 25mph</v>
      </c>
    </row>
    <row r="295" spans="1:75" x14ac:dyDescent="0.45">
      <c r="A295" s="24" t="s">
        <v>83</v>
      </c>
      <c r="B295" s="32">
        <v>42975</v>
      </c>
      <c r="C295" s="54">
        <v>0.58750000000000002</v>
      </c>
      <c r="D295" s="24">
        <v>38.634014999999998</v>
      </c>
      <c r="E295" s="24">
        <v>-122.41944700000001</v>
      </c>
      <c r="F295" s="24" t="s">
        <v>104</v>
      </c>
      <c r="G295" s="24" t="s">
        <v>85</v>
      </c>
      <c r="H295" s="24" t="s">
        <v>86</v>
      </c>
      <c r="I295" s="24" t="s">
        <v>87</v>
      </c>
      <c r="J295" s="24" t="s">
        <v>1318</v>
      </c>
      <c r="K295" s="24">
        <v>102253236</v>
      </c>
      <c r="L295" s="24" t="s">
        <v>109</v>
      </c>
      <c r="M295" s="24">
        <v>21000</v>
      </c>
      <c r="N295" s="24" t="s">
        <v>90</v>
      </c>
      <c r="O295" s="24" t="s">
        <v>107</v>
      </c>
      <c r="P295" s="24" t="s">
        <v>92</v>
      </c>
      <c r="Q295" s="24">
        <v>42975</v>
      </c>
      <c r="R295" s="55">
        <v>0.58750000000000002</v>
      </c>
      <c r="S295" s="24" t="s">
        <v>135</v>
      </c>
      <c r="T295" s="24" t="s">
        <v>84</v>
      </c>
      <c r="U295" s="24" t="s">
        <v>94</v>
      </c>
      <c r="V295" s="24" t="s">
        <v>94</v>
      </c>
      <c r="W295" s="24" t="s">
        <v>109</v>
      </c>
      <c r="X295" s="24"/>
      <c r="Y295" s="24" t="s">
        <v>98</v>
      </c>
      <c r="Z295" s="24" t="s">
        <v>2875</v>
      </c>
      <c r="AA295" s="24">
        <v>2017</v>
      </c>
      <c r="AB295" s="24">
        <v>8</v>
      </c>
      <c r="AC295" s="24">
        <v>28</v>
      </c>
      <c r="AD295" s="24">
        <v>14</v>
      </c>
      <c r="AE295" s="24">
        <v>6</v>
      </c>
      <c r="AF295" s="25" t="s">
        <v>2876</v>
      </c>
      <c r="AG295" s="26" t="s">
        <v>144</v>
      </c>
      <c r="AH295" s="26" t="s">
        <v>4200</v>
      </c>
      <c r="AI295" s="26" t="s">
        <v>102</v>
      </c>
      <c r="AJ295" s="24" t="s">
        <v>5231</v>
      </c>
      <c r="AK295" s="24" t="s">
        <v>5232</v>
      </c>
      <c r="AL295" s="24" t="s">
        <v>5233</v>
      </c>
      <c r="AM295" s="27" t="s">
        <v>139</v>
      </c>
      <c r="AN295" s="24" t="s">
        <v>5303</v>
      </c>
      <c r="AO295" s="56">
        <v>1896</v>
      </c>
      <c r="AP295" s="24">
        <v>12.4455307457039</v>
      </c>
      <c r="AQ295" s="24" t="s">
        <v>6782</v>
      </c>
      <c r="AR295" s="24" t="s">
        <v>5236</v>
      </c>
      <c r="AS295" s="24" t="s">
        <v>5237</v>
      </c>
      <c r="AT295" s="24" t="s">
        <v>5232</v>
      </c>
      <c r="AU295" t="s">
        <v>6783</v>
      </c>
      <c r="AV295">
        <v>1097</v>
      </c>
      <c r="AW295">
        <v>13.1601528150694</v>
      </c>
      <c r="AX295" t="b">
        <v>0</v>
      </c>
      <c r="AY295" s="24" t="s">
        <v>5236</v>
      </c>
      <c r="BC295">
        <v>0</v>
      </c>
      <c r="BD295">
        <v>0</v>
      </c>
      <c r="BE295" s="40" t="str">
        <f t="shared" si="16"/>
        <v>No data</v>
      </c>
      <c r="BF295" t="s">
        <v>6353</v>
      </c>
      <c r="BG295">
        <v>4.29</v>
      </c>
      <c r="BH295" t="s">
        <v>6784</v>
      </c>
      <c r="BI295">
        <v>1.01</v>
      </c>
      <c r="BJ295">
        <v>12</v>
      </c>
      <c r="BK295" s="40" t="str">
        <f t="shared" si="17"/>
        <v>&lt; 25mph</v>
      </c>
      <c r="BO295">
        <v>0</v>
      </c>
      <c r="BP295">
        <v>0</v>
      </c>
      <c r="BQ295" s="40" t="str">
        <f t="shared" si="18"/>
        <v>No data</v>
      </c>
      <c r="BR295" t="s">
        <v>6353</v>
      </c>
      <c r="BS295">
        <v>4.29</v>
      </c>
      <c r="BT295" t="s">
        <v>6785</v>
      </c>
      <c r="BU295">
        <v>1.01</v>
      </c>
      <c r="BV295">
        <v>24</v>
      </c>
      <c r="BW295" s="40" t="str">
        <f t="shared" si="19"/>
        <v>&lt; 25mph</v>
      </c>
    </row>
    <row r="296" spans="1:75" x14ac:dyDescent="0.45">
      <c r="A296" s="24" t="s">
        <v>83</v>
      </c>
      <c r="B296" s="32">
        <v>42976</v>
      </c>
      <c r="C296" s="54">
        <v>0.53402777777777777</v>
      </c>
      <c r="D296" s="24">
        <v>37.450702999999997</v>
      </c>
      <c r="E296" s="24">
        <v>-119.645377</v>
      </c>
      <c r="F296" s="24" t="s">
        <v>104</v>
      </c>
      <c r="G296" s="24" t="s">
        <v>85</v>
      </c>
      <c r="H296" s="24" t="s">
        <v>2887</v>
      </c>
      <c r="I296" s="24" t="s">
        <v>87</v>
      </c>
      <c r="J296" s="24" t="s">
        <v>843</v>
      </c>
      <c r="K296" s="24">
        <v>101017368</v>
      </c>
      <c r="L296" s="24" t="s">
        <v>109</v>
      </c>
      <c r="M296" s="24">
        <v>12000</v>
      </c>
      <c r="N296" s="24" t="s">
        <v>90</v>
      </c>
      <c r="O296" s="24" t="s">
        <v>107</v>
      </c>
      <c r="P296" s="24" t="s">
        <v>92</v>
      </c>
      <c r="Q296" s="32">
        <v>42976</v>
      </c>
      <c r="R296" s="55">
        <v>0.53402777777777777</v>
      </c>
      <c r="S296" s="24" t="s">
        <v>93</v>
      </c>
      <c r="T296" s="24" t="s">
        <v>94</v>
      </c>
      <c r="U296" s="24" t="s">
        <v>104</v>
      </c>
      <c r="V296" s="24" t="s">
        <v>96</v>
      </c>
      <c r="W296" s="24" t="s">
        <v>97</v>
      </c>
      <c r="X296" s="24" t="s">
        <v>2523</v>
      </c>
      <c r="Y296" s="24" t="s">
        <v>98</v>
      </c>
      <c r="Z296" s="24" t="s">
        <v>2888</v>
      </c>
      <c r="AA296" s="24">
        <v>2017</v>
      </c>
      <c r="AB296" s="24">
        <v>8</v>
      </c>
      <c r="AC296" s="24">
        <v>29</v>
      </c>
      <c r="AD296" s="24">
        <v>12</v>
      </c>
      <c r="AE296" s="24">
        <v>49</v>
      </c>
      <c r="AF296" s="25" t="s">
        <v>2889</v>
      </c>
      <c r="AG296" s="26" t="s">
        <v>121</v>
      </c>
      <c r="AH296" s="26" t="s">
        <v>4200</v>
      </c>
      <c r="AI296" s="26" t="s">
        <v>102</v>
      </c>
      <c r="AJ296" s="24" t="s">
        <v>5231</v>
      </c>
      <c r="AK296" s="24" t="s">
        <v>5232</v>
      </c>
      <c r="AL296" s="24" t="s">
        <v>6040</v>
      </c>
      <c r="AM296" s="27" t="s">
        <v>103</v>
      </c>
      <c r="AN296" s="24" t="s">
        <v>5377</v>
      </c>
      <c r="AO296" s="56">
        <v>5894785</v>
      </c>
      <c r="AP296" s="24">
        <v>7.4397597243214797</v>
      </c>
      <c r="AQ296" s="24" t="s">
        <v>6361</v>
      </c>
      <c r="AR296" s="24" t="s">
        <v>5236</v>
      </c>
      <c r="AS296" s="24" t="s">
        <v>5237</v>
      </c>
      <c r="AT296" s="24" t="s">
        <v>5232</v>
      </c>
      <c r="AU296" t="s">
        <v>6788</v>
      </c>
      <c r="AV296">
        <v>1104</v>
      </c>
      <c r="AW296">
        <v>13.554518127318</v>
      </c>
      <c r="AX296" t="b">
        <v>0</v>
      </c>
      <c r="AY296" s="24" t="s">
        <v>5236</v>
      </c>
      <c r="AZ296" t="s">
        <v>6789</v>
      </c>
      <c r="BA296">
        <v>0.24</v>
      </c>
      <c r="BB296" t="s">
        <v>6790</v>
      </c>
      <c r="BC296">
        <v>3</v>
      </c>
      <c r="BD296">
        <v>4</v>
      </c>
      <c r="BE296" s="40" t="str">
        <f t="shared" si="16"/>
        <v>&lt; 25mph</v>
      </c>
      <c r="BF296" t="s">
        <v>5340</v>
      </c>
      <c r="BG296">
        <v>5.9</v>
      </c>
      <c r="BH296" t="s">
        <v>6791</v>
      </c>
      <c r="BI296">
        <v>8.99</v>
      </c>
      <c r="BJ296">
        <v>28</v>
      </c>
      <c r="BK296" s="40" t="str">
        <f t="shared" si="17"/>
        <v>&lt; 25mph</v>
      </c>
      <c r="BL296" t="s">
        <v>6789</v>
      </c>
      <c r="BM296">
        <v>0.24</v>
      </c>
      <c r="BN296" t="s">
        <v>6790</v>
      </c>
      <c r="BO296">
        <v>3</v>
      </c>
      <c r="BP296">
        <v>8</v>
      </c>
      <c r="BQ296" s="40" t="str">
        <f t="shared" si="18"/>
        <v>&lt; 25mph</v>
      </c>
      <c r="BR296" t="s">
        <v>5340</v>
      </c>
      <c r="BS296">
        <v>5.9</v>
      </c>
      <c r="BT296" t="s">
        <v>6791</v>
      </c>
      <c r="BU296">
        <v>8.99</v>
      </c>
      <c r="BV296">
        <v>59</v>
      </c>
      <c r="BW296" s="40" t="str">
        <f t="shared" si="19"/>
        <v>&lt; 25mph</v>
      </c>
    </row>
    <row r="297" spans="1:75" x14ac:dyDescent="0.45">
      <c r="A297" s="24" t="s">
        <v>83</v>
      </c>
      <c r="B297" s="32">
        <v>42976</v>
      </c>
      <c r="C297" s="54">
        <v>0.66249999999999998</v>
      </c>
      <c r="D297" s="24">
        <v>38.301956699999998</v>
      </c>
      <c r="E297" s="24">
        <v>-122.54314170000001</v>
      </c>
      <c r="F297" s="24" t="s">
        <v>104</v>
      </c>
      <c r="G297" s="24" t="s">
        <v>85</v>
      </c>
      <c r="H297" s="24" t="s">
        <v>129</v>
      </c>
      <c r="I297" s="24" t="s">
        <v>87</v>
      </c>
      <c r="J297" s="24">
        <v>911</v>
      </c>
      <c r="K297" s="24">
        <v>102026119</v>
      </c>
      <c r="L297" s="24" t="s">
        <v>1319</v>
      </c>
      <c r="M297" s="24">
        <v>12000</v>
      </c>
      <c r="N297" s="24" t="s">
        <v>167</v>
      </c>
      <c r="O297" s="24" t="s">
        <v>107</v>
      </c>
      <c r="P297" s="24" t="s">
        <v>92</v>
      </c>
      <c r="Q297" s="24">
        <v>42976</v>
      </c>
      <c r="R297" s="55">
        <v>0.66249999999999998</v>
      </c>
      <c r="S297" s="24" t="s">
        <v>93</v>
      </c>
      <c r="T297" s="24" t="s">
        <v>94</v>
      </c>
      <c r="U297" s="24" t="s">
        <v>108</v>
      </c>
      <c r="V297" s="24" t="s">
        <v>96</v>
      </c>
      <c r="W297" s="24" t="s">
        <v>109</v>
      </c>
      <c r="X297" s="24"/>
      <c r="Y297" s="24" t="s">
        <v>98</v>
      </c>
      <c r="Z297" s="24" t="s">
        <v>2890</v>
      </c>
      <c r="AA297" s="24">
        <v>2017</v>
      </c>
      <c r="AB297" s="24">
        <v>8</v>
      </c>
      <c r="AC297" s="24">
        <v>29</v>
      </c>
      <c r="AD297" s="24">
        <v>15</v>
      </c>
      <c r="AE297" s="24">
        <v>54</v>
      </c>
      <c r="AF297" s="25" t="s">
        <v>2891</v>
      </c>
      <c r="AG297" s="26" t="s">
        <v>144</v>
      </c>
      <c r="AH297" s="26" t="s">
        <v>4200</v>
      </c>
      <c r="AI297" s="26" t="s">
        <v>102</v>
      </c>
      <c r="AJ297" s="24" t="s">
        <v>5231</v>
      </c>
      <c r="AK297" s="24" t="s">
        <v>5232</v>
      </c>
      <c r="AL297" s="24" t="s">
        <v>5233</v>
      </c>
      <c r="AM297" s="27" t="s">
        <v>108</v>
      </c>
      <c r="AN297" s="24" t="s">
        <v>108</v>
      </c>
      <c r="AO297" s="56">
        <v>485</v>
      </c>
      <c r="AP297" s="24">
        <v>16.1777034083592</v>
      </c>
      <c r="AQ297" s="24" t="s">
        <v>6792</v>
      </c>
      <c r="AR297" s="24" t="s">
        <v>5236</v>
      </c>
      <c r="AS297" s="24" t="s">
        <v>5237</v>
      </c>
      <c r="AT297" s="24" t="s">
        <v>5232</v>
      </c>
      <c r="AU297" t="s">
        <v>6793</v>
      </c>
      <c r="AV297">
        <v>1105</v>
      </c>
      <c r="AW297">
        <v>18.0048720894581</v>
      </c>
      <c r="AX297" t="b">
        <v>0</v>
      </c>
      <c r="AY297" s="24" t="s">
        <v>5236</v>
      </c>
      <c r="AZ297" t="s">
        <v>6653</v>
      </c>
      <c r="BA297">
        <v>3.32</v>
      </c>
      <c r="BB297" t="s">
        <v>6794</v>
      </c>
      <c r="BC297">
        <v>2.1</v>
      </c>
      <c r="BD297">
        <v>2</v>
      </c>
      <c r="BE297" s="40" t="str">
        <f t="shared" si="16"/>
        <v>&lt; 25mph</v>
      </c>
      <c r="BF297" t="s">
        <v>6651</v>
      </c>
      <c r="BG297">
        <v>7.3</v>
      </c>
      <c r="BH297" t="s">
        <v>6794</v>
      </c>
      <c r="BI297">
        <v>6.4</v>
      </c>
      <c r="BJ297">
        <v>21</v>
      </c>
      <c r="BK297" s="40" t="str">
        <f t="shared" si="17"/>
        <v>&lt; 25mph</v>
      </c>
      <c r="BL297" t="s">
        <v>6653</v>
      </c>
      <c r="BM297">
        <v>3.32</v>
      </c>
      <c r="BN297" t="s">
        <v>6794</v>
      </c>
      <c r="BO297">
        <v>2.1</v>
      </c>
      <c r="BP297">
        <v>3</v>
      </c>
      <c r="BQ297" s="40" t="str">
        <f t="shared" si="18"/>
        <v>&lt; 25mph</v>
      </c>
      <c r="BR297" t="s">
        <v>6651</v>
      </c>
      <c r="BS297">
        <v>7.3</v>
      </c>
      <c r="BT297" t="s">
        <v>6794</v>
      </c>
      <c r="BU297">
        <v>6.4</v>
      </c>
      <c r="BV297">
        <v>38</v>
      </c>
      <c r="BW297" s="40" t="str">
        <f t="shared" si="19"/>
        <v>&lt; 25mph</v>
      </c>
    </row>
    <row r="298" spans="1:75" x14ac:dyDescent="0.45">
      <c r="A298" s="24" t="s">
        <v>83</v>
      </c>
      <c r="B298" s="32">
        <v>42977</v>
      </c>
      <c r="C298" s="54">
        <v>0.76458333333333328</v>
      </c>
      <c r="D298" s="24">
        <v>40.624299999999998</v>
      </c>
      <c r="E298" s="24">
        <v>-122.30386</v>
      </c>
      <c r="F298" s="24" t="s">
        <v>104</v>
      </c>
      <c r="G298" s="24" t="s">
        <v>85</v>
      </c>
      <c r="H298" s="24" t="s">
        <v>86</v>
      </c>
      <c r="I298" s="24" t="s">
        <v>87</v>
      </c>
      <c r="J298" s="24" t="s">
        <v>2894</v>
      </c>
      <c r="K298" s="24">
        <v>103151338</v>
      </c>
      <c r="L298" s="24" t="s">
        <v>756</v>
      </c>
      <c r="M298" s="24">
        <v>12000</v>
      </c>
      <c r="N298" s="24" t="s">
        <v>90</v>
      </c>
      <c r="O298" s="24" t="s">
        <v>107</v>
      </c>
      <c r="P298" s="24" t="s">
        <v>92</v>
      </c>
      <c r="Q298" s="24">
        <v>42977</v>
      </c>
      <c r="R298" s="55">
        <v>0.76458333333333328</v>
      </c>
      <c r="S298" s="24" t="s">
        <v>93</v>
      </c>
      <c r="T298" s="24" t="s">
        <v>94</v>
      </c>
      <c r="U298" s="24" t="s">
        <v>104</v>
      </c>
      <c r="V298" s="24" t="s">
        <v>96</v>
      </c>
      <c r="W298" s="24" t="s">
        <v>109</v>
      </c>
      <c r="X298" s="24"/>
      <c r="Y298" s="24" t="s">
        <v>141</v>
      </c>
      <c r="Z298" s="24" t="s">
        <v>2895</v>
      </c>
      <c r="AA298" s="24">
        <v>2017</v>
      </c>
      <c r="AB298" s="24">
        <v>8</v>
      </c>
      <c r="AC298" s="24">
        <v>30</v>
      </c>
      <c r="AD298" s="24">
        <v>18</v>
      </c>
      <c r="AE298" s="24">
        <v>21</v>
      </c>
      <c r="AF298" s="25" t="s">
        <v>2896</v>
      </c>
      <c r="AG298" s="26" t="s">
        <v>144</v>
      </c>
      <c r="AH298" s="26" t="s">
        <v>4200</v>
      </c>
      <c r="AI298" s="26" t="s">
        <v>102</v>
      </c>
      <c r="AJ298" s="24" t="s">
        <v>5231</v>
      </c>
      <c r="AK298" s="24" t="s">
        <v>5232</v>
      </c>
      <c r="AL298" s="24" t="s">
        <v>5233</v>
      </c>
      <c r="AM298" s="27" t="s">
        <v>104</v>
      </c>
      <c r="AN298" s="24" t="s">
        <v>141</v>
      </c>
      <c r="AO298" s="56">
        <v>76344</v>
      </c>
      <c r="AP298" s="24">
        <v>5.8460836131310403</v>
      </c>
      <c r="AQ298" s="24" t="s">
        <v>6795</v>
      </c>
      <c r="AR298" s="24" t="s">
        <v>5236</v>
      </c>
      <c r="AS298" s="24" t="s">
        <v>5237</v>
      </c>
      <c r="AT298" s="24" t="s">
        <v>5232</v>
      </c>
      <c r="AU298" t="s">
        <v>6796</v>
      </c>
      <c r="AV298">
        <v>1107</v>
      </c>
      <c r="AW298">
        <v>16.263609059986099</v>
      </c>
      <c r="AX298" t="b">
        <v>0</v>
      </c>
      <c r="AY298" s="24" t="s">
        <v>5236</v>
      </c>
      <c r="AZ298" t="s">
        <v>5312</v>
      </c>
      <c r="BA298">
        <v>2.06</v>
      </c>
      <c r="BB298" t="s">
        <v>6797</v>
      </c>
      <c r="BC298">
        <v>1.01</v>
      </c>
      <c r="BD298">
        <v>8</v>
      </c>
      <c r="BE298" s="40" t="str">
        <f t="shared" si="16"/>
        <v>&lt; 25mph</v>
      </c>
      <c r="BF298" t="s">
        <v>5310</v>
      </c>
      <c r="BG298">
        <v>7.52</v>
      </c>
      <c r="BH298" t="s">
        <v>6798</v>
      </c>
      <c r="BI298">
        <v>7</v>
      </c>
      <c r="BJ298">
        <v>9</v>
      </c>
      <c r="BK298" s="40" t="str">
        <f t="shared" si="17"/>
        <v>&lt; 25mph</v>
      </c>
      <c r="BL298" t="s">
        <v>5312</v>
      </c>
      <c r="BM298">
        <v>2.06</v>
      </c>
      <c r="BN298" t="s">
        <v>6799</v>
      </c>
      <c r="BO298">
        <v>3</v>
      </c>
      <c r="BP298">
        <v>17</v>
      </c>
      <c r="BQ298" s="40" t="str">
        <f t="shared" si="18"/>
        <v>&lt; 25mph</v>
      </c>
      <c r="BR298" t="s">
        <v>5310</v>
      </c>
      <c r="BS298">
        <v>7.52</v>
      </c>
      <c r="BT298" t="s">
        <v>6798</v>
      </c>
      <c r="BU298">
        <v>7</v>
      </c>
      <c r="BV298">
        <v>19</v>
      </c>
      <c r="BW298" s="40" t="str">
        <f t="shared" si="19"/>
        <v>&lt; 25mph</v>
      </c>
    </row>
    <row r="299" spans="1:75" x14ac:dyDescent="0.45">
      <c r="A299" s="24" t="s">
        <v>83</v>
      </c>
      <c r="B299" s="32">
        <v>42977</v>
      </c>
      <c r="C299" s="54">
        <v>0.94236111111111109</v>
      </c>
      <c r="D299" s="24">
        <v>38.99933</v>
      </c>
      <c r="E299" s="24">
        <v>-120.988714</v>
      </c>
      <c r="F299" s="24" t="s">
        <v>104</v>
      </c>
      <c r="G299" s="24" t="s">
        <v>85</v>
      </c>
      <c r="H299" s="24" t="s">
        <v>2072</v>
      </c>
      <c r="I299" s="24" t="s">
        <v>87</v>
      </c>
      <c r="J299" s="24" t="s">
        <v>2897</v>
      </c>
      <c r="K299" s="24">
        <v>100026238</v>
      </c>
      <c r="L299" s="24" t="s">
        <v>1319</v>
      </c>
      <c r="M299" s="24">
        <v>12000</v>
      </c>
      <c r="N299" s="24" t="s">
        <v>90</v>
      </c>
      <c r="O299" s="24" t="s">
        <v>107</v>
      </c>
      <c r="P299" s="24" t="s">
        <v>92</v>
      </c>
      <c r="Q299" s="24">
        <v>42977</v>
      </c>
      <c r="R299" s="55">
        <v>0.94236111111111109</v>
      </c>
      <c r="S299" s="24" t="s">
        <v>93</v>
      </c>
      <c r="T299" s="24" t="s">
        <v>94</v>
      </c>
      <c r="U299" s="24" t="s">
        <v>104</v>
      </c>
      <c r="V299" s="24" t="s">
        <v>96</v>
      </c>
      <c r="W299" s="24" t="s">
        <v>109</v>
      </c>
      <c r="X299" s="24"/>
      <c r="Y299" s="24" t="s">
        <v>215</v>
      </c>
      <c r="Z299" s="24" t="s">
        <v>2898</v>
      </c>
      <c r="AA299" s="24">
        <v>2017</v>
      </c>
      <c r="AB299" s="24">
        <v>8</v>
      </c>
      <c r="AC299" s="24">
        <v>30</v>
      </c>
      <c r="AD299" s="24">
        <v>22</v>
      </c>
      <c r="AE299" s="24">
        <v>37</v>
      </c>
      <c r="AF299" s="25" t="s">
        <v>2899</v>
      </c>
      <c r="AG299" s="26" t="s">
        <v>144</v>
      </c>
      <c r="AH299" s="26" t="s">
        <v>4200</v>
      </c>
      <c r="AI299" s="26" t="s">
        <v>102</v>
      </c>
      <c r="AJ299" s="24" t="s">
        <v>5231</v>
      </c>
      <c r="AK299" s="24" t="s">
        <v>5232</v>
      </c>
      <c r="AL299" s="24" t="s">
        <v>5233</v>
      </c>
      <c r="AM299" s="27" t="s">
        <v>104</v>
      </c>
      <c r="AN299" s="24" t="s">
        <v>215</v>
      </c>
      <c r="AO299" s="56">
        <v>3750</v>
      </c>
      <c r="AP299" s="24">
        <v>7.3126281449602502</v>
      </c>
      <c r="AQ299" s="24" t="s">
        <v>6800</v>
      </c>
      <c r="AR299" s="24" t="s">
        <v>5236</v>
      </c>
      <c r="AS299" s="24" t="s">
        <v>5237</v>
      </c>
      <c r="AT299" s="24" t="s">
        <v>5232</v>
      </c>
      <c r="AU299" t="s">
        <v>6801</v>
      </c>
      <c r="AV299">
        <v>1108</v>
      </c>
      <c r="AW299">
        <v>12.946142069607401</v>
      </c>
      <c r="AX299" t="b">
        <v>0</v>
      </c>
      <c r="AY299" s="24" t="s">
        <v>5236</v>
      </c>
      <c r="AZ299" t="s">
        <v>6802</v>
      </c>
      <c r="BA299">
        <v>3.56</v>
      </c>
      <c r="BB299" t="s">
        <v>6803</v>
      </c>
      <c r="BC299">
        <v>2.0099999999999998</v>
      </c>
      <c r="BD299">
        <v>15</v>
      </c>
      <c r="BE299" s="40" t="str">
        <f t="shared" si="16"/>
        <v>&lt; 25mph</v>
      </c>
      <c r="BF299" t="s">
        <v>6745</v>
      </c>
      <c r="BG299">
        <v>7.28</v>
      </c>
      <c r="BH299" t="s">
        <v>6804</v>
      </c>
      <c r="BI299">
        <v>3</v>
      </c>
      <c r="BJ299">
        <v>37</v>
      </c>
      <c r="BK299" s="40" t="str">
        <f t="shared" si="17"/>
        <v>&lt; 25mph</v>
      </c>
      <c r="BL299" t="s">
        <v>6802</v>
      </c>
      <c r="BM299">
        <v>3.56</v>
      </c>
      <c r="BN299" t="s">
        <v>6805</v>
      </c>
      <c r="BO299">
        <v>3</v>
      </c>
      <c r="BP299">
        <v>34</v>
      </c>
      <c r="BQ299" s="40" t="str">
        <f t="shared" si="18"/>
        <v>&lt; 25mph</v>
      </c>
      <c r="BR299" t="s">
        <v>5505</v>
      </c>
      <c r="BS299">
        <v>5.56</v>
      </c>
      <c r="BT299" t="s">
        <v>6806</v>
      </c>
      <c r="BU299">
        <v>4</v>
      </c>
      <c r="BV299">
        <v>82</v>
      </c>
      <c r="BW299" s="40" t="str">
        <f t="shared" si="19"/>
        <v>&lt; 25mph</v>
      </c>
    </row>
    <row r="300" spans="1:75" x14ac:dyDescent="0.45">
      <c r="A300" s="24" t="s">
        <v>83</v>
      </c>
      <c r="B300" s="32">
        <v>42978</v>
      </c>
      <c r="C300" s="54">
        <v>0.27916666666666667</v>
      </c>
      <c r="D300" s="24">
        <v>35.615985999999999</v>
      </c>
      <c r="E300" s="24">
        <v>-120.857702</v>
      </c>
      <c r="F300" s="24" t="s">
        <v>104</v>
      </c>
      <c r="G300" s="24" t="s">
        <v>85</v>
      </c>
      <c r="H300" s="24" t="s">
        <v>86</v>
      </c>
      <c r="I300" s="24" t="s">
        <v>87</v>
      </c>
      <c r="J300" s="24" t="s">
        <v>2903</v>
      </c>
      <c r="K300" s="24">
        <v>101860075</v>
      </c>
      <c r="L300" s="24" t="s">
        <v>109</v>
      </c>
      <c r="M300" s="24">
        <v>21000</v>
      </c>
      <c r="N300" s="24" t="s">
        <v>90</v>
      </c>
      <c r="O300" s="24" t="s">
        <v>107</v>
      </c>
      <c r="P300" s="24" t="s">
        <v>92</v>
      </c>
      <c r="Q300" s="24">
        <v>42978</v>
      </c>
      <c r="R300" s="55">
        <v>0.27916666666666667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123</v>
      </c>
      <c r="Z300" s="24" t="s">
        <v>2904</v>
      </c>
      <c r="AA300" s="24">
        <v>2017</v>
      </c>
      <c r="AB300" s="24">
        <v>8</v>
      </c>
      <c r="AC300" s="24">
        <v>31</v>
      </c>
      <c r="AD300" s="24">
        <v>6</v>
      </c>
      <c r="AE300" s="24">
        <v>42</v>
      </c>
      <c r="AF300" s="25" t="s">
        <v>2905</v>
      </c>
      <c r="AG300" s="26" t="s">
        <v>144</v>
      </c>
      <c r="AH300" s="26" t="s">
        <v>4200</v>
      </c>
      <c r="AI300" s="26" t="s">
        <v>102</v>
      </c>
      <c r="AJ300" s="24" t="s">
        <v>5231</v>
      </c>
      <c r="AK300" s="24" t="s">
        <v>5232</v>
      </c>
      <c r="AL300" s="24" t="s">
        <v>5233</v>
      </c>
      <c r="AM300" s="27" t="s">
        <v>104</v>
      </c>
      <c r="AN300" s="24" t="s">
        <v>123</v>
      </c>
      <c r="AO300" s="56">
        <v>1620</v>
      </c>
      <c r="AP300" s="24">
        <v>12.0880308009466</v>
      </c>
      <c r="AQ300" s="24" t="s">
        <v>6807</v>
      </c>
      <c r="AR300" s="24" t="s">
        <v>5236</v>
      </c>
      <c r="AS300" s="24" t="s">
        <v>5237</v>
      </c>
      <c r="AT300" s="24" t="s">
        <v>5232</v>
      </c>
      <c r="AU300" t="s">
        <v>6808</v>
      </c>
      <c r="AV300">
        <v>1110</v>
      </c>
      <c r="AW300">
        <v>13.8215993008806</v>
      </c>
      <c r="AX300" t="b">
        <v>0</v>
      </c>
      <c r="AY300" s="24" t="s">
        <v>5236</v>
      </c>
      <c r="BC300">
        <v>0</v>
      </c>
      <c r="BD300">
        <v>0</v>
      </c>
      <c r="BE300" s="40" t="str">
        <f t="shared" si="16"/>
        <v>No data</v>
      </c>
      <c r="BF300" t="s">
        <v>5486</v>
      </c>
      <c r="BG300">
        <v>4.66</v>
      </c>
      <c r="BH300" t="s">
        <v>6809</v>
      </c>
      <c r="BI300">
        <v>2.0099999999999998</v>
      </c>
      <c r="BJ300">
        <v>1</v>
      </c>
      <c r="BK300" s="40" t="str">
        <f t="shared" si="17"/>
        <v>&lt; 25mph</v>
      </c>
      <c r="BO300">
        <v>0</v>
      </c>
      <c r="BP300">
        <v>0</v>
      </c>
      <c r="BQ300" s="40" t="str">
        <f t="shared" si="18"/>
        <v>No data</v>
      </c>
      <c r="BR300" t="s">
        <v>5486</v>
      </c>
      <c r="BS300">
        <v>4.66</v>
      </c>
      <c r="BT300" t="s">
        <v>6809</v>
      </c>
      <c r="BU300">
        <v>2.0099999999999998</v>
      </c>
      <c r="BV300">
        <v>2</v>
      </c>
      <c r="BW300" s="40" t="str">
        <f t="shared" si="19"/>
        <v>&lt; 25mph</v>
      </c>
    </row>
    <row r="301" spans="1:75" x14ac:dyDescent="0.45">
      <c r="A301" s="24" t="s">
        <v>83</v>
      </c>
      <c r="B301" s="32">
        <v>42978</v>
      </c>
      <c r="C301" s="54">
        <v>0.48125000000000001</v>
      </c>
      <c r="D301" s="24">
        <v>37.137863000000003</v>
      </c>
      <c r="E301" s="24">
        <v>-121.99658100000001</v>
      </c>
      <c r="F301" s="24" t="s">
        <v>104</v>
      </c>
      <c r="G301" s="24" t="s">
        <v>85</v>
      </c>
      <c r="H301" s="24" t="s">
        <v>86</v>
      </c>
      <c r="I301" s="24" t="s">
        <v>87</v>
      </c>
      <c r="J301" s="24" t="s">
        <v>109</v>
      </c>
      <c r="K301" s="24">
        <v>100519201</v>
      </c>
      <c r="L301" s="24" t="s">
        <v>109</v>
      </c>
      <c r="M301" s="24">
        <v>21000</v>
      </c>
      <c r="N301" s="24" t="s">
        <v>90</v>
      </c>
      <c r="O301" s="24" t="s">
        <v>107</v>
      </c>
      <c r="P301" s="24" t="s">
        <v>92</v>
      </c>
      <c r="Q301" s="24">
        <v>42978</v>
      </c>
      <c r="R301" s="55">
        <v>0.48125000000000001</v>
      </c>
      <c r="S301" s="24" t="s">
        <v>93</v>
      </c>
      <c r="T301" s="24" t="s">
        <v>94</v>
      </c>
      <c r="U301" s="24" t="s">
        <v>104</v>
      </c>
      <c r="V301" s="24" t="s">
        <v>96</v>
      </c>
      <c r="W301" s="24" t="s">
        <v>109</v>
      </c>
      <c r="X301" s="24"/>
      <c r="Y301" s="24" t="s">
        <v>123</v>
      </c>
      <c r="Z301" s="24" t="s">
        <v>2906</v>
      </c>
      <c r="AA301" s="24">
        <v>2017</v>
      </c>
      <c r="AB301" s="24">
        <v>8</v>
      </c>
      <c r="AC301" s="24">
        <v>31</v>
      </c>
      <c r="AD301" s="24">
        <v>11</v>
      </c>
      <c r="AE301" s="24">
        <v>33</v>
      </c>
      <c r="AF301" s="25" t="s">
        <v>2907</v>
      </c>
      <c r="AG301" s="26" t="s">
        <v>121</v>
      </c>
      <c r="AH301" s="26" t="s">
        <v>4200</v>
      </c>
      <c r="AI301" s="26" t="s">
        <v>853</v>
      </c>
      <c r="AJ301" s="24" t="s">
        <v>5231</v>
      </c>
      <c r="AK301" s="24" t="s">
        <v>5232</v>
      </c>
      <c r="AL301" s="24" t="s">
        <v>5233</v>
      </c>
      <c r="AM301" s="27" t="s">
        <v>104</v>
      </c>
      <c r="AN301" s="24" t="s">
        <v>123</v>
      </c>
      <c r="AO301" s="56">
        <v>99153</v>
      </c>
      <c r="AP301" s="24">
        <v>14.320530350501301</v>
      </c>
      <c r="AQ301" s="24" t="s">
        <v>6810</v>
      </c>
      <c r="AR301" s="24" t="s">
        <v>5236</v>
      </c>
      <c r="AS301" s="24" t="s">
        <v>5237</v>
      </c>
      <c r="AT301" s="24" t="s">
        <v>5232</v>
      </c>
      <c r="AU301" t="s">
        <v>6811</v>
      </c>
      <c r="AV301">
        <v>1111</v>
      </c>
      <c r="AW301">
        <v>14.3568819584724</v>
      </c>
      <c r="AX301" t="b">
        <v>0</v>
      </c>
      <c r="AY301" s="24" t="s">
        <v>5236</v>
      </c>
      <c r="AZ301" t="s">
        <v>5872</v>
      </c>
      <c r="BA301">
        <v>2.5</v>
      </c>
      <c r="BB301" t="s">
        <v>6812</v>
      </c>
      <c r="BC301">
        <v>4.99</v>
      </c>
      <c r="BD301">
        <v>19</v>
      </c>
      <c r="BE301" s="40" t="str">
        <f t="shared" si="16"/>
        <v>&lt; 25mph</v>
      </c>
      <c r="BF301" t="s">
        <v>6813</v>
      </c>
      <c r="BG301">
        <v>7.44</v>
      </c>
      <c r="BH301" t="s">
        <v>6814</v>
      </c>
      <c r="BI301">
        <v>7</v>
      </c>
      <c r="BJ301">
        <v>105</v>
      </c>
      <c r="BK301" s="40" t="str">
        <f t="shared" si="17"/>
        <v>&lt; 25mph</v>
      </c>
      <c r="BL301" t="s">
        <v>5872</v>
      </c>
      <c r="BM301">
        <v>2.5</v>
      </c>
      <c r="BN301" t="s">
        <v>6812</v>
      </c>
      <c r="BO301">
        <v>4.99</v>
      </c>
      <c r="BP301">
        <v>37</v>
      </c>
      <c r="BQ301" s="40" t="str">
        <f t="shared" si="18"/>
        <v>&lt; 25mph</v>
      </c>
      <c r="BR301" t="s">
        <v>6813</v>
      </c>
      <c r="BS301">
        <v>7.44</v>
      </c>
      <c r="BT301" t="s">
        <v>6814</v>
      </c>
      <c r="BU301">
        <v>7</v>
      </c>
      <c r="BV301">
        <v>206</v>
      </c>
      <c r="BW301" s="40" t="str">
        <f t="shared" si="19"/>
        <v>&lt; 25mph</v>
      </c>
    </row>
    <row r="302" spans="1:75" x14ac:dyDescent="0.45">
      <c r="A302" s="24" t="s">
        <v>83</v>
      </c>
      <c r="B302" s="32">
        <v>42979</v>
      </c>
      <c r="C302" s="54">
        <v>0.33333333333333331</v>
      </c>
      <c r="D302" s="24">
        <v>37.375669000000002</v>
      </c>
      <c r="E302" s="24">
        <v>-119.888615</v>
      </c>
      <c r="F302" s="24" t="s">
        <v>104</v>
      </c>
      <c r="G302" s="24" t="s">
        <v>85</v>
      </c>
      <c r="H302" s="24" t="s">
        <v>86</v>
      </c>
      <c r="I302" s="24" t="s">
        <v>170</v>
      </c>
      <c r="J302" s="24" t="s">
        <v>94</v>
      </c>
      <c r="K302" s="24">
        <v>101067028</v>
      </c>
      <c r="L302" s="24" t="s">
        <v>109</v>
      </c>
      <c r="M302" s="24" t="s">
        <v>115</v>
      </c>
      <c r="N302" s="24" t="s">
        <v>90</v>
      </c>
      <c r="O302" s="24" t="s">
        <v>107</v>
      </c>
      <c r="P302" s="24" t="s">
        <v>92</v>
      </c>
      <c r="Q302" s="24">
        <v>42979</v>
      </c>
      <c r="R302" s="55">
        <v>0.33333333333333331</v>
      </c>
      <c r="S302" s="24" t="s">
        <v>93</v>
      </c>
      <c r="T302" s="24" t="s">
        <v>94</v>
      </c>
      <c r="U302" s="24" t="s">
        <v>104</v>
      </c>
      <c r="V302" s="24" t="s">
        <v>96</v>
      </c>
      <c r="W302" s="24" t="s">
        <v>109</v>
      </c>
      <c r="X302" s="24"/>
      <c r="Y302" s="24" t="s">
        <v>98</v>
      </c>
      <c r="Z302" s="24" t="s">
        <v>2915</v>
      </c>
      <c r="AA302" s="24">
        <v>2017</v>
      </c>
      <c r="AB302" s="24">
        <v>9</v>
      </c>
      <c r="AC302" s="24">
        <v>1</v>
      </c>
      <c r="AD302" s="24">
        <v>8</v>
      </c>
      <c r="AE302" s="24">
        <v>0</v>
      </c>
      <c r="AF302" s="25" t="s">
        <v>2916</v>
      </c>
      <c r="AG302" s="26" t="s">
        <v>144</v>
      </c>
      <c r="AH302" s="26" t="s">
        <v>4200</v>
      </c>
      <c r="AI302" s="26" t="s">
        <v>102</v>
      </c>
      <c r="AJ302" s="24" t="s">
        <v>5231</v>
      </c>
      <c r="AK302" s="24" t="s">
        <v>5232</v>
      </c>
      <c r="AL302" s="24" t="s">
        <v>5233</v>
      </c>
      <c r="AM302" s="27" t="s">
        <v>104</v>
      </c>
      <c r="AN302" s="24" t="s">
        <v>98</v>
      </c>
      <c r="AO302" s="56">
        <v>680</v>
      </c>
      <c r="AP302" s="24">
        <v>5.9799551633382499</v>
      </c>
      <c r="AQ302" s="24" t="s">
        <v>6815</v>
      </c>
      <c r="AR302" s="24" t="s">
        <v>5236</v>
      </c>
      <c r="AS302" s="24" t="s">
        <v>5237</v>
      </c>
      <c r="AT302" s="24" t="s">
        <v>5232</v>
      </c>
      <c r="AU302" t="s">
        <v>6816</v>
      </c>
      <c r="AV302">
        <v>1116</v>
      </c>
      <c r="AW302">
        <v>14.965774676405699</v>
      </c>
      <c r="AX302" t="b">
        <v>0</v>
      </c>
      <c r="AY302" s="24" t="s">
        <v>5236</v>
      </c>
      <c r="BC302">
        <v>0</v>
      </c>
      <c r="BD302">
        <v>0</v>
      </c>
      <c r="BE302" s="40" t="str">
        <f t="shared" si="16"/>
        <v>No data</v>
      </c>
      <c r="BF302" t="s">
        <v>6203</v>
      </c>
      <c r="BG302">
        <v>4.96</v>
      </c>
      <c r="BH302" t="s">
        <v>6817</v>
      </c>
      <c r="BI302">
        <v>8.01</v>
      </c>
      <c r="BJ302">
        <v>6</v>
      </c>
      <c r="BK302" s="40" t="str">
        <f t="shared" si="17"/>
        <v>&lt; 25mph</v>
      </c>
      <c r="BO302">
        <v>0</v>
      </c>
      <c r="BP302">
        <v>0</v>
      </c>
      <c r="BQ302" s="40" t="str">
        <f t="shared" si="18"/>
        <v>No data</v>
      </c>
      <c r="BR302" t="s">
        <v>6203</v>
      </c>
      <c r="BS302">
        <v>4.96</v>
      </c>
      <c r="BT302" t="s">
        <v>6818</v>
      </c>
      <c r="BU302">
        <v>8.99</v>
      </c>
      <c r="BV302">
        <v>12</v>
      </c>
      <c r="BW302" s="40" t="str">
        <f t="shared" si="19"/>
        <v>&lt; 25mph</v>
      </c>
    </row>
    <row r="303" spans="1:75" x14ac:dyDescent="0.45">
      <c r="A303" s="24" t="s">
        <v>83</v>
      </c>
      <c r="B303" s="32">
        <v>42979</v>
      </c>
      <c r="C303" s="54">
        <v>0.7416666666666667</v>
      </c>
      <c r="D303" s="24">
        <v>36.651800000000001</v>
      </c>
      <c r="E303" s="24">
        <v>-121.72490000000001</v>
      </c>
      <c r="F303" s="24" t="s">
        <v>104</v>
      </c>
      <c r="G303" s="24" t="s">
        <v>85</v>
      </c>
      <c r="H303" s="24" t="s">
        <v>129</v>
      </c>
      <c r="I303" s="24" t="s">
        <v>87</v>
      </c>
      <c r="J303" s="24" t="s">
        <v>2922</v>
      </c>
      <c r="K303" s="24">
        <v>103155761</v>
      </c>
      <c r="L303" s="24" t="s">
        <v>109</v>
      </c>
      <c r="M303" s="24">
        <v>12000</v>
      </c>
      <c r="N303" s="24" t="s">
        <v>90</v>
      </c>
      <c r="O303" s="24" t="s">
        <v>107</v>
      </c>
      <c r="P303" s="24" t="s">
        <v>92</v>
      </c>
      <c r="Q303" s="24">
        <v>42979</v>
      </c>
      <c r="R303" s="55">
        <v>0.7416666666666667</v>
      </c>
      <c r="S303" s="24" t="s">
        <v>93</v>
      </c>
      <c r="T303" s="24" t="s">
        <v>94</v>
      </c>
      <c r="U303" s="24" t="s">
        <v>95</v>
      </c>
      <c r="V303" s="24" t="s">
        <v>136</v>
      </c>
      <c r="W303" s="24" t="s">
        <v>97</v>
      </c>
      <c r="X303" s="24" t="s">
        <v>147</v>
      </c>
      <c r="Y303" s="24" t="s">
        <v>98</v>
      </c>
      <c r="Z303" s="24" t="s">
        <v>2923</v>
      </c>
      <c r="AA303" s="24">
        <v>2017</v>
      </c>
      <c r="AB303" s="24">
        <v>9</v>
      </c>
      <c r="AC303" s="24">
        <v>1</v>
      </c>
      <c r="AD303" s="24">
        <v>17</v>
      </c>
      <c r="AE303" s="24">
        <v>48</v>
      </c>
      <c r="AF303" s="25" t="s">
        <v>2924</v>
      </c>
      <c r="AG303" s="26" t="s">
        <v>144</v>
      </c>
      <c r="AH303" s="26" t="s">
        <v>4200</v>
      </c>
      <c r="AI303" s="26" t="s">
        <v>102</v>
      </c>
      <c r="AJ303" s="24" t="s">
        <v>5231</v>
      </c>
      <c r="AK303" s="24" t="s">
        <v>5232</v>
      </c>
      <c r="AL303" s="24" t="s">
        <v>5233</v>
      </c>
      <c r="AM303" s="27" t="s">
        <v>103</v>
      </c>
      <c r="AN303" s="24" t="s">
        <v>95</v>
      </c>
      <c r="AO303" s="56">
        <v>8152</v>
      </c>
      <c r="AP303" s="24">
        <v>14.547421759958301</v>
      </c>
      <c r="AQ303" s="24" t="s">
        <v>6819</v>
      </c>
      <c r="AR303" s="24" t="s">
        <v>5236</v>
      </c>
      <c r="AS303" s="24" t="s">
        <v>5237</v>
      </c>
      <c r="AT303" s="24" t="s">
        <v>5232</v>
      </c>
      <c r="AU303" t="s">
        <v>6820</v>
      </c>
      <c r="AV303">
        <v>1120</v>
      </c>
      <c r="AW303">
        <v>19.950491153628999</v>
      </c>
      <c r="AX303" t="b">
        <v>0</v>
      </c>
      <c r="AY303" s="24" t="s">
        <v>5236</v>
      </c>
      <c r="AZ303" t="s">
        <v>6595</v>
      </c>
      <c r="BA303">
        <v>3.59</v>
      </c>
      <c r="BB303" t="s">
        <v>6821</v>
      </c>
      <c r="BC303">
        <v>5.99</v>
      </c>
      <c r="BD303">
        <v>4</v>
      </c>
      <c r="BE303" s="40" t="str">
        <f t="shared" si="16"/>
        <v>&lt; 25mph</v>
      </c>
      <c r="BF303" t="s">
        <v>6595</v>
      </c>
      <c r="BG303">
        <v>3.59</v>
      </c>
      <c r="BH303" t="s">
        <v>6821</v>
      </c>
      <c r="BI303">
        <v>5.99</v>
      </c>
      <c r="BJ303">
        <v>12</v>
      </c>
      <c r="BK303" s="40" t="str">
        <f t="shared" si="17"/>
        <v>&lt; 25mph</v>
      </c>
      <c r="BL303" t="s">
        <v>6595</v>
      </c>
      <c r="BM303">
        <v>3.59</v>
      </c>
      <c r="BN303" t="s">
        <v>6822</v>
      </c>
      <c r="BO303">
        <v>8.01</v>
      </c>
      <c r="BP303">
        <v>9</v>
      </c>
      <c r="BQ303" s="40" t="str">
        <f t="shared" si="18"/>
        <v>&lt; 25mph</v>
      </c>
      <c r="BR303" t="s">
        <v>6595</v>
      </c>
      <c r="BS303">
        <v>3.59</v>
      </c>
      <c r="BT303" t="s">
        <v>6822</v>
      </c>
      <c r="BU303">
        <v>8.01</v>
      </c>
      <c r="BV303">
        <v>27</v>
      </c>
      <c r="BW303" s="40" t="str">
        <f t="shared" si="19"/>
        <v>&lt; 25mph</v>
      </c>
    </row>
    <row r="304" spans="1:75" x14ac:dyDescent="0.45">
      <c r="A304" s="24" t="s">
        <v>83</v>
      </c>
      <c r="B304" s="32">
        <v>42980</v>
      </c>
      <c r="C304" s="54">
        <v>0.50069444444444444</v>
      </c>
      <c r="D304" s="24">
        <v>37.664451700000001</v>
      </c>
      <c r="E304" s="24">
        <v>-121.9222733</v>
      </c>
      <c r="F304" s="24" t="s">
        <v>104</v>
      </c>
      <c r="G304" s="24" t="s">
        <v>85</v>
      </c>
      <c r="H304" s="24" t="s">
        <v>2072</v>
      </c>
      <c r="I304" s="24" t="s">
        <v>170</v>
      </c>
      <c r="J304" s="24" t="s">
        <v>94</v>
      </c>
      <c r="K304" s="24">
        <v>100956020</v>
      </c>
      <c r="L304" s="24" t="s">
        <v>1319</v>
      </c>
      <c r="M304" s="24">
        <v>21000</v>
      </c>
      <c r="N304" s="24" t="s">
        <v>90</v>
      </c>
      <c r="O304" s="24" t="s">
        <v>107</v>
      </c>
      <c r="P304" s="24" t="s">
        <v>92</v>
      </c>
      <c r="Q304" s="24">
        <v>42980</v>
      </c>
      <c r="R304" s="55">
        <v>0.50069444444444444</v>
      </c>
      <c r="S304" s="24" t="s">
        <v>93</v>
      </c>
      <c r="T304" s="24" t="s">
        <v>94</v>
      </c>
      <c r="U304" s="24" t="s">
        <v>104</v>
      </c>
      <c r="V304" s="24" t="s">
        <v>96</v>
      </c>
      <c r="W304" s="24" t="s">
        <v>109</v>
      </c>
      <c r="X304" s="24"/>
      <c r="Y304" s="24" t="s">
        <v>676</v>
      </c>
      <c r="Z304" s="24" t="s">
        <v>2928</v>
      </c>
      <c r="AA304" s="24">
        <v>2017</v>
      </c>
      <c r="AB304" s="24">
        <v>9</v>
      </c>
      <c r="AC304" s="24">
        <v>2</v>
      </c>
      <c r="AD304" s="24">
        <v>12</v>
      </c>
      <c r="AE304" s="24">
        <v>1</v>
      </c>
      <c r="AF304" s="25" t="s">
        <v>2929</v>
      </c>
      <c r="AG304" s="26" t="s">
        <v>121</v>
      </c>
      <c r="AH304" s="26" t="s">
        <v>4200</v>
      </c>
      <c r="AI304" s="26" t="s">
        <v>102</v>
      </c>
      <c r="AJ304" s="24" t="s">
        <v>5231</v>
      </c>
      <c r="AK304" s="24" t="s">
        <v>5232</v>
      </c>
      <c r="AL304" s="24" t="s">
        <v>5233</v>
      </c>
      <c r="AM304" s="27" t="s">
        <v>104</v>
      </c>
      <c r="AN304" s="24" t="s">
        <v>676</v>
      </c>
      <c r="AO304" s="56">
        <v>7152</v>
      </c>
      <c r="AP304" s="24">
        <v>6.31711232917272</v>
      </c>
      <c r="AQ304" s="24" t="s">
        <v>6823</v>
      </c>
      <c r="AR304" s="24" t="s">
        <v>5236</v>
      </c>
      <c r="AS304" s="24" t="s">
        <v>5237</v>
      </c>
      <c r="AT304" s="24" t="s">
        <v>5232</v>
      </c>
      <c r="AU304" t="s">
        <v>6824</v>
      </c>
      <c r="AV304">
        <v>1122</v>
      </c>
      <c r="AW304">
        <v>21.239425093937601</v>
      </c>
      <c r="AX304" t="b">
        <v>0</v>
      </c>
      <c r="AY304" s="24" t="s">
        <v>5236</v>
      </c>
      <c r="AZ304" t="s">
        <v>6825</v>
      </c>
      <c r="BA304">
        <v>3.94</v>
      </c>
      <c r="BB304" t="s">
        <v>6826</v>
      </c>
      <c r="BC304">
        <v>2.0099999999999998</v>
      </c>
      <c r="BD304">
        <v>13</v>
      </c>
      <c r="BE304" s="40" t="str">
        <f t="shared" si="16"/>
        <v>&lt; 25mph</v>
      </c>
      <c r="BF304" t="s">
        <v>6827</v>
      </c>
      <c r="BG304">
        <v>6.84</v>
      </c>
      <c r="BH304" t="s">
        <v>6828</v>
      </c>
      <c r="BI304">
        <v>8.01</v>
      </c>
      <c r="BJ304">
        <v>31</v>
      </c>
      <c r="BK304" s="40" t="str">
        <f t="shared" si="17"/>
        <v>&lt; 25mph</v>
      </c>
      <c r="BL304" t="s">
        <v>6825</v>
      </c>
      <c r="BM304">
        <v>3.94</v>
      </c>
      <c r="BN304" t="s">
        <v>6829</v>
      </c>
      <c r="BO304">
        <v>3</v>
      </c>
      <c r="BP304">
        <v>26</v>
      </c>
      <c r="BQ304" s="40" t="str">
        <f t="shared" si="18"/>
        <v>&lt; 25mph</v>
      </c>
      <c r="BR304" t="s">
        <v>6827</v>
      </c>
      <c r="BS304">
        <v>6.84</v>
      </c>
      <c r="BT304" t="s">
        <v>6830</v>
      </c>
      <c r="BU304">
        <v>8.99</v>
      </c>
      <c r="BV304">
        <v>65</v>
      </c>
      <c r="BW304" s="40" t="str">
        <f t="shared" si="19"/>
        <v>&lt; 25mph</v>
      </c>
    </row>
    <row r="305" spans="1:75" x14ac:dyDescent="0.45">
      <c r="A305" s="24" t="s">
        <v>83</v>
      </c>
      <c r="B305" s="32">
        <v>42981</v>
      </c>
      <c r="C305" s="54">
        <v>0.53611111111111109</v>
      </c>
      <c r="D305" s="24">
        <v>37.216160000000002</v>
      </c>
      <c r="E305" s="24">
        <v>-119.48067</v>
      </c>
      <c r="F305" s="24" t="s">
        <v>104</v>
      </c>
      <c r="G305" s="24" t="s">
        <v>85</v>
      </c>
      <c r="H305" s="24" t="s">
        <v>1972</v>
      </c>
      <c r="I305" s="24" t="s">
        <v>87</v>
      </c>
      <c r="J305" s="24" t="s">
        <v>1318</v>
      </c>
      <c r="K305" s="24">
        <v>103345573</v>
      </c>
      <c r="L305" s="24" t="s">
        <v>109</v>
      </c>
      <c r="M305" s="24" t="s">
        <v>115</v>
      </c>
      <c r="N305" s="24" t="s">
        <v>90</v>
      </c>
      <c r="O305" s="24" t="s">
        <v>107</v>
      </c>
      <c r="P305" s="24" t="s">
        <v>92</v>
      </c>
      <c r="Q305" s="32">
        <v>42981</v>
      </c>
      <c r="R305" s="55">
        <v>0.53611111111111109</v>
      </c>
      <c r="S305" s="24" t="s">
        <v>93</v>
      </c>
      <c r="T305" s="24" t="s">
        <v>94</v>
      </c>
      <c r="U305" s="24" t="s">
        <v>104</v>
      </c>
      <c r="V305" s="24" t="s">
        <v>96</v>
      </c>
      <c r="W305" s="24" t="s">
        <v>109</v>
      </c>
      <c r="X305" s="24" t="s">
        <v>117</v>
      </c>
      <c r="Y305" s="24" t="s">
        <v>98</v>
      </c>
      <c r="Z305" s="24" t="s">
        <v>2936</v>
      </c>
      <c r="AA305" s="24">
        <v>2017</v>
      </c>
      <c r="AB305" s="24">
        <v>9</v>
      </c>
      <c r="AC305" s="24">
        <v>3</v>
      </c>
      <c r="AD305" s="24">
        <v>12</v>
      </c>
      <c r="AE305" s="24">
        <v>52</v>
      </c>
      <c r="AF305" s="25" t="s">
        <v>2937</v>
      </c>
      <c r="AG305" s="26" t="s">
        <v>121</v>
      </c>
      <c r="AH305" s="26" t="s">
        <v>4200</v>
      </c>
      <c r="AI305" s="26" t="s">
        <v>102</v>
      </c>
      <c r="AJ305" s="24" t="s">
        <v>5231</v>
      </c>
      <c r="AK305" s="24" t="s">
        <v>5232</v>
      </c>
      <c r="AL305" s="24" t="s">
        <v>6040</v>
      </c>
      <c r="AM305" s="27" t="s">
        <v>104</v>
      </c>
      <c r="AN305" s="24" t="s">
        <v>98</v>
      </c>
      <c r="AO305" s="56">
        <v>2362</v>
      </c>
      <c r="AP305" s="24">
        <v>10.091828569108801</v>
      </c>
      <c r="AQ305" s="24" t="s">
        <v>6831</v>
      </c>
      <c r="AR305" s="24" t="s">
        <v>5236</v>
      </c>
      <c r="AS305" s="24" t="s">
        <v>5237</v>
      </c>
      <c r="AT305" s="24" t="s">
        <v>5232</v>
      </c>
      <c r="AU305" t="s">
        <v>6832</v>
      </c>
      <c r="AV305">
        <v>1126</v>
      </c>
      <c r="AW305">
        <v>25.526022854271002</v>
      </c>
      <c r="AX305" t="b">
        <v>0</v>
      </c>
      <c r="AY305" s="24" t="s">
        <v>5247</v>
      </c>
      <c r="AZ305" t="s">
        <v>6833</v>
      </c>
      <c r="BA305">
        <v>1.81</v>
      </c>
      <c r="BB305" t="s">
        <v>6834</v>
      </c>
      <c r="BC305">
        <v>11.01</v>
      </c>
      <c r="BD305">
        <v>5</v>
      </c>
      <c r="BE305" s="40" t="str">
        <f t="shared" si="16"/>
        <v>&lt; 25mph</v>
      </c>
      <c r="BF305" t="s">
        <v>6833</v>
      </c>
      <c r="BG305">
        <v>1.81</v>
      </c>
      <c r="BH305" t="s">
        <v>6834</v>
      </c>
      <c r="BI305">
        <v>11.01</v>
      </c>
      <c r="BJ305">
        <v>5</v>
      </c>
      <c r="BK305" s="40" t="str">
        <f t="shared" si="17"/>
        <v>&lt; 25mph</v>
      </c>
      <c r="BL305" t="s">
        <v>6835</v>
      </c>
      <c r="BM305">
        <v>2.52</v>
      </c>
      <c r="BN305" t="s">
        <v>6836</v>
      </c>
      <c r="BO305">
        <v>12.01</v>
      </c>
      <c r="BP305">
        <v>9</v>
      </c>
      <c r="BQ305" s="40" t="str">
        <f t="shared" si="18"/>
        <v>&lt; 25mph</v>
      </c>
      <c r="BR305" t="s">
        <v>6835</v>
      </c>
      <c r="BS305">
        <v>2.52</v>
      </c>
      <c r="BT305" t="s">
        <v>6836</v>
      </c>
      <c r="BU305">
        <v>12.01</v>
      </c>
      <c r="BV305">
        <v>9</v>
      </c>
      <c r="BW305" s="40" t="str">
        <f t="shared" si="19"/>
        <v>&lt; 25mph</v>
      </c>
    </row>
    <row r="306" spans="1:75" x14ac:dyDescent="0.45">
      <c r="A306" s="24" t="s">
        <v>83</v>
      </c>
      <c r="B306" s="32">
        <v>42981</v>
      </c>
      <c r="C306" s="54">
        <v>0.74444444444444446</v>
      </c>
      <c r="D306" s="24">
        <v>37.495588300000001</v>
      </c>
      <c r="E306" s="24">
        <v>-119.83666669999999</v>
      </c>
      <c r="F306" s="24" t="s">
        <v>104</v>
      </c>
      <c r="G306" s="24" t="s">
        <v>85</v>
      </c>
      <c r="H306" s="24" t="s">
        <v>129</v>
      </c>
      <c r="I306" s="24" t="s">
        <v>87</v>
      </c>
      <c r="J306" s="24" t="s">
        <v>2120</v>
      </c>
      <c r="K306" s="24">
        <v>101086621</v>
      </c>
      <c r="L306" s="24" t="s">
        <v>109</v>
      </c>
      <c r="M306" s="24">
        <v>21000</v>
      </c>
      <c r="N306" s="24" t="s">
        <v>318</v>
      </c>
      <c r="O306" s="24" t="s">
        <v>107</v>
      </c>
      <c r="P306" s="24" t="s">
        <v>92</v>
      </c>
      <c r="Q306" s="24">
        <v>42981</v>
      </c>
      <c r="R306" s="55">
        <v>0.74444444444444446</v>
      </c>
      <c r="S306" s="24" t="s">
        <v>93</v>
      </c>
      <c r="T306" s="24" t="s">
        <v>94</v>
      </c>
      <c r="U306" s="24" t="s">
        <v>84</v>
      </c>
      <c r="V306" s="24" t="s">
        <v>96</v>
      </c>
      <c r="W306" s="24" t="s">
        <v>736</v>
      </c>
      <c r="X306" s="24" t="s">
        <v>737</v>
      </c>
      <c r="Y306" s="24" t="s">
        <v>98</v>
      </c>
      <c r="Z306" s="24" t="s">
        <v>2938</v>
      </c>
      <c r="AA306" s="24">
        <v>2017</v>
      </c>
      <c r="AB306" s="24">
        <v>9</v>
      </c>
      <c r="AC306" s="24">
        <v>3</v>
      </c>
      <c r="AD306" s="24">
        <v>17</v>
      </c>
      <c r="AE306" s="24">
        <v>52</v>
      </c>
      <c r="AF306" s="25" t="s">
        <v>2939</v>
      </c>
      <c r="AG306" s="26" t="s">
        <v>144</v>
      </c>
      <c r="AH306" s="26" t="s">
        <v>4200</v>
      </c>
      <c r="AI306" s="26" t="s">
        <v>102</v>
      </c>
      <c r="AJ306" s="24" t="s">
        <v>5231</v>
      </c>
      <c r="AK306" s="24" t="s">
        <v>5232</v>
      </c>
      <c r="AL306" s="24" t="s">
        <v>5233</v>
      </c>
      <c r="AM306" s="27" t="s">
        <v>122</v>
      </c>
      <c r="AN306" s="24" t="s">
        <v>5565</v>
      </c>
      <c r="AO306" s="56">
        <v>4512</v>
      </c>
      <c r="AP306" s="24">
        <v>13.9592366685578</v>
      </c>
      <c r="AQ306" s="24" t="s">
        <v>6837</v>
      </c>
      <c r="AR306" s="24" t="s">
        <v>5236</v>
      </c>
      <c r="AS306" s="24" t="s">
        <v>5237</v>
      </c>
      <c r="AT306" s="24" t="s">
        <v>5232</v>
      </c>
      <c r="AU306" t="s">
        <v>6838</v>
      </c>
      <c r="AV306">
        <v>1127</v>
      </c>
      <c r="AW306">
        <v>22.075408665284399</v>
      </c>
      <c r="AX306" t="b">
        <v>0</v>
      </c>
      <c r="AY306" s="24" t="s">
        <v>5236</v>
      </c>
      <c r="AZ306" t="s">
        <v>6554</v>
      </c>
      <c r="BA306">
        <v>3.33</v>
      </c>
      <c r="BB306" t="s">
        <v>6839</v>
      </c>
      <c r="BC306">
        <v>5.99</v>
      </c>
      <c r="BD306">
        <v>1</v>
      </c>
      <c r="BE306" s="40" t="str">
        <f t="shared" si="16"/>
        <v>&lt; 25mph</v>
      </c>
      <c r="BF306" t="s">
        <v>6203</v>
      </c>
      <c r="BG306">
        <v>4.74</v>
      </c>
      <c r="BH306" t="s">
        <v>6840</v>
      </c>
      <c r="BI306">
        <v>8.99</v>
      </c>
      <c r="BJ306">
        <v>6</v>
      </c>
      <c r="BK306" s="40" t="str">
        <f t="shared" si="17"/>
        <v>&lt; 25mph</v>
      </c>
      <c r="BL306" t="s">
        <v>6554</v>
      </c>
      <c r="BM306">
        <v>3.33</v>
      </c>
      <c r="BN306" t="s">
        <v>6841</v>
      </c>
      <c r="BO306">
        <v>5.99</v>
      </c>
      <c r="BP306">
        <v>2</v>
      </c>
      <c r="BQ306" s="40" t="str">
        <f t="shared" si="18"/>
        <v>&lt; 25mph</v>
      </c>
      <c r="BR306" t="s">
        <v>6203</v>
      </c>
      <c r="BS306">
        <v>4.74</v>
      </c>
      <c r="BT306" t="s">
        <v>6842</v>
      </c>
      <c r="BU306">
        <v>10</v>
      </c>
      <c r="BV306">
        <v>17</v>
      </c>
      <c r="BW306" s="40" t="str">
        <f t="shared" si="19"/>
        <v>&lt; 25mph</v>
      </c>
    </row>
    <row r="307" spans="1:75" x14ac:dyDescent="0.45">
      <c r="A307" s="24" t="s">
        <v>83</v>
      </c>
      <c r="B307" s="32">
        <v>42982</v>
      </c>
      <c r="C307" s="54">
        <v>0.1451388888888889</v>
      </c>
      <c r="D307" s="24">
        <v>39.831710000000001</v>
      </c>
      <c r="E307" s="24">
        <v>-121.84441</v>
      </c>
      <c r="F307" s="24" t="s">
        <v>104</v>
      </c>
      <c r="G307" s="24" t="s">
        <v>85</v>
      </c>
      <c r="H307" s="24" t="s">
        <v>129</v>
      </c>
      <c r="I307" s="24" t="s">
        <v>87</v>
      </c>
      <c r="J307" s="24" t="s">
        <v>1318</v>
      </c>
      <c r="K307" s="24">
        <v>102300100</v>
      </c>
      <c r="L307" s="24" t="s">
        <v>1319</v>
      </c>
      <c r="M307" s="24">
        <v>12000</v>
      </c>
      <c r="N307" s="24" t="s">
        <v>90</v>
      </c>
      <c r="O307" s="24" t="s">
        <v>107</v>
      </c>
      <c r="P307" s="24" t="s">
        <v>116</v>
      </c>
      <c r="Q307" s="24" t="s">
        <v>117</v>
      </c>
      <c r="R307" s="55" t="s">
        <v>117</v>
      </c>
      <c r="S307" s="24" t="s">
        <v>135</v>
      </c>
      <c r="T307" s="24" t="s">
        <v>90</v>
      </c>
      <c r="U307" s="24" t="s">
        <v>94</v>
      </c>
      <c r="V307" s="24" t="s">
        <v>94</v>
      </c>
      <c r="W307" s="24" t="s">
        <v>109</v>
      </c>
      <c r="X307" s="24"/>
      <c r="Y307" s="24" t="s">
        <v>98</v>
      </c>
      <c r="Z307" s="24" t="s">
        <v>2945</v>
      </c>
      <c r="AA307" s="24">
        <v>2017</v>
      </c>
      <c r="AB307" s="24">
        <v>9</v>
      </c>
      <c r="AC307" s="24">
        <v>4</v>
      </c>
      <c r="AD307" s="24">
        <v>3</v>
      </c>
      <c r="AE307" s="24">
        <v>29</v>
      </c>
      <c r="AF307" s="25" t="s">
        <v>2946</v>
      </c>
      <c r="AG307" s="26" t="s">
        <v>144</v>
      </c>
      <c r="AH307" s="26" t="s">
        <v>4200</v>
      </c>
      <c r="AI307" s="26" t="s">
        <v>102</v>
      </c>
      <c r="AJ307" s="24" t="s">
        <v>5231</v>
      </c>
      <c r="AK307" s="24" t="s">
        <v>5232</v>
      </c>
      <c r="AL307" s="24" t="s">
        <v>5233</v>
      </c>
      <c r="AM307" s="27" t="s">
        <v>139</v>
      </c>
      <c r="AN307" s="24" t="s">
        <v>90</v>
      </c>
      <c r="AO307" s="56">
        <v>214974</v>
      </c>
      <c r="AP307" s="24">
        <v>9.8340668433848997</v>
      </c>
      <c r="AQ307" s="24" t="s">
        <v>6843</v>
      </c>
      <c r="AR307" s="24" t="s">
        <v>5236</v>
      </c>
      <c r="AS307" s="24" t="s">
        <v>5237</v>
      </c>
      <c r="AT307" s="24" t="s">
        <v>5232</v>
      </c>
      <c r="AU307" t="s">
        <v>6844</v>
      </c>
      <c r="AV307">
        <v>1130</v>
      </c>
      <c r="AW307">
        <v>13.8789277962308</v>
      </c>
      <c r="AX307" t="b">
        <v>0</v>
      </c>
      <c r="AY307" s="24" t="s">
        <v>5236</v>
      </c>
      <c r="BC307">
        <v>0</v>
      </c>
      <c r="BD307">
        <v>0</v>
      </c>
      <c r="BE307" s="40" t="str">
        <f t="shared" si="16"/>
        <v>No data</v>
      </c>
      <c r="BF307" t="s">
        <v>6845</v>
      </c>
      <c r="BG307">
        <v>5.42</v>
      </c>
      <c r="BH307" t="s">
        <v>6846</v>
      </c>
      <c r="BI307">
        <v>8.99</v>
      </c>
      <c r="BJ307">
        <v>14</v>
      </c>
      <c r="BK307" s="40" t="str">
        <f t="shared" si="17"/>
        <v>&lt; 25mph</v>
      </c>
      <c r="BO307">
        <v>0</v>
      </c>
      <c r="BP307">
        <v>0</v>
      </c>
      <c r="BQ307" s="40" t="str">
        <f t="shared" si="18"/>
        <v>No data</v>
      </c>
      <c r="BR307" t="s">
        <v>6845</v>
      </c>
      <c r="BS307">
        <v>5.42</v>
      </c>
      <c r="BT307" t="s">
        <v>6847</v>
      </c>
      <c r="BU307">
        <v>8.99</v>
      </c>
      <c r="BV307">
        <v>34</v>
      </c>
      <c r="BW307" s="40" t="str">
        <f t="shared" si="19"/>
        <v>&lt; 25mph</v>
      </c>
    </row>
    <row r="308" spans="1:75" x14ac:dyDescent="0.45">
      <c r="A308" s="24" t="s">
        <v>83</v>
      </c>
      <c r="B308" s="32">
        <v>42983</v>
      </c>
      <c r="C308" s="54">
        <v>0.2902777777777778</v>
      </c>
      <c r="D308" s="24">
        <v>39.672730000000001</v>
      </c>
      <c r="E308" s="24">
        <v>-123.51279</v>
      </c>
      <c r="F308" s="24" t="s">
        <v>104</v>
      </c>
      <c r="G308" s="24" t="s">
        <v>85</v>
      </c>
      <c r="H308" s="24" t="s">
        <v>86</v>
      </c>
      <c r="I308" s="24" t="s">
        <v>170</v>
      </c>
      <c r="J308" s="24" t="s">
        <v>94</v>
      </c>
      <c r="K308" s="24">
        <v>102194697</v>
      </c>
      <c r="L308" s="24" t="s">
        <v>2115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983</v>
      </c>
      <c r="R308" s="55">
        <v>0.2902777777777778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123</v>
      </c>
      <c r="Z308" s="24" t="s">
        <v>2951</v>
      </c>
      <c r="AA308" s="24">
        <v>2017</v>
      </c>
      <c r="AB308" s="24">
        <v>9</v>
      </c>
      <c r="AC308" s="24">
        <v>5</v>
      </c>
      <c r="AD308" s="24">
        <v>6</v>
      </c>
      <c r="AE308" s="24">
        <v>58</v>
      </c>
      <c r="AF308" s="25" t="s">
        <v>2952</v>
      </c>
      <c r="AG308" s="26" t="s">
        <v>144</v>
      </c>
      <c r="AH308" s="26" t="s">
        <v>4200</v>
      </c>
      <c r="AI308" s="26" t="s">
        <v>102</v>
      </c>
      <c r="AJ308" s="24" t="s">
        <v>5231</v>
      </c>
      <c r="AK308" s="24" t="s">
        <v>5232</v>
      </c>
      <c r="AL308" s="24" t="s">
        <v>5233</v>
      </c>
      <c r="AM308" s="27" t="s">
        <v>104</v>
      </c>
      <c r="AN308" s="24" t="s">
        <v>123</v>
      </c>
      <c r="AO308" s="56">
        <v>10528</v>
      </c>
      <c r="AP308" s="24">
        <v>9.1823552463751597</v>
      </c>
      <c r="AQ308" s="24" t="s">
        <v>6848</v>
      </c>
      <c r="AR308" s="24" t="s">
        <v>5236</v>
      </c>
      <c r="AS308" s="24" t="s">
        <v>5237</v>
      </c>
      <c r="AT308" s="24" t="s">
        <v>5232</v>
      </c>
      <c r="AU308" t="s">
        <v>6849</v>
      </c>
      <c r="AV308">
        <v>1133</v>
      </c>
      <c r="AW308">
        <v>14.0364373617584</v>
      </c>
      <c r="AX308" t="b">
        <v>0</v>
      </c>
      <c r="AY308" s="24" t="s">
        <v>5236</v>
      </c>
      <c r="AZ308" t="s">
        <v>6118</v>
      </c>
      <c r="BA308">
        <v>2.5299999999999998</v>
      </c>
      <c r="BB308" t="s">
        <v>6850</v>
      </c>
      <c r="BC308">
        <v>7</v>
      </c>
      <c r="BD308">
        <v>1</v>
      </c>
      <c r="BE308" s="40" t="str">
        <f t="shared" si="16"/>
        <v>&lt; 25mph</v>
      </c>
      <c r="BF308" t="s">
        <v>6118</v>
      </c>
      <c r="BG308">
        <v>2.5299999999999998</v>
      </c>
      <c r="BH308" t="s">
        <v>6850</v>
      </c>
      <c r="BI308">
        <v>7</v>
      </c>
      <c r="BJ308">
        <v>8</v>
      </c>
      <c r="BK308" s="40" t="str">
        <f t="shared" si="17"/>
        <v>&lt; 25mph</v>
      </c>
      <c r="BL308" t="s">
        <v>6118</v>
      </c>
      <c r="BM308">
        <v>2.5299999999999998</v>
      </c>
      <c r="BN308" t="s">
        <v>6851</v>
      </c>
      <c r="BO308">
        <v>7</v>
      </c>
      <c r="BP308">
        <v>2</v>
      </c>
      <c r="BQ308" s="40" t="str">
        <f t="shared" si="18"/>
        <v>&lt; 25mph</v>
      </c>
      <c r="BR308" t="s">
        <v>6118</v>
      </c>
      <c r="BS308">
        <v>2.5299999999999998</v>
      </c>
      <c r="BT308" t="s">
        <v>6851</v>
      </c>
      <c r="BU308">
        <v>7</v>
      </c>
      <c r="BV308">
        <v>15</v>
      </c>
      <c r="BW308" s="40" t="str">
        <f t="shared" si="19"/>
        <v>&lt; 25mph</v>
      </c>
    </row>
    <row r="309" spans="1:75" x14ac:dyDescent="0.45">
      <c r="A309" s="24" t="s">
        <v>83</v>
      </c>
      <c r="B309" s="32">
        <v>42984</v>
      </c>
      <c r="C309" s="54">
        <v>0.80972222222222223</v>
      </c>
      <c r="D309" s="24">
        <v>40.839199999999998</v>
      </c>
      <c r="E309" s="24">
        <v>-122.3635</v>
      </c>
      <c r="F309" s="24" t="s">
        <v>104</v>
      </c>
      <c r="G309" s="24" t="s">
        <v>85</v>
      </c>
      <c r="H309" s="24" t="s">
        <v>86</v>
      </c>
      <c r="I309" s="24" t="s">
        <v>87</v>
      </c>
      <c r="J309" s="24" t="s">
        <v>109</v>
      </c>
      <c r="K309" s="24">
        <v>103643183</v>
      </c>
      <c r="L309" s="24" t="s">
        <v>109</v>
      </c>
      <c r="M309" s="24">
        <v>12000</v>
      </c>
      <c r="N309" s="24" t="s">
        <v>90</v>
      </c>
      <c r="O309" s="24" t="s">
        <v>107</v>
      </c>
      <c r="P309" s="24" t="s">
        <v>92</v>
      </c>
      <c r="Q309" s="24">
        <v>42984</v>
      </c>
      <c r="R309" s="55">
        <v>0.80972222222222223</v>
      </c>
      <c r="S309" s="24" t="s">
        <v>93</v>
      </c>
      <c r="T309" s="24" t="s">
        <v>94</v>
      </c>
      <c r="U309" s="24" t="s">
        <v>104</v>
      </c>
      <c r="V309" s="24" t="s">
        <v>96</v>
      </c>
      <c r="W309" s="24" t="s">
        <v>109</v>
      </c>
      <c r="X309" s="24"/>
      <c r="Y309" s="24" t="s">
        <v>98</v>
      </c>
      <c r="Z309" s="24" t="s">
        <v>2960</v>
      </c>
      <c r="AA309" s="24">
        <v>2017</v>
      </c>
      <c r="AB309" s="24">
        <v>9</v>
      </c>
      <c r="AC309" s="24">
        <v>6</v>
      </c>
      <c r="AD309" s="24">
        <v>19</v>
      </c>
      <c r="AE309" s="24">
        <v>26</v>
      </c>
      <c r="AF309" s="25" t="s">
        <v>2961</v>
      </c>
      <c r="AG309" s="26" t="s">
        <v>121</v>
      </c>
      <c r="AH309" s="26" t="s">
        <v>4200</v>
      </c>
      <c r="AI309" s="26" t="s">
        <v>853</v>
      </c>
      <c r="AJ309" s="24" t="s">
        <v>5231</v>
      </c>
      <c r="AK309" s="24" t="s">
        <v>5232</v>
      </c>
      <c r="AL309" s="24" t="s">
        <v>5233</v>
      </c>
      <c r="AM309" s="27" t="s">
        <v>104</v>
      </c>
      <c r="AN309" s="24" t="s">
        <v>98</v>
      </c>
      <c r="AO309" s="56">
        <v>23830</v>
      </c>
      <c r="AP309" s="24">
        <v>6.5088481442980504</v>
      </c>
      <c r="AQ309" s="24" t="s">
        <v>6852</v>
      </c>
      <c r="AR309" s="24" t="s">
        <v>5236</v>
      </c>
      <c r="AS309" s="24" t="s">
        <v>5237</v>
      </c>
      <c r="AT309" s="24" t="s">
        <v>5232</v>
      </c>
      <c r="AU309" t="s">
        <v>6853</v>
      </c>
      <c r="AV309">
        <v>1137</v>
      </c>
      <c r="AW309">
        <v>12.3649553714941</v>
      </c>
      <c r="AX309" t="b">
        <v>0</v>
      </c>
      <c r="AY309" s="24" t="s">
        <v>5236</v>
      </c>
      <c r="AZ309" t="s">
        <v>6549</v>
      </c>
      <c r="BA309">
        <v>1.93</v>
      </c>
      <c r="BB309" t="s">
        <v>6854</v>
      </c>
      <c r="BC309">
        <v>8.08</v>
      </c>
      <c r="BD309">
        <v>5</v>
      </c>
      <c r="BE309" s="40" t="str">
        <f t="shared" si="16"/>
        <v>&lt; 25mph</v>
      </c>
      <c r="BF309" t="s">
        <v>6088</v>
      </c>
      <c r="BG309">
        <v>6.48</v>
      </c>
      <c r="BH309" t="s">
        <v>6855</v>
      </c>
      <c r="BI309">
        <v>12.01</v>
      </c>
      <c r="BJ309">
        <v>11</v>
      </c>
      <c r="BK309" s="40" t="str">
        <f t="shared" si="17"/>
        <v>&lt; 25mph</v>
      </c>
      <c r="BL309" t="s">
        <v>6549</v>
      </c>
      <c r="BM309">
        <v>1.93</v>
      </c>
      <c r="BN309" t="s">
        <v>6854</v>
      </c>
      <c r="BO309">
        <v>8.08</v>
      </c>
      <c r="BP309">
        <v>9</v>
      </c>
      <c r="BQ309" s="40" t="str">
        <f t="shared" si="18"/>
        <v>&lt; 25mph</v>
      </c>
      <c r="BR309" t="s">
        <v>6088</v>
      </c>
      <c r="BS309">
        <v>6.48</v>
      </c>
      <c r="BT309" t="s">
        <v>6856</v>
      </c>
      <c r="BU309">
        <v>18.010000000000002</v>
      </c>
      <c r="BV309">
        <v>20</v>
      </c>
      <c r="BW309" s="40" t="str">
        <f t="shared" si="19"/>
        <v>&lt; 25mph</v>
      </c>
    </row>
    <row r="310" spans="1:75" x14ac:dyDescent="0.45">
      <c r="A310" s="24" t="s">
        <v>83</v>
      </c>
      <c r="B310" s="32">
        <v>42984</v>
      </c>
      <c r="C310" s="54">
        <v>0.83888888888888891</v>
      </c>
      <c r="D310" s="24">
        <v>37.292547999999996</v>
      </c>
      <c r="E310" s="24">
        <v>-122.29403000000001</v>
      </c>
      <c r="F310" s="24" t="s">
        <v>104</v>
      </c>
      <c r="G310" s="24" t="s">
        <v>85</v>
      </c>
      <c r="H310" s="24" t="s">
        <v>86</v>
      </c>
      <c r="I310" s="24" t="s">
        <v>87</v>
      </c>
      <c r="J310" s="24" t="s">
        <v>1318</v>
      </c>
      <c r="K310" s="24">
        <v>100256917</v>
      </c>
      <c r="L310" s="24" t="s">
        <v>109</v>
      </c>
      <c r="M310" s="24">
        <v>12000</v>
      </c>
      <c r="N310" s="24" t="s">
        <v>90</v>
      </c>
      <c r="O310" s="24" t="s">
        <v>107</v>
      </c>
      <c r="P310" s="24" t="s">
        <v>92</v>
      </c>
      <c r="Q310" s="24">
        <v>42984</v>
      </c>
      <c r="R310" s="55">
        <v>0.83888888888888891</v>
      </c>
      <c r="S310" s="24" t="s">
        <v>93</v>
      </c>
      <c r="T310" s="24" t="s">
        <v>94</v>
      </c>
      <c r="U310" s="24" t="s">
        <v>104</v>
      </c>
      <c r="V310" s="24" t="s">
        <v>96</v>
      </c>
      <c r="W310" s="24" t="s">
        <v>109</v>
      </c>
      <c r="X310" s="24"/>
      <c r="Y310" s="24" t="s">
        <v>123</v>
      </c>
      <c r="Z310" s="24" t="s">
        <v>2962</v>
      </c>
      <c r="AA310" s="24">
        <v>2017</v>
      </c>
      <c r="AB310" s="24">
        <v>9</v>
      </c>
      <c r="AC310" s="24">
        <v>6</v>
      </c>
      <c r="AD310" s="24">
        <v>20</v>
      </c>
      <c r="AE310" s="24">
        <v>8</v>
      </c>
      <c r="AF310" s="25" t="s">
        <v>2963</v>
      </c>
      <c r="AG310" s="26" t="s">
        <v>144</v>
      </c>
      <c r="AH310" s="26" t="s">
        <v>4200</v>
      </c>
      <c r="AI310" s="26" t="s">
        <v>102</v>
      </c>
      <c r="AJ310" s="24" t="s">
        <v>5231</v>
      </c>
      <c r="AK310" s="24" t="s">
        <v>5232</v>
      </c>
      <c r="AL310" s="24" t="s">
        <v>5233</v>
      </c>
      <c r="AM310" s="27" t="s">
        <v>104</v>
      </c>
      <c r="AN310" s="24" t="s">
        <v>123</v>
      </c>
      <c r="AO310" s="56">
        <v>4914</v>
      </c>
      <c r="AP310" s="24">
        <v>6.7998580516985401</v>
      </c>
      <c r="AQ310" s="24" t="s">
        <v>6857</v>
      </c>
      <c r="AR310" s="24" t="s">
        <v>5236</v>
      </c>
      <c r="AS310" s="24" t="s">
        <v>5237</v>
      </c>
      <c r="AT310" s="24" t="s">
        <v>5232</v>
      </c>
      <c r="AU310" t="s">
        <v>6858</v>
      </c>
      <c r="AV310">
        <v>1138</v>
      </c>
      <c r="AW310">
        <v>13.6020713547412</v>
      </c>
      <c r="AX310" t="b">
        <v>0</v>
      </c>
      <c r="AY310" s="24" t="s">
        <v>5236</v>
      </c>
      <c r="AZ310" t="s">
        <v>5328</v>
      </c>
      <c r="BA310">
        <v>2.2999999999999998</v>
      </c>
      <c r="BB310" t="s">
        <v>6859</v>
      </c>
      <c r="BC310">
        <v>4</v>
      </c>
      <c r="BD310">
        <v>1</v>
      </c>
      <c r="BE310" s="40" t="str">
        <f t="shared" si="16"/>
        <v>&lt; 25mph</v>
      </c>
      <c r="BF310" t="s">
        <v>5328</v>
      </c>
      <c r="BG310">
        <v>2.2999999999999998</v>
      </c>
      <c r="BH310" t="s">
        <v>6859</v>
      </c>
      <c r="BI310">
        <v>4</v>
      </c>
      <c r="BJ310">
        <v>7</v>
      </c>
      <c r="BK310" s="40" t="str">
        <f t="shared" si="17"/>
        <v>&lt; 25mph</v>
      </c>
      <c r="BL310" t="s">
        <v>5328</v>
      </c>
      <c r="BM310">
        <v>2.2999999999999998</v>
      </c>
      <c r="BN310" t="s">
        <v>6860</v>
      </c>
      <c r="BO310">
        <v>4</v>
      </c>
      <c r="BP310">
        <v>2</v>
      </c>
      <c r="BQ310" s="40" t="str">
        <f t="shared" si="18"/>
        <v>&lt; 25mph</v>
      </c>
      <c r="BR310" t="s">
        <v>5328</v>
      </c>
      <c r="BS310">
        <v>2.2999999999999998</v>
      </c>
      <c r="BT310" t="s">
        <v>6860</v>
      </c>
      <c r="BU310">
        <v>4</v>
      </c>
      <c r="BV310">
        <v>13</v>
      </c>
      <c r="BW310" s="40" t="str">
        <f t="shared" si="19"/>
        <v>&lt; 25mph</v>
      </c>
    </row>
    <row r="311" spans="1:75" x14ac:dyDescent="0.45">
      <c r="A311" s="24" t="s">
        <v>83</v>
      </c>
      <c r="B311" s="32">
        <v>42986</v>
      </c>
      <c r="C311" s="54">
        <v>0.1993055555555556</v>
      </c>
      <c r="D311" s="24">
        <v>38.747779999999999</v>
      </c>
      <c r="E311" s="24">
        <v>-120.85905</v>
      </c>
      <c r="F311" s="24" t="s">
        <v>104</v>
      </c>
      <c r="G311" s="24" t="s">
        <v>85</v>
      </c>
      <c r="H311" s="24" t="s">
        <v>129</v>
      </c>
      <c r="I311" s="24" t="s">
        <v>87</v>
      </c>
      <c r="J311" s="24" t="s">
        <v>1318</v>
      </c>
      <c r="K311" s="24">
        <v>101391575</v>
      </c>
      <c r="L311" s="24" t="s">
        <v>1319</v>
      </c>
      <c r="M311" s="24">
        <v>12000</v>
      </c>
      <c r="N311" s="24" t="s">
        <v>90</v>
      </c>
      <c r="O311" s="24" t="s">
        <v>107</v>
      </c>
      <c r="P311" s="24" t="s">
        <v>92</v>
      </c>
      <c r="Q311" s="24">
        <v>42986</v>
      </c>
      <c r="R311" s="55">
        <v>0.1993055555555556</v>
      </c>
      <c r="S311" s="24" t="s">
        <v>93</v>
      </c>
      <c r="T311" s="24" t="s">
        <v>94</v>
      </c>
      <c r="U311" s="24" t="s">
        <v>104</v>
      </c>
      <c r="V311" s="24" t="s">
        <v>96</v>
      </c>
      <c r="W311" s="24" t="s">
        <v>109</v>
      </c>
      <c r="X311" s="24"/>
      <c r="Y311" s="24" t="s">
        <v>159</v>
      </c>
      <c r="Z311" s="24" t="s">
        <v>2964</v>
      </c>
      <c r="AA311" s="24">
        <v>2017</v>
      </c>
      <c r="AB311" s="24">
        <v>9</v>
      </c>
      <c r="AC311" s="24">
        <v>8</v>
      </c>
      <c r="AD311" s="24">
        <v>4</v>
      </c>
      <c r="AE311" s="24">
        <v>47</v>
      </c>
      <c r="AF311" s="25" t="s">
        <v>2965</v>
      </c>
      <c r="AG311" s="26" t="s">
        <v>144</v>
      </c>
      <c r="AH311" s="26" t="s">
        <v>4200</v>
      </c>
      <c r="AI311" s="26" t="s">
        <v>102</v>
      </c>
      <c r="AJ311" s="24" t="s">
        <v>5231</v>
      </c>
      <c r="AK311" s="24" t="s">
        <v>5232</v>
      </c>
      <c r="AL311" s="24" t="s">
        <v>5233</v>
      </c>
      <c r="AM311" s="27" t="s">
        <v>104</v>
      </c>
      <c r="AN311" s="24" t="s">
        <v>159</v>
      </c>
      <c r="AO311" s="56">
        <v>39736</v>
      </c>
      <c r="AP311" s="24">
        <v>2.13807698857355</v>
      </c>
      <c r="AQ311" s="24" t="s">
        <v>6861</v>
      </c>
      <c r="AR311" s="24" t="s">
        <v>5236</v>
      </c>
      <c r="AS311" s="24" t="s">
        <v>5237</v>
      </c>
      <c r="AT311" s="24" t="s">
        <v>5232</v>
      </c>
      <c r="AU311" t="s">
        <v>6862</v>
      </c>
      <c r="AV311">
        <v>1139</v>
      </c>
      <c r="AW311">
        <v>10.5202890889081</v>
      </c>
      <c r="AX311" t="b">
        <v>0</v>
      </c>
      <c r="AY311" s="24" t="s">
        <v>5236</v>
      </c>
      <c r="AZ311" t="s">
        <v>5278</v>
      </c>
      <c r="BA311">
        <v>3.77</v>
      </c>
      <c r="BB311" t="s">
        <v>6863</v>
      </c>
      <c r="BC311">
        <v>0</v>
      </c>
      <c r="BD311">
        <v>37</v>
      </c>
      <c r="BE311" s="40" t="str">
        <f t="shared" si="16"/>
        <v>&lt; 25mph</v>
      </c>
      <c r="BF311" t="s">
        <v>5550</v>
      </c>
      <c r="BG311">
        <v>7.16</v>
      </c>
      <c r="BH311" t="s">
        <v>6864</v>
      </c>
      <c r="BI311">
        <v>3</v>
      </c>
      <c r="BJ311">
        <v>78</v>
      </c>
      <c r="BK311" s="40" t="str">
        <f t="shared" si="17"/>
        <v>&lt; 25mph</v>
      </c>
      <c r="BL311" t="s">
        <v>5278</v>
      </c>
      <c r="BM311">
        <v>3.77</v>
      </c>
      <c r="BN311" t="s">
        <v>6865</v>
      </c>
      <c r="BO311">
        <v>0</v>
      </c>
      <c r="BP311">
        <v>73</v>
      </c>
      <c r="BQ311" s="40" t="str">
        <f t="shared" si="18"/>
        <v>&lt; 25mph</v>
      </c>
      <c r="BR311" t="s">
        <v>5550</v>
      </c>
      <c r="BS311">
        <v>7.16</v>
      </c>
      <c r="BT311" t="s">
        <v>6864</v>
      </c>
      <c r="BU311">
        <v>3</v>
      </c>
      <c r="BV311">
        <v>154</v>
      </c>
      <c r="BW311" s="40" t="str">
        <f t="shared" si="19"/>
        <v>&lt; 25mph</v>
      </c>
    </row>
    <row r="312" spans="1:75" x14ac:dyDescent="0.45">
      <c r="A312" s="24" t="s">
        <v>83</v>
      </c>
      <c r="B312" s="32">
        <v>42986</v>
      </c>
      <c r="C312" s="54">
        <v>0.72291666666666665</v>
      </c>
      <c r="D312" s="24">
        <v>38.603879999999997</v>
      </c>
      <c r="E312" s="24">
        <v>-120.92748</v>
      </c>
      <c r="F312" s="24" t="s">
        <v>104</v>
      </c>
      <c r="G312" s="24" t="s">
        <v>85</v>
      </c>
      <c r="H312" s="24" t="s">
        <v>129</v>
      </c>
      <c r="I312" s="24" t="s">
        <v>87</v>
      </c>
      <c r="J312" s="24" t="s">
        <v>1318</v>
      </c>
      <c r="K312" s="24">
        <v>101379094</v>
      </c>
      <c r="L312" s="24" t="s">
        <v>1319</v>
      </c>
      <c r="M312" s="24">
        <v>21000</v>
      </c>
      <c r="N312" s="24" t="s">
        <v>90</v>
      </c>
      <c r="O312" s="24" t="s">
        <v>107</v>
      </c>
      <c r="P312" s="24" t="s">
        <v>92</v>
      </c>
      <c r="Q312" s="24">
        <v>42986</v>
      </c>
      <c r="R312" s="55">
        <v>0.72291666666666665</v>
      </c>
      <c r="S312" s="24" t="s">
        <v>93</v>
      </c>
      <c r="T312" s="24" t="s">
        <v>94</v>
      </c>
      <c r="U312" s="24" t="s">
        <v>104</v>
      </c>
      <c r="V312" s="24" t="s">
        <v>96</v>
      </c>
      <c r="W312" s="24" t="s">
        <v>109</v>
      </c>
      <c r="X312" s="24"/>
      <c r="Y312" s="24" t="s">
        <v>274</v>
      </c>
      <c r="Z312" s="24" t="s">
        <v>2966</v>
      </c>
      <c r="AA312" s="24">
        <v>2017</v>
      </c>
      <c r="AB312" s="24">
        <v>9</v>
      </c>
      <c r="AC312" s="24">
        <v>8</v>
      </c>
      <c r="AD312" s="24">
        <v>17</v>
      </c>
      <c r="AE312" s="24">
        <v>21</v>
      </c>
      <c r="AF312" s="25" t="s">
        <v>2967</v>
      </c>
      <c r="AG312" s="26" t="s">
        <v>121</v>
      </c>
      <c r="AH312" s="26" t="s">
        <v>4200</v>
      </c>
      <c r="AI312" s="26" t="s">
        <v>102</v>
      </c>
      <c r="AJ312" s="24" t="s">
        <v>5231</v>
      </c>
      <c r="AK312" s="24" t="s">
        <v>5232</v>
      </c>
      <c r="AL312" s="24" t="s">
        <v>5233</v>
      </c>
      <c r="AM312" s="27" t="s">
        <v>104</v>
      </c>
      <c r="AN312" s="24" t="s">
        <v>274</v>
      </c>
      <c r="AO312" s="56">
        <v>8504</v>
      </c>
      <c r="AP312" s="24">
        <v>10.5346515311644</v>
      </c>
      <c r="AQ312" s="24" t="s">
        <v>6866</v>
      </c>
      <c r="AR312" s="24" t="s">
        <v>5236</v>
      </c>
      <c r="AS312" s="24" t="s">
        <v>5237</v>
      </c>
      <c r="AT312" s="24" t="s">
        <v>5232</v>
      </c>
      <c r="AU312" t="s">
        <v>6867</v>
      </c>
      <c r="AV312">
        <v>1140</v>
      </c>
      <c r="AW312">
        <v>11.5766813186909</v>
      </c>
      <c r="AX312" t="b">
        <v>0</v>
      </c>
      <c r="AY312" s="24" t="s">
        <v>5236</v>
      </c>
      <c r="AZ312" t="s">
        <v>5250</v>
      </c>
      <c r="BA312">
        <v>0.96</v>
      </c>
      <c r="BB312" t="s">
        <v>6868</v>
      </c>
      <c r="BC312">
        <v>7</v>
      </c>
      <c r="BD312">
        <v>14</v>
      </c>
      <c r="BE312" s="40" t="str">
        <f t="shared" si="16"/>
        <v>&lt; 25mph</v>
      </c>
      <c r="BF312" t="s">
        <v>5250</v>
      </c>
      <c r="BG312">
        <v>0.96</v>
      </c>
      <c r="BH312" t="s">
        <v>6868</v>
      </c>
      <c r="BI312">
        <v>7</v>
      </c>
      <c r="BJ312">
        <v>59</v>
      </c>
      <c r="BK312" s="40" t="str">
        <f t="shared" si="17"/>
        <v>&lt; 25mph</v>
      </c>
      <c r="BL312" t="s">
        <v>5250</v>
      </c>
      <c r="BM312">
        <v>0.96</v>
      </c>
      <c r="BN312" t="s">
        <v>6868</v>
      </c>
      <c r="BO312">
        <v>7</v>
      </c>
      <c r="BP312">
        <v>27</v>
      </c>
      <c r="BQ312" s="40" t="str">
        <f t="shared" si="18"/>
        <v>&lt; 25mph</v>
      </c>
      <c r="BR312" t="s">
        <v>5250</v>
      </c>
      <c r="BS312">
        <v>0.96</v>
      </c>
      <c r="BT312" t="s">
        <v>6868</v>
      </c>
      <c r="BU312">
        <v>7</v>
      </c>
      <c r="BV312">
        <v>116</v>
      </c>
      <c r="BW312" s="40" t="str">
        <f t="shared" si="19"/>
        <v>&lt; 25mph</v>
      </c>
    </row>
    <row r="313" spans="1:75" x14ac:dyDescent="0.45">
      <c r="A313" s="24" t="s">
        <v>83</v>
      </c>
      <c r="B313" s="32">
        <v>42986</v>
      </c>
      <c r="C313" s="54">
        <v>0.88472222222222219</v>
      </c>
      <c r="D313" s="24">
        <v>37.960380000000001</v>
      </c>
      <c r="E313" s="24">
        <v>-120.37636000000001</v>
      </c>
      <c r="F313" s="24" t="s">
        <v>104</v>
      </c>
      <c r="G313" s="24" t="s">
        <v>85</v>
      </c>
      <c r="H313" s="24" t="s">
        <v>129</v>
      </c>
      <c r="I313" s="24" t="s">
        <v>87</v>
      </c>
      <c r="J313" s="24" t="s">
        <v>2968</v>
      </c>
      <c r="K313" s="24">
        <v>101042521</v>
      </c>
      <c r="L313" s="24" t="s">
        <v>109</v>
      </c>
      <c r="M313" s="24">
        <v>17000</v>
      </c>
      <c r="N313" s="24" t="s">
        <v>90</v>
      </c>
      <c r="O313" s="24" t="s">
        <v>107</v>
      </c>
      <c r="P313" s="24" t="s">
        <v>92</v>
      </c>
      <c r="Q313" s="24">
        <v>42986</v>
      </c>
      <c r="R313" s="55">
        <v>0.88472222222222219</v>
      </c>
      <c r="S313" s="24" t="s">
        <v>93</v>
      </c>
      <c r="T313" s="24" t="s">
        <v>94</v>
      </c>
      <c r="U313" s="24" t="s">
        <v>104</v>
      </c>
      <c r="V313" s="24" t="s">
        <v>96</v>
      </c>
      <c r="W313" s="24" t="s">
        <v>109</v>
      </c>
      <c r="X313" s="24"/>
      <c r="Y313" s="24" t="s">
        <v>123</v>
      </c>
      <c r="Z313" s="24" t="s">
        <v>2969</v>
      </c>
      <c r="AA313" s="24">
        <v>2017</v>
      </c>
      <c r="AB313" s="24">
        <v>9</v>
      </c>
      <c r="AC313" s="24">
        <v>8</v>
      </c>
      <c r="AD313" s="24">
        <v>21</v>
      </c>
      <c r="AE313" s="24">
        <v>14</v>
      </c>
      <c r="AF313" s="25" t="s">
        <v>2970</v>
      </c>
      <c r="AG313" s="26" t="s">
        <v>144</v>
      </c>
      <c r="AH313" s="26" t="s">
        <v>4200</v>
      </c>
      <c r="AI313" s="26" t="s">
        <v>102</v>
      </c>
      <c r="AJ313" s="24" t="s">
        <v>5231</v>
      </c>
      <c r="AK313" s="24" t="s">
        <v>5232</v>
      </c>
      <c r="AL313" s="24" t="s">
        <v>5233</v>
      </c>
      <c r="AM313" s="27" t="s">
        <v>104</v>
      </c>
      <c r="AN313" s="24" t="s">
        <v>123</v>
      </c>
      <c r="AO313" s="56">
        <v>49858</v>
      </c>
      <c r="AP313" s="24">
        <v>11.2643879046419</v>
      </c>
      <c r="AQ313" s="24" t="s">
        <v>6869</v>
      </c>
      <c r="AR313" s="24" t="s">
        <v>5236</v>
      </c>
      <c r="AS313" s="24" t="s">
        <v>5237</v>
      </c>
      <c r="AT313" s="24" t="s">
        <v>5232</v>
      </c>
      <c r="AU313" t="s">
        <v>6870</v>
      </c>
      <c r="AV313">
        <v>1141</v>
      </c>
      <c r="AW313">
        <v>11.9927172040128</v>
      </c>
      <c r="AX313" t="b">
        <v>0</v>
      </c>
      <c r="AY313" s="24" t="s">
        <v>5236</v>
      </c>
      <c r="BC313">
        <v>0</v>
      </c>
      <c r="BD313">
        <v>0</v>
      </c>
      <c r="BE313" s="40" t="str">
        <f t="shared" si="16"/>
        <v>No data</v>
      </c>
      <c r="BF313" t="s">
        <v>6871</v>
      </c>
      <c r="BG313">
        <v>6.4</v>
      </c>
      <c r="BH313" t="s">
        <v>6872</v>
      </c>
      <c r="BI313">
        <v>0</v>
      </c>
      <c r="BJ313">
        <v>17</v>
      </c>
      <c r="BK313" s="40" t="str">
        <f t="shared" si="17"/>
        <v>&lt; 25mph</v>
      </c>
      <c r="BO313">
        <v>0</v>
      </c>
      <c r="BP313">
        <v>0</v>
      </c>
      <c r="BQ313" s="40" t="str">
        <f t="shared" si="18"/>
        <v>No data</v>
      </c>
      <c r="BR313" t="s">
        <v>6871</v>
      </c>
      <c r="BS313">
        <v>6.4</v>
      </c>
      <c r="BT313" t="s">
        <v>6873</v>
      </c>
      <c r="BU313">
        <v>0</v>
      </c>
      <c r="BV313">
        <v>33</v>
      </c>
      <c r="BW313" s="40" t="str">
        <f t="shared" si="19"/>
        <v>&lt; 25mph</v>
      </c>
    </row>
    <row r="314" spans="1:75" x14ac:dyDescent="0.45">
      <c r="A314" s="24" t="s">
        <v>83</v>
      </c>
      <c r="B314" s="32">
        <v>42989</v>
      </c>
      <c r="C314" s="54">
        <v>0.30416666666666659</v>
      </c>
      <c r="D314" s="24">
        <v>37.000833299999996</v>
      </c>
      <c r="E314" s="24">
        <v>-121.66674</v>
      </c>
      <c r="F314" s="24" t="s">
        <v>104</v>
      </c>
      <c r="G314" s="24" t="s">
        <v>85</v>
      </c>
      <c r="H314" s="24" t="s">
        <v>2072</v>
      </c>
      <c r="I314" s="24" t="s">
        <v>87</v>
      </c>
      <c r="J314" s="24" t="s">
        <v>109</v>
      </c>
      <c r="K314" s="24">
        <v>100621936</v>
      </c>
      <c r="L314" s="24" t="s">
        <v>2115</v>
      </c>
      <c r="M314" s="24" t="s">
        <v>115</v>
      </c>
      <c r="N314" s="24" t="s">
        <v>90</v>
      </c>
      <c r="O314" s="24" t="s">
        <v>107</v>
      </c>
      <c r="P314" s="24" t="s">
        <v>116</v>
      </c>
      <c r="Q314" s="24" t="s">
        <v>117</v>
      </c>
      <c r="R314" s="55" t="s">
        <v>117</v>
      </c>
      <c r="S314" s="24" t="s">
        <v>93</v>
      </c>
      <c r="T314" s="24" t="s">
        <v>94</v>
      </c>
      <c r="U314" s="24" t="s">
        <v>104</v>
      </c>
      <c r="V314" s="24" t="s">
        <v>96</v>
      </c>
      <c r="W314" s="24" t="s">
        <v>109</v>
      </c>
      <c r="X314" s="24"/>
      <c r="Y314" s="24" t="s">
        <v>118</v>
      </c>
      <c r="Z314" s="24" t="s">
        <v>2978</v>
      </c>
      <c r="AA314" s="24">
        <v>2017</v>
      </c>
      <c r="AB314" s="24">
        <v>9</v>
      </c>
      <c r="AC314" s="24">
        <v>11</v>
      </c>
      <c r="AD314" s="24">
        <v>7</v>
      </c>
      <c r="AE314" s="24">
        <v>18</v>
      </c>
      <c r="AF314" s="25" t="s">
        <v>120</v>
      </c>
      <c r="AG314" s="26" t="s">
        <v>121</v>
      </c>
      <c r="AH314" s="26" t="s">
        <v>4200</v>
      </c>
      <c r="AI314" s="26" t="s">
        <v>102</v>
      </c>
      <c r="AJ314" s="24" t="s">
        <v>5231</v>
      </c>
      <c r="AK314" s="24" t="s">
        <v>5232</v>
      </c>
      <c r="AL314" s="24" t="s">
        <v>5233</v>
      </c>
      <c r="AM314" s="27" t="s">
        <v>104</v>
      </c>
      <c r="AN314" s="24" t="s">
        <v>98</v>
      </c>
      <c r="AO314" s="56" t="s">
        <v>94</v>
      </c>
      <c r="AP314" s="24">
        <v>4.0313175770800003</v>
      </c>
      <c r="AQ314" s="24" t="s">
        <v>6874</v>
      </c>
      <c r="AR314" s="24" t="s">
        <v>5236</v>
      </c>
      <c r="AS314" s="24" t="s">
        <v>5237</v>
      </c>
      <c r="AT314" s="24" t="s">
        <v>5232</v>
      </c>
      <c r="AU314" t="s">
        <v>6875</v>
      </c>
      <c r="AV314">
        <v>1145</v>
      </c>
      <c r="AW314">
        <v>32.680127376691097</v>
      </c>
      <c r="AX314" t="b">
        <v>0</v>
      </c>
      <c r="AY314" s="24" t="s">
        <v>5247</v>
      </c>
      <c r="AZ314" t="s">
        <v>6876</v>
      </c>
      <c r="BA314">
        <v>3.82</v>
      </c>
      <c r="BB314" t="s">
        <v>6877</v>
      </c>
      <c r="BC314">
        <v>3</v>
      </c>
      <c r="BD314">
        <v>5</v>
      </c>
      <c r="BE314" s="40" t="str">
        <f t="shared" si="16"/>
        <v>&lt; 25mph</v>
      </c>
      <c r="BF314" t="s">
        <v>6717</v>
      </c>
      <c r="BG314">
        <v>7.93</v>
      </c>
      <c r="BH314" t="s">
        <v>6878</v>
      </c>
      <c r="BI314">
        <v>11.01</v>
      </c>
      <c r="BJ314">
        <v>40</v>
      </c>
      <c r="BK314" s="40" t="str">
        <f t="shared" si="17"/>
        <v>&lt; 25mph</v>
      </c>
      <c r="BL314" t="s">
        <v>6876</v>
      </c>
      <c r="BM314">
        <v>3.82</v>
      </c>
      <c r="BN314" t="s">
        <v>6879</v>
      </c>
      <c r="BO314">
        <v>3</v>
      </c>
      <c r="BP314">
        <v>9</v>
      </c>
      <c r="BQ314" s="40" t="str">
        <f t="shared" si="18"/>
        <v>&lt; 25mph</v>
      </c>
      <c r="BR314" t="s">
        <v>6717</v>
      </c>
      <c r="BS314">
        <v>7.93</v>
      </c>
      <c r="BT314" t="s">
        <v>6878</v>
      </c>
      <c r="BU314">
        <v>11.01</v>
      </c>
      <c r="BV314">
        <v>79</v>
      </c>
      <c r="BW314" s="40" t="str">
        <f t="shared" si="19"/>
        <v>&lt; 25mph</v>
      </c>
    </row>
    <row r="315" spans="1:75" x14ac:dyDescent="0.45">
      <c r="A315" s="24" t="s">
        <v>83</v>
      </c>
      <c r="B315" s="32">
        <v>42989</v>
      </c>
      <c r="C315" s="54">
        <v>0.36805555555555558</v>
      </c>
      <c r="D315" s="24">
        <v>36.951461700000003</v>
      </c>
      <c r="E315" s="24">
        <v>-121.8420433</v>
      </c>
      <c r="F315" s="24" t="s">
        <v>104</v>
      </c>
      <c r="G315" s="24" t="s">
        <v>85</v>
      </c>
      <c r="H315" s="24" t="s">
        <v>2072</v>
      </c>
      <c r="I315" s="24" t="s">
        <v>242</v>
      </c>
      <c r="J315" s="24" t="s">
        <v>94</v>
      </c>
      <c r="K315" s="24">
        <v>101790954</v>
      </c>
      <c r="L315" s="24" t="s">
        <v>1319</v>
      </c>
      <c r="M315" s="24">
        <v>21000</v>
      </c>
      <c r="N315" s="24" t="s">
        <v>167</v>
      </c>
      <c r="O315" s="24" t="s">
        <v>107</v>
      </c>
      <c r="P315" s="24" t="s">
        <v>92</v>
      </c>
      <c r="Q315" s="24">
        <v>42989</v>
      </c>
      <c r="R315" s="55">
        <v>0.36805555555555558</v>
      </c>
      <c r="S315" s="24" t="s">
        <v>93</v>
      </c>
      <c r="T315" s="24" t="s">
        <v>94</v>
      </c>
      <c r="U315" s="24" t="s">
        <v>84</v>
      </c>
      <c r="V315" s="24" t="s">
        <v>96</v>
      </c>
      <c r="W315" s="24" t="s">
        <v>736</v>
      </c>
      <c r="X315" s="24" t="s">
        <v>737</v>
      </c>
      <c r="Y315" s="24" t="s">
        <v>118</v>
      </c>
      <c r="Z315" s="24" t="s">
        <v>2979</v>
      </c>
      <c r="AA315" s="24">
        <v>2017</v>
      </c>
      <c r="AB315" s="24">
        <v>9</v>
      </c>
      <c r="AC315" s="24">
        <v>11</v>
      </c>
      <c r="AD315" s="24">
        <v>8</v>
      </c>
      <c r="AE315" s="24">
        <v>50</v>
      </c>
      <c r="AF315" s="25" t="s">
        <v>120</v>
      </c>
      <c r="AG315" s="26" t="s">
        <v>144</v>
      </c>
      <c r="AH315" s="26" t="s">
        <v>4200</v>
      </c>
      <c r="AI315" s="26" t="s">
        <v>102</v>
      </c>
      <c r="AJ315" s="24" t="s">
        <v>5231</v>
      </c>
      <c r="AK315" s="24" t="s">
        <v>5232</v>
      </c>
      <c r="AL315" s="24" t="s">
        <v>5233</v>
      </c>
      <c r="AM315" s="27" t="s">
        <v>122</v>
      </c>
      <c r="AN315" s="24" t="s">
        <v>5565</v>
      </c>
      <c r="AO315" s="56" t="s">
        <v>94</v>
      </c>
      <c r="AP315" s="24">
        <v>9.6413872799525695</v>
      </c>
      <c r="AQ315" s="24" t="s">
        <v>6880</v>
      </c>
      <c r="AR315" s="24" t="s">
        <v>5236</v>
      </c>
      <c r="AS315" s="24" t="s">
        <v>5237</v>
      </c>
      <c r="AT315" s="24" t="s">
        <v>5232</v>
      </c>
      <c r="AU315" t="s">
        <v>6881</v>
      </c>
      <c r="AV315">
        <v>1146</v>
      </c>
      <c r="AW315">
        <v>17.9559227949144</v>
      </c>
      <c r="AX315" t="b">
        <v>0</v>
      </c>
      <c r="AY315" s="24" t="s">
        <v>5236</v>
      </c>
      <c r="AZ315" t="s">
        <v>5534</v>
      </c>
      <c r="BA315">
        <v>3.41</v>
      </c>
      <c r="BB315" t="s">
        <v>6882</v>
      </c>
      <c r="BC315">
        <v>4.99</v>
      </c>
      <c r="BD315">
        <v>32</v>
      </c>
      <c r="BE315" s="40" t="str">
        <f t="shared" si="16"/>
        <v>&lt; 25mph</v>
      </c>
      <c r="BF315" t="s">
        <v>5534</v>
      </c>
      <c r="BG315">
        <v>3.41</v>
      </c>
      <c r="BH315" t="s">
        <v>6882</v>
      </c>
      <c r="BI315">
        <v>4.99</v>
      </c>
      <c r="BJ315">
        <v>63</v>
      </c>
      <c r="BK315" s="40" t="str">
        <f t="shared" si="17"/>
        <v>&lt; 25mph</v>
      </c>
      <c r="BL315" t="s">
        <v>5848</v>
      </c>
      <c r="BM315">
        <v>2.85</v>
      </c>
      <c r="BN315" t="s">
        <v>6883</v>
      </c>
      <c r="BO315">
        <v>7</v>
      </c>
      <c r="BP315">
        <v>65</v>
      </c>
      <c r="BQ315" s="40" t="str">
        <f t="shared" si="18"/>
        <v>&lt; 25mph</v>
      </c>
      <c r="BR315" t="s">
        <v>5848</v>
      </c>
      <c r="BS315">
        <v>2.85</v>
      </c>
      <c r="BT315" t="s">
        <v>6883</v>
      </c>
      <c r="BU315">
        <v>7</v>
      </c>
      <c r="BV315">
        <v>124</v>
      </c>
      <c r="BW315" s="40" t="str">
        <f t="shared" si="19"/>
        <v>&lt; 25mph</v>
      </c>
    </row>
    <row r="316" spans="1:75" x14ac:dyDescent="0.45">
      <c r="A316" s="24" t="s">
        <v>83</v>
      </c>
      <c r="B316" s="32">
        <v>42990</v>
      </c>
      <c r="C316" s="54">
        <v>0.39166666666666672</v>
      </c>
      <c r="D316" s="24">
        <v>39.740951000000003</v>
      </c>
      <c r="E316" s="24">
        <v>-121.60786899999999</v>
      </c>
      <c r="F316" s="24" t="s">
        <v>104</v>
      </c>
      <c r="G316" s="24" t="s">
        <v>85</v>
      </c>
      <c r="H316" s="24" t="s">
        <v>86</v>
      </c>
      <c r="I316" s="24" t="s">
        <v>87</v>
      </c>
      <c r="J316" s="24">
        <v>911</v>
      </c>
      <c r="K316" s="24">
        <v>100330302</v>
      </c>
      <c r="L316" s="24" t="s">
        <v>1319</v>
      </c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990</v>
      </c>
      <c r="R316" s="55">
        <v>0.39166666666666672</v>
      </c>
      <c r="S316" s="24" t="s">
        <v>93</v>
      </c>
      <c r="T316" s="24" t="s">
        <v>94</v>
      </c>
      <c r="U316" s="24" t="s">
        <v>95</v>
      </c>
      <c r="V316" s="24" t="s">
        <v>136</v>
      </c>
      <c r="W316" s="24" t="s">
        <v>97</v>
      </c>
      <c r="X316" s="24" t="s">
        <v>147</v>
      </c>
      <c r="Y316" s="24" t="s">
        <v>98</v>
      </c>
      <c r="Z316" s="24" t="s">
        <v>2983</v>
      </c>
      <c r="AA316" s="24">
        <v>2017</v>
      </c>
      <c r="AB316" s="24">
        <v>9</v>
      </c>
      <c r="AC316" s="24">
        <v>12</v>
      </c>
      <c r="AD316" s="24">
        <v>9</v>
      </c>
      <c r="AE316" s="24">
        <v>24</v>
      </c>
      <c r="AF316" s="25" t="s">
        <v>2984</v>
      </c>
      <c r="AG316" s="26" t="s">
        <v>121</v>
      </c>
      <c r="AH316" s="26" t="s">
        <v>4200</v>
      </c>
      <c r="AI316" s="26" t="s">
        <v>102</v>
      </c>
      <c r="AJ316" s="24" t="s">
        <v>5231</v>
      </c>
      <c r="AK316" s="24" t="s">
        <v>5232</v>
      </c>
      <c r="AL316" s="24" t="s">
        <v>5233</v>
      </c>
      <c r="AM316" s="27" t="s">
        <v>103</v>
      </c>
      <c r="AN316" s="24" t="s">
        <v>95</v>
      </c>
      <c r="AO316" s="56">
        <v>402890</v>
      </c>
      <c r="AP316" s="24">
        <v>5.7135295888413697</v>
      </c>
      <c r="AQ316" s="24" t="s">
        <v>6884</v>
      </c>
      <c r="AR316" s="24" t="s">
        <v>5236</v>
      </c>
      <c r="AS316" s="24" t="s">
        <v>5237</v>
      </c>
      <c r="AT316" s="24" t="s">
        <v>5232</v>
      </c>
      <c r="AU316" t="s">
        <v>6885</v>
      </c>
      <c r="AV316">
        <v>1148</v>
      </c>
      <c r="AW316">
        <v>23.671992487452201</v>
      </c>
      <c r="AX316" t="b">
        <v>0</v>
      </c>
      <c r="AY316" s="24" t="s">
        <v>5236</v>
      </c>
      <c r="AZ316" t="s">
        <v>5801</v>
      </c>
      <c r="BA316">
        <v>1.25</v>
      </c>
      <c r="BB316" t="s">
        <v>6886</v>
      </c>
      <c r="BC316">
        <v>8.99</v>
      </c>
      <c r="BD316">
        <v>2</v>
      </c>
      <c r="BE316" s="40" t="str">
        <f t="shared" si="16"/>
        <v>&lt; 25mph</v>
      </c>
      <c r="BF316" t="s">
        <v>5301</v>
      </c>
      <c r="BG316">
        <v>6.33</v>
      </c>
      <c r="BH316" t="s">
        <v>6887</v>
      </c>
      <c r="BI316">
        <v>23</v>
      </c>
      <c r="BJ316">
        <v>9</v>
      </c>
      <c r="BK316" s="40" t="str">
        <f t="shared" si="17"/>
        <v>&lt; 25mph</v>
      </c>
      <c r="BL316" t="s">
        <v>5801</v>
      </c>
      <c r="BM316">
        <v>1.25</v>
      </c>
      <c r="BN316" t="s">
        <v>6886</v>
      </c>
      <c r="BO316">
        <v>8.99</v>
      </c>
      <c r="BP316">
        <v>3</v>
      </c>
      <c r="BQ316" s="40" t="str">
        <f t="shared" si="18"/>
        <v>&lt; 25mph</v>
      </c>
      <c r="BR316" t="s">
        <v>5301</v>
      </c>
      <c r="BS316">
        <v>6.33</v>
      </c>
      <c r="BT316" t="s">
        <v>6887</v>
      </c>
      <c r="BU316">
        <v>23</v>
      </c>
      <c r="BV316">
        <v>17</v>
      </c>
      <c r="BW316" s="40" t="str">
        <f t="shared" si="19"/>
        <v>&lt; 25mph</v>
      </c>
    </row>
    <row r="317" spans="1:75" x14ac:dyDescent="0.45">
      <c r="A317" s="24" t="s">
        <v>83</v>
      </c>
      <c r="B317" s="32">
        <v>42993</v>
      </c>
      <c r="C317" s="54">
        <v>0.62152777777777779</v>
      </c>
      <c r="D317" s="24">
        <v>39.746074</v>
      </c>
      <c r="E317" s="24">
        <v>-121.488534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 t="s">
        <v>1318</v>
      </c>
      <c r="K317" s="24">
        <v>100335239</v>
      </c>
      <c r="L317" s="24" t="s">
        <v>109</v>
      </c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993</v>
      </c>
      <c r="R317" s="55">
        <v>0.62152777777777779</v>
      </c>
      <c r="S317" s="24" t="s">
        <v>93</v>
      </c>
      <c r="T317" s="24" t="s">
        <v>94</v>
      </c>
      <c r="U317" s="24" t="s">
        <v>104</v>
      </c>
      <c r="V317" s="24" t="s">
        <v>96</v>
      </c>
      <c r="W317" s="24" t="s">
        <v>109</v>
      </c>
      <c r="X317" s="24"/>
      <c r="Y317" s="24" t="s">
        <v>215</v>
      </c>
      <c r="Z317" s="24" t="s">
        <v>2995</v>
      </c>
      <c r="AA317" s="24">
        <v>2017</v>
      </c>
      <c r="AB317" s="24">
        <v>9</v>
      </c>
      <c r="AC317" s="24">
        <v>15</v>
      </c>
      <c r="AD317" s="24">
        <v>14</v>
      </c>
      <c r="AE317" s="24">
        <v>55</v>
      </c>
      <c r="AF317" s="25" t="s">
        <v>2996</v>
      </c>
      <c r="AG317" s="26" t="s">
        <v>121</v>
      </c>
      <c r="AH317" s="26" t="s">
        <v>4200</v>
      </c>
      <c r="AI317" s="26" t="s">
        <v>102</v>
      </c>
      <c r="AJ317" s="24" t="s">
        <v>5231</v>
      </c>
      <c r="AK317" s="24" t="s">
        <v>5232</v>
      </c>
      <c r="AL317" s="24" t="s">
        <v>5233</v>
      </c>
      <c r="AM317" s="27" t="s">
        <v>104</v>
      </c>
      <c r="AN317" s="24" t="s">
        <v>215</v>
      </c>
      <c r="AO317" s="56">
        <v>8834</v>
      </c>
      <c r="AP317" s="24">
        <v>10.5755547654468</v>
      </c>
      <c r="AQ317" s="24" t="s">
        <v>6890</v>
      </c>
      <c r="AR317" s="24" t="s">
        <v>5236</v>
      </c>
      <c r="AS317" s="24" t="s">
        <v>5237</v>
      </c>
      <c r="AT317" s="24" t="s">
        <v>5232</v>
      </c>
      <c r="AU317" t="s">
        <v>6891</v>
      </c>
      <c r="AV317">
        <v>1153</v>
      </c>
      <c r="AW317">
        <v>16.293680307234599</v>
      </c>
      <c r="AX317" t="b">
        <v>0</v>
      </c>
      <c r="AY317" s="24" t="s">
        <v>5236</v>
      </c>
      <c r="AZ317" t="s">
        <v>5301</v>
      </c>
      <c r="BA317">
        <v>0.7</v>
      </c>
      <c r="BB317" t="s">
        <v>6892</v>
      </c>
      <c r="BC317">
        <v>3</v>
      </c>
      <c r="BD317">
        <v>1</v>
      </c>
      <c r="BE317" s="40" t="str">
        <f t="shared" si="16"/>
        <v>&lt; 25mph</v>
      </c>
      <c r="BF317" t="s">
        <v>5301</v>
      </c>
      <c r="BG317">
        <v>0.7</v>
      </c>
      <c r="BH317" t="s">
        <v>6892</v>
      </c>
      <c r="BI317">
        <v>3</v>
      </c>
      <c r="BJ317">
        <v>3</v>
      </c>
      <c r="BK317" s="40" t="str">
        <f t="shared" si="17"/>
        <v>&lt; 25mph</v>
      </c>
      <c r="BL317" t="s">
        <v>5301</v>
      </c>
      <c r="BM317">
        <v>0.7</v>
      </c>
      <c r="BN317" t="s">
        <v>6893</v>
      </c>
      <c r="BO317">
        <v>7</v>
      </c>
      <c r="BP317">
        <v>2</v>
      </c>
      <c r="BQ317" s="40" t="str">
        <f t="shared" si="18"/>
        <v>&lt; 25mph</v>
      </c>
      <c r="BR317" t="s">
        <v>5301</v>
      </c>
      <c r="BS317">
        <v>0.7</v>
      </c>
      <c r="BT317" t="s">
        <v>6893</v>
      </c>
      <c r="BU317">
        <v>7</v>
      </c>
      <c r="BV317">
        <v>5</v>
      </c>
      <c r="BW317" s="40" t="str">
        <f t="shared" si="19"/>
        <v>&lt; 25mph</v>
      </c>
    </row>
    <row r="318" spans="1:75" x14ac:dyDescent="0.45">
      <c r="A318" s="24" t="s">
        <v>83</v>
      </c>
      <c r="B318" s="32">
        <v>42995</v>
      </c>
      <c r="C318" s="54">
        <v>0.73472222222222228</v>
      </c>
      <c r="D318" s="24">
        <v>38.994585000000001</v>
      </c>
      <c r="E318" s="24">
        <v>-121.026073</v>
      </c>
      <c r="F318" s="24" t="s">
        <v>104</v>
      </c>
      <c r="G318" s="24" t="s">
        <v>85</v>
      </c>
      <c r="H318" s="24" t="s">
        <v>86</v>
      </c>
      <c r="I318" s="24" t="s">
        <v>87</v>
      </c>
      <c r="J318" s="24" t="s">
        <v>109</v>
      </c>
      <c r="K318" s="24">
        <v>100029537</v>
      </c>
      <c r="L318" s="24" t="s">
        <v>1319</v>
      </c>
      <c r="M318" s="24">
        <v>12000</v>
      </c>
      <c r="N318" s="24" t="s">
        <v>90</v>
      </c>
      <c r="O318" s="24" t="s">
        <v>107</v>
      </c>
      <c r="P318" s="24" t="s">
        <v>92</v>
      </c>
      <c r="Q318" s="24">
        <v>42995</v>
      </c>
      <c r="R318" s="55">
        <v>0.73472222222222228</v>
      </c>
      <c r="S318" s="24" t="s">
        <v>135</v>
      </c>
      <c r="T318" s="24" t="s">
        <v>171</v>
      </c>
      <c r="U318" s="24" t="s">
        <v>94</v>
      </c>
      <c r="V318" s="24" t="s">
        <v>94</v>
      </c>
      <c r="W318" s="24" t="s">
        <v>109</v>
      </c>
      <c r="X318" s="24"/>
      <c r="Y318" s="24" t="s">
        <v>274</v>
      </c>
      <c r="Z318" s="24" t="s">
        <v>2999</v>
      </c>
      <c r="AA318" s="24">
        <v>2017</v>
      </c>
      <c r="AB318" s="24">
        <v>9</v>
      </c>
      <c r="AC318" s="24">
        <v>17</v>
      </c>
      <c r="AD318" s="24">
        <v>17</v>
      </c>
      <c r="AE318" s="24">
        <v>38</v>
      </c>
      <c r="AF318" s="25" t="s">
        <v>3000</v>
      </c>
      <c r="AG318" s="26" t="s">
        <v>144</v>
      </c>
      <c r="AH318" s="26" t="s">
        <v>4200</v>
      </c>
      <c r="AI318" s="26" t="s">
        <v>102</v>
      </c>
      <c r="AJ318" s="24" t="s">
        <v>5231</v>
      </c>
      <c r="AK318" s="24" t="s">
        <v>5232</v>
      </c>
      <c r="AL318" s="24" t="s">
        <v>5233</v>
      </c>
      <c r="AM318" s="27" t="s">
        <v>139</v>
      </c>
      <c r="AN318" s="24" t="s">
        <v>171</v>
      </c>
      <c r="AO318" s="56">
        <v>28509</v>
      </c>
      <c r="AP318" s="24">
        <v>11.516921557225601</v>
      </c>
      <c r="AQ318" s="24" t="s">
        <v>6894</v>
      </c>
      <c r="AR318" s="24" t="s">
        <v>5236</v>
      </c>
      <c r="AS318" s="24" t="s">
        <v>5237</v>
      </c>
      <c r="AT318" s="24" t="s">
        <v>5232</v>
      </c>
      <c r="AU318" t="s">
        <v>6895</v>
      </c>
      <c r="AV318">
        <v>1155</v>
      </c>
      <c r="AW318">
        <v>15.847589608284499</v>
      </c>
      <c r="AX318" t="b">
        <v>0</v>
      </c>
      <c r="AY318" s="24" t="s">
        <v>5236</v>
      </c>
      <c r="AZ318" t="s">
        <v>5894</v>
      </c>
      <c r="BA318">
        <v>1.74</v>
      </c>
      <c r="BB318" t="s">
        <v>6896</v>
      </c>
      <c r="BC318">
        <v>0</v>
      </c>
      <c r="BD318">
        <v>9</v>
      </c>
      <c r="BE318" s="40" t="str">
        <f t="shared" si="16"/>
        <v>&lt; 25mph</v>
      </c>
      <c r="BF318" t="s">
        <v>6745</v>
      </c>
      <c r="BG318">
        <v>7.97</v>
      </c>
      <c r="BH318" t="s">
        <v>6897</v>
      </c>
      <c r="BI318">
        <v>3</v>
      </c>
      <c r="BJ318">
        <v>18</v>
      </c>
      <c r="BK318" s="40" t="str">
        <f t="shared" si="17"/>
        <v>&lt; 25mph</v>
      </c>
      <c r="BL318" t="s">
        <v>5894</v>
      </c>
      <c r="BM318">
        <v>1.74</v>
      </c>
      <c r="BN318" t="s">
        <v>6898</v>
      </c>
      <c r="BO318">
        <v>0</v>
      </c>
      <c r="BP318">
        <v>19</v>
      </c>
      <c r="BQ318" s="40" t="str">
        <f t="shared" si="18"/>
        <v>&lt; 25mph</v>
      </c>
      <c r="BR318" t="s">
        <v>6745</v>
      </c>
      <c r="BS318">
        <v>7.97</v>
      </c>
      <c r="BT318" t="s">
        <v>6899</v>
      </c>
      <c r="BU318">
        <v>3</v>
      </c>
      <c r="BV318">
        <v>37</v>
      </c>
      <c r="BW318" s="40" t="str">
        <f t="shared" si="19"/>
        <v>&lt; 25mph</v>
      </c>
    </row>
    <row r="319" spans="1:75" x14ac:dyDescent="0.45">
      <c r="A319" s="24" t="s">
        <v>83</v>
      </c>
      <c r="B319" s="32">
        <v>42996</v>
      </c>
      <c r="C319" s="54">
        <v>0.54236111111111107</v>
      </c>
      <c r="D319" s="24">
        <v>39.388851000000003</v>
      </c>
      <c r="E319" s="24">
        <v>-121.40538100000001</v>
      </c>
      <c r="F319" s="24" t="s">
        <v>104</v>
      </c>
      <c r="G319" s="24" t="s">
        <v>85</v>
      </c>
      <c r="H319" s="24" t="s">
        <v>2072</v>
      </c>
      <c r="I319" s="24" t="s">
        <v>87</v>
      </c>
      <c r="J319" s="24" t="s">
        <v>1318</v>
      </c>
      <c r="K319" s="24">
        <v>103795057</v>
      </c>
      <c r="L319" s="24" t="s">
        <v>109</v>
      </c>
      <c r="M319" s="24" t="s">
        <v>115</v>
      </c>
      <c r="N319" s="24" t="s">
        <v>90</v>
      </c>
      <c r="O319" s="24" t="s">
        <v>107</v>
      </c>
      <c r="P319" s="24" t="s">
        <v>92</v>
      </c>
      <c r="Q319" s="24">
        <v>42996</v>
      </c>
      <c r="R319" s="55">
        <v>0.54236111111111107</v>
      </c>
      <c r="S319" s="24" t="s">
        <v>135</v>
      </c>
      <c r="T319" s="24" t="s">
        <v>171</v>
      </c>
      <c r="U319" s="24" t="s">
        <v>94</v>
      </c>
      <c r="V319" s="24" t="s">
        <v>94</v>
      </c>
      <c r="W319" s="24" t="s">
        <v>109</v>
      </c>
      <c r="X319" s="24"/>
      <c r="Y319" s="24" t="s">
        <v>118</v>
      </c>
      <c r="Z319" s="24" t="s">
        <v>3001</v>
      </c>
      <c r="AA319" s="24">
        <v>2017</v>
      </c>
      <c r="AB319" s="24">
        <v>9</v>
      </c>
      <c r="AC319" s="24">
        <v>18</v>
      </c>
      <c r="AD319" s="24">
        <v>13</v>
      </c>
      <c r="AE319" s="24">
        <v>1</v>
      </c>
      <c r="AF319" s="25" t="s">
        <v>120</v>
      </c>
      <c r="AG319" s="26" t="s">
        <v>144</v>
      </c>
      <c r="AH319" s="26" t="s">
        <v>4200</v>
      </c>
      <c r="AI319" s="26" t="s">
        <v>102</v>
      </c>
      <c r="AJ319" s="24" t="s">
        <v>5231</v>
      </c>
      <c r="AK319" s="24" t="s">
        <v>5232</v>
      </c>
      <c r="AL319" s="24" t="s">
        <v>5233</v>
      </c>
      <c r="AM319" s="27" t="s">
        <v>139</v>
      </c>
      <c r="AN319" s="24" t="s">
        <v>171</v>
      </c>
      <c r="AO319" s="56" t="s">
        <v>94</v>
      </c>
      <c r="AP319" s="24">
        <v>17.704653183336699</v>
      </c>
      <c r="AQ319" s="24" t="s">
        <v>6900</v>
      </c>
      <c r="AR319" s="24" t="s">
        <v>5236</v>
      </c>
      <c r="AS319" s="24" t="s">
        <v>5237</v>
      </c>
      <c r="AT319" s="24" t="s">
        <v>5232</v>
      </c>
      <c r="AU319" t="s">
        <v>6901</v>
      </c>
      <c r="AV319">
        <v>1156</v>
      </c>
      <c r="AW319">
        <v>19.567808315265601</v>
      </c>
      <c r="AX319" t="b">
        <v>0</v>
      </c>
      <c r="AY319" s="24" t="s">
        <v>5236</v>
      </c>
      <c r="AZ319" t="s">
        <v>5481</v>
      </c>
      <c r="BA319">
        <v>1.17</v>
      </c>
      <c r="BB319" t="s">
        <v>6902</v>
      </c>
      <c r="BC319">
        <v>4.99</v>
      </c>
      <c r="BD319">
        <v>1</v>
      </c>
      <c r="BE319" s="40" t="str">
        <f t="shared" si="16"/>
        <v>&lt; 25mph</v>
      </c>
      <c r="BF319" t="s">
        <v>6028</v>
      </c>
      <c r="BG319">
        <v>5.6</v>
      </c>
      <c r="BH319" t="s">
        <v>6903</v>
      </c>
      <c r="BI319">
        <v>7</v>
      </c>
      <c r="BJ319">
        <v>2</v>
      </c>
      <c r="BK319" s="40" t="str">
        <f t="shared" si="17"/>
        <v>&lt; 25mph</v>
      </c>
      <c r="BL319" t="s">
        <v>5481</v>
      </c>
      <c r="BM319">
        <v>1.17</v>
      </c>
      <c r="BN319" t="s">
        <v>6904</v>
      </c>
      <c r="BO319">
        <v>7</v>
      </c>
      <c r="BP319">
        <v>2</v>
      </c>
      <c r="BQ319" s="40" t="str">
        <f t="shared" si="18"/>
        <v>&lt; 25mph</v>
      </c>
      <c r="BR319" t="s">
        <v>6028</v>
      </c>
      <c r="BS319">
        <v>5.6</v>
      </c>
      <c r="BT319" t="s">
        <v>6903</v>
      </c>
      <c r="BU319">
        <v>7</v>
      </c>
      <c r="BV319">
        <v>4</v>
      </c>
      <c r="BW319" s="40" t="str">
        <f t="shared" si="19"/>
        <v>&lt; 25mph</v>
      </c>
    </row>
    <row r="320" spans="1:75" x14ac:dyDescent="0.45">
      <c r="A320" s="24" t="s">
        <v>83</v>
      </c>
      <c r="B320" s="32">
        <v>42996</v>
      </c>
      <c r="C320" s="54">
        <v>0.99305555555555558</v>
      </c>
      <c r="D320" s="24">
        <v>37.908793299999999</v>
      </c>
      <c r="E320" s="24">
        <v>-120.4865183</v>
      </c>
      <c r="F320" s="24" t="s">
        <v>104</v>
      </c>
      <c r="G320" s="24" t="s">
        <v>85</v>
      </c>
      <c r="H320" s="24" t="s">
        <v>306</v>
      </c>
      <c r="I320" s="24" t="s">
        <v>87</v>
      </c>
      <c r="J320" s="24" t="s">
        <v>3008</v>
      </c>
      <c r="K320" s="24">
        <v>101040882</v>
      </c>
      <c r="L320" s="24" t="s">
        <v>109</v>
      </c>
      <c r="M320" s="24">
        <v>17000</v>
      </c>
      <c r="N320" s="24" t="s">
        <v>90</v>
      </c>
      <c r="O320" s="24" t="s">
        <v>107</v>
      </c>
      <c r="P320" s="24" t="s">
        <v>92</v>
      </c>
      <c r="Q320" s="24">
        <v>42996</v>
      </c>
      <c r="R320" s="55">
        <v>0.99305555555555558</v>
      </c>
      <c r="S320" s="24" t="s">
        <v>135</v>
      </c>
      <c r="T320" s="24" t="s">
        <v>171</v>
      </c>
      <c r="U320" s="24" t="s">
        <v>94</v>
      </c>
      <c r="V320" s="24" t="s">
        <v>94</v>
      </c>
      <c r="W320" s="24" t="s">
        <v>109</v>
      </c>
      <c r="X320" s="24"/>
      <c r="Y320" s="24" t="s">
        <v>98</v>
      </c>
      <c r="Z320" s="24" t="s">
        <v>3009</v>
      </c>
      <c r="AA320" s="24">
        <v>2017</v>
      </c>
      <c r="AB320" s="24">
        <v>9</v>
      </c>
      <c r="AC320" s="24">
        <v>18</v>
      </c>
      <c r="AD320" s="24">
        <v>23</v>
      </c>
      <c r="AE320" s="24">
        <v>50</v>
      </c>
      <c r="AF320" s="25" t="s">
        <v>3010</v>
      </c>
      <c r="AG320" s="26" t="s">
        <v>144</v>
      </c>
      <c r="AH320" s="26" t="s">
        <v>4200</v>
      </c>
      <c r="AI320" s="26" t="s">
        <v>102</v>
      </c>
      <c r="AJ320" s="24" t="s">
        <v>5231</v>
      </c>
      <c r="AK320" s="24" t="s">
        <v>5232</v>
      </c>
      <c r="AL320" s="24" t="s">
        <v>5233</v>
      </c>
      <c r="AM320" s="27" t="s">
        <v>139</v>
      </c>
      <c r="AN320" s="24" t="s">
        <v>171</v>
      </c>
      <c r="AO320" s="56">
        <v>382303</v>
      </c>
      <c r="AP320" s="24">
        <v>9.0813939823209395</v>
      </c>
      <c r="AQ320" s="24" t="s">
        <v>5566</v>
      </c>
      <c r="AR320" s="24" t="s">
        <v>5236</v>
      </c>
      <c r="AS320" s="24" t="s">
        <v>5237</v>
      </c>
      <c r="AT320" s="24" t="s">
        <v>5232</v>
      </c>
      <c r="AU320" t="s">
        <v>6905</v>
      </c>
      <c r="AV320">
        <v>1160</v>
      </c>
      <c r="AW320">
        <v>16.9339417256089</v>
      </c>
      <c r="AX320" t="b">
        <v>0</v>
      </c>
      <c r="AY320" s="24" t="s">
        <v>5236</v>
      </c>
      <c r="BC320">
        <v>0</v>
      </c>
      <c r="BD320">
        <v>0</v>
      </c>
      <c r="BE320" s="40" t="str">
        <f t="shared" si="16"/>
        <v>No data</v>
      </c>
      <c r="BF320" t="s">
        <v>5568</v>
      </c>
      <c r="BG320">
        <v>5.23</v>
      </c>
      <c r="BH320" t="s">
        <v>6906</v>
      </c>
      <c r="BI320">
        <v>4.99</v>
      </c>
      <c r="BJ320">
        <v>1</v>
      </c>
      <c r="BK320" s="40" t="str">
        <f t="shared" si="17"/>
        <v>&lt; 25mph</v>
      </c>
      <c r="BO320">
        <v>0</v>
      </c>
      <c r="BP320">
        <v>0</v>
      </c>
      <c r="BQ320" s="40" t="str">
        <f t="shared" si="18"/>
        <v>No data</v>
      </c>
      <c r="BR320" t="s">
        <v>5568</v>
      </c>
      <c r="BS320">
        <v>5.23</v>
      </c>
      <c r="BT320" t="s">
        <v>6907</v>
      </c>
      <c r="BU320">
        <v>4.99</v>
      </c>
      <c r="BV320">
        <v>2</v>
      </c>
      <c r="BW320" s="40" t="str">
        <f t="shared" si="19"/>
        <v>&lt; 25mph</v>
      </c>
    </row>
    <row r="321" spans="1:75" x14ac:dyDescent="0.45">
      <c r="A321" s="24" t="s">
        <v>83</v>
      </c>
      <c r="B321" s="32">
        <v>42998</v>
      </c>
      <c r="C321" s="54">
        <v>8.7499999999999994E-2</v>
      </c>
      <c r="D321" s="24">
        <v>37.259678999999998</v>
      </c>
      <c r="E321" s="24">
        <v>-122.32222899999999</v>
      </c>
      <c r="F321" s="24" t="s">
        <v>104</v>
      </c>
      <c r="G321" s="24" t="s">
        <v>85</v>
      </c>
      <c r="H321" s="24" t="s">
        <v>86</v>
      </c>
      <c r="I321" s="24" t="s">
        <v>87</v>
      </c>
      <c r="J321" s="24" t="s">
        <v>109</v>
      </c>
      <c r="K321" s="24">
        <v>100322388</v>
      </c>
      <c r="L321" s="24" t="s">
        <v>1319</v>
      </c>
      <c r="M321" s="24">
        <v>12000</v>
      </c>
      <c r="N321" s="24" t="s">
        <v>90</v>
      </c>
      <c r="O321" s="24" t="s">
        <v>107</v>
      </c>
      <c r="P321" s="24" t="s">
        <v>92</v>
      </c>
      <c r="Q321" s="24">
        <v>42998</v>
      </c>
      <c r="R321" s="55">
        <v>8.7499999999999994E-2</v>
      </c>
      <c r="S321" s="24" t="s">
        <v>93</v>
      </c>
      <c r="T321" s="24" t="s">
        <v>94</v>
      </c>
      <c r="U321" s="24" t="s">
        <v>95</v>
      </c>
      <c r="V321" s="24" t="s">
        <v>136</v>
      </c>
      <c r="W321" s="24" t="s">
        <v>97</v>
      </c>
      <c r="X321" s="24" t="s">
        <v>147</v>
      </c>
      <c r="Y321" s="24" t="s">
        <v>98</v>
      </c>
      <c r="Z321" s="24" t="s">
        <v>3013</v>
      </c>
      <c r="AA321" s="24">
        <v>2017</v>
      </c>
      <c r="AB321" s="24">
        <v>9</v>
      </c>
      <c r="AC321" s="24">
        <v>20</v>
      </c>
      <c r="AD321" s="24">
        <v>2</v>
      </c>
      <c r="AE321" s="24">
        <v>6</v>
      </c>
      <c r="AF321" s="25" t="s">
        <v>3014</v>
      </c>
      <c r="AG321" s="26" t="s">
        <v>144</v>
      </c>
      <c r="AH321" s="26" t="s">
        <v>4200</v>
      </c>
      <c r="AI321" s="26" t="s">
        <v>102</v>
      </c>
      <c r="AJ321" s="24" t="s">
        <v>5231</v>
      </c>
      <c r="AK321" s="24" t="s">
        <v>5232</v>
      </c>
      <c r="AL321" s="24" t="s">
        <v>5233</v>
      </c>
      <c r="AM321" s="27" t="s">
        <v>103</v>
      </c>
      <c r="AN321" s="24" t="s">
        <v>95</v>
      </c>
      <c r="AO321" s="56">
        <v>36593</v>
      </c>
      <c r="AP321" s="24">
        <v>8.9890216305730206</v>
      </c>
      <c r="AQ321" s="24" t="s">
        <v>6908</v>
      </c>
      <c r="AR321" s="24" t="s">
        <v>5236</v>
      </c>
      <c r="AS321" s="24" t="s">
        <v>5237</v>
      </c>
      <c r="AT321" s="24" t="s">
        <v>5232</v>
      </c>
      <c r="AU321" t="s">
        <v>6909</v>
      </c>
      <c r="AV321">
        <v>1162</v>
      </c>
      <c r="AW321">
        <v>20.1127005696043</v>
      </c>
      <c r="AX321" t="b">
        <v>0</v>
      </c>
      <c r="AY321" s="24" t="s">
        <v>5236</v>
      </c>
      <c r="BC321">
        <v>0</v>
      </c>
      <c r="BD321">
        <v>0</v>
      </c>
      <c r="BE321" s="40" t="str">
        <f t="shared" si="16"/>
        <v>No data</v>
      </c>
      <c r="BF321" t="s">
        <v>5328</v>
      </c>
      <c r="BG321">
        <v>4.84</v>
      </c>
      <c r="BH321" t="s">
        <v>6910</v>
      </c>
      <c r="BI321">
        <v>4</v>
      </c>
      <c r="BJ321">
        <v>1</v>
      </c>
      <c r="BK321" s="40" t="str">
        <f t="shared" si="17"/>
        <v>&lt; 25mph</v>
      </c>
      <c r="BO321">
        <v>0</v>
      </c>
      <c r="BP321">
        <v>0</v>
      </c>
      <c r="BQ321" s="40" t="str">
        <f t="shared" si="18"/>
        <v>No data</v>
      </c>
      <c r="BR321" t="s">
        <v>5328</v>
      </c>
      <c r="BS321">
        <v>4.84</v>
      </c>
      <c r="BT321" t="s">
        <v>6911</v>
      </c>
      <c r="BU321">
        <v>4</v>
      </c>
      <c r="BV321">
        <v>2</v>
      </c>
      <c r="BW321" s="40" t="str">
        <f t="shared" si="19"/>
        <v>&lt; 25mph</v>
      </c>
    </row>
    <row r="322" spans="1:75" x14ac:dyDescent="0.45">
      <c r="A322" s="24" t="s">
        <v>83</v>
      </c>
      <c r="B322" s="32">
        <v>43001</v>
      </c>
      <c r="C322" s="54">
        <v>0.59513888888888888</v>
      </c>
      <c r="D322" s="24">
        <v>40.6509</v>
      </c>
      <c r="E322" s="24">
        <v>-122.2974</v>
      </c>
      <c r="F322" s="24" t="s">
        <v>104</v>
      </c>
      <c r="G322" s="24" t="s">
        <v>85</v>
      </c>
      <c r="H322" s="24" t="s">
        <v>129</v>
      </c>
      <c r="I322" s="24" t="s">
        <v>87</v>
      </c>
      <c r="J322" s="24" t="s">
        <v>3024</v>
      </c>
      <c r="K322" s="24">
        <v>101467221</v>
      </c>
      <c r="L322" s="24" t="s">
        <v>1319</v>
      </c>
      <c r="M322" s="24">
        <v>12000</v>
      </c>
      <c r="N322" s="24" t="s">
        <v>90</v>
      </c>
      <c r="O322" s="24" t="s">
        <v>107</v>
      </c>
      <c r="P322" s="24" t="s">
        <v>92</v>
      </c>
      <c r="Q322" s="24">
        <v>43001</v>
      </c>
      <c r="R322" s="55">
        <v>0.59513888888888888</v>
      </c>
      <c r="S322" s="24" t="s">
        <v>93</v>
      </c>
      <c r="T322" s="24" t="s">
        <v>94</v>
      </c>
      <c r="U322" s="24" t="s">
        <v>104</v>
      </c>
      <c r="V322" s="24" t="s">
        <v>96</v>
      </c>
      <c r="W322" s="24" t="s">
        <v>97</v>
      </c>
      <c r="X322" s="24" t="s">
        <v>147</v>
      </c>
      <c r="Y322" s="24" t="s">
        <v>98</v>
      </c>
      <c r="Z322" s="24" t="s">
        <v>3025</v>
      </c>
      <c r="AA322" s="24">
        <v>2017</v>
      </c>
      <c r="AB322" s="24">
        <v>9</v>
      </c>
      <c r="AC322" s="24">
        <v>23</v>
      </c>
      <c r="AD322" s="24">
        <v>14</v>
      </c>
      <c r="AE322" s="24">
        <v>17</v>
      </c>
      <c r="AF322" s="25" t="s">
        <v>3026</v>
      </c>
      <c r="AG322" s="26" t="s">
        <v>144</v>
      </c>
      <c r="AH322" s="26" t="s">
        <v>4200</v>
      </c>
      <c r="AI322" s="26" t="s">
        <v>853</v>
      </c>
      <c r="AJ322" s="24" t="s">
        <v>5231</v>
      </c>
      <c r="AK322" s="24" t="s">
        <v>5232</v>
      </c>
      <c r="AL322" s="24" t="s">
        <v>5233</v>
      </c>
      <c r="AM322" s="27" t="s">
        <v>103</v>
      </c>
      <c r="AN322" s="24" t="s">
        <v>5377</v>
      </c>
      <c r="AO322" s="56">
        <v>98820</v>
      </c>
      <c r="AP322" s="24">
        <v>17.907189011640199</v>
      </c>
      <c r="AQ322" s="24" t="s">
        <v>6912</v>
      </c>
      <c r="AR322" s="24" t="s">
        <v>5236</v>
      </c>
      <c r="AS322" s="24" t="s">
        <v>5237</v>
      </c>
      <c r="AT322" s="24" t="s">
        <v>5232</v>
      </c>
      <c r="AU322" t="s">
        <v>6913</v>
      </c>
      <c r="AV322">
        <v>1167</v>
      </c>
      <c r="AW322">
        <v>24.695796481232001</v>
      </c>
      <c r="AX322" t="b">
        <v>0</v>
      </c>
      <c r="AY322" s="24" t="s">
        <v>5236</v>
      </c>
      <c r="AZ322" t="s">
        <v>5312</v>
      </c>
      <c r="BA322">
        <v>3.73</v>
      </c>
      <c r="BB322" t="s">
        <v>6914</v>
      </c>
      <c r="BC322">
        <v>4.99</v>
      </c>
      <c r="BD322">
        <v>4</v>
      </c>
      <c r="BE322" s="40" t="str">
        <f t="shared" si="16"/>
        <v>&lt; 25mph</v>
      </c>
      <c r="BF322" t="s">
        <v>5312</v>
      </c>
      <c r="BG322">
        <v>3.73</v>
      </c>
      <c r="BH322" t="s">
        <v>6914</v>
      </c>
      <c r="BI322">
        <v>4.99</v>
      </c>
      <c r="BJ322">
        <v>10</v>
      </c>
      <c r="BK322" s="40" t="str">
        <f t="shared" si="17"/>
        <v>&lt; 25mph</v>
      </c>
      <c r="BL322" t="s">
        <v>5312</v>
      </c>
      <c r="BM322">
        <v>3.73</v>
      </c>
      <c r="BN322" t="s">
        <v>6914</v>
      </c>
      <c r="BO322">
        <v>4.99</v>
      </c>
      <c r="BP322">
        <v>8</v>
      </c>
      <c r="BQ322" s="40" t="str">
        <f t="shared" si="18"/>
        <v>&lt; 25mph</v>
      </c>
      <c r="BR322" t="s">
        <v>5312</v>
      </c>
      <c r="BS322">
        <v>3.73</v>
      </c>
      <c r="BT322" t="s">
        <v>6914</v>
      </c>
      <c r="BU322">
        <v>4.99</v>
      </c>
      <c r="BV322">
        <v>20</v>
      </c>
      <c r="BW322" s="40" t="str">
        <f t="shared" si="19"/>
        <v>&lt; 25mph</v>
      </c>
    </row>
    <row r="323" spans="1:75" x14ac:dyDescent="0.45">
      <c r="A323" s="24" t="s">
        <v>83</v>
      </c>
      <c r="B323" s="32">
        <v>43002</v>
      </c>
      <c r="C323" s="54">
        <v>0.6958333333333333</v>
      </c>
      <c r="D323" s="24">
        <v>38.386899999999997</v>
      </c>
      <c r="E323" s="24">
        <v>-122.9667</v>
      </c>
      <c r="F323" s="24" t="s">
        <v>104</v>
      </c>
      <c r="G323" s="24" t="s">
        <v>85</v>
      </c>
      <c r="H323" s="24" t="s">
        <v>129</v>
      </c>
      <c r="I323" s="24" t="s">
        <v>87</v>
      </c>
      <c r="J323" s="24" t="s">
        <v>3032</v>
      </c>
      <c r="K323" s="24">
        <v>101973946</v>
      </c>
      <c r="L323" s="24" t="s">
        <v>1319</v>
      </c>
      <c r="M323" s="24">
        <v>12000</v>
      </c>
      <c r="N323" s="24" t="s">
        <v>90</v>
      </c>
      <c r="O323" s="24" t="s">
        <v>107</v>
      </c>
      <c r="P323" s="24" t="s">
        <v>92</v>
      </c>
      <c r="Q323" s="24">
        <v>43002</v>
      </c>
      <c r="R323" s="55">
        <v>0.6958333333333333</v>
      </c>
      <c r="S323" s="24" t="s">
        <v>93</v>
      </c>
      <c r="T323" s="24" t="s">
        <v>94</v>
      </c>
      <c r="U323" s="24" t="s">
        <v>104</v>
      </c>
      <c r="V323" s="24" t="s">
        <v>96</v>
      </c>
      <c r="W323" s="24" t="s">
        <v>109</v>
      </c>
      <c r="X323" s="24"/>
      <c r="Y323" s="24" t="s">
        <v>274</v>
      </c>
      <c r="Z323" s="24" t="s">
        <v>3033</v>
      </c>
      <c r="AA323" s="24">
        <v>2017</v>
      </c>
      <c r="AB323" s="24">
        <v>9</v>
      </c>
      <c r="AC323" s="24">
        <v>24</v>
      </c>
      <c r="AD323" s="24">
        <v>16</v>
      </c>
      <c r="AE323" s="24">
        <v>42</v>
      </c>
      <c r="AF323" s="25" t="s">
        <v>3034</v>
      </c>
      <c r="AG323" s="26" t="s">
        <v>121</v>
      </c>
      <c r="AH323" s="26" t="s">
        <v>4200</v>
      </c>
      <c r="AI323" s="26" t="s">
        <v>102</v>
      </c>
      <c r="AJ323" s="24" t="s">
        <v>5231</v>
      </c>
      <c r="AK323" s="24" t="s">
        <v>5232</v>
      </c>
      <c r="AL323" s="24" t="s">
        <v>5233</v>
      </c>
      <c r="AM323" s="27" t="s">
        <v>104</v>
      </c>
      <c r="AN323" s="24" t="s">
        <v>274</v>
      </c>
      <c r="AO323" s="56">
        <v>22574</v>
      </c>
      <c r="AP323" s="24">
        <v>19.615427177670099</v>
      </c>
      <c r="AQ323" s="24" t="s">
        <v>6915</v>
      </c>
      <c r="AR323" s="24" t="s">
        <v>5236</v>
      </c>
      <c r="AS323" s="24" t="s">
        <v>5237</v>
      </c>
      <c r="AT323" s="24" t="s">
        <v>5232</v>
      </c>
      <c r="AU323" t="s">
        <v>6916</v>
      </c>
      <c r="AV323">
        <v>1170</v>
      </c>
      <c r="AW323">
        <v>19.615427177670099</v>
      </c>
      <c r="AX323" t="b">
        <v>0</v>
      </c>
      <c r="AY323" s="24" t="s">
        <v>5236</v>
      </c>
      <c r="AZ323" t="s">
        <v>5821</v>
      </c>
      <c r="BA323">
        <v>0.23</v>
      </c>
      <c r="BB323" t="s">
        <v>6917</v>
      </c>
      <c r="BC323">
        <v>1.01</v>
      </c>
      <c r="BD323">
        <v>13</v>
      </c>
      <c r="BE323" s="40" t="str">
        <f t="shared" si="16"/>
        <v>&lt; 25mph</v>
      </c>
      <c r="BF323" t="s">
        <v>6918</v>
      </c>
      <c r="BG323">
        <v>6.8</v>
      </c>
      <c r="BH323" t="s">
        <v>6919</v>
      </c>
      <c r="BI323">
        <v>7</v>
      </c>
      <c r="BJ323">
        <v>71</v>
      </c>
      <c r="BK323" s="40" t="str">
        <f t="shared" si="17"/>
        <v>&lt; 25mph</v>
      </c>
      <c r="BL323" t="s">
        <v>5821</v>
      </c>
      <c r="BM323">
        <v>0.23</v>
      </c>
      <c r="BN323" t="s">
        <v>6920</v>
      </c>
      <c r="BO323">
        <v>1.01</v>
      </c>
      <c r="BP323">
        <v>25</v>
      </c>
      <c r="BQ323" s="40" t="str">
        <f t="shared" si="18"/>
        <v>&lt; 25mph</v>
      </c>
      <c r="BR323" t="s">
        <v>6918</v>
      </c>
      <c r="BS323">
        <v>6.8</v>
      </c>
      <c r="BT323" t="s">
        <v>6919</v>
      </c>
      <c r="BU323">
        <v>7</v>
      </c>
      <c r="BV323">
        <v>147</v>
      </c>
      <c r="BW323" s="40" t="str">
        <f t="shared" si="19"/>
        <v>&lt; 25mph</v>
      </c>
    </row>
    <row r="324" spans="1:75" x14ac:dyDescent="0.45">
      <c r="A324" s="24" t="s">
        <v>83</v>
      </c>
      <c r="B324" s="32">
        <v>43005</v>
      </c>
      <c r="C324" s="54">
        <v>0.5083333333333333</v>
      </c>
      <c r="D324" s="24">
        <v>39.484499999999997</v>
      </c>
      <c r="E324" s="24">
        <v>-121.3545</v>
      </c>
      <c r="F324" s="24" t="s">
        <v>104</v>
      </c>
      <c r="G324" s="24" t="s">
        <v>85</v>
      </c>
      <c r="H324" s="24" t="s">
        <v>86</v>
      </c>
      <c r="I324" s="24" t="s">
        <v>87</v>
      </c>
      <c r="J324" s="24" t="s">
        <v>3042</v>
      </c>
      <c r="K324" s="24">
        <v>100429924</v>
      </c>
      <c r="L324" s="24" t="s">
        <v>1319</v>
      </c>
      <c r="M324" s="24">
        <v>12000</v>
      </c>
      <c r="N324" s="24" t="s">
        <v>167</v>
      </c>
      <c r="O324" s="24" t="s">
        <v>107</v>
      </c>
      <c r="P324" s="24" t="s">
        <v>92</v>
      </c>
      <c r="Q324" s="24">
        <v>43005</v>
      </c>
      <c r="R324" s="55">
        <v>0.5083333333333333</v>
      </c>
      <c r="S324" s="24" t="s">
        <v>93</v>
      </c>
      <c r="T324" s="24" t="s">
        <v>94</v>
      </c>
      <c r="U324" s="24" t="s">
        <v>104</v>
      </c>
      <c r="V324" s="24" t="s">
        <v>96</v>
      </c>
      <c r="W324" s="24" t="s">
        <v>109</v>
      </c>
      <c r="X324" s="24"/>
      <c r="Y324" s="24" t="s">
        <v>98</v>
      </c>
      <c r="Z324" s="24" t="s">
        <v>3043</v>
      </c>
      <c r="AA324" s="24">
        <v>2017</v>
      </c>
      <c r="AB324" s="24">
        <v>9</v>
      </c>
      <c r="AC324" s="24">
        <v>27</v>
      </c>
      <c r="AD324" s="24">
        <v>12</v>
      </c>
      <c r="AE324" s="24">
        <v>12</v>
      </c>
      <c r="AF324" s="25" t="s">
        <v>3044</v>
      </c>
      <c r="AG324" s="26" t="s">
        <v>121</v>
      </c>
      <c r="AH324" s="26" t="s">
        <v>4200</v>
      </c>
      <c r="AI324" s="26" t="s">
        <v>102</v>
      </c>
      <c r="AJ324" s="24" t="s">
        <v>5231</v>
      </c>
      <c r="AK324" s="24" t="s">
        <v>5232</v>
      </c>
      <c r="AL324" s="24" t="s">
        <v>5233</v>
      </c>
      <c r="AM324" s="27" t="s">
        <v>104</v>
      </c>
      <c r="AN324" s="24" t="s">
        <v>98</v>
      </c>
      <c r="AO324" s="56">
        <v>6370</v>
      </c>
      <c r="AP324" s="24">
        <v>7.6612685387735802</v>
      </c>
      <c r="AQ324" s="24" t="s">
        <v>6921</v>
      </c>
      <c r="AR324" s="24" t="s">
        <v>5236</v>
      </c>
      <c r="AS324" s="24" t="s">
        <v>5237</v>
      </c>
      <c r="AT324" s="24" t="s">
        <v>5232</v>
      </c>
      <c r="AU324" t="s">
        <v>6922</v>
      </c>
      <c r="AV324">
        <v>1174</v>
      </c>
      <c r="AW324">
        <v>27.6099599626592</v>
      </c>
      <c r="AX324" t="b">
        <v>0</v>
      </c>
      <c r="AY324" s="24" t="s">
        <v>5247</v>
      </c>
      <c r="AZ324" t="s">
        <v>6028</v>
      </c>
      <c r="BA324">
        <v>3.08</v>
      </c>
      <c r="BB324" t="s">
        <v>6923</v>
      </c>
      <c r="BC324">
        <v>4</v>
      </c>
      <c r="BD324">
        <v>1</v>
      </c>
      <c r="BE324" s="40" t="str">
        <f t="shared" si="16"/>
        <v>&lt; 25mph</v>
      </c>
      <c r="BF324" t="s">
        <v>5481</v>
      </c>
      <c r="BG324">
        <v>7.37</v>
      </c>
      <c r="BH324" t="s">
        <v>6924</v>
      </c>
      <c r="BI324">
        <v>7</v>
      </c>
      <c r="BJ324">
        <v>2</v>
      </c>
      <c r="BK324" s="40" t="str">
        <f t="shared" si="17"/>
        <v>&lt; 25mph</v>
      </c>
      <c r="BL324" t="s">
        <v>6028</v>
      </c>
      <c r="BM324">
        <v>3.08</v>
      </c>
      <c r="BN324" t="s">
        <v>6925</v>
      </c>
      <c r="BO324">
        <v>4</v>
      </c>
      <c r="BP324">
        <v>2</v>
      </c>
      <c r="BQ324" s="40" t="str">
        <f t="shared" si="18"/>
        <v>&lt; 25mph</v>
      </c>
      <c r="BR324" t="s">
        <v>5481</v>
      </c>
      <c r="BS324">
        <v>7.37</v>
      </c>
      <c r="BT324" t="s">
        <v>6924</v>
      </c>
      <c r="BU324">
        <v>7</v>
      </c>
      <c r="BV324">
        <v>4</v>
      </c>
      <c r="BW324" s="40" t="str">
        <f t="shared" si="19"/>
        <v>&lt; 25mph</v>
      </c>
    </row>
    <row r="325" spans="1:75" x14ac:dyDescent="0.45">
      <c r="A325" s="24" t="s">
        <v>83</v>
      </c>
      <c r="B325" s="32">
        <v>43005</v>
      </c>
      <c r="C325" s="54">
        <v>0.79583333333333328</v>
      </c>
      <c r="D325" s="24">
        <v>40.7592</v>
      </c>
      <c r="E325" s="24">
        <v>-123.995</v>
      </c>
      <c r="F325" s="24" t="s">
        <v>104</v>
      </c>
      <c r="G325" s="24" t="s">
        <v>85</v>
      </c>
      <c r="H325" s="24" t="s">
        <v>86</v>
      </c>
      <c r="I325" s="24" t="s">
        <v>87</v>
      </c>
      <c r="J325" s="24" t="s">
        <v>1318</v>
      </c>
      <c r="K325" s="24">
        <v>103660812</v>
      </c>
      <c r="L325" s="24" t="s">
        <v>109</v>
      </c>
      <c r="M325" s="24">
        <v>12000</v>
      </c>
      <c r="N325" s="24" t="s">
        <v>90</v>
      </c>
      <c r="O325" s="24" t="s">
        <v>107</v>
      </c>
      <c r="P325" s="24" t="s">
        <v>92</v>
      </c>
      <c r="Q325" s="24">
        <v>43005</v>
      </c>
      <c r="R325" s="55">
        <v>0.79583333333333328</v>
      </c>
      <c r="S325" s="24" t="s">
        <v>135</v>
      </c>
      <c r="T325" s="24" t="s">
        <v>90</v>
      </c>
      <c r="U325" s="24" t="s">
        <v>94</v>
      </c>
      <c r="V325" s="24" t="s">
        <v>94</v>
      </c>
      <c r="W325" s="24" t="s">
        <v>109</v>
      </c>
      <c r="X325" s="24"/>
      <c r="Y325" s="24" t="s">
        <v>98</v>
      </c>
      <c r="Z325" s="24" t="s">
        <v>3045</v>
      </c>
      <c r="AA325" s="24">
        <v>2017</v>
      </c>
      <c r="AB325" s="24">
        <v>9</v>
      </c>
      <c r="AC325" s="24">
        <v>27</v>
      </c>
      <c r="AD325" s="24">
        <v>19</v>
      </c>
      <c r="AE325" s="24">
        <v>6</v>
      </c>
      <c r="AF325" s="25" t="s">
        <v>3046</v>
      </c>
      <c r="AG325" s="26" t="s">
        <v>144</v>
      </c>
      <c r="AH325" s="26" t="s">
        <v>4200</v>
      </c>
      <c r="AI325" s="26" t="s">
        <v>102</v>
      </c>
      <c r="AJ325" s="24" t="s">
        <v>5231</v>
      </c>
      <c r="AK325" s="24" t="s">
        <v>5232</v>
      </c>
      <c r="AL325" s="24" t="s">
        <v>5233</v>
      </c>
      <c r="AM325" s="27" t="s">
        <v>139</v>
      </c>
      <c r="AN325" s="24" t="s">
        <v>90</v>
      </c>
      <c r="AO325" s="56">
        <v>35394</v>
      </c>
      <c r="AP325" s="24">
        <v>10.618391198768601</v>
      </c>
      <c r="AQ325" s="24" t="s">
        <v>6926</v>
      </c>
      <c r="AR325" s="24" t="s">
        <v>5236</v>
      </c>
      <c r="AS325" s="24" t="s">
        <v>5237</v>
      </c>
      <c r="AT325" s="24" t="s">
        <v>5232</v>
      </c>
      <c r="AU325" t="s">
        <v>6927</v>
      </c>
      <c r="AV325">
        <v>1175</v>
      </c>
      <c r="AW325">
        <v>13.015437573625199</v>
      </c>
      <c r="AX325" t="b">
        <v>0</v>
      </c>
      <c r="AY325" s="24" t="s">
        <v>5236</v>
      </c>
      <c r="BC325">
        <v>0</v>
      </c>
      <c r="BD325">
        <v>0</v>
      </c>
      <c r="BE325" s="40" t="str">
        <f t="shared" si="16"/>
        <v>No data</v>
      </c>
      <c r="BF325" t="s">
        <v>5735</v>
      </c>
      <c r="BG325">
        <v>4.42</v>
      </c>
      <c r="BH325" t="s">
        <v>6928</v>
      </c>
      <c r="BI325">
        <v>10</v>
      </c>
      <c r="BJ325">
        <v>11</v>
      </c>
      <c r="BK325" s="40" t="str">
        <f t="shared" si="17"/>
        <v>&lt; 25mph</v>
      </c>
      <c r="BO325">
        <v>0</v>
      </c>
      <c r="BP325">
        <v>0</v>
      </c>
      <c r="BQ325" s="40" t="str">
        <f t="shared" si="18"/>
        <v>No data</v>
      </c>
      <c r="BR325" t="s">
        <v>5735</v>
      </c>
      <c r="BS325">
        <v>4.42</v>
      </c>
      <c r="BT325" t="s">
        <v>6929</v>
      </c>
      <c r="BU325">
        <v>10</v>
      </c>
      <c r="BV325">
        <v>21</v>
      </c>
      <c r="BW325" s="40" t="str">
        <f t="shared" si="19"/>
        <v>&lt; 25mph</v>
      </c>
    </row>
    <row r="326" spans="1:75" x14ac:dyDescent="0.45">
      <c r="A326" s="24" t="s">
        <v>83</v>
      </c>
      <c r="B326" s="32">
        <v>43010</v>
      </c>
      <c r="C326" s="54">
        <v>0.62222222222222223</v>
      </c>
      <c r="D326" s="24">
        <v>38.910229999999999</v>
      </c>
      <c r="E326" s="24">
        <v>-120.91853</v>
      </c>
      <c r="F326" s="24" t="s">
        <v>104</v>
      </c>
      <c r="G326" s="24" t="s">
        <v>85</v>
      </c>
      <c r="H326" s="24" t="s">
        <v>129</v>
      </c>
      <c r="I326" s="24" t="s">
        <v>87</v>
      </c>
      <c r="J326" s="24" t="s">
        <v>1318</v>
      </c>
      <c r="K326" s="24">
        <v>100110800</v>
      </c>
      <c r="L326" s="24" t="s">
        <v>89</v>
      </c>
      <c r="M326" s="24">
        <v>21000</v>
      </c>
      <c r="N326" s="24" t="s">
        <v>84</v>
      </c>
      <c r="O326" s="24" t="s">
        <v>107</v>
      </c>
      <c r="P326" s="24" t="s">
        <v>92</v>
      </c>
      <c r="Q326" s="24">
        <v>43010</v>
      </c>
      <c r="R326" s="55">
        <v>0.62222222222222223</v>
      </c>
      <c r="S326" s="24" t="s">
        <v>93</v>
      </c>
      <c r="T326" s="24" t="s">
        <v>94</v>
      </c>
      <c r="U326" s="24" t="s">
        <v>95</v>
      </c>
      <c r="V326" s="24" t="s">
        <v>136</v>
      </c>
      <c r="W326" s="24" t="s">
        <v>97</v>
      </c>
      <c r="X326" s="24" t="s">
        <v>147</v>
      </c>
      <c r="Y326" s="24" t="s">
        <v>98</v>
      </c>
      <c r="Z326" s="24" t="s">
        <v>3067</v>
      </c>
      <c r="AA326" s="24">
        <v>2017</v>
      </c>
      <c r="AB326" s="24">
        <v>10</v>
      </c>
      <c r="AC326" s="24">
        <v>2</v>
      </c>
      <c r="AD326" s="24">
        <v>14</v>
      </c>
      <c r="AE326" s="24">
        <v>56</v>
      </c>
      <c r="AF326" s="25" t="s">
        <v>3068</v>
      </c>
      <c r="AG326" s="26" t="s">
        <v>144</v>
      </c>
      <c r="AH326" s="26" t="s">
        <v>4200</v>
      </c>
      <c r="AI326" s="26" t="s">
        <v>853</v>
      </c>
      <c r="AJ326" s="24" t="s">
        <v>5231</v>
      </c>
      <c r="AK326" s="24" t="s">
        <v>5232</v>
      </c>
      <c r="AL326" s="24" t="s">
        <v>5233</v>
      </c>
      <c r="AM326" s="27" t="s">
        <v>103</v>
      </c>
      <c r="AN326" s="24" t="s">
        <v>95</v>
      </c>
      <c r="AO326" s="56">
        <v>160</v>
      </c>
      <c r="AP326" s="24">
        <v>17.296651292297099</v>
      </c>
      <c r="AQ326" s="24" t="s">
        <v>6930</v>
      </c>
      <c r="AR326" s="24" t="s">
        <v>5236</v>
      </c>
      <c r="AS326" s="24" t="s">
        <v>5237</v>
      </c>
      <c r="AT326" s="24" t="s">
        <v>5232</v>
      </c>
      <c r="AU326" t="s">
        <v>6931</v>
      </c>
      <c r="AV326">
        <v>1185</v>
      </c>
      <c r="AW326">
        <v>22.700869371601399</v>
      </c>
      <c r="AX326" t="b">
        <v>0</v>
      </c>
      <c r="AY326" s="24" t="s">
        <v>5236</v>
      </c>
      <c r="BC326">
        <v>0</v>
      </c>
      <c r="BD326">
        <v>0</v>
      </c>
      <c r="BE326" s="40" t="str">
        <f t="shared" ref="BE326:BE389" si="20">IF(BD326=0,"No data",IF(BC326&lt;25,"&lt; 25mph",IF(BC326&lt;40,"25-40mph",IF(BC326&lt;55,"40-55mph",IF(BC326&gt;=55,"55mph+","Undefined")))))</f>
        <v>No data</v>
      </c>
      <c r="BF326" t="s">
        <v>6932</v>
      </c>
      <c r="BG326">
        <v>6.41</v>
      </c>
      <c r="BH326" t="s">
        <v>6933</v>
      </c>
      <c r="BI326">
        <v>10</v>
      </c>
      <c r="BJ326">
        <v>14</v>
      </c>
      <c r="BK326" s="40" t="str">
        <f t="shared" ref="BK326:BK389" si="21">IF(BJ326=0,"No data",IF(BI326&lt;25,"&lt; 25mph",IF(BI326&lt;40,"25-40mph",IF(BI326&lt;55,"40-55mph",IF(BI326&gt;=55,"55mph+","Undefined")))))</f>
        <v>&lt; 25mph</v>
      </c>
      <c r="BO326">
        <v>0</v>
      </c>
      <c r="BP326">
        <v>0</v>
      </c>
      <c r="BQ326" s="40" t="str">
        <f t="shared" ref="BQ326:BQ389" si="22">IF(BP326=0,"No data",IF(BO326&lt;25,"&lt; 25mph",IF(BO326&lt;40,"25-40mph",IF(BO326&lt;55,"40-55mph",IF(BO326&gt;=55,"55mph+","Undefined")))))</f>
        <v>No data</v>
      </c>
      <c r="BR326" t="s">
        <v>6932</v>
      </c>
      <c r="BS326">
        <v>6.41</v>
      </c>
      <c r="BT326" t="s">
        <v>6933</v>
      </c>
      <c r="BU326">
        <v>10</v>
      </c>
      <c r="BV326">
        <v>31</v>
      </c>
      <c r="BW326" s="40" t="str">
        <f t="shared" ref="BW326:BW389" si="23">IF(BV326=0,"No data",IF(BU326&lt;25,"&lt; 25mph",IF(BU326&lt;40,"25-40mph",IF(BU326&lt;55,"40-55mph",IF(BU326&gt;=55,"55mph+","Undefined")))))</f>
        <v>&lt; 25mph</v>
      </c>
    </row>
    <row r="327" spans="1:75" x14ac:dyDescent="0.45">
      <c r="A327" s="24" t="s">
        <v>83</v>
      </c>
      <c r="B327" s="32">
        <v>43010</v>
      </c>
      <c r="C327" s="54">
        <v>0.67013888888888884</v>
      </c>
      <c r="D327" s="24">
        <v>38.718200000000003</v>
      </c>
      <c r="E327" s="24">
        <v>-120.9756</v>
      </c>
      <c r="F327" s="24" t="s">
        <v>104</v>
      </c>
      <c r="G327" s="24" t="s">
        <v>85</v>
      </c>
      <c r="H327" s="24" t="s">
        <v>86</v>
      </c>
      <c r="I327" s="24" t="s">
        <v>87</v>
      </c>
      <c r="J327" s="24" t="s">
        <v>109</v>
      </c>
      <c r="K327" s="24">
        <v>101375963</v>
      </c>
      <c r="L327" s="24" t="s">
        <v>109</v>
      </c>
      <c r="M327" s="24">
        <v>21000</v>
      </c>
      <c r="N327" s="24" t="s">
        <v>90</v>
      </c>
      <c r="O327" s="24" t="s">
        <v>107</v>
      </c>
      <c r="P327" s="24" t="s">
        <v>92</v>
      </c>
      <c r="Q327" s="24">
        <v>43010</v>
      </c>
      <c r="R327" s="55">
        <v>0.67013888888888884</v>
      </c>
      <c r="S327" s="24" t="s">
        <v>93</v>
      </c>
      <c r="T327" s="24" t="s">
        <v>94</v>
      </c>
      <c r="U327" s="24" t="s">
        <v>104</v>
      </c>
      <c r="V327" s="24" t="s">
        <v>96</v>
      </c>
      <c r="W327" s="24" t="s">
        <v>109</v>
      </c>
      <c r="X327" s="24"/>
      <c r="Y327" s="24" t="s">
        <v>123</v>
      </c>
      <c r="Z327" s="24" t="s">
        <v>3069</v>
      </c>
      <c r="AA327" s="24">
        <v>2017</v>
      </c>
      <c r="AB327" s="24">
        <v>10</v>
      </c>
      <c r="AC327" s="24">
        <v>2</v>
      </c>
      <c r="AD327" s="24">
        <v>16</v>
      </c>
      <c r="AE327" s="24">
        <v>5</v>
      </c>
      <c r="AF327" s="25" t="s">
        <v>3070</v>
      </c>
      <c r="AG327" s="26" t="s">
        <v>121</v>
      </c>
      <c r="AH327" s="26" t="s">
        <v>4200</v>
      </c>
      <c r="AI327" s="26" t="s">
        <v>853</v>
      </c>
      <c r="AJ327" s="24" t="s">
        <v>5231</v>
      </c>
      <c r="AK327" s="24" t="s">
        <v>5232</v>
      </c>
      <c r="AL327" s="24" t="s">
        <v>5233</v>
      </c>
      <c r="AM327" s="27" t="s">
        <v>104</v>
      </c>
      <c r="AN327" s="24" t="s">
        <v>123</v>
      </c>
      <c r="AO327" s="56">
        <v>4797</v>
      </c>
      <c r="AP327" s="24">
        <v>14.669045780352199</v>
      </c>
      <c r="AQ327" s="24" t="s">
        <v>6934</v>
      </c>
      <c r="AR327" s="24" t="s">
        <v>5236</v>
      </c>
      <c r="AS327" s="24" t="s">
        <v>5237</v>
      </c>
      <c r="AT327" s="24" t="s">
        <v>5232</v>
      </c>
      <c r="AU327" t="s">
        <v>6935</v>
      </c>
      <c r="AV327">
        <v>1186</v>
      </c>
      <c r="AW327">
        <v>17.415472311863699</v>
      </c>
      <c r="AX327" t="b">
        <v>0</v>
      </c>
      <c r="AY327" s="24" t="s">
        <v>5236</v>
      </c>
      <c r="AZ327" t="s">
        <v>5317</v>
      </c>
      <c r="BA327">
        <v>3.14</v>
      </c>
      <c r="BB327" t="s">
        <v>6936</v>
      </c>
      <c r="BC327">
        <v>4</v>
      </c>
      <c r="BD327">
        <v>70</v>
      </c>
      <c r="BE327" s="40" t="str">
        <f t="shared" si="20"/>
        <v>&lt; 25mph</v>
      </c>
      <c r="BF327" t="s">
        <v>6764</v>
      </c>
      <c r="BG327">
        <v>4.79</v>
      </c>
      <c r="BH327" t="s">
        <v>6937</v>
      </c>
      <c r="BI327">
        <v>4</v>
      </c>
      <c r="BJ327">
        <v>92</v>
      </c>
      <c r="BK327" s="40" t="str">
        <f t="shared" si="21"/>
        <v>&lt; 25mph</v>
      </c>
      <c r="BL327" t="s">
        <v>5317</v>
      </c>
      <c r="BM327">
        <v>3.14</v>
      </c>
      <c r="BN327" t="s">
        <v>6936</v>
      </c>
      <c r="BO327">
        <v>4</v>
      </c>
      <c r="BP327">
        <v>147</v>
      </c>
      <c r="BQ327" s="40" t="str">
        <f t="shared" si="22"/>
        <v>&lt; 25mph</v>
      </c>
      <c r="BR327" t="s">
        <v>6764</v>
      </c>
      <c r="BS327">
        <v>4.79</v>
      </c>
      <c r="BT327" t="s">
        <v>6938</v>
      </c>
      <c r="BU327">
        <v>4.99</v>
      </c>
      <c r="BV327">
        <v>190</v>
      </c>
      <c r="BW327" s="40" t="str">
        <f t="shared" si="23"/>
        <v>&lt; 25mph</v>
      </c>
    </row>
    <row r="328" spans="1:75" x14ac:dyDescent="0.45">
      <c r="A328" s="24" t="s">
        <v>83</v>
      </c>
      <c r="B328" s="32">
        <v>43012</v>
      </c>
      <c r="C328" s="54">
        <v>0.98750000000000004</v>
      </c>
      <c r="D328" s="24">
        <v>38.655389999999997</v>
      </c>
      <c r="E328" s="24">
        <v>-120.99339999999999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318</v>
      </c>
      <c r="K328" s="24">
        <v>101375442</v>
      </c>
      <c r="L328" s="24" t="s">
        <v>1319</v>
      </c>
      <c r="M328" s="24">
        <v>12000</v>
      </c>
      <c r="N328" s="24" t="s">
        <v>84</v>
      </c>
      <c r="O328" s="24" t="s">
        <v>107</v>
      </c>
      <c r="P328" s="24" t="s">
        <v>92</v>
      </c>
      <c r="Q328" s="24">
        <v>43012</v>
      </c>
      <c r="R328" s="55">
        <v>0.98750000000000004</v>
      </c>
      <c r="S328" s="24" t="s">
        <v>135</v>
      </c>
      <c r="T328" s="24" t="s">
        <v>84</v>
      </c>
      <c r="U328" s="24" t="s">
        <v>94</v>
      </c>
      <c r="V328" s="24" t="s">
        <v>94</v>
      </c>
      <c r="W328" s="24" t="s">
        <v>109</v>
      </c>
      <c r="X328" s="24"/>
      <c r="Y328" s="24" t="s">
        <v>98</v>
      </c>
      <c r="Z328" s="24" t="s">
        <v>3078</v>
      </c>
      <c r="AA328" s="24">
        <v>2017</v>
      </c>
      <c r="AB328" s="24">
        <v>10</v>
      </c>
      <c r="AC328" s="24">
        <v>4</v>
      </c>
      <c r="AD328" s="24">
        <v>23</v>
      </c>
      <c r="AE328" s="24">
        <v>42</v>
      </c>
      <c r="AF328" s="25" t="s">
        <v>3079</v>
      </c>
      <c r="AG328" s="26" t="s">
        <v>121</v>
      </c>
      <c r="AH328" s="26" t="s">
        <v>4200</v>
      </c>
      <c r="AI328" s="26" t="s">
        <v>102</v>
      </c>
      <c r="AJ328" s="24" t="s">
        <v>5231</v>
      </c>
      <c r="AK328" s="24" t="s">
        <v>5232</v>
      </c>
      <c r="AL328" s="24" t="s">
        <v>5233</v>
      </c>
      <c r="AM328" s="27" t="s">
        <v>139</v>
      </c>
      <c r="AN328" s="24" t="s">
        <v>5303</v>
      </c>
      <c r="AO328" s="56">
        <v>7553</v>
      </c>
      <c r="AP328" s="24">
        <v>12.9957589546613</v>
      </c>
      <c r="AQ328" s="24" t="s">
        <v>6377</v>
      </c>
      <c r="AR328" s="24" t="s">
        <v>5236</v>
      </c>
      <c r="AS328" s="24" t="s">
        <v>5237</v>
      </c>
      <c r="AT328" s="24" t="s">
        <v>5232</v>
      </c>
      <c r="AU328" t="s">
        <v>6939</v>
      </c>
      <c r="AV328">
        <v>1190</v>
      </c>
      <c r="AW328">
        <v>14.7549706156521</v>
      </c>
      <c r="AX328" t="b">
        <v>0</v>
      </c>
      <c r="AY328" s="24" t="s">
        <v>5236</v>
      </c>
      <c r="AZ328" t="s">
        <v>5317</v>
      </c>
      <c r="BA328">
        <v>2.11</v>
      </c>
      <c r="BB328" t="s">
        <v>6940</v>
      </c>
      <c r="BC328">
        <v>8.01</v>
      </c>
      <c r="BD328">
        <v>20</v>
      </c>
      <c r="BE328" s="40" t="str">
        <f t="shared" si="20"/>
        <v>&lt; 25mph</v>
      </c>
      <c r="BF328" t="s">
        <v>5317</v>
      </c>
      <c r="BG328">
        <v>2.11</v>
      </c>
      <c r="BH328" t="s">
        <v>6940</v>
      </c>
      <c r="BI328">
        <v>8.01</v>
      </c>
      <c r="BJ328">
        <v>106</v>
      </c>
      <c r="BK328" s="40" t="str">
        <f t="shared" si="21"/>
        <v>&lt; 25mph</v>
      </c>
      <c r="BL328" t="s">
        <v>5317</v>
      </c>
      <c r="BM328">
        <v>2.11</v>
      </c>
      <c r="BN328" t="s">
        <v>6940</v>
      </c>
      <c r="BO328">
        <v>8.01</v>
      </c>
      <c r="BP328">
        <v>39</v>
      </c>
      <c r="BQ328" s="40" t="str">
        <f t="shared" si="22"/>
        <v>&lt; 25mph</v>
      </c>
      <c r="BR328" t="s">
        <v>5317</v>
      </c>
      <c r="BS328">
        <v>2.11</v>
      </c>
      <c r="BT328" t="s">
        <v>6940</v>
      </c>
      <c r="BU328">
        <v>8.01</v>
      </c>
      <c r="BV328">
        <v>207</v>
      </c>
      <c r="BW328" s="40" t="str">
        <f t="shared" si="23"/>
        <v>&lt; 25mph</v>
      </c>
    </row>
    <row r="329" spans="1:75" x14ac:dyDescent="0.45">
      <c r="A329" s="24" t="s">
        <v>83</v>
      </c>
      <c r="B329" s="32">
        <v>43016</v>
      </c>
      <c r="C329" s="54">
        <v>0.82222222222222219</v>
      </c>
      <c r="D329" s="24">
        <v>39.744593000000002</v>
      </c>
      <c r="E329" s="24">
        <v>-121.597041</v>
      </c>
      <c r="F329" s="24" t="s">
        <v>104</v>
      </c>
      <c r="G329" s="24" t="s">
        <v>85</v>
      </c>
      <c r="H329" s="24" t="s">
        <v>129</v>
      </c>
      <c r="I329" s="24" t="s">
        <v>87</v>
      </c>
      <c r="J329" s="24" t="s">
        <v>109</v>
      </c>
      <c r="K329" s="24">
        <v>100330456</v>
      </c>
      <c r="L329" s="24" t="s">
        <v>109</v>
      </c>
      <c r="M329" s="24">
        <v>12000</v>
      </c>
      <c r="N329" s="24" t="s">
        <v>90</v>
      </c>
      <c r="O329" s="24" t="s">
        <v>107</v>
      </c>
      <c r="P329" s="24" t="s">
        <v>92</v>
      </c>
      <c r="Q329" s="24">
        <v>43016</v>
      </c>
      <c r="R329" s="55">
        <v>0.82222222222222219</v>
      </c>
      <c r="S329" s="24" t="s">
        <v>93</v>
      </c>
      <c r="T329" s="24" t="s">
        <v>94</v>
      </c>
      <c r="U329" s="24" t="s">
        <v>104</v>
      </c>
      <c r="V329" s="24" t="s">
        <v>96</v>
      </c>
      <c r="W329" s="24" t="s">
        <v>109</v>
      </c>
      <c r="X329" s="24"/>
      <c r="Y329" s="24" t="s">
        <v>118</v>
      </c>
      <c r="Z329" s="24" t="s">
        <v>3102</v>
      </c>
      <c r="AA329" s="24">
        <v>2017</v>
      </c>
      <c r="AB329" s="24">
        <v>10</v>
      </c>
      <c r="AC329" s="24">
        <v>8</v>
      </c>
      <c r="AD329" s="24">
        <v>19</v>
      </c>
      <c r="AE329" s="24">
        <v>44</v>
      </c>
      <c r="AF329" s="25" t="s">
        <v>120</v>
      </c>
      <c r="AG329" s="26" t="s">
        <v>121</v>
      </c>
      <c r="AH329" s="26" t="s">
        <v>4200</v>
      </c>
      <c r="AI329" s="26" t="s">
        <v>853</v>
      </c>
      <c r="AJ329" s="24" t="s">
        <v>5231</v>
      </c>
      <c r="AK329" s="24" t="s">
        <v>5232</v>
      </c>
      <c r="AL329" s="24" t="s">
        <v>5233</v>
      </c>
      <c r="AM329" s="27" t="s">
        <v>104</v>
      </c>
      <c r="AN329" s="24" t="s">
        <v>98</v>
      </c>
      <c r="AO329" s="56" t="s">
        <v>94</v>
      </c>
      <c r="AP329" s="24">
        <v>33.272364195459097</v>
      </c>
      <c r="AQ329" s="24" t="s">
        <v>6884</v>
      </c>
      <c r="AR329" s="24" t="s">
        <v>5247</v>
      </c>
      <c r="AS329" s="24" t="s">
        <v>5807</v>
      </c>
      <c r="AT329" s="24" t="s">
        <v>5232</v>
      </c>
      <c r="AU329" t="s">
        <v>6941</v>
      </c>
      <c r="AV329">
        <v>1202</v>
      </c>
      <c r="AW329">
        <v>34.790634713364803</v>
      </c>
      <c r="AX329" t="b">
        <v>0</v>
      </c>
      <c r="AY329" s="24" t="s">
        <v>5247</v>
      </c>
      <c r="AZ329" t="s">
        <v>5801</v>
      </c>
      <c r="BA329">
        <v>1.6</v>
      </c>
      <c r="BB329" t="s">
        <v>6942</v>
      </c>
      <c r="BC329">
        <v>1.01</v>
      </c>
      <c r="BD329">
        <v>2</v>
      </c>
      <c r="BE329" s="40" t="str">
        <f t="shared" si="20"/>
        <v>&lt; 25mph</v>
      </c>
      <c r="BF329" t="s">
        <v>5301</v>
      </c>
      <c r="BG329">
        <v>5.77</v>
      </c>
      <c r="BH329" t="s">
        <v>6943</v>
      </c>
      <c r="BI329">
        <v>11.01</v>
      </c>
      <c r="BJ329">
        <v>9</v>
      </c>
      <c r="BK329" s="40" t="str">
        <f t="shared" si="21"/>
        <v>&lt; 25mph</v>
      </c>
      <c r="BL329" t="s">
        <v>5801</v>
      </c>
      <c r="BM329">
        <v>1.6</v>
      </c>
      <c r="BN329" t="s">
        <v>6944</v>
      </c>
      <c r="BO329">
        <v>1.01</v>
      </c>
      <c r="BP329">
        <v>3</v>
      </c>
      <c r="BQ329" s="40" t="str">
        <f t="shared" si="22"/>
        <v>&lt; 25mph</v>
      </c>
      <c r="BR329" t="s">
        <v>5301</v>
      </c>
      <c r="BS329">
        <v>5.77</v>
      </c>
      <c r="BT329" t="s">
        <v>6945</v>
      </c>
      <c r="BU329">
        <v>13</v>
      </c>
      <c r="BV329">
        <v>17</v>
      </c>
      <c r="BW329" s="40" t="str">
        <f t="shared" si="23"/>
        <v>&lt; 25mph</v>
      </c>
    </row>
    <row r="330" spans="1:75" x14ac:dyDescent="0.45">
      <c r="A330" s="24" t="s">
        <v>83</v>
      </c>
      <c r="B330" s="32">
        <v>43016</v>
      </c>
      <c r="C330" s="54">
        <v>0.92986111111111114</v>
      </c>
      <c r="D330" s="24">
        <v>39.737110000000001</v>
      </c>
      <c r="E330" s="24">
        <v>-121.64642000000001</v>
      </c>
      <c r="F330" s="24" t="s">
        <v>104</v>
      </c>
      <c r="G330" s="24" t="s">
        <v>85</v>
      </c>
      <c r="H330" s="24" t="s">
        <v>2072</v>
      </c>
      <c r="I330" s="24" t="s">
        <v>87</v>
      </c>
      <c r="J330" s="24">
        <v>911</v>
      </c>
      <c r="K330" s="24">
        <v>103319605</v>
      </c>
      <c r="L330" s="24" t="s">
        <v>109</v>
      </c>
      <c r="M330" s="24" t="s">
        <v>115</v>
      </c>
      <c r="N330" s="24" t="s">
        <v>90</v>
      </c>
      <c r="O330" s="24" t="s">
        <v>107</v>
      </c>
      <c r="P330" s="24" t="s">
        <v>92</v>
      </c>
      <c r="Q330" s="24">
        <v>43016</v>
      </c>
      <c r="R330" s="55">
        <v>0.92986111111111114</v>
      </c>
      <c r="S330" s="24" t="s">
        <v>93</v>
      </c>
      <c r="T330" s="24" t="s">
        <v>94</v>
      </c>
      <c r="U330" s="24" t="s">
        <v>104</v>
      </c>
      <c r="V330" s="24" t="s">
        <v>96</v>
      </c>
      <c r="W330" s="24" t="s">
        <v>736</v>
      </c>
      <c r="X330" s="24" t="s">
        <v>3105</v>
      </c>
      <c r="Y330" s="24" t="s">
        <v>274</v>
      </c>
      <c r="Z330" s="24" t="s">
        <v>3111</v>
      </c>
      <c r="AA330" s="24">
        <v>2017</v>
      </c>
      <c r="AB330" s="24">
        <v>10</v>
      </c>
      <c r="AC330" s="24">
        <v>8</v>
      </c>
      <c r="AD330" s="24">
        <v>22</v>
      </c>
      <c r="AE330" s="24">
        <v>19</v>
      </c>
      <c r="AF330" s="25" t="s">
        <v>3112</v>
      </c>
      <c r="AG330" s="26" t="s">
        <v>121</v>
      </c>
      <c r="AH330" s="26" t="s">
        <v>4200</v>
      </c>
      <c r="AI330" s="26" t="s">
        <v>853</v>
      </c>
      <c r="AJ330" s="24" t="s">
        <v>5231</v>
      </c>
      <c r="AK330" s="24" t="s">
        <v>5232</v>
      </c>
      <c r="AL330" s="24" t="s">
        <v>5233</v>
      </c>
      <c r="AM330" s="27" t="s">
        <v>104</v>
      </c>
      <c r="AN330" s="24" t="s">
        <v>274</v>
      </c>
      <c r="AO330" s="56">
        <v>42839</v>
      </c>
      <c r="AP330" s="24">
        <v>9.4271921746180691</v>
      </c>
      <c r="AQ330" s="24" t="s">
        <v>6954</v>
      </c>
      <c r="AR330" s="24" t="s">
        <v>5236</v>
      </c>
      <c r="AS330" s="24" t="s">
        <v>5237</v>
      </c>
      <c r="AT330" s="24" t="s">
        <v>5232</v>
      </c>
      <c r="AU330" t="s">
        <v>6955</v>
      </c>
      <c r="AV330">
        <v>1208</v>
      </c>
      <c r="AW330">
        <v>31.753462618607202</v>
      </c>
      <c r="AX330" t="b">
        <v>0</v>
      </c>
      <c r="AY330" s="24" t="s">
        <v>5247</v>
      </c>
      <c r="AZ330" t="s">
        <v>5801</v>
      </c>
      <c r="BA330">
        <v>1.62</v>
      </c>
      <c r="BB330" t="s">
        <v>6942</v>
      </c>
      <c r="BC330">
        <v>1.01</v>
      </c>
      <c r="BD330">
        <v>2</v>
      </c>
      <c r="BE330" s="40" t="str">
        <f t="shared" si="20"/>
        <v>&lt; 25mph</v>
      </c>
      <c r="BF330" t="s">
        <v>6037</v>
      </c>
      <c r="BG330">
        <v>7.55</v>
      </c>
      <c r="BH330" t="s">
        <v>6956</v>
      </c>
      <c r="BI330">
        <v>3</v>
      </c>
      <c r="BJ330">
        <v>8</v>
      </c>
      <c r="BK330" s="40" t="str">
        <f t="shared" si="21"/>
        <v>&lt; 25mph</v>
      </c>
      <c r="BL330" t="s">
        <v>5801</v>
      </c>
      <c r="BM330">
        <v>1.62</v>
      </c>
      <c r="BN330" t="s">
        <v>6944</v>
      </c>
      <c r="BO330">
        <v>1.01</v>
      </c>
      <c r="BP330">
        <v>3</v>
      </c>
      <c r="BQ330" s="40" t="str">
        <f t="shared" si="22"/>
        <v>&lt; 25mph</v>
      </c>
      <c r="BR330" t="s">
        <v>6037</v>
      </c>
      <c r="BS330">
        <v>7.55</v>
      </c>
      <c r="BT330" t="s">
        <v>6957</v>
      </c>
      <c r="BU330">
        <v>3</v>
      </c>
      <c r="BV330">
        <v>15</v>
      </c>
      <c r="BW330" s="40" t="str">
        <f t="shared" si="23"/>
        <v>&lt; 25mph</v>
      </c>
    </row>
    <row r="331" spans="1:75" x14ac:dyDescent="0.45">
      <c r="A331" s="24" t="s">
        <v>83</v>
      </c>
      <c r="B331" s="32">
        <v>43016</v>
      </c>
      <c r="C331" s="54">
        <v>0.95694444444444449</v>
      </c>
      <c r="D331" s="24">
        <v>39.364224999999998</v>
      </c>
      <c r="E331" s="24">
        <v>-121.11306500000001</v>
      </c>
      <c r="F331" s="24" t="s">
        <v>104</v>
      </c>
      <c r="G331" s="24" t="s">
        <v>85</v>
      </c>
      <c r="H331" s="24" t="s">
        <v>2072</v>
      </c>
      <c r="I331" s="24" t="s">
        <v>87</v>
      </c>
      <c r="J331" s="24" t="s">
        <v>3119</v>
      </c>
      <c r="K331" s="24">
        <v>100068104</v>
      </c>
      <c r="L331" s="24" t="s">
        <v>1319</v>
      </c>
      <c r="M331" s="24">
        <v>12000</v>
      </c>
      <c r="N331" s="24" t="s">
        <v>90</v>
      </c>
      <c r="O331" s="24" t="s">
        <v>107</v>
      </c>
      <c r="P331" s="24" t="s">
        <v>92</v>
      </c>
      <c r="Q331" s="24">
        <v>43016</v>
      </c>
      <c r="R331" s="55">
        <v>0.95694444444444449</v>
      </c>
      <c r="S331" s="24" t="s">
        <v>93</v>
      </c>
      <c r="T331" s="24" t="s">
        <v>94</v>
      </c>
      <c r="U331" s="24" t="s">
        <v>104</v>
      </c>
      <c r="V331" s="24" t="s">
        <v>96</v>
      </c>
      <c r="W331" s="24" t="s">
        <v>736</v>
      </c>
      <c r="X331" s="24" t="s">
        <v>3105</v>
      </c>
      <c r="Y331" s="24" t="s">
        <v>123</v>
      </c>
      <c r="Z331" s="24" t="s">
        <v>3120</v>
      </c>
      <c r="AA331" s="24">
        <v>2017</v>
      </c>
      <c r="AB331" s="24">
        <v>10</v>
      </c>
      <c r="AC331" s="24">
        <v>8</v>
      </c>
      <c r="AD331" s="24">
        <v>22</v>
      </c>
      <c r="AE331" s="24">
        <v>58</v>
      </c>
      <c r="AF331" s="25" t="s">
        <v>3121</v>
      </c>
      <c r="AG331" s="26" t="s">
        <v>121</v>
      </c>
      <c r="AH331" s="26" t="s">
        <v>4200</v>
      </c>
      <c r="AI331" s="26" t="s">
        <v>853</v>
      </c>
      <c r="AJ331" s="24" t="s">
        <v>5231</v>
      </c>
      <c r="AK331" s="24" t="s">
        <v>5232</v>
      </c>
      <c r="AL331" s="24" t="s">
        <v>5233</v>
      </c>
      <c r="AM331" s="27" t="s">
        <v>104</v>
      </c>
      <c r="AN331" s="24" t="s">
        <v>123</v>
      </c>
      <c r="AO331" s="56">
        <v>198802</v>
      </c>
      <c r="AP331" s="24">
        <v>15.555448366724001</v>
      </c>
      <c r="AQ331" s="24" t="s">
        <v>6960</v>
      </c>
      <c r="AR331" s="24" t="s">
        <v>5236</v>
      </c>
      <c r="AS331" s="24" t="s">
        <v>5237</v>
      </c>
      <c r="AT331" s="24" t="s">
        <v>5232</v>
      </c>
      <c r="AU331" t="s">
        <v>6961</v>
      </c>
      <c r="AV331">
        <v>1211</v>
      </c>
      <c r="AW331">
        <v>22.034437801888199</v>
      </c>
      <c r="AX331" t="b">
        <v>0</v>
      </c>
      <c r="AY331" s="24" t="s">
        <v>5236</v>
      </c>
      <c r="AZ331" t="s">
        <v>5258</v>
      </c>
      <c r="BA331">
        <v>3.94</v>
      </c>
      <c r="BB331" t="s">
        <v>6962</v>
      </c>
      <c r="BC331">
        <v>3</v>
      </c>
      <c r="BD331">
        <v>13</v>
      </c>
      <c r="BE331" s="40" t="str">
        <f t="shared" si="20"/>
        <v>&lt; 25mph</v>
      </c>
      <c r="BF331" t="s">
        <v>5350</v>
      </c>
      <c r="BG331">
        <v>4.2</v>
      </c>
      <c r="BH331" t="s">
        <v>6943</v>
      </c>
      <c r="BI331">
        <v>8.01</v>
      </c>
      <c r="BJ331">
        <v>20</v>
      </c>
      <c r="BK331" s="40" t="str">
        <f t="shared" si="21"/>
        <v>&lt; 25mph</v>
      </c>
      <c r="BL331" t="s">
        <v>5258</v>
      </c>
      <c r="BM331">
        <v>3.94</v>
      </c>
      <c r="BN331" t="s">
        <v>6962</v>
      </c>
      <c r="BO331">
        <v>3</v>
      </c>
      <c r="BP331">
        <v>25</v>
      </c>
      <c r="BQ331" s="40" t="str">
        <f t="shared" si="22"/>
        <v>&lt; 25mph</v>
      </c>
      <c r="BR331" t="s">
        <v>5350</v>
      </c>
      <c r="BS331">
        <v>4.2</v>
      </c>
      <c r="BT331" t="s">
        <v>6945</v>
      </c>
      <c r="BU331">
        <v>8.99</v>
      </c>
      <c r="BV331">
        <v>39</v>
      </c>
      <c r="BW331" s="40" t="str">
        <f t="shared" si="23"/>
        <v>&lt; 25mph</v>
      </c>
    </row>
    <row r="332" spans="1:75" x14ac:dyDescent="0.45">
      <c r="A332" s="24" t="s">
        <v>83</v>
      </c>
      <c r="B332" s="32">
        <v>43017</v>
      </c>
      <c r="C332" s="54">
        <v>4.3055555555555562E-2</v>
      </c>
      <c r="D332" s="24">
        <v>38.703682000000001</v>
      </c>
      <c r="E332" s="24">
        <v>-120.67249700000001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1318</v>
      </c>
      <c r="K332" s="24">
        <v>101408485</v>
      </c>
      <c r="L332" s="24" t="s">
        <v>109</v>
      </c>
      <c r="M332" s="24">
        <v>21000</v>
      </c>
      <c r="N332" s="24" t="s">
        <v>84</v>
      </c>
      <c r="O332" s="24" t="s">
        <v>107</v>
      </c>
      <c r="P332" s="24" t="s">
        <v>92</v>
      </c>
      <c r="Q332" s="24">
        <v>43017</v>
      </c>
      <c r="R332" s="55">
        <v>4.3055555555555562E-2</v>
      </c>
      <c r="S332" s="24" t="s">
        <v>93</v>
      </c>
      <c r="T332" s="24" t="s">
        <v>94</v>
      </c>
      <c r="U332" s="24" t="s">
        <v>104</v>
      </c>
      <c r="V332" s="24" t="s">
        <v>96</v>
      </c>
      <c r="W332" s="24" t="s">
        <v>736</v>
      </c>
      <c r="X332" s="24" t="s">
        <v>3105</v>
      </c>
      <c r="Y332" s="24" t="s">
        <v>274</v>
      </c>
      <c r="Z332" s="24" t="s">
        <v>3124</v>
      </c>
      <c r="AA332" s="24">
        <v>2017</v>
      </c>
      <c r="AB332" s="24">
        <v>10</v>
      </c>
      <c r="AC332" s="24">
        <v>9</v>
      </c>
      <c r="AD332" s="24">
        <v>1</v>
      </c>
      <c r="AE332" s="24">
        <v>2</v>
      </c>
      <c r="AF332" s="25" t="s">
        <v>3125</v>
      </c>
      <c r="AG332" s="26" t="s">
        <v>121</v>
      </c>
      <c r="AH332" s="26" t="s">
        <v>4200</v>
      </c>
      <c r="AI332" s="26" t="s">
        <v>853</v>
      </c>
      <c r="AJ332" s="24" t="s">
        <v>5231</v>
      </c>
      <c r="AK332" s="24" t="s">
        <v>5232</v>
      </c>
      <c r="AL332" s="24" t="s">
        <v>5233</v>
      </c>
      <c r="AM332" s="27" t="s">
        <v>104</v>
      </c>
      <c r="AN332" s="24" t="s">
        <v>274</v>
      </c>
      <c r="AO332" s="56">
        <v>419843</v>
      </c>
      <c r="AP332" s="24">
        <v>26.702016108953998</v>
      </c>
      <c r="AQ332" s="24" t="s">
        <v>6963</v>
      </c>
      <c r="AR332" s="24" t="s">
        <v>5247</v>
      </c>
      <c r="AS332" s="24" t="s">
        <v>5859</v>
      </c>
      <c r="AT332" s="24" t="s">
        <v>5232</v>
      </c>
      <c r="AU332" t="s">
        <v>6964</v>
      </c>
      <c r="AV332">
        <v>1216</v>
      </c>
      <c r="AW332">
        <v>29.7790056825392</v>
      </c>
      <c r="AX332" t="b">
        <v>0</v>
      </c>
      <c r="AY332" s="24" t="s">
        <v>5247</v>
      </c>
      <c r="AZ332" t="s">
        <v>6965</v>
      </c>
      <c r="BA332">
        <v>3.98</v>
      </c>
      <c r="BB332" t="s">
        <v>6966</v>
      </c>
      <c r="BC332">
        <v>15.99</v>
      </c>
      <c r="BD332">
        <v>3</v>
      </c>
      <c r="BE332" s="40" t="str">
        <f t="shared" si="20"/>
        <v>&lt; 25mph</v>
      </c>
      <c r="BF332" t="s">
        <v>6967</v>
      </c>
      <c r="BG332">
        <v>4.58</v>
      </c>
      <c r="BH332" t="s">
        <v>6968</v>
      </c>
      <c r="BI332">
        <v>33.380000000000003</v>
      </c>
      <c r="BJ332">
        <v>28</v>
      </c>
      <c r="BK332" s="40" t="str">
        <f t="shared" si="21"/>
        <v>25-40mph</v>
      </c>
      <c r="BL332" t="s">
        <v>6965</v>
      </c>
      <c r="BM332">
        <v>3.98</v>
      </c>
      <c r="BN332" t="s">
        <v>6969</v>
      </c>
      <c r="BO332">
        <v>18.989999999999998</v>
      </c>
      <c r="BP332">
        <v>5</v>
      </c>
      <c r="BQ332" s="40" t="str">
        <f t="shared" si="22"/>
        <v>&lt; 25mph</v>
      </c>
      <c r="BR332" t="s">
        <v>6967</v>
      </c>
      <c r="BS332">
        <v>4.58</v>
      </c>
      <c r="BT332" t="s">
        <v>6968</v>
      </c>
      <c r="BU332">
        <v>33.380000000000003</v>
      </c>
      <c r="BV332">
        <v>55</v>
      </c>
      <c r="BW332" s="40" t="str">
        <f t="shared" si="23"/>
        <v>25-40mph</v>
      </c>
    </row>
    <row r="333" spans="1:75" x14ac:dyDescent="0.45">
      <c r="A333" s="24" t="s">
        <v>83</v>
      </c>
      <c r="B333" s="32">
        <v>43017</v>
      </c>
      <c r="C333" s="54">
        <v>7.2916666666666671E-2</v>
      </c>
      <c r="D333" s="24">
        <v>38.857553299999999</v>
      </c>
      <c r="E333" s="24">
        <v>-122.722065</v>
      </c>
      <c r="F333" s="24" t="s">
        <v>104</v>
      </c>
      <c r="G333" s="24" t="s">
        <v>85</v>
      </c>
      <c r="H333" s="24" t="s">
        <v>86</v>
      </c>
      <c r="I333" s="24" t="s">
        <v>87</v>
      </c>
      <c r="J333" s="24" t="s">
        <v>3131</v>
      </c>
      <c r="K333" s="24">
        <v>103570679</v>
      </c>
      <c r="L333" s="24" t="s">
        <v>109</v>
      </c>
      <c r="M333" s="24">
        <v>12000</v>
      </c>
      <c r="N333" s="24" t="s">
        <v>90</v>
      </c>
      <c r="O333" s="24" t="s">
        <v>107</v>
      </c>
      <c r="P333" s="24" t="s">
        <v>92</v>
      </c>
      <c r="Q333" s="24">
        <v>43017</v>
      </c>
      <c r="R333" s="55">
        <v>7.2916666666666671E-2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736</v>
      </c>
      <c r="X333" s="24" t="s">
        <v>3105</v>
      </c>
      <c r="Y333" s="24" t="s">
        <v>98</v>
      </c>
      <c r="Z333" s="24" t="s">
        <v>3132</v>
      </c>
      <c r="AA333" s="24">
        <v>2017</v>
      </c>
      <c r="AB333" s="24">
        <v>10</v>
      </c>
      <c r="AC333" s="24">
        <v>9</v>
      </c>
      <c r="AD333" s="24">
        <v>1</v>
      </c>
      <c r="AE333" s="24">
        <v>45</v>
      </c>
      <c r="AF333" s="25" t="s">
        <v>3133</v>
      </c>
      <c r="AG333" s="26" t="s">
        <v>121</v>
      </c>
      <c r="AH333" s="26" t="s">
        <v>4200</v>
      </c>
      <c r="AI333" s="26" t="s">
        <v>853</v>
      </c>
      <c r="AJ333" s="24" t="s">
        <v>5231</v>
      </c>
      <c r="AK333" s="24" t="s">
        <v>5232</v>
      </c>
      <c r="AL333" s="24" t="s">
        <v>5233</v>
      </c>
      <c r="AM333" s="27" t="s">
        <v>104</v>
      </c>
      <c r="AN333" s="24" t="s">
        <v>98</v>
      </c>
      <c r="AO333" s="56">
        <v>219653</v>
      </c>
      <c r="AP333" s="24">
        <v>32.309703781295703</v>
      </c>
      <c r="AQ333" s="24" t="s">
        <v>6970</v>
      </c>
      <c r="AR333" s="24" t="s">
        <v>5247</v>
      </c>
      <c r="AS333" s="24" t="s">
        <v>5807</v>
      </c>
      <c r="AT333" s="24" t="s">
        <v>5232</v>
      </c>
      <c r="AU333" t="s">
        <v>6971</v>
      </c>
      <c r="AV333">
        <v>1220</v>
      </c>
      <c r="AW333">
        <v>32.309703781295703</v>
      </c>
      <c r="AX333" t="b">
        <v>0</v>
      </c>
      <c r="AY333" s="24" t="s">
        <v>5247</v>
      </c>
      <c r="AZ333" t="s">
        <v>6776</v>
      </c>
      <c r="BA333">
        <v>3.67</v>
      </c>
      <c r="BB333" t="s">
        <v>6972</v>
      </c>
      <c r="BC333">
        <v>34.99</v>
      </c>
      <c r="BD333">
        <v>2</v>
      </c>
      <c r="BE333" s="40" t="str">
        <f t="shared" si="20"/>
        <v>25-40mph</v>
      </c>
      <c r="BF333" t="s">
        <v>6776</v>
      </c>
      <c r="BG333">
        <v>3.67</v>
      </c>
      <c r="BH333" t="s">
        <v>6972</v>
      </c>
      <c r="BI333">
        <v>34.99</v>
      </c>
      <c r="BJ333">
        <v>2</v>
      </c>
      <c r="BK333" s="40" t="str">
        <f t="shared" si="21"/>
        <v>25-40mph</v>
      </c>
      <c r="BL333" t="s">
        <v>6776</v>
      </c>
      <c r="BM333">
        <v>3.67</v>
      </c>
      <c r="BN333" t="s">
        <v>6973</v>
      </c>
      <c r="BO333">
        <v>48</v>
      </c>
      <c r="BP333">
        <v>4</v>
      </c>
      <c r="BQ333" s="40" t="str">
        <f t="shared" si="22"/>
        <v>40-55mph</v>
      </c>
      <c r="BR333" t="s">
        <v>6776</v>
      </c>
      <c r="BS333">
        <v>3.67</v>
      </c>
      <c r="BT333" t="s">
        <v>6973</v>
      </c>
      <c r="BU333">
        <v>48</v>
      </c>
      <c r="BV333">
        <v>4</v>
      </c>
      <c r="BW333" s="40" t="str">
        <f t="shared" si="23"/>
        <v>40-55mph</v>
      </c>
    </row>
    <row r="334" spans="1:75" x14ac:dyDescent="0.45">
      <c r="A334" s="24" t="s">
        <v>83</v>
      </c>
      <c r="B334" s="32">
        <v>43018</v>
      </c>
      <c r="C334" s="54">
        <v>0.56666666666666665</v>
      </c>
      <c r="D334" s="24">
        <v>38.930981699999997</v>
      </c>
      <c r="E334" s="24">
        <v>-123.30234830000001</v>
      </c>
      <c r="F334" s="24" t="s">
        <v>104</v>
      </c>
      <c r="G334" s="24" t="s">
        <v>85</v>
      </c>
      <c r="H334" s="24" t="s">
        <v>2072</v>
      </c>
      <c r="I334" s="24" t="s">
        <v>170</v>
      </c>
      <c r="J334" s="24" t="s">
        <v>94</v>
      </c>
      <c r="K334" s="24">
        <v>102214553</v>
      </c>
      <c r="L334" s="24" t="s">
        <v>109</v>
      </c>
      <c r="M334" s="24" t="s">
        <v>115</v>
      </c>
      <c r="N334" s="24" t="s">
        <v>90</v>
      </c>
      <c r="O334" s="24" t="s">
        <v>107</v>
      </c>
      <c r="P334" s="24" t="s">
        <v>92</v>
      </c>
      <c r="Q334" s="24">
        <v>43018</v>
      </c>
      <c r="R334" s="55">
        <v>0.56666666666666665</v>
      </c>
      <c r="S334" s="24" t="s">
        <v>93</v>
      </c>
      <c r="T334" s="24" t="s">
        <v>94</v>
      </c>
      <c r="U334" s="24" t="s">
        <v>104</v>
      </c>
      <c r="V334" s="24" t="s">
        <v>96</v>
      </c>
      <c r="W334" s="24" t="s">
        <v>109</v>
      </c>
      <c r="X334" s="24"/>
      <c r="Y334" s="24" t="s">
        <v>118</v>
      </c>
      <c r="Z334" s="24" t="s">
        <v>3141</v>
      </c>
      <c r="AA334" s="24">
        <v>2017</v>
      </c>
      <c r="AB334" s="24">
        <v>10</v>
      </c>
      <c r="AC334" s="24">
        <v>10</v>
      </c>
      <c r="AD334" s="24">
        <v>13</v>
      </c>
      <c r="AE334" s="24">
        <v>36</v>
      </c>
      <c r="AF334" s="25" t="s">
        <v>120</v>
      </c>
      <c r="AG334" s="26" t="s">
        <v>144</v>
      </c>
      <c r="AH334" s="26" t="s">
        <v>4200</v>
      </c>
      <c r="AI334" s="26" t="s">
        <v>102</v>
      </c>
      <c r="AJ334" s="24" t="s">
        <v>5231</v>
      </c>
      <c r="AK334" s="24" t="s">
        <v>5232</v>
      </c>
      <c r="AL334" s="24" t="s">
        <v>5233</v>
      </c>
      <c r="AM334" s="27" t="s">
        <v>104</v>
      </c>
      <c r="AN334" s="24" t="s">
        <v>98</v>
      </c>
      <c r="AO334" s="56" t="s">
        <v>94</v>
      </c>
      <c r="AP334" s="24">
        <v>11.726333259482701</v>
      </c>
      <c r="AQ334" s="24" t="s">
        <v>6974</v>
      </c>
      <c r="AR334" s="24" t="s">
        <v>5236</v>
      </c>
      <c r="AS334" s="24" t="s">
        <v>5237</v>
      </c>
      <c r="AT334" s="24" t="s">
        <v>5232</v>
      </c>
      <c r="AU334" t="s">
        <v>6975</v>
      </c>
      <c r="AV334">
        <v>1224</v>
      </c>
      <c r="AW334">
        <v>17.047884271371199</v>
      </c>
      <c r="AX334" t="b">
        <v>0</v>
      </c>
      <c r="AY334" s="24" t="s">
        <v>5236</v>
      </c>
      <c r="BC334">
        <v>0</v>
      </c>
      <c r="BD334">
        <v>0</v>
      </c>
      <c r="BE334" s="40" t="str">
        <f t="shared" si="20"/>
        <v>No data</v>
      </c>
      <c r="BF334" t="s">
        <v>6976</v>
      </c>
      <c r="BG334">
        <v>5.14</v>
      </c>
      <c r="BH334" t="s">
        <v>6977</v>
      </c>
      <c r="BI334">
        <v>10</v>
      </c>
      <c r="BJ334">
        <v>8</v>
      </c>
      <c r="BK334" s="40" t="str">
        <f t="shared" si="21"/>
        <v>&lt; 25mph</v>
      </c>
      <c r="BO334">
        <v>0</v>
      </c>
      <c r="BP334">
        <v>0</v>
      </c>
      <c r="BQ334" s="40" t="str">
        <f t="shared" si="22"/>
        <v>No data</v>
      </c>
      <c r="BR334" t="s">
        <v>5394</v>
      </c>
      <c r="BS334">
        <v>4.62</v>
      </c>
      <c r="BT334" t="s">
        <v>6978</v>
      </c>
      <c r="BU334">
        <v>13</v>
      </c>
      <c r="BV334">
        <v>17</v>
      </c>
      <c r="BW334" s="40" t="str">
        <f t="shared" si="23"/>
        <v>&lt; 25mph</v>
      </c>
    </row>
    <row r="335" spans="1:75" x14ac:dyDescent="0.45">
      <c r="A335" s="24" t="s">
        <v>83</v>
      </c>
      <c r="B335" s="32">
        <v>43019</v>
      </c>
      <c r="C335" s="54">
        <v>0.49791666666666667</v>
      </c>
      <c r="D335" s="24">
        <v>38.501533000000002</v>
      </c>
      <c r="E335" s="24">
        <v>-123.02366499999999</v>
      </c>
      <c r="F335" s="24" t="s">
        <v>104</v>
      </c>
      <c r="G335" s="24" t="s">
        <v>85</v>
      </c>
      <c r="H335" s="24" t="s">
        <v>2072</v>
      </c>
      <c r="I335" s="24" t="s">
        <v>87</v>
      </c>
      <c r="J335" s="24" t="s">
        <v>109</v>
      </c>
      <c r="K335" s="24">
        <v>101974930</v>
      </c>
      <c r="L335" s="24" t="s">
        <v>109</v>
      </c>
      <c r="M335" s="24">
        <v>12000</v>
      </c>
      <c r="N335" s="24" t="s">
        <v>90</v>
      </c>
      <c r="O335" s="24" t="s">
        <v>107</v>
      </c>
      <c r="P335" s="24" t="s">
        <v>92</v>
      </c>
      <c r="Q335" s="24">
        <v>43019</v>
      </c>
      <c r="R335" s="55">
        <v>0.49791666666666667</v>
      </c>
      <c r="S335" s="24" t="s">
        <v>93</v>
      </c>
      <c r="T335" s="24" t="s">
        <v>94</v>
      </c>
      <c r="U335" s="24" t="s">
        <v>104</v>
      </c>
      <c r="V335" s="24" t="s">
        <v>96</v>
      </c>
      <c r="W335" s="24" t="s">
        <v>109</v>
      </c>
      <c r="X335" s="24"/>
      <c r="Y335" s="24" t="s">
        <v>98</v>
      </c>
      <c r="Z335" s="24" t="s">
        <v>3145</v>
      </c>
      <c r="AA335" s="24">
        <v>2017</v>
      </c>
      <c r="AB335" s="24">
        <v>10</v>
      </c>
      <c r="AC335" s="24">
        <v>11</v>
      </c>
      <c r="AD335" s="24">
        <v>11</v>
      </c>
      <c r="AE335" s="24">
        <v>57</v>
      </c>
      <c r="AF335" s="25" t="s">
        <v>3146</v>
      </c>
      <c r="AG335" s="26" t="s">
        <v>121</v>
      </c>
      <c r="AH335" s="26" t="s">
        <v>4200</v>
      </c>
      <c r="AI335" s="26" t="s">
        <v>102</v>
      </c>
      <c r="AJ335" s="24" t="s">
        <v>5231</v>
      </c>
      <c r="AK335" s="24" t="s">
        <v>5232</v>
      </c>
      <c r="AL335" s="24" t="s">
        <v>5233</v>
      </c>
      <c r="AM335" s="27" t="s">
        <v>104</v>
      </c>
      <c r="AN335" s="24" t="s">
        <v>98</v>
      </c>
      <c r="AO335" s="56">
        <v>226925</v>
      </c>
      <c r="AP335" s="24">
        <v>16.5067974826358</v>
      </c>
      <c r="AQ335" s="24" t="s">
        <v>6979</v>
      </c>
      <c r="AR335" s="24" t="s">
        <v>5236</v>
      </c>
      <c r="AS335" s="24" t="s">
        <v>5237</v>
      </c>
      <c r="AT335" s="24" t="s">
        <v>5232</v>
      </c>
      <c r="AU335" t="s">
        <v>6980</v>
      </c>
      <c r="AV335">
        <v>1227</v>
      </c>
      <c r="AW335">
        <v>19.047874076183099</v>
      </c>
      <c r="AX335" t="b">
        <v>0</v>
      </c>
      <c r="AY335" s="24" t="s">
        <v>5236</v>
      </c>
      <c r="AZ335" t="s">
        <v>5960</v>
      </c>
      <c r="BA335">
        <v>2.93</v>
      </c>
      <c r="BB335" t="s">
        <v>6981</v>
      </c>
      <c r="BC335">
        <v>0</v>
      </c>
      <c r="BD335">
        <v>31</v>
      </c>
      <c r="BE335" s="40" t="str">
        <f t="shared" si="20"/>
        <v>&lt; 25mph</v>
      </c>
      <c r="BF335" t="s">
        <v>6982</v>
      </c>
      <c r="BG335">
        <v>7.7</v>
      </c>
      <c r="BH335" t="s">
        <v>6983</v>
      </c>
      <c r="BI335">
        <v>2.5099999999999998</v>
      </c>
      <c r="BJ335">
        <v>39</v>
      </c>
      <c r="BK335" s="40" t="str">
        <f t="shared" si="21"/>
        <v>&lt; 25mph</v>
      </c>
      <c r="BL335" t="s">
        <v>5960</v>
      </c>
      <c r="BM335">
        <v>2.93</v>
      </c>
      <c r="BN335" t="s">
        <v>6984</v>
      </c>
      <c r="BO335">
        <v>0</v>
      </c>
      <c r="BP335">
        <v>61</v>
      </c>
      <c r="BQ335" s="40" t="str">
        <f t="shared" si="22"/>
        <v>&lt; 25mph</v>
      </c>
      <c r="BR335" t="s">
        <v>6982</v>
      </c>
      <c r="BS335">
        <v>7.7</v>
      </c>
      <c r="BT335" t="s">
        <v>6985</v>
      </c>
      <c r="BU335">
        <v>3.2</v>
      </c>
      <c r="BV335">
        <v>75</v>
      </c>
      <c r="BW335" s="40" t="str">
        <f t="shared" si="23"/>
        <v>&lt; 25mph</v>
      </c>
    </row>
    <row r="336" spans="1:75" x14ac:dyDescent="0.45">
      <c r="A336" s="24" t="s">
        <v>83</v>
      </c>
      <c r="B336" s="32">
        <v>43024</v>
      </c>
      <c r="C336" s="54">
        <v>0.50694444444444442</v>
      </c>
      <c r="D336" s="24">
        <v>36.583069999999999</v>
      </c>
      <c r="E336" s="24">
        <v>-121.936756</v>
      </c>
      <c r="F336" s="24" t="s">
        <v>104</v>
      </c>
      <c r="G336" s="24" t="s">
        <v>85</v>
      </c>
      <c r="H336" s="24" t="s">
        <v>86</v>
      </c>
      <c r="I336" s="24" t="s">
        <v>87</v>
      </c>
      <c r="J336" s="24" t="s">
        <v>109</v>
      </c>
      <c r="K336" s="24">
        <v>101781248</v>
      </c>
      <c r="L336" s="24" t="s">
        <v>1319</v>
      </c>
      <c r="M336" s="24">
        <v>12000</v>
      </c>
      <c r="N336" s="24" t="s">
        <v>90</v>
      </c>
      <c r="O336" s="24" t="s">
        <v>107</v>
      </c>
      <c r="P336" s="24" t="s">
        <v>92</v>
      </c>
      <c r="Q336" s="24">
        <v>43024</v>
      </c>
      <c r="R336" s="55">
        <v>0.50694444444444442</v>
      </c>
      <c r="S336" s="24" t="s">
        <v>93</v>
      </c>
      <c r="T336" s="24" t="s">
        <v>94</v>
      </c>
      <c r="U336" s="24" t="s">
        <v>95</v>
      </c>
      <c r="V336" s="24" t="s">
        <v>944</v>
      </c>
      <c r="W336" s="24" t="s">
        <v>97</v>
      </c>
      <c r="X336" s="24" t="s">
        <v>117</v>
      </c>
      <c r="Y336" s="24" t="s">
        <v>98</v>
      </c>
      <c r="Z336" s="24" t="s">
        <v>3163</v>
      </c>
      <c r="AA336" s="24">
        <v>2017</v>
      </c>
      <c r="AB336" s="24">
        <v>10</v>
      </c>
      <c r="AC336" s="24">
        <v>16</v>
      </c>
      <c r="AD336" s="24">
        <v>12</v>
      </c>
      <c r="AE336" s="24">
        <v>10</v>
      </c>
      <c r="AF336" s="25" t="s">
        <v>3164</v>
      </c>
      <c r="AG336" s="26" t="s">
        <v>144</v>
      </c>
      <c r="AH336" s="26" t="s">
        <v>4200</v>
      </c>
      <c r="AI336" s="26" t="s">
        <v>102</v>
      </c>
      <c r="AJ336" s="24" t="s">
        <v>5231</v>
      </c>
      <c r="AK336" s="24" t="s">
        <v>5232</v>
      </c>
      <c r="AL336" s="24" t="s">
        <v>5233</v>
      </c>
      <c r="AM336" s="27" t="s">
        <v>103</v>
      </c>
      <c r="AN336" s="24" t="s">
        <v>95</v>
      </c>
      <c r="AO336" s="56">
        <v>6313</v>
      </c>
      <c r="AP336" s="24">
        <v>5.0415071227709696</v>
      </c>
      <c r="AQ336" s="24" t="s">
        <v>6997</v>
      </c>
      <c r="AR336" s="24" t="s">
        <v>5236</v>
      </c>
      <c r="AS336" s="24" t="s">
        <v>5237</v>
      </c>
      <c r="AT336" s="24" t="s">
        <v>5232</v>
      </c>
      <c r="AU336" t="s">
        <v>6998</v>
      </c>
      <c r="AV336">
        <v>1236</v>
      </c>
      <c r="AW336">
        <v>13.6904769270415</v>
      </c>
      <c r="AX336" t="b">
        <v>0</v>
      </c>
      <c r="AY336" s="24" t="s">
        <v>5236</v>
      </c>
      <c r="AZ336" t="s">
        <v>6068</v>
      </c>
      <c r="BA336">
        <v>2.2599999999999998</v>
      </c>
      <c r="BB336" t="s">
        <v>6999</v>
      </c>
      <c r="BC336">
        <v>12.01</v>
      </c>
      <c r="BD336">
        <v>22</v>
      </c>
      <c r="BE336" s="40" t="str">
        <f t="shared" si="20"/>
        <v>&lt; 25mph</v>
      </c>
      <c r="BF336" t="s">
        <v>6068</v>
      </c>
      <c r="BG336">
        <v>2.2599999999999998</v>
      </c>
      <c r="BH336" t="s">
        <v>6999</v>
      </c>
      <c r="BI336">
        <v>12.01</v>
      </c>
      <c r="BJ336">
        <v>26</v>
      </c>
      <c r="BK336" s="40" t="str">
        <f t="shared" si="21"/>
        <v>&lt; 25mph</v>
      </c>
      <c r="BL336" t="s">
        <v>6068</v>
      </c>
      <c r="BM336">
        <v>2.2599999999999998</v>
      </c>
      <c r="BN336" t="s">
        <v>7000</v>
      </c>
      <c r="BO336">
        <v>12.01</v>
      </c>
      <c r="BP336">
        <v>42</v>
      </c>
      <c r="BQ336" s="40" t="str">
        <f t="shared" si="22"/>
        <v>&lt; 25mph</v>
      </c>
      <c r="BR336" t="s">
        <v>6068</v>
      </c>
      <c r="BS336">
        <v>2.2599999999999998</v>
      </c>
      <c r="BT336" t="s">
        <v>7000</v>
      </c>
      <c r="BU336">
        <v>12.01</v>
      </c>
      <c r="BV336">
        <v>50</v>
      </c>
      <c r="BW336" s="40" t="str">
        <f t="shared" si="23"/>
        <v>&lt; 25mph</v>
      </c>
    </row>
    <row r="337" spans="1:75" x14ac:dyDescent="0.45">
      <c r="A337" s="24" t="s">
        <v>83</v>
      </c>
      <c r="B337" s="32">
        <v>43024</v>
      </c>
      <c r="C337" s="54">
        <v>0.5180555555555556</v>
      </c>
      <c r="D337" s="24">
        <v>36.664099999999998</v>
      </c>
      <c r="E337" s="24">
        <v>-121.099469</v>
      </c>
      <c r="F337" s="24" t="s">
        <v>104</v>
      </c>
      <c r="G337" s="24" t="s">
        <v>85</v>
      </c>
      <c r="H337" s="24" t="s">
        <v>129</v>
      </c>
      <c r="I337" s="24" t="s">
        <v>87</v>
      </c>
      <c r="J337" s="24" t="s">
        <v>3166</v>
      </c>
      <c r="K337" s="24">
        <v>101689865</v>
      </c>
      <c r="L337" s="24" t="s">
        <v>1319</v>
      </c>
      <c r="M337" s="24" t="s">
        <v>115</v>
      </c>
      <c r="N337" s="24" t="s">
        <v>90</v>
      </c>
      <c r="O337" s="24" t="s">
        <v>107</v>
      </c>
      <c r="P337" s="24" t="s">
        <v>92</v>
      </c>
      <c r="Q337" s="24">
        <v>43024</v>
      </c>
      <c r="R337" s="55">
        <v>0.5180555555555556</v>
      </c>
      <c r="S337" s="24" t="s">
        <v>135</v>
      </c>
      <c r="T337" s="24" t="s">
        <v>90</v>
      </c>
      <c r="U337" s="24" t="s">
        <v>94</v>
      </c>
      <c r="V337" s="24" t="s">
        <v>94</v>
      </c>
      <c r="W337" s="24" t="s">
        <v>109</v>
      </c>
      <c r="X337" s="24"/>
      <c r="Y337" s="24" t="s">
        <v>98</v>
      </c>
      <c r="Z337" s="24" t="s">
        <v>3167</v>
      </c>
      <c r="AA337" s="24">
        <v>2017</v>
      </c>
      <c r="AB337" s="24">
        <v>10</v>
      </c>
      <c r="AC337" s="24">
        <v>16</v>
      </c>
      <c r="AD337" s="24">
        <v>12</v>
      </c>
      <c r="AE337" s="24">
        <v>26</v>
      </c>
      <c r="AF337" s="25" t="s">
        <v>3168</v>
      </c>
      <c r="AG337" s="26" t="s">
        <v>144</v>
      </c>
      <c r="AH337" s="26" t="s">
        <v>4200</v>
      </c>
      <c r="AI337" s="26" t="s">
        <v>102</v>
      </c>
      <c r="AJ337" s="24" t="s">
        <v>5231</v>
      </c>
      <c r="AK337" s="24" t="s">
        <v>5232</v>
      </c>
      <c r="AL337" s="24" t="s">
        <v>5233</v>
      </c>
      <c r="AM337" s="27" t="s">
        <v>139</v>
      </c>
      <c r="AN337" s="24" t="s">
        <v>90</v>
      </c>
      <c r="AO337" s="56">
        <v>519</v>
      </c>
      <c r="AP337" s="24">
        <v>1.39043594678309</v>
      </c>
      <c r="AQ337" s="24" t="s">
        <v>7009</v>
      </c>
      <c r="AR337" s="24" t="s">
        <v>5236</v>
      </c>
      <c r="AS337" s="24" t="s">
        <v>5237</v>
      </c>
      <c r="AT337" s="24" t="s">
        <v>5232</v>
      </c>
      <c r="AU337" t="s">
        <v>7010</v>
      </c>
      <c r="AV337">
        <v>1238</v>
      </c>
      <c r="AW337">
        <v>14.8173400294529</v>
      </c>
      <c r="AX337" t="b">
        <v>0</v>
      </c>
      <c r="AY337" s="24" t="s">
        <v>5236</v>
      </c>
      <c r="BC337">
        <v>0</v>
      </c>
      <c r="BD337">
        <v>0</v>
      </c>
      <c r="BE337" s="40" t="str">
        <f t="shared" si="20"/>
        <v>No data</v>
      </c>
      <c r="BF337" t="s">
        <v>7011</v>
      </c>
      <c r="BG337">
        <v>6.85</v>
      </c>
      <c r="BH337" t="s">
        <v>7004</v>
      </c>
      <c r="BI337">
        <v>4</v>
      </c>
      <c r="BJ337">
        <v>4</v>
      </c>
      <c r="BK337" s="40" t="str">
        <f t="shared" si="21"/>
        <v>&lt; 25mph</v>
      </c>
      <c r="BO337">
        <v>0</v>
      </c>
      <c r="BP337">
        <v>0</v>
      </c>
      <c r="BQ337" s="40" t="str">
        <f t="shared" si="22"/>
        <v>No data</v>
      </c>
      <c r="BR337" t="s">
        <v>7011</v>
      </c>
      <c r="BS337">
        <v>6.85</v>
      </c>
      <c r="BT337" t="s">
        <v>7007</v>
      </c>
      <c r="BU337">
        <v>5.99</v>
      </c>
      <c r="BV337">
        <v>8</v>
      </c>
      <c r="BW337" s="40" t="str">
        <f t="shared" si="23"/>
        <v>&lt; 25mph</v>
      </c>
    </row>
    <row r="338" spans="1:75" x14ac:dyDescent="0.45">
      <c r="A338" s="24" t="s">
        <v>83</v>
      </c>
      <c r="B338" s="32">
        <v>43028</v>
      </c>
      <c r="C338" s="54">
        <v>0.26250000000000001</v>
      </c>
      <c r="D338" s="24">
        <v>39.292205000000003</v>
      </c>
      <c r="E338" s="24">
        <v>-121.01573</v>
      </c>
      <c r="F338" s="24" t="s">
        <v>104</v>
      </c>
      <c r="G338" s="24" t="s">
        <v>85</v>
      </c>
      <c r="H338" s="24" t="s">
        <v>2072</v>
      </c>
      <c r="I338" s="24" t="s">
        <v>87</v>
      </c>
      <c r="J338" s="24" t="s">
        <v>3173</v>
      </c>
      <c r="K338" s="24">
        <v>100087647</v>
      </c>
      <c r="L338" s="24" t="s">
        <v>1319</v>
      </c>
      <c r="M338" s="24">
        <v>12000</v>
      </c>
      <c r="N338" s="24" t="s">
        <v>90</v>
      </c>
      <c r="O338" s="24" t="s">
        <v>107</v>
      </c>
      <c r="P338" s="24" t="s">
        <v>92</v>
      </c>
      <c r="Q338" s="24">
        <v>43028</v>
      </c>
      <c r="R338" s="55">
        <v>0.26250000000000001</v>
      </c>
      <c r="S338" s="24" t="s">
        <v>135</v>
      </c>
      <c r="T338" s="24" t="s">
        <v>90</v>
      </c>
      <c r="U338" s="24" t="s">
        <v>94</v>
      </c>
      <c r="V338" s="24" t="s">
        <v>94</v>
      </c>
      <c r="W338" s="24" t="s">
        <v>109</v>
      </c>
      <c r="X338" s="24"/>
      <c r="Y338" s="24" t="s">
        <v>98</v>
      </c>
      <c r="Z338" s="24" t="s">
        <v>3174</v>
      </c>
      <c r="AA338" s="24">
        <v>2017</v>
      </c>
      <c r="AB338" s="24">
        <v>10</v>
      </c>
      <c r="AC338" s="24">
        <v>20</v>
      </c>
      <c r="AD338" s="24">
        <v>6</v>
      </c>
      <c r="AE338" s="24">
        <v>18</v>
      </c>
      <c r="AF338" s="25" t="s">
        <v>3175</v>
      </c>
      <c r="AG338" s="26" t="s">
        <v>121</v>
      </c>
      <c r="AH338" s="26" t="s">
        <v>4200</v>
      </c>
      <c r="AI338" s="26" t="s">
        <v>102</v>
      </c>
      <c r="AJ338" s="24" t="s">
        <v>5231</v>
      </c>
      <c r="AK338" s="24" t="s">
        <v>5232</v>
      </c>
      <c r="AL338" s="24" t="s">
        <v>5233</v>
      </c>
      <c r="AM338" s="27" t="s">
        <v>139</v>
      </c>
      <c r="AN338" s="24" t="s">
        <v>90</v>
      </c>
      <c r="AO338" s="56">
        <v>102410</v>
      </c>
      <c r="AP338" s="24">
        <v>6.1463758438249796</v>
      </c>
      <c r="AQ338" s="24" t="s">
        <v>7012</v>
      </c>
      <c r="AR338" s="24" t="s">
        <v>5236</v>
      </c>
      <c r="AS338" s="24" t="s">
        <v>5237</v>
      </c>
      <c r="AT338" s="24" t="s">
        <v>5232</v>
      </c>
      <c r="AU338" t="s">
        <v>7013</v>
      </c>
      <c r="AV338">
        <v>1242</v>
      </c>
      <c r="AW338">
        <v>23.0996706646261</v>
      </c>
      <c r="AX338" t="b">
        <v>0</v>
      </c>
      <c r="AY338" s="24" t="s">
        <v>5236</v>
      </c>
      <c r="AZ338" t="s">
        <v>6952</v>
      </c>
      <c r="BA338">
        <v>3.74</v>
      </c>
      <c r="BB338" t="s">
        <v>7014</v>
      </c>
      <c r="BC338">
        <v>11.01</v>
      </c>
      <c r="BD338">
        <v>20</v>
      </c>
      <c r="BE338" s="40" t="str">
        <f t="shared" si="20"/>
        <v>&lt; 25mph</v>
      </c>
      <c r="BF338" t="s">
        <v>5350</v>
      </c>
      <c r="BG338">
        <v>5.48</v>
      </c>
      <c r="BH338" t="s">
        <v>7015</v>
      </c>
      <c r="BI338">
        <v>22.01</v>
      </c>
      <c r="BJ338">
        <v>73</v>
      </c>
      <c r="BK338" s="40" t="str">
        <f t="shared" si="21"/>
        <v>&lt; 25mph</v>
      </c>
      <c r="BL338" t="s">
        <v>5258</v>
      </c>
      <c r="BM338">
        <v>3.59</v>
      </c>
      <c r="BN338" t="s">
        <v>7016</v>
      </c>
      <c r="BO338">
        <v>14.99</v>
      </c>
      <c r="BP338">
        <v>40</v>
      </c>
      <c r="BQ338" s="40" t="str">
        <f t="shared" si="22"/>
        <v>&lt; 25mph</v>
      </c>
      <c r="BR338" t="s">
        <v>5260</v>
      </c>
      <c r="BS338">
        <v>4.76</v>
      </c>
      <c r="BT338" t="s">
        <v>7017</v>
      </c>
      <c r="BU338">
        <v>35.68</v>
      </c>
      <c r="BV338">
        <v>145</v>
      </c>
      <c r="BW338" s="40" t="str">
        <f t="shared" si="23"/>
        <v>25-40mph</v>
      </c>
    </row>
    <row r="339" spans="1:75" x14ac:dyDescent="0.45">
      <c r="A339" s="24" t="s">
        <v>83</v>
      </c>
      <c r="B339" s="32">
        <v>43028</v>
      </c>
      <c r="C339" s="54">
        <v>0.57291666666666663</v>
      </c>
      <c r="D339" s="24">
        <v>34.553170000000001</v>
      </c>
      <c r="E339" s="24">
        <v>-120.530293</v>
      </c>
      <c r="F339" s="24" t="s">
        <v>104</v>
      </c>
      <c r="G339" s="24" t="s">
        <v>85</v>
      </c>
      <c r="H339" s="24" t="s">
        <v>429</v>
      </c>
      <c r="I339" s="24" t="s">
        <v>87</v>
      </c>
      <c r="J339" s="24" t="s">
        <v>109</v>
      </c>
      <c r="K339" s="24">
        <v>101921492</v>
      </c>
      <c r="L339" s="24" t="s">
        <v>109</v>
      </c>
      <c r="M339" s="24">
        <v>12000</v>
      </c>
      <c r="N339" s="24" t="s">
        <v>90</v>
      </c>
      <c r="O339" s="24" t="s">
        <v>107</v>
      </c>
      <c r="P339" s="24" t="s">
        <v>92</v>
      </c>
      <c r="Q339" s="24">
        <v>43028</v>
      </c>
      <c r="R339" s="55">
        <v>0.57291666666666663</v>
      </c>
      <c r="S339" s="24" t="s">
        <v>135</v>
      </c>
      <c r="T339" s="24" t="s">
        <v>227</v>
      </c>
      <c r="U339" s="24" t="s">
        <v>94</v>
      </c>
      <c r="V339" s="24" t="s">
        <v>94</v>
      </c>
      <c r="W339" s="24" t="s">
        <v>109</v>
      </c>
      <c r="X339" s="24" t="s">
        <v>117</v>
      </c>
      <c r="Y339" s="24" t="s">
        <v>98</v>
      </c>
      <c r="Z339" s="24" t="s">
        <v>3182</v>
      </c>
      <c r="AA339" s="24">
        <v>2017</v>
      </c>
      <c r="AB339" s="24">
        <v>10</v>
      </c>
      <c r="AC339" s="24">
        <v>20</v>
      </c>
      <c r="AD339" s="24">
        <v>13</v>
      </c>
      <c r="AE339" s="24">
        <v>45</v>
      </c>
      <c r="AF339" s="25" t="s">
        <v>3183</v>
      </c>
      <c r="AG339" s="26" t="s">
        <v>144</v>
      </c>
      <c r="AH339" s="26" t="s">
        <v>4200</v>
      </c>
      <c r="AI339" s="26" t="s">
        <v>102</v>
      </c>
      <c r="AJ339" s="24" t="s">
        <v>5231</v>
      </c>
      <c r="AK339" s="24" t="s">
        <v>5232</v>
      </c>
      <c r="AL339" s="24" t="s">
        <v>5233</v>
      </c>
      <c r="AM339" s="27" t="s">
        <v>139</v>
      </c>
      <c r="AN339" s="24" t="s">
        <v>227</v>
      </c>
      <c r="AO339" s="56">
        <v>173</v>
      </c>
      <c r="AP339" s="24">
        <v>31.8470073330516</v>
      </c>
      <c r="AQ339" s="24" t="s">
        <v>7018</v>
      </c>
      <c r="AR339" s="24" t="s">
        <v>5247</v>
      </c>
      <c r="AS339" s="24" t="s">
        <v>5807</v>
      </c>
      <c r="AT339" s="24" t="s">
        <v>5232</v>
      </c>
      <c r="AU339" t="s">
        <v>7019</v>
      </c>
      <c r="AV339">
        <v>1245</v>
      </c>
      <c r="AW339">
        <v>35.565490174367397</v>
      </c>
      <c r="AX339" t="b">
        <v>0</v>
      </c>
      <c r="AY339" s="24" t="s">
        <v>5247</v>
      </c>
      <c r="BC339">
        <v>0</v>
      </c>
      <c r="BD339">
        <v>0</v>
      </c>
      <c r="BE339" s="40" t="str">
        <f t="shared" si="20"/>
        <v>No data</v>
      </c>
      <c r="BF339" t="s">
        <v>7020</v>
      </c>
      <c r="BG339">
        <v>4.1900000000000004</v>
      </c>
      <c r="BH339" t="s">
        <v>7021</v>
      </c>
      <c r="BI339">
        <v>23</v>
      </c>
      <c r="BJ339">
        <v>21</v>
      </c>
      <c r="BK339" s="40" t="str">
        <f t="shared" si="21"/>
        <v>&lt; 25mph</v>
      </c>
      <c r="BO339">
        <v>0</v>
      </c>
      <c r="BP339">
        <v>0</v>
      </c>
      <c r="BQ339" s="40" t="str">
        <f t="shared" si="22"/>
        <v>No data</v>
      </c>
      <c r="BR339" t="s">
        <v>7020</v>
      </c>
      <c r="BS339">
        <v>4.1900000000000004</v>
      </c>
      <c r="BT339" t="s">
        <v>7021</v>
      </c>
      <c r="BU339">
        <v>23</v>
      </c>
      <c r="BV339">
        <v>37</v>
      </c>
      <c r="BW339" s="40" t="str">
        <f t="shared" si="23"/>
        <v>&lt; 25mph</v>
      </c>
    </row>
    <row r="340" spans="1:75" x14ac:dyDescent="0.45">
      <c r="A340" s="24" t="s">
        <v>83</v>
      </c>
      <c r="B340" s="32">
        <v>43031</v>
      </c>
      <c r="C340" s="54">
        <v>0.89166666666666672</v>
      </c>
      <c r="D340" s="24">
        <v>37.371330999999998</v>
      </c>
      <c r="E340" s="24">
        <v>-122.34799099999999</v>
      </c>
      <c r="F340" s="24" t="s">
        <v>104</v>
      </c>
      <c r="G340" s="24" t="s">
        <v>85</v>
      </c>
      <c r="H340" s="24" t="s">
        <v>86</v>
      </c>
      <c r="I340" s="24" t="s">
        <v>87</v>
      </c>
      <c r="J340" s="24" t="s">
        <v>1318</v>
      </c>
      <c r="K340" s="24">
        <v>100270421</v>
      </c>
      <c r="L340" s="24" t="s">
        <v>109</v>
      </c>
      <c r="M340" s="24">
        <v>12000</v>
      </c>
      <c r="N340" s="24" t="s">
        <v>90</v>
      </c>
      <c r="O340" s="24" t="s">
        <v>107</v>
      </c>
      <c r="P340" s="24" t="s">
        <v>92</v>
      </c>
      <c r="Q340" s="24">
        <v>43031</v>
      </c>
      <c r="R340" s="55">
        <v>0.89166666666666672</v>
      </c>
      <c r="S340" s="24" t="s">
        <v>93</v>
      </c>
      <c r="T340" s="24" t="s">
        <v>94</v>
      </c>
      <c r="U340" s="24" t="s">
        <v>104</v>
      </c>
      <c r="V340" s="24" t="s">
        <v>96</v>
      </c>
      <c r="W340" s="24" t="s">
        <v>109</v>
      </c>
      <c r="X340" s="24"/>
      <c r="Y340" s="24" t="s">
        <v>98</v>
      </c>
      <c r="Z340" s="24" t="s">
        <v>3191</v>
      </c>
      <c r="AA340" s="24">
        <v>2017</v>
      </c>
      <c r="AB340" s="24">
        <v>10</v>
      </c>
      <c r="AC340" s="24">
        <v>23</v>
      </c>
      <c r="AD340" s="24">
        <v>21</v>
      </c>
      <c r="AE340" s="24">
        <v>24</v>
      </c>
      <c r="AF340" s="25" t="s">
        <v>3192</v>
      </c>
      <c r="AG340" s="26" t="s">
        <v>144</v>
      </c>
      <c r="AH340" s="26" t="s">
        <v>4200</v>
      </c>
      <c r="AI340" s="26" t="s">
        <v>102</v>
      </c>
      <c r="AJ340" s="24" t="s">
        <v>5231</v>
      </c>
      <c r="AK340" s="24" t="s">
        <v>5232</v>
      </c>
      <c r="AL340" s="24" t="s">
        <v>5233</v>
      </c>
      <c r="AM340" s="27" t="s">
        <v>104</v>
      </c>
      <c r="AN340" s="24" t="s">
        <v>98</v>
      </c>
      <c r="AO340" s="56">
        <v>1768</v>
      </c>
      <c r="AP340" s="24">
        <v>13.1103422327944</v>
      </c>
      <c r="AQ340" s="24" t="s">
        <v>6564</v>
      </c>
      <c r="AR340" s="24" t="s">
        <v>5236</v>
      </c>
      <c r="AS340" s="24" t="s">
        <v>5237</v>
      </c>
      <c r="AT340" s="24" t="s">
        <v>5232</v>
      </c>
      <c r="AU340" t="s">
        <v>7023</v>
      </c>
      <c r="AV340">
        <v>1249</v>
      </c>
      <c r="AW340">
        <v>22.0037403770975</v>
      </c>
      <c r="AX340" t="b">
        <v>0</v>
      </c>
      <c r="AY340" s="24" t="s">
        <v>5236</v>
      </c>
      <c r="AZ340" t="s">
        <v>6566</v>
      </c>
      <c r="BA340">
        <v>1.61</v>
      </c>
      <c r="BB340" t="s">
        <v>7024</v>
      </c>
      <c r="BC340">
        <v>3</v>
      </c>
      <c r="BD340">
        <v>6</v>
      </c>
      <c r="BE340" s="40" t="str">
        <f t="shared" si="20"/>
        <v>&lt; 25mph</v>
      </c>
      <c r="BF340" t="s">
        <v>5328</v>
      </c>
      <c r="BG340">
        <v>6.84</v>
      </c>
      <c r="BH340" t="s">
        <v>7025</v>
      </c>
      <c r="BI340">
        <v>7</v>
      </c>
      <c r="BJ340">
        <v>18</v>
      </c>
      <c r="BK340" s="40" t="str">
        <f t="shared" si="21"/>
        <v>&lt; 25mph</v>
      </c>
      <c r="BL340" t="s">
        <v>6566</v>
      </c>
      <c r="BM340">
        <v>1.61</v>
      </c>
      <c r="BN340" t="s">
        <v>7026</v>
      </c>
      <c r="BO340">
        <v>4</v>
      </c>
      <c r="BP340">
        <v>12</v>
      </c>
      <c r="BQ340" s="40" t="str">
        <f t="shared" si="22"/>
        <v>&lt; 25mph</v>
      </c>
      <c r="BR340" t="s">
        <v>7027</v>
      </c>
      <c r="BS340">
        <v>4.38</v>
      </c>
      <c r="BT340" t="s">
        <v>7028</v>
      </c>
      <c r="BU340">
        <v>8.99</v>
      </c>
      <c r="BV340">
        <v>36</v>
      </c>
      <c r="BW340" s="40" t="str">
        <f t="shared" si="23"/>
        <v>&lt; 25mph</v>
      </c>
    </row>
    <row r="341" spans="1:75" x14ac:dyDescent="0.45">
      <c r="A341" s="24" t="s">
        <v>83</v>
      </c>
      <c r="B341" s="32">
        <v>43036</v>
      </c>
      <c r="C341" s="54">
        <v>0.6430555555555556</v>
      </c>
      <c r="D341" s="24">
        <v>39.451622999999998</v>
      </c>
      <c r="E341" s="24">
        <v>-123.383814</v>
      </c>
      <c r="F341" s="24" t="s">
        <v>104</v>
      </c>
      <c r="G341" s="24" t="s">
        <v>85</v>
      </c>
      <c r="H341" s="24" t="s">
        <v>2072</v>
      </c>
      <c r="I341" s="24" t="s">
        <v>87</v>
      </c>
      <c r="J341" s="24" t="s">
        <v>1318</v>
      </c>
      <c r="K341" s="24">
        <v>102209084</v>
      </c>
      <c r="L341" s="24" t="s">
        <v>109</v>
      </c>
      <c r="M341" s="24">
        <v>12000</v>
      </c>
      <c r="N341" s="24" t="s">
        <v>90</v>
      </c>
      <c r="O341" s="24" t="s">
        <v>107</v>
      </c>
      <c r="P341" s="24" t="s">
        <v>92</v>
      </c>
      <c r="Q341" s="24">
        <v>43036</v>
      </c>
      <c r="R341" s="55">
        <v>0.6430555555555556</v>
      </c>
      <c r="S341" s="24" t="s">
        <v>93</v>
      </c>
      <c r="T341" s="24" t="s">
        <v>94</v>
      </c>
      <c r="U341" s="24" t="s">
        <v>95</v>
      </c>
      <c r="V341" s="24" t="s">
        <v>944</v>
      </c>
      <c r="W341" s="24" t="s">
        <v>97</v>
      </c>
      <c r="X341" s="24" t="s">
        <v>117</v>
      </c>
      <c r="Y341" s="24" t="s">
        <v>118</v>
      </c>
      <c r="Z341" s="24" t="s">
        <v>3196</v>
      </c>
      <c r="AA341" s="24">
        <v>2017</v>
      </c>
      <c r="AB341" s="24">
        <v>10</v>
      </c>
      <c r="AC341" s="24">
        <v>28</v>
      </c>
      <c r="AD341" s="24">
        <v>15</v>
      </c>
      <c r="AE341" s="24">
        <v>26</v>
      </c>
      <c r="AF341" s="25" t="s">
        <v>120</v>
      </c>
      <c r="AG341" s="26" t="s">
        <v>144</v>
      </c>
      <c r="AH341" s="26" t="s">
        <v>4200</v>
      </c>
      <c r="AI341" s="26" t="s">
        <v>102</v>
      </c>
      <c r="AJ341" s="24" t="s">
        <v>5231</v>
      </c>
      <c r="AK341" s="24" t="s">
        <v>5232</v>
      </c>
      <c r="AL341" s="24" t="s">
        <v>5233</v>
      </c>
      <c r="AM341" s="27" t="s">
        <v>103</v>
      </c>
      <c r="AN341" s="24" t="s">
        <v>95</v>
      </c>
      <c r="AO341" s="56" t="s">
        <v>94</v>
      </c>
      <c r="AP341" s="24">
        <v>10.310659413907301</v>
      </c>
      <c r="AQ341" s="24" t="s">
        <v>7029</v>
      </c>
      <c r="AR341" s="24" t="s">
        <v>5236</v>
      </c>
      <c r="AS341" s="24" t="s">
        <v>5237</v>
      </c>
      <c r="AT341" s="24" t="s">
        <v>5232</v>
      </c>
      <c r="AU341" t="s">
        <v>7030</v>
      </c>
      <c r="AV341">
        <v>1252</v>
      </c>
      <c r="AW341">
        <v>11.7696109652813</v>
      </c>
      <c r="AX341" t="b">
        <v>0</v>
      </c>
      <c r="AY341" s="24" t="s">
        <v>5236</v>
      </c>
      <c r="AZ341" t="s">
        <v>6462</v>
      </c>
      <c r="BA341">
        <v>3.28</v>
      </c>
      <c r="BB341" t="s">
        <v>7031</v>
      </c>
      <c r="BC341">
        <v>0</v>
      </c>
      <c r="BD341">
        <v>12</v>
      </c>
      <c r="BE341" s="40" t="str">
        <f t="shared" si="20"/>
        <v>&lt; 25mph</v>
      </c>
      <c r="BF341" t="s">
        <v>6505</v>
      </c>
      <c r="BG341">
        <v>5.75</v>
      </c>
      <c r="BH341" t="s">
        <v>7031</v>
      </c>
      <c r="BI341">
        <v>2.0099999999999998</v>
      </c>
      <c r="BJ341">
        <v>24</v>
      </c>
      <c r="BK341" s="40" t="str">
        <f t="shared" si="21"/>
        <v>&lt; 25mph</v>
      </c>
      <c r="BL341" t="s">
        <v>6462</v>
      </c>
      <c r="BM341">
        <v>3.28</v>
      </c>
      <c r="BN341" t="s">
        <v>7032</v>
      </c>
      <c r="BO341">
        <v>0</v>
      </c>
      <c r="BP341">
        <v>24</v>
      </c>
      <c r="BQ341" s="40" t="str">
        <f t="shared" si="22"/>
        <v>&lt; 25mph</v>
      </c>
      <c r="BR341" t="s">
        <v>6505</v>
      </c>
      <c r="BS341">
        <v>5.75</v>
      </c>
      <c r="BT341" t="s">
        <v>7033</v>
      </c>
      <c r="BU341">
        <v>2.0099999999999998</v>
      </c>
      <c r="BV341">
        <v>48</v>
      </c>
      <c r="BW341" s="40" t="str">
        <f t="shared" si="23"/>
        <v>&lt; 25mph</v>
      </c>
    </row>
    <row r="342" spans="1:75" x14ac:dyDescent="0.45">
      <c r="A342" s="24" t="s">
        <v>83</v>
      </c>
      <c r="B342" s="32">
        <v>43039</v>
      </c>
      <c r="C342" s="54">
        <v>0.87638888888888888</v>
      </c>
      <c r="D342" s="24">
        <v>39.111887000000003</v>
      </c>
      <c r="E342" s="24">
        <v>-122.916326</v>
      </c>
      <c r="F342" s="24" t="s">
        <v>104</v>
      </c>
      <c r="G342" s="24" t="s">
        <v>85</v>
      </c>
      <c r="H342" s="24" t="s">
        <v>86</v>
      </c>
      <c r="I342" s="24" t="s">
        <v>87</v>
      </c>
      <c r="J342" s="24" t="s">
        <v>1318</v>
      </c>
      <c r="K342" s="24" t="s">
        <v>3202</v>
      </c>
      <c r="L342" s="24" t="s">
        <v>109</v>
      </c>
      <c r="M342" s="24">
        <v>60000</v>
      </c>
      <c r="N342" s="24" t="s">
        <v>90</v>
      </c>
      <c r="O342" s="24" t="s">
        <v>107</v>
      </c>
      <c r="P342" s="24" t="s">
        <v>92</v>
      </c>
      <c r="Q342" s="24">
        <v>43039</v>
      </c>
      <c r="R342" s="55">
        <v>0.87638888888888888</v>
      </c>
      <c r="S342" s="24" t="s">
        <v>135</v>
      </c>
      <c r="T342" s="24" t="s">
        <v>263</v>
      </c>
      <c r="U342" s="24" t="s">
        <v>94</v>
      </c>
      <c r="V342" s="24" t="s">
        <v>94</v>
      </c>
      <c r="W342" s="24" t="s">
        <v>109</v>
      </c>
      <c r="X342" s="24"/>
      <c r="Y342" s="24" t="s">
        <v>118</v>
      </c>
      <c r="Z342" s="24" t="s">
        <v>3203</v>
      </c>
      <c r="AA342" s="24">
        <v>2017</v>
      </c>
      <c r="AB342" s="24">
        <v>10</v>
      </c>
      <c r="AC342" s="24">
        <v>31</v>
      </c>
      <c r="AD342" s="24">
        <v>21</v>
      </c>
      <c r="AE342" s="24">
        <v>2</v>
      </c>
      <c r="AF342" s="25" t="s">
        <v>3204</v>
      </c>
      <c r="AG342" s="26" t="s">
        <v>144</v>
      </c>
      <c r="AH342" s="26" t="s">
        <v>4200</v>
      </c>
      <c r="AI342" s="26" t="s">
        <v>102</v>
      </c>
      <c r="AJ342" s="24" t="s">
        <v>5588</v>
      </c>
      <c r="AK342" s="24" t="s">
        <v>5589</v>
      </c>
      <c r="AL342" s="24" t="s">
        <v>5233</v>
      </c>
      <c r="AM342" s="27" t="s">
        <v>139</v>
      </c>
      <c r="AN342" s="24" t="s">
        <v>263</v>
      </c>
      <c r="AO342" s="56">
        <v>50730</v>
      </c>
      <c r="AP342" s="24">
        <v>1.8727392575203401</v>
      </c>
      <c r="AQ342" s="24" t="s">
        <v>7034</v>
      </c>
      <c r="AR342" s="24" t="s">
        <v>5236</v>
      </c>
      <c r="AS342" s="24" t="s">
        <v>5237</v>
      </c>
      <c r="AT342" s="24" t="s">
        <v>5589</v>
      </c>
      <c r="AU342" t="s">
        <v>7035</v>
      </c>
      <c r="AV342">
        <v>1255</v>
      </c>
      <c r="AW342">
        <v>9.8895140465799596</v>
      </c>
      <c r="AX342" t="b">
        <v>0</v>
      </c>
      <c r="AY342" s="24" t="s">
        <v>5236</v>
      </c>
      <c r="BC342">
        <v>0</v>
      </c>
      <c r="BD342">
        <v>0</v>
      </c>
      <c r="BE342" s="40" t="str">
        <f t="shared" si="20"/>
        <v>No data</v>
      </c>
      <c r="BF342" t="s">
        <v>7036</v>
      </c>
      <c r="BG342">
        <v>6.35</v>
      </c>
      <c r="BH342" t="s">
        <v>7037</v>
      </c>
      <c r="BI342">
        <v>3</v>
      </c>
      <c r="BJ342">
        <v>12</v>
      </c>
      <c r="BK342" s="40" t="str">
        <f t="shared" si="21"/>
        <v>&lt; 25mph</v>
      </c>
      <c r="BO342">
        <v>0</v>
      </c>
      <c r="BP342">
        <v>0</v>
      </c>
      <c r="BQ342" s="40" t="str">
        <f t="shared" si="22"/>
        <v>No data</v>
      </c>
      <c r="BR342" t="s">
        <v>7036</v>
      </c>
      <c r="BS342">
        <v>6.35</v>
      </c>
      <c r="BT342" t="s">
        <v>7038</v>
      </c>
      <c r="BU342">
        <v>4</v>
      </c>
      <c r="BV342">
        <v>24</v>
      </c>
      <c r="BW342" s="40" t="str">
        <f t="shared" si="23"/>
        <v>&lt; 25mph</v>
      </c>
    </row>
    <row r="343" spans="1:75" x14ac:dyDescent="0.45">
      <c r="A343" s="24" t="s">
        <v>83</v>
      </c>
      <c r="B343" s="32">
        <v>43050.511516203689</v>
      </c>
      <c r="C343" s="54">
        <v>0.49791666666666667</v>
      </c>
      <c r="D343" s="24">
        <v>35.119078000000002</v>
      </c>
      <c r="E343" s="24">
        <v>-120.393642</v>
      </c>
      <c r="F343" s="24" t="s">
        <v>104</v>
      </c>
      <c r="G343" s="24" t="s">
        <v>85</v>
      </c>
      <c r="H343" s="24" t="s">
        <v>86</v>
      </c>
      <c r="I343" s="24" t="s">
        <v>87</v>
      </c>
      <c r="J343" s="24" t="s">
        <v>3216</v>
      </c>
      <c r="K343" s="24">
        <v>101931190</v>
      </c>
      <c r="L343" s="24" t="s">
        <v>1319</v>
      </c>
      <c r="M343" s="24">
        <v>12000</v>
      </c>
      <c r="N343" s="24" t="s">
        <v>90</v>
      </c>
      <c r="O343" s="24" t="s">
        <v>107</v>
      </c>
      <c r="P343" s="24" t="s">
        <v>92</v>
      </c>
      <c r="Q343" s="24">
        <v>43050.511516203696</v>
      </c>
      <c r="R343" s="55">
        <v>0.49791666666666667</v>
      </c>
      <c r="S343" s="24" t="s">
        <v>93</v>
      </c>
      <c r="T343" s="24" t="s">
        <v>94</v>
      </c>
      <c r="U343" s="24" t="s">
        <v>104</v>
      </c>
      <c r="V343" s="24" t="s">
        <v>96</v>
      </c>
      <c r="W343" s="24" t="s">
        <v>109</v>
      </c>
      <c r="X343" s="24"/>
      <c r="Y343" s="24" t="s">
        <v>123</v>
      </c>
      <c r="Z343" s="24" t="s">
        <v>3217</v>
      </c>
      <c r="AA343" s="24">
        <v>2017</v>
      </c>
      <c r="AB343" s="24">
        <v>11</v>
      </c>
      <c r="AC343" s="24">
        <v>11</v>
      </c>
      <c r="AD343" s="24">
        <v>11</v>
      </c>
      <c r="AE343" s="24">
        <v>57</v>
      </c>
      <c r="AF343" s="25" t="s">
        <v>3218</v>
      </c>
      <c r="AG343" s="26" t="s">
        <v>144</v>
      </c>
      <c r="AH343" s="26" t="s">
        <v>4200</v>
      </c>
      <c r="AI343" s="26" t="s">
        <v>102</v>
      </c>
      <c r="AJ343" s="24" t="s">
        <v>5231</v>
      </c>
      <c r="AK343" s="24" t="s">
        <v>5232</v>
      </c>
      <c r="AL343" s="24" t="s">
        <v>5233</v>
      </c>
      <c r="AM343" s="27" t="s">
        <v>104</v>
      </c>
      <c r="AN343" s="24" t="s">
        <v>123</v>
      </c>
      <c r="AO343" s="56">
        <v>29093</v>
      </c>
      <c r="AP343" s="24">
        <v>8.6182424829710396</v>
      </c>
      <c r="AQ343" s="24" t="s">
        <v>7041</v>
      </c>
      <c r="AR343" s="24" t="s">
        <v>5236</v>
      </c>
      <c r="AS343" s="24" t="s">
        <v>5237</v>
      </c>
      <c r="AT343" s="24" t="s">
        <v>5232</v>
      </c>
      <c r="AU343" t="s">
        <v>7042</v>
      </c>
      <c r="AV343">
        <v>1260</v>
      </c>
      <c r="AW343">
        <v>14.1706706593553</v>
      </c>
      <c r="AX343" t="b">
        <v>0</v>
      </c>
      <c r="AY343" s="24" t="s">
        <v>5236</v>
      </c>
      <c r="AZ343" t="s">
        <v>5844</v>
      </c>
      <c r="BA343">
        <v>1.1299999999999999</v>
      </c>
      <c r="BB343" t="s">
        <v>7043</v>
      </c>
      <c r="BC343">
        <v>12.01</v>
      </c>
      <c r="BD343">
        <v>3</v>
      </c>
      <c r="BE343" s="40" t="str">
        <f t="shared" si="20"/>
        <v>&lt; 25mph</v>
      </c>
      <c r="BF343" t="s">
        <v>5844</v>
      </c>
      <c r="BG343">
        <v>1.1299999999999999</v>
      </c>
      <c r="BH343" t="s">
        <v>7043</v>
      </c>
      <c r="BI343">
        <v>12.01</v>
      </c>
      <c r="BJ343">
        <v>9</v>
      </c>
      <c r="BK343" s="40" t="str">
        <f t="shared" si="21"/>
        <v>&lt; 25mph</v>
      </c>
      <c r="BL343" t="s">
        <v>5844</v>
      </c>
      <c r="BM343">
        <v>1.1299999999999999</v>
      </c>
      <c r="BN343" t="s">
        <v>7043</v>
      </c>
      <c r="BO343">
        <v>12.01</v>
      </c>
      <c r="BP343">
        <v>5</v>
      </c>
      <c r="BQ343" s="40" t="str">
        <f t="shared" si="22"/>
        <v>&lt; 25mph</v>
      </c>
      <c r="BR343" t="s">
        <v>7044</v>
      </c>
      <c r="BS343">
        <v>7.06</v>
      </c>
      <c r="BT343" t="s">
        <v>7045</v>
      </c>
      <c r="BU343">
        <v>13</v>
      </c>
      <c r="BV343">
        <v>17</v>
      </c>
      <c r="BW343" s="40" t="str">
        <f t="shared" si="23"/>
        <v>&lt; 25mph</v>
      </c>
    </row>
    <row r="344" spans="1:75" x14ac:dyDescent="0.45">
      <c r="A344" s="24" t="s">
        <v>83</v>
      </c>
      <c r="B344" s="32">
        <v>43059.356215277781</v>
      </c>
      <c r="C344" s="54" t="s">
        <v>3229</v>
      </c>
      <c r="D344" s="24">
        <v>38.75835</v>
      </c>
      <c r="E344" s="24">
        <v>-120.84385</v>
      </c>
      <c r="F344" s="24" t="s">
        <v>104</v>
      </c>
      <c r="G344" s="24" t="s">
        <v>85</v>
      </c>
      <c r="H344" s="24" t="s">
        <v>129</v>
      </c>
      <c r="I344" s="24" t="s">
        <v>87</v>
      </c>
      <c r="J344" s="24" t="s">
        <v>109</v>
      </c>
      <c r="K344" s="24">
        <v>101389405</v>
      </c>
      <c r="L344" s="24" t="s">
        <v>1319</v>
      </c>
      <c r="M344" s="24">
        <v>12000</v>
      </c>
      <c r="N344" s="24" t="s">
        <v>90</v>
      </c>
      <c r="O344" s="24" t="s">
        <v>107</v>
      </c>
      <c r="P344" s="24" t="s">
        <v>92</v>
      </c>
      <c r="Q344" s="24">
        <v>43059.356215277767</v>
      </c>
      <c r="R344" s="55" t="s">
        <v>3229</v>
      </c>
      <c r="S344" s="24" t="s">
        <v>135</v>
      </c>
      <c r="T344" s="24" t="s">
        <v>90</v>
      </c>
      <c r="U344" s="24" t="s">
        <v>94</v>
      </c>
      <c r="V344" s="24" t="s">
        <v>94</v>
      </c>
      <c r="W344" s="24" t="s">
        <v>109</v>
      </c>
      <c r="X344" s="24"/>
      <c r="Y344" s="24" t="s">
        <v>98</v>
      </c>
      <c r="Z344" s="24" t="s">
        <v>3230</v>
      </c>
      <c r="AA344" s="24">
        <v>2017</v>
      </c>
      <c r="AB344" s="24">
        <v>11</v>
      </c>
      <c r="AC344" s="24">
        <v>20</v>
      </c>
      <c r="AD344" s="24">
        <v>8</v>
      </c>
      <c r="AE344" s="24">
        <v>32</v>
      </c>
      <c r="AF344" s="25" t="s">
        <v>3231</v>
      </c>
      <c r="AG344" s="26" t="s">
        <v>144</v>
      </c>
      <c r="AH344" s="26" t="s">
        <v>4200</v>
      </c>
      <c r="AI344" s="26" t="s">
        <v>102</v>
      </c>
      <c r="AJ344" s="24" t="s">
        <v>5231</v>
      </c>
      <c r="AK344" s="24" t="s">
        <v>5232</v>
      </c>
      <c r="AL344" s="24" t="s">
        <v>5233</v>
      </c>
      <c r="AM344" s="27" t="s">
        <v>139</v>
      </c>
      <c r="AN344" s="24" t="s">
        <v>90</v>
      </c>
      <c r="AO344" s="56">
        <v>12376</v>
      </c>
      <c r="AP344" s="24">
        <v>9.7426705686822892</v>
      </c>
      <c r="AQ344" s="24" t="s">
        <v>7046</v>
      </c>
      <c r="AR344" s="24" t="s">
        <v>5236</v>
      </c>
      <c r="AS344" s="24" t="s">
        <v>5237</v>
      </c>
      <c r="AT344" s="24" t="s">
        <v>5232</v>
      </c>
      <c r="AU344" t="s">
        <v>7047</v>
      </c>
      <c r="AV344">
        <v>1264</v>
      </c>
      <c r="AW344">
        <v>12.0383987013468</v>
      </c>
      <c r="AX344" t="b">
        <v>0</v>
      </c>
      <c r="AY344" s="24" t="s">
        <v>5236</v>
      </c>
      <c r="AZ344" t="s">
        <v>5278</v>
      </c>
      <c r="BA344">
        <v>2.94</v>
      </c>
      <c r="BB344" t="s">
        <v>7048</v>
      </c>
      <c r="BC344">
        <v>0</v>
      </c>
      <c r="BD344">
        <v>12</v>
      </c>
      <c r="BE344" s="40" t="str">
        <f t="shared" si="20"/>
        <v>&lt; 25mph</v>
      </c>
      <c r="BF344" t="s">
        <v>5550</v>
      </c>
      <c r="BG344">
        <v>6.09</v>
      </c>
      <c r="BH344" t="s">
        <v>7049</v>
      </c>
      <c r="BI344">
        <v>5.99</v>
      </c>
      <c r="BJ344">
        <v>109</v>
      </c>
      <c r="BK344" s="40" t="str">
        <f t="shared" si="21"/>
        <v>&lt; 25mph</v>
      </c>
      <c r="BL344" t="s">
        <v>5278</v>
      </c>
      <c r="BM344">
        <v>2.94</v>
      </c>
      <c r="BN344" t="s">
        <v>7050</v>
      </c>
      <c r="BO344">
        <v>0</v>
      </c>
      <c r="BP344">
        <v>24</v>
      </c>
      <c r="BQ344" s="40" t="str">
        <f t="shared" si="22"/>
        <v>&lt; 25mph</v>
      </c>
      <c r="BR344" t="s">
        <v>5550</v>
      </c>
      <c r="BS344">
        <v>6.09</v>
      </c>
      <c r="BT344" t="s">
        <v>7049</v>
      </c>
      <c r="BU344">
        <v>5.99</v>
      </c>
      <c r="BV344">
        <v>219</v>
      </c>
      <c r="BW344" s="40" t="str">
        <f t="shared" si="23"/>
        <v>&lt; 25mph</v>
      </c>
    </row>
    <row r="345" spans="1:75" x14ac:dyDescent="0.45">
      <c r="A345" s="24" t="s">
        <v>83</v>
      </c>
      <c r="B345" s="32">
        <v>43068.732615740737</v>
      </c>
      <c r="C345" s="54" t="s">
        <v>3259</v>
      </c>
      <c r="D345" s="24">
        <v>38.684097000000001</v>
      </c>
      <c r="E345" s="24">
        <v>-120.65460899999999</v>
      </c>
      <c r="F345" s="24" t="s">
        <v>104</v>
      </c>
      <c r="G345" s="24" t="s">
        <v>85</v>
      </c>
      <c r="H345" s="24" t="s">
        <v>2072</v>
      </c>
      <c r="I345" s="24" t="s">
        <v>87</v>
      </c>
      <c r="J345" s="24" t="s">
        <v>1318</v>
      </c>
      <c r="K345" s="24">
        <v>101419450</v>
      </c>
      <c r="L345" s="24" t="s">
        <v>1319</v>
      </c>
      <c r="M345" s="24">
        <v>21000</v>
      </c>
      <c r="N345" s="24" t="s">
        <v>90</v>
      </c>
      <c r="O345" s="24" t="s">
        <v>107</v>
      </c>
      <c r="P345" s="24" t="s">
        <v>92</v>
      </c>
      <c r="Q345" s="24">
        <v>43068.732615740737</v>
      </c>
      <c r="R345" s="55" t="s">
        <v>3259</v>
      </c>
      <c r="S345" s="24" t="s">
        <v>135</v>
      </c>
      <c r="T345" s="24" t="s">
        <v>90</v>
      </c>
      <c r="U345" s="24" t="s">
        <v>94</v>
      </c>
      <c r="V345" s="24" t="s">
        <v>94</v>
      </c>
      <c r="W345" s="24" t="s">
        <v>109</v>
      </c>
      <c r="X345" s="24"/>
      <c r="Y345" s="24" t="s">
        <v>98</v>
      </c>
      <c r="Z345" s="24" t="s">
        <v>3260</v>
      </c>
      <c r="AA345" s="24">
        <v>2017</v>
      </c>
      <c r="AB345" s="24">
        <v>11</v>
      </c>
      <c r="AC345" s="24">
        <v>29</v>
      </c>
      <c r="AD345" s="24">
        <v>17</v>
      </c>
      <c r="AE345" s="24">
        <v>34</v>
      </c>
      <c r="AF345" s="25" t="s">
        <v>3261</v>
      </c>
      <c r="AG345" s="26" t="s">
        <v>121</v>
      </c>
      <c r="AH345" s="26" t="s">
        <v>4200</v>
      </c>
      <c r="AI345" s="26" t="s">
        <v>102</v>
      </c>
      <c r="AJ345" s="24" t="s">
        <v>5231</v>
      </c>
      <c r="AK345" s="24" t="s">
        <v>5232</v>
      </c>
      <c r="AL345" s="24" t="s">
        <v>5233</v>
      </c>
      <c r="AM345" s="27" t="s">
        <v>139</v>
      </c>
      <c r="AN345" s="24" t="s">
        <v>90</v>
      </c>
      <c r="AO345" s="56">
        <v>582825</v>
      </c>
      <c r="AP345" s="24">
        <v>2.25394881692486</v>
      </c>
      <c r="AQ345" s="24" t="s">
        <v>7051</v>
      </c>
      <c r="AR345" s="24" t="s">
        <v>5236</v>
      </c>
      <c r="AS345" s="24" t="s">
        <v>5237</v>
      </c>
      <c r="AT345" s="24" t="s">
        <v>5232</v>
      </c>
      <c r="AU345" t="s">
        <v>7052</v>
      </c>
      <c r="AV345">
        <v>1275</v>
      </c>
      <c r="AW345">
        <v>13.1335068357371</v>
      </c>
      <c r="AX345" t="b">
        <v>0</v>
      </c>
      <c r="AY345" s="24" t="s">
        <v>5236</v>
      </c>
      <c r="BC345">
        <v>0</v>
      </c>
      <c r="BD345">
        <v>0</v>
      </c>
      <c r="BE345" s="40" t="str">
        <f t="shared" si="20"/>
        <v>No data</v>
      </c>
      <c r="BF345" t="s">
        <v>5501</v>
      </c>
      <c r="BG345">
        <v>7.93</v>
      </c>
      <c r="BH345" t="s">
        <v>7053</v>
      </c>
      <c r="BI345">
        <v>3</v>
      </c>
      <c r="BJ345">
        <v>8</v>
      </c>
      <c r="BK345" s="40" t="str">
        <f t="shared" si="21"/>
        <v>&lt; 25mph</v>
      </c>
      <c r="BO345">
        <v>0</v>
      </c>
      <c r="BP345">
        <v>0</v>
      </c>
      <c r="BQ345" s="40" t="str">
        <f t="shared" si="22"/>
        <v>No data</v>
      </c>
      <c r="BR345" t="s">
        <v>5501</v>
      </c>
      <c r="BS345">
        <v>7.93</v>
      </c>
      <c r="BT345" t="s">
        <v>7054</v>
      </c>
      <c r="BU345">
        <v>3</v>
      </c>
      <c r="BV345">
        <v>17</v>
      </c>
      <c r="BW345" s="40" t="str">
        <f t="shared" si="23"/>
        <v>&lt; 25mph</v>
      </c>
    </row>
    <row r="346" spans="1:75" x14ac:dyDescent="0.45">
      <c r="A346" s="24" t="s">
        <v>83</v>
      </c>
      <c r="B346" s="32">
        <v>43076.517777777779</v>
      </c>
      <c r="C346" s="54" t="s">
        <v>2657</v>
      </c>
      <c r="D346" s="24">
        <v>34.711511000000002</v>
      </c>
      <c r="E346" s="24">
        <v>-120.177153</v>
      </c>
      <c r="F346" s="24" t="s">
        <v>104</v>
      </c>
      <c r="G346" s="24" t="s">
        <v>85</v>
      </c>
      <c r="H346" s="24" t="s">
        <v>129</v>
      </c>
      <c r="I346" s="24" t="s">
        <v>87</v>
      </c>
      <c r="J346" s="24" t="s">
        <v>1318</v>
      </c>
      <c r="K346" s="24" t="s">
        <v>3262</v>
      </c>
      <c r="L346" s="24" t="s">
        <v>109</v>
      </c>
      <c r="M346" s="24">
        <v>115000</v>
      </c>
      <c r="N346" s="24" t="s">
        <v>109</v>
      </c>
      <c r="O346" s="24" t="s">
        <v>107</v>
      </c>
      <c r="P346" s="24" t="s">
        <v>116</v>
      </c>
      <c r="Q346" s="24" t="s">
        <v>117</v>
      </c>
      <c r="R346" s="55" t="s">
        <v>117</v>
      </c>
      <c r="S346" s="24" t="s">
        <v>109</v>
      </c>
      <c r="T346" s="24" t="s">
        <v>94</v>
      </c>
      <c r="U346" s="24" t="s">
        <v>94</v>
      </c>
      <c r="V346" s="24" t="s">
        <v>94</v>
      </c>
      <c r="W346" s="24" t="s">
        <v>109</v>
      </c>
      <c r="X346" s="24" t="s">
        <v>117</v>
      </c>
      <c r="Y346" s="24" t="s">
        <v>98</v>
      </c>
      <c r="Z346" s="24" t="s">
        <v>3263</v>
      </c>
      <c r="AA346" s="24">
        <v>2017</v>
      </c>
      <c r="AB346" s="24">
        <v>12</v>
      </c>
      <c r="AC346" s="24">
        <v>7</v>
      </c>
      <c r="AD346" s="24">
        <v>12</v>
      </c>
      <c r="AE346" s="24">
        <v>25</v>
      </c>
      <c r="AF346" s="25" t="s">
        <v>3264</v>
      </c>
      <c r="AG346" s="26" t="s">
        <v>144</v>
      </c>
      <c r="AH346" s="26" t="s">
        <v>4200</v>
      </c>
      <c r="AI346" s="26" t="s">
        <v>102</v>
      </c>
      <c r="AJ346" s="24" t="s">
        <v>5588</v>
      </c>
      <c r="AK346" s="24" t="s">
        <v>5589</v>
      </c>
      <c r="AL346" s="24" t="s">
        <v>5233</v>
      </c>
      <c r="AM346" s="27" t="s">
        <v>122</v>
      </c>
      <c r="AN346" s="24" t="s">
        <v>5234</v>
      </c>
      <c r="AO346" s="56" t="s">
        <v>94</v>
      </c>
      <c r="AP346" s="24">
        <v>4.37298552462582</v>
      </c>
      <c r="AQ346" s="24" t="s">
        <v>7055</v>
      </c>
      <c r="AR346" s="24" t="s">
        <v>5236</v>
      </c>
      <c r="AS346" s="24" t="s">
        <v>5237</v>
      </c>
      <c r="AT346" s="24" t="s">
        <v>5589</v>
      </c>
      <c r="AU346" t="s">
        <v>7056</v>
      </c>
      <c r="AV346">
        <v>1276</v>
      </c>
      <c r="AW346">
        <v>13.3077412473788</v>
      </c>
      <c r="AX346" t="b">
        <v>0</v>
      </c>
      <c r="AY346" s="24" t="s">
        <v>5236</v>
      </c>
      <c r="AZ346" t="s">
        <v>7057</v>
      </c>
      <c r="BA346">
        <v>2.15</v>
      </c>
      <c r="BB346" t="s">
        <v>7058</v>
      </c>
      <c r="BC346">
        <v>25.99</v>
      </c>
      <c r="BD346">
        <v>1</v>
      </c>
      <c r="BE346" s="40" t="str">
        <f t="shared" si="20"/>
        <v>25-40mph</v>
      </c>
      <c r="BF346" t="s">
        <v>6440</v>
      </c>
      <c r="BG346">
        <v>7.67</v>
      </c>
      <c r="BH346" t="s">
        <v>7059</v>
      </c>
      <c r="BI346">
        <v>27</v>
      </c>
      <c r="BJ346">
        <v>9</v>
      </c>
      <c r="BK346" s="40" t="str">
        <f t="shared" si="21"/>
        <v>25-40mph</v>
      </c>
      <c r="BL346" t="s">
        <v>7057</v>
      </c>
      <c r="BM346">
        <v>2.15</v>
      </c>
      <c r="BN346" t="s">
        <v>7058</v>
      </c>
      <c r="BO346">
        <v>25.99</v>
      </c>
      <c r="BP346">
        <v>2</v>
      </c>
      <c r="BQ346" s="40" t="str">
        <f t="shared" si="22"/>
        <v>25-40mph</v>
      </c>
      <c r="BR346" t="s">
        <v>6440</v>
      </c>
      <c r="BS346">
        <v>7.67</v>
      </c>
      <c r="BT346" t="s">
        <v>7059</v>
      </c>
      <c r="BU346">
        <v>27</v>
      </c>
      <c r="BV346">
        <v>23</v>
      </c>
      <c r="BW346" s="40" t="str">
        <f t="shared" si="23"/>
        <v>25-40mph</v>
      </c>
    </row>
    <row r="347" spans="1:75" x14ac:dyDescent="0.45">
      <c r="A347" s="24" t="s">
        <v>83</v>
      </c>
      <c r="B347" s="32">
        <v>43083</v>
      </c>
      <c r="C347" s="54">
        <v>0.71944444444444444</v>
      </c>
      <c r="D347" s="24">
        <v>34.587828299999998</v>
      </c>
      <c r="E347" s="24">
        <v>-120.35662670000001</v>
      </c>
      <c r="F347" s="24" t="s">
        <v>104</v>
      </c>
      <c r="G347" s="24" t="s">
        <v>85</v>
      </c>
      <c r="H347" s="24" t="s">
        <v>306</v>
      </c>
      <c r="I347" s="24" t="s">
        <v>87</v>
      </c>
      <c r="J347" s="24" t="s">
        <v>109</v>
      </c>
      <c r="K347" s="24">
        <v>101911004</v>
      </c>
      <c r="L347" s="24" t="s">
        <v>2115</v>
      </c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3083</v>
      </c>
      <c r="R347" s="55">
        <v>0.71944444444444444</v>
      </c>
      <c r="S347" s="24" t="s">
        <v>135</v>
      </c>
      <c r="T347" s="24" t="s">
        <v>171</v>
      </c>
      <c r="U347" s="24" t="s">
        <v>94</v>
      </c>
      <c r="V347" s="24" t="s">
        <v>94</v>
      </c>
      <c r="W347" s="24" t="s">
        <v>109</v>
      </c>
      <c r="X347" s="24"/>
      <c r="Y347" s="24" t="s">
        <v>98</v>
      </c>
      <c r="Z347" s="24" t="s">
        <v>3271</v>
      </c>
      <c r="AA347" s="24">
        <v>2017</v>
      </c>
      <c r="AB347" s="24">
        <v>12</v>
      </c>
      <c r="AC347" s="24">
        <v>14</v>
      </c>
      <c r="AD347" s="24">
        <v>17</v>
      </c>
      <c r="AE347" s="24">
        <v>16</v>
      </c>
      <c r="AF347" s="25" t="s">
        <v>3272</v>
      </c>
      <c r="AG347" s="26" t="s">
        <v>144</v>
      </c>
      <c r="AH347" s="26" t="s">
        <v>4200</v>
      </c>
      <c r="AI347" s="26" t="s">
        <v>102</v>
      </c>
      <c r="AJ347" s="24" t="s">
        <v>5231</v>
      </c>
      <c r="AK347" s="24" t="s">
        <v>5232</v>
      </c>
      <c r="AL347" s="24" t="s">
        <v>5233</v>
      </c>
      <c r="AM347" s="27" t="s">
        <v>139</v>
      </c>
      <c r="AN347" s="24" t="s">
        <v>171</v>
      </c>
      <c r="AO347" s="56">
        <v>2896</v>
      </c>
      <c r="AP347" s="24">
        <v>2.7073372743692801</v>
      </c>
      <c r="AQ347" s="24" t="s">
        <v>7060</v>
      </c>
      <c r="AR347" s="24" t="s">
        <v>5236</v>
      </c>
      <c r="AS347" s="24" t="s">
        <v>5237</v>
      </c>
      <c r="AT347" s="24" t="s">
        <v>5232</v>
      </c>
      <c r="AU347" t="s">
        <v>7061</v>
      </c>
      <c r="AV347">
        <v>1280</v>
      </c>
      <c r="AW347">
        <v>11.313822284676601</v>
      </c>
      <c r="AX347" t="b">
        <v>0</v>
      </c>
      <c r="AY347" s="24" t="s">
        <v>5236</v>
      </c>
      <c r="BC347">
        <v>0</v>
      </c>
      <c r="BD347">
        <v>0</v>
      </c>
      <c r="BE347" s="40" t="str">
        <f t="shared" si="20"/>
        <v>No data</v>
      </c>
      <c r="BF347" t="s">
        <v>7020</v>
      </c>
      <c r="BG347">
        <v>7.61</v>
      </c>
      <c r="BH347" t="s">
        <v>7062</v>
      </c>
      <c r="BI347">
        <v>15.99</v>
      </c>
      <c r="BJ347">
        <v>7</v>
      </c>
      <c r="BK347" s="40" t="str">
        <f t="shared" si="21"/>
        <v>&lt; 25mph</v>
      </c>
      <c r="BO347">
        <v>0</v>
      </c>
      <c r="BP347">
        <v>0</v>
      </c>
      <c r="BQ347" s="40" t="str">
        <f t="shared" si="22"/>
        <v>No data</v>
      </c>
      <c r="BR347" t="s">
        <v>7020</v>
      </c>
      <c r="BS347">
        <v>7.61</v>
      </c>
      <c r="BT347" t="s">
        <v>7063</v>
      </c>
      <c r="BU347">
        <v>22.01</v>
      </c>
      <c r="BV347">
        <v>24</v>
      </c>
      <c r="BW347" s="40" t="str">
        <f t="shared" si="23"/>
        <v>&lt; 25mph</v>
      </c>
    </row>
    <row r="348" spans="1:75" x14ac:dyDescent="0.45">
      <c r="A348" s="24" t="s">
        <v>83</v>
      </c>
      <c r="B348" s="32">
        <v>43085</v>
      </c>
      <c r="C348" s="54">
        <v>0.49375000000000002</v>
      </c>
      <c r="D348" s="24">
        <v>38.817062999999997</v>
      </c>
      <c r="E348" s="24">
        <v>-122.70411900000001</v>
      </c>
      <c r="F348" s="24" t="s">
        <v>104</v>
      </c>
      <c r="G348" s="24" t="s">
        <v>85</v>
      </c>
      <c r="H348" s="24" t="s">
        <v>129</v>
      </c>
      <c r="I348" s="24" t="s">
        <v>87</v>
      </c>
      <c r="J348" s="24" t="s">
        <v>3276</v>
      </c>
      <c r="K348" s="24">
        <v>102167231</v>
      </c>
      <c r="L348" s="24" t="s">
        <v>1319</v>
      </c>
      <c r="M348" s="24">
        <v>12000</v>
      </c>
      <c r="N348" s="24" t="s">
        <v>90</v>
      </c>
      <c r="O348" s="24" t="s">
        <v>107</v>
      </c>
      <c r="P348" s="24" t="s">
        <v>92</v>
      </c>
      <c r="Q348" s="24">
        <v>43085</v>
      </c>
      <c r="R348" s="55">
        <v>0.49375000000000002</v>
      </c>
      <c r="S348" s="24" t="s">
        <v>93</v>
      </c>
      <c r="T348" s="24" t="s">
        <v>94</v>
      </c>
      <c r="U348" s="24" t="s">
        <v>104</v>
      </c>
      <c r="V348" s="24" t="s">
        <v>96</v>
      </c>
      <c r="W348" s="24" t="s">
        <v>109</v>
      </c>
      <c r="X348" s="24"/>
      <c r="Y348" s="24" t="s">
        <v>215</v>
      </c>
      <c r="Z348" s="24" t="s">
        <v>3277</v>
      </c>
      <c r="AA348" s="24">
        <v>2017</v>
      </c>
      <c r="AB348" s="24">
        <v>12</v>
      </c>
      <c r="AC348" s="24">
        <v>16</v>
      </c>
      <c r="AD348" s="24">
        <v>11</v>
      </c>
      <c r="AE348" s="24">
        <v>51</v>
      </c>
      <c r="AF348" s="25" t="s">
        <v>3278</v>
      </c>
      <c r="AG348" s="26" t="s">
        <v>121</v>
      </c>
      <c r="AH348" s="26" t="s">
        <v>4200</v>
      </c>
      <c r="AI348" s="26" t="s">
        <v>853</v>
      </c>
      <c r="AJ348" s="24" t="s">
        <v>5231</v>
      </c>
      <c r="AK348" s="24" t="s">
        <v>5232</v>
      </c>
      <c r="AL348" s="24" t="s">
        <v>5233</v>
      </c>
      <c r="AM348" s="27" t="s">
        <v>104</v>
      </c>
      <c r="AN348" s="24" t="s">
        <v>215</v>
      </c>
      <c r="AO348" s="56">
        <v>26120</v>
      </c>
      <c r="AP348" s="24">
        <v>34.348781483344403</v>
      </c>
      <c r="AQ348" s="24" t="s">
        <v>7064</v>
      </c>
      <c r="AR348" s="24" t="s">
        <v>5247</v>
      </c>
      <c r="AS348" s="24" t="s">
        <v>5807</v>
      </c>
      <c r="AT348" s="24" t="s">
        <v>5232</v>
      </c>
      <c r="AU348" t="s">
        <v>7065</v>
      </c>
      <c r="AV348">
        <v>1282</v>
      </c>
      <c r="AW348">
        <v>35.345047972339103</v>
      </c>
      <c r="AX348" t="b">
        <v>0</v>
      </c>
      <c r="AY348" s="24" t="s">
        <v>5247</v>
      </c>
      <c r="AZ348" t="s">
        <v>6776</v>
      </c>
      <c r="BA348">
        <v>2.09</v>
      </c>
      <c r="BB348" t="s">
        <v>7066</v>
      </c>
      <c r="BC348">
        <v>17</v>
      </c>
      <c r="BD348">
        <v>1</v>
      </c>
      <c r="BE348" s="40" t="str">
        <f t="shared" si="20"/>
        <v>&lt; 25mph</v>
      </c>
      <c r="BF348" t="s">
        <v>5269</v>
      </c>
      <c r="BG348">
        <v>6.55</v>
      </c>
      <c r="BH348" t="s">
        <v>7067</v>
      </c>
      <c r="BI348">
        <v>23</v>
      </c>
      <c r="BJ348">
        <v>2</v>
      </c>
      <c r="BK348" s="40" t="str">
        <f t="shared" si="21"/>
        <v>&lt; 25mph</v>
      </c>
      <c r="BL348" t="s">
        <v>6776</v>
      </c>
      <c r="BM348">
        <v>2.09</v>
      </c>
      <c r="BN348" t="s">
        <v>7068</v>
      </c>
      <c r="BO348">
        <v>18.989999999999998</v>
      </c>
      <c r="BP348">
        <v>2</v>
      </c>
      <c r="BQ348" s="40" t="str">
        <f t="shared" si="22"/>
        <v>&lt; 25mph</v>
      </c>
      <c r="BR348" t="s">
        <v>5269</v>
      </c>
      <c r="BS348">
        <v>6.55</v>
      </c>
      <c r="BT348" t="s">
        <v>7067</v>
      </c>
      <c r="BU348">
        <v>23</v>
      </c>
      <c r="BV348">
        <v>4</v>
      </c>
      <c r="BW348" s="40" t="str">
        <f t="shared" si="23"/>
        <v>&lt; 25mph</v>
      </c>
    </row>
    <row r="349" spans="1:75" x14ac:dyDescent="0.45">
      <c r="A349" s="24" t="s">
        <v>83</v>
      </c>
      <c r="B349" s="32">
        <v>43088</v>
      </c>
      <c r="C349" s="54">
        <v>0.82291666666666663</v>
      </c>
      <c r="D349" s="24">
        <v>40.7271</v>
      </c>
      <c r="E349" s="24">
        <v>-122.326286</v>
      </c>
      <c r="F349" s="24" t="s">
        <v>104</v>
      </c>
      <c r="G349" s="24" t="s">
        <v>85</v>
      </c>
      <c r="H349" s="24" t="s">
        <v>86</v>
      </c>
      <c r="I349" s="24" t="s">
        <v>87</v>
      </c>
      <c r="J349" s="24" t="s">
        <v>109</v>
      </c>
      <c r="K349" s="24">
        <v>101457738</v>
      </c>
      <c r="L349" s="24" t="s">
        <v>109</v>
      </c>
      <c r="M349" s="24" t="s">
        <v>115</v>
      </c>
      <c r="N349" s="24" t="s">
        <v>90</v>
      </c>
      <c r="O349" s="24" t="s">
        <v>107</v>
      </c>
      <c r="P349" s="24" t="s">
        <v>92</v>
      </c>
      <c r="Q349" s="24">
        <v>43088</v>
      </c>
      <c r="R349" s="55">
        <v>0.82291666666666663</v>
      </c>
      <c r="S349" s="24" t="s">
        <v>135</v>
      </c>
      <c r="T349" s="24" t="s">
        <v>90</v>
      </c>
      <c r="U349" s="24" t="s">
        <v>94</v>
      </c>
      <c r="V349" s="24" t="s">
        <v>94</v>
      </c>
      <c r="W349" s="24" t="s">
        <v>109</v>
      </c>
      <c r="X349" s="24"/>
      <c r="Y349" s="24" t="s">
        <v>118</v>
      </c>
      <c r="Z349" s="24" t="s">
        <v>3288</v>
      </c>
      <c r="AA349" s="24">
        <v>2017</v>
      </c>
      <c r="AB349" s="24">
        <v>12</v>
      </c>
      <c r="AC349" s="24">
        <v>19</v>
      </c>
      <c r="AD349" s="24">
        <v>19</v>
      </c>
      <c r="AE349" s="24">
        <v>45</v>
      </c>
      <c r="AF349" s="25" t="s">
        <v>120</v>
      </c>
      <c r="AG349" s="26" t="s">
        <v>144</v>
      </c>
      <c r="AH349" s="26" t="s">
        <v>4200</v>
      </c>
      <c r="AI349" s="26" t="s">
        <v>102</v>
      </c>
      <c r="AJ349" s="24" t="s">
        <v>5231</v>
      </c>
      <c r="AK349" s="24" t="s">
        <v>5232</v>
      </c>
      <c r="AL349" s="24" t="s">
        <v>5233</v>
      </c>
      <c r="AM349" s="27" t="s">
        <v>139</v>
      </c>
      <c r="AN349" s="24" t="s">
        <v>90</v>
      </c>
      <c r="AO349" s="56" t="s">
        <v>94</v>
      </c>
      <c r="AP349" s="24">
        <v>12.071209358996899</v>
      </c>
      <c r="AQ349" s="24" t="s">
        <v>7069</v>
      </c>
      <c r="AR349" s="24" t="s">
        <v>5236</v>
      </c>
      <c r="AS349" s="24" t="s">
        <v>5237</v>
      </c>
      <c r="AT349" s="24" t="s">
        <v>5232</v>
      </c>
      <c r="AU349" t="s">
        <v>7070</v>
      </c>
      <c r="AV349">
        <v>1287</v>
      </c>
      <c r="AW349">
        <v>14.9625228278618</v>
      </c>
      <c r="AX349" t="b">
        <v>0</v>
      </c>
      <c r="AY349" s="24" t="s">
        <v>5236</v>
      </c>
      <c r="BC349">
        <v>0</v>
      </c>
      <c r="BD349">
        <v>0</v>
      </c>
      <c r="BE349" s="40" t="str">
        <f t="shared" si="20"/>
        <v>No data</v>
      </c>
      <c r="BF349" t="s">
        <v>7071</v>
      </c>
      <c r="BG349">
        <v>7.84</v>
      </c>
      <c r="BH349" t="s">
        <v>7072</v>
      </c>
      <c r="BI349">
        <v>0</v>
      </c>
      <c r="BJ349">
        <v>6</v>
      </c>
      <c r="BK349" s="40" t="str">
        <f t="shared" si="21"/>
        <v>&lt; 25mph</v>
      </c>
      <c r="BO349">
        <v>0</v>
      </c>
      <c r="BP349">
        <v>0</v>
      </c>
      <c r="BQ349" s="40" t="str">
        <f t="shared" si="22"/>
        <v>No data</v>
      </c>
      <c r="BR349" t="s">
        <v>7071</v>
      </c>
      <c r="BS349">
        <v>7.84</v>
      </c>
      <c r="BT349" t="s">
        <v>7073</v>
      </c>
      <c r="BU349">
        <v>0</v>
      </c>
      <c r="BV349">
        <v>12</v>
      </c>
      <c r="BW349" s="40" t="str">
        <f t="shared" si="23"/>
        <v>&lt; 25mph</v>
      </c>
    </row>
    <row r="350" spans="1:75" x14ac:dyDescent="0.45">
      <c r="A350" s="24" t="s">
        <v>83</v>
      </c>
      <c r="B350" s="32">
        <v>43089.329768518517</v>
      </c>
      <c r="C350" s="54" t="s">
        <v>3289</v>
      </c>
      <c r="D350" s="24">
        <v>37.401153000000001</v>
      </c>
      <c r="E350" s="24">
        <v>-122.360618</v>
      </c>
      <c r="F350" s="24" t="s">
        <v>104</v>
      </c>
      <c r="G350" s="24" t="s">
        <v>85</v>
      </c>
      <c r="H350" s="24" t="s">
        <v>2072</v>
      </c>
      <c r="I350" s="24" t="s">
        <v>87</v>
      </c>
      <c r="J350" s="24" t="s">
        <v>109</v>
      </c>
      <c r="K350" s="24">
        <v>100318864</v>
      </c>
      <c r="L350" s="24" t="s">
        <v>1319</v>
      </c>
      <c r="M350" s="24">
        <v>12000</v>
      </c>
      <c r="N350" s="24" t="s">
        <v>90</v>
      </c>
      <c r="O350" s="24" t="s">
        <v>107</v>
      </c>
      <c r="P350" s="24" t="s">
        <v>92</v>
      </c>
      <c r="Q350" s="24">
        <v>43089.329768518517</v>
      </c>
      <c r="R350" s="55" t="s">
        <v>3289</v>
      </c>
      <c r="S350" s="24" t="s">
        <v>93</v>
      </c>
      <c r="T350" s="24" t="s">
        <v>94</v>
      </c>
      <c r="U350" s="24" t="s">
        <v>104</v>
      </c>
      <c r="V350" s="24" t="s">
        <v>96</v>
      </c>
      <c r="W350" s="24" t="s">
        <v>109</v>
      </c>
      <c r="X350" s="24"/>
      <c r="Y350" s="24" t="s">
        <v>123</v>
      </c>
      <c r="Z350" s="24" t="s">
        <v>3290</v>
      </c>
      <c r="AA350" s="24">
        <v>2017</v>
      </c>
      <c r="AB350" s="24">
        <v>12</v>
      </c>
      <c r="AC350" s="24">
        <v>20</v>
      </c>
      <c r="AD350" s="24">
        <v>7</v>
      </c>
      <c r="AE350" s="24">
        <v>54</v>
      </c>
      <c r="AF350" s="25" t="s">
        <v>3291</v>
      </c>
      <c r="AG350" s="26" t="s">
        <v>121</v>
      </c>
      <c r="AH350" s="26" t="s">
        <v>4200</v>
      </c>
      <c r="AI350" s="26" t="s">
        <v>102</v>
      </c>
      <c r="AJ350" s="24" t="s">
        <v>5231</v>
      </c>
      <c r="AK350" s="24" t="s">
        <v>5232</v>
      </c>
      <c r="AL350" s="24" t="s">
        <v>5233</v>
      </c>
      <c r="AM350" s="27" t="s">
        <v>104</v>
      </c>
      <c r="AN350" s="24" t="s">
        <v>123</v>
      </c>
      <c r="AO350" s="56">
        <v>6602</v>
      </c>
      <c r="AP350" s="24">
        <v>16.141320578748498</v>
      </c>
      <c r="AQ350" s="24" t="s">
        <v>7074</v>
      </c>
      <c r="AR350" s="24" t="s">
        <v>5236</v>
      </c>
      <c r="AS350" s="24" t="s">
        <v>5237</v>
      </c>
      <c r="AT350" s="24" t="s">
        <v>5232</v>
      </c>
      <c r="AU350" t="s">
        <v>7075</v>
      </c>
      <c r="AV350">
        <v>1288</v>
      </c>
      <c r="AW350">
        <v>21.2087993412031</v>
      </c>
      <c r="AX350" t="b">
        <v>0</v>
      </c>
      <c r="AY350" s="24" t="s">
        <v>5236</v>
      </c>
      <c r="AZ350" t="s">
        <v>7027</v>
      </c>
      <c r="BA350">
        <v>2.73</v>
      </c>
      <c r="BB350" t="s">
        <v>7076</v>
      </c>
      <c r="BC350">
        <v>17</v>
      </c>
      <c r="BD350">
        <v>3</v>
      </c>
      <c r="BE350" s="40" t="str">
        <f t="shared" si="20"/>
        <v>&lt; 25mph</v>
      </c>
      <c r="BF350" t="s">
        <v>7027</v>
      </c>
      <c r="BG350">
        <v>2.73</v>
      </c>
      <c r="BH350" t="s">
        <v>7076</v>
      </c>
      <c r="BI350">
        <v>17</v>
      </c>
      <c r="BJ350">
        <v>13</v>
      </c>
      <c r="BK350" s="40" t="str">
        <f t="shared" si="21"/>
        <v>&lt; 25mph</v>
      </c>
      <c r="BL350" t="s">
        <v>7027</v>
      </c>
      <c r="BM350">
        <v>2.73</v>
      </c>
      <c r="BN350" t="s">
        <v>7077</v>
      </c>
      <c r="BO350">
        <v>17</v>
      </c>
      <c r="BP350">
        <v>6</v>
      </c>
      <c r="BQ350" s="40" t="str">
        <f t="shared" si="22"/>
        <v>&lt; 25mph</v>
      </c>
      <c r="BR350" t="s">
        <v>7027</v>
      </c>
      <c r="BS350">
        <v>2.73</v>
      </c>
      <c r="BT350" t="s">
        <v>7077</v>
      </c>
      <c r="BU350">
        <v>17</v>
      </c>
      <c r="BV350">
        <v>19</v>
      </c>
      <c r="BW350" s="40" t="str">
        <f t="shared" si="23"/>
        <v>&lt; 25mph</v>
      </c>
    </row>
    <row r="351" spans="1:75" x14ac:dyDescent="0.45">
      <c r="A351" s="24" t="s">
        <v>83</v>
      </c>
      <c r="B351" s="32">
        <v>43098</v>
      </c>
      <c r="C351" s="54">
        <v>0.68819444444444444</v>
      </c>
      <c r="D351" s="24">
        <v>37.851681200000002</v>
      </c>
      <c r="E351" s="24">
        <v>-122.158631</v>
      </c>
      <c r="F351" s="24" t="s">
        <v>104</v>
      </c>
      <c r="G351" s="24" t="s">
        <v>85</v>
      </c>
      <c r="H351" s="24" t="s">
        <v>2072</v>
      </c>
      <c r="I351" s="24" t="s">
        <v>87</v>
      </c>
      <c r="J351" s="24" t="s">
        <v>3306</v>
      </c>
      <c r="K351" s="24">
        <v>100488954</v>
      </c>
      <c r="L351" s="24" t="s">
        <v>1319</v>
      </c>
      <c r="M351" s="24">
        <v>12000</v>
      </c>
      <c r="N351" s="24" t="s">
        <v>410</v>
      </c>
      <c r="O351" s="24" t="s">
        <v>107</v>
      </c>
      <c r="P351" s="24" t="s">
        <v>116</v>
      </c>
      <c r="Q351" s="24" t="s">
        <v>117</v>
      </c>
      <c r="R351" s="55" t="s">
        <v>117</v>
      </c>
      <c r="S351" s="24" t="s">
        <v>135</v>
      </c>
      <c r="T351" s="24" t="s">
        <v>410</v>
      </c>
      <c r="U351" s="24" t="s">
        <v>94</v>
      </c>
      <c r="V351" s="24" t="s">
        <v>94</v>
      </c>
      <c r="W351" s="24" t="s">
        <v>109</v>
      </c>
      <c r="X351" s="24"/>
      <c r="Y351" s="24" t="s">
        <v>118</v>
      </c>
      <c r="Z351" s="24" t="s">
        <v>3307</v>
      </c>
      <c r="AA351" s="24">
        <v>2017</v>
      </c>
      <c r="AB351" s="24">
        <v>12</v>
      </c>
      <c r="AC351" s="24">
        <v>29</v>
      </c>
      <c r="AD351" s="24">
        <v>16</v>
      </c>
      <c r="AE351" s="24">
        <v>31</v>
      </c>
      <c r="AF351" s="25" t="s">
        <v>120</v>
      </c>
      <c r="AG351" s="26" t="s">
        <v>121</v>
      </c>
      <c r="AH351" s="26" t="s">
        <v>4200</v>
      </c>
      <c r="AI351" s="26" t="s">
        <v>102</v>
      </c>
      <c r="AJ351" s="24" t="s">
        <v>5231</v>
      </c>
      <c r="AK351" s="24" t="s">
        <v>5232</v>
      </c>
      <c r="AL351" s="24" t="s">
        <v>5233</v>
      </c>
      <c r="AM351" s="27" t="s">
        <v>139</v>
      </c>
      <c r="AN351" s="24" t="s">
        <v>410</v>
      </c>
      <c r="AO351" s="56" t="s">
        <v>94</v>
      </c>
      <c r="AP351" s="24">
        <v>4.4772308028482204</v>
      </c>
      <c r="AQ351" s="24" t="s">
        <v>7080</v>
      </c>
      <c r="AR351" s="24" t="s">
        <v>5236</v>
      </c>
      <c r="AS351" s="24" t="s">
        <v>5237</v>
      </c>
      <c r="AT351" s="24" t="s">
        <v>5232</v>
      </c>
      <c r="AU351" t="s">
        <v>7081</v>
      </c>
      <c r="AV351">
        <v>1294</v>
      </c>
      <c r="AW351">
        <v>9.6531254685327301</v>
      </c>
      <c r="AX351" t="b">
        <v>0</v>
      </c>
      <c r="AY351" s="24" t="s">
        <v>5236</v>
      </c>
      <c r="AZ351" t="s">
        <v>5687</v>
      </c>
      <c r="BA351">
        <v>3.67</v>
      </c>
      <c r="BB351" t="s">
        <v>7082</v>
      </c>
      <c r="BC351">
        <v>23</v>
      </c>
      <c r="BD351">
        <v>31</v>
      </c>
      <c r="BE351" s="40" t="str">
        <f t="shared" si="20"/>
        <v>&lt; 25mph</v>
      </c>
      <c r="BF351" t="s">
        <v>5687</v>
      </c>
      <c r="BG351">
        <v>3.67</v>
      </c>
      <c r="BH351" t="s">
        <v>7082</v>
      </c>
      <c r="BI351">
        <v>23</v>
      </c>
      <c r="BJ351">
        <v>135</v>
      </c>
      <c r="BK351" s="40" t="str">
        <f t="shared" si="21"/>
        <v>&lt; 25mph</v>
      </c>
      <c r="BL351" t="s">
        <v>5687</v>
      </c>
      <c r="BM351">
        <v>3.67</v>
      </c>
      <c r="BN351" t="s">
        <v>7082</v>
      </c>
      <c r="BO351">
        <v>23</v>
      </c>
      <c r="BP351">
        <v>61</v>
      </c>
      <c r="BQ351" s="40" t="str">
        <f t="shared" si="22"/>
        <v>&lt; 25mph</v>
      </c>
      <c r="BR351" t="s">
        <v>5687</v>
      </c>
      <c r="BS351">
        <v>3.67</v>
      </c>
      <c r="BT351" t="s">
        <v>7082</v>
      </c>
      <c r="BU351">
        <v>23</v>
      </c>
      <c r="BV351">
        <v>263</v>
      </c>
      <c r="BW351" s="40" t="str">
        <f t="shared" si="23"/>
        <v>&lt; 25mph</v>
      </c>
    </row>
    <row r="352" spans="1:75" x14ac:dyDescent="0.45">
      <c r="A352" s="24" t="s">
        <v>83</v>
      </c>
      <c r="B352" s="32">
        <v>43116</v>
      </c>
      <c r="C352" s="54">
        <v>0.60069444444444442</v>
      </c>
      <c r="D352" s="24">
        <v>34.570346000000001</v>
      </c>
      <c r="E352" s="24">
        <v>-119.964505</v>
      </c>
      <c r="F352" s="24" t="s">
        <v>104</v>
      </c>
      <c r="G352" s="24" t="s">
        <v>85</v>
      </c>
      <c r="H352" s="24" t="s">
        <v>129</v>
      </c>
      <c r="I352" s="24" t="s">
        <v>87</v>
      </c>
      <c r="J352" s="24" t="s">
        <v>109</v>
      </c>
      <c r="K352" s="24">
        <v>101921689</v>
      </c>
      <c r="L352" s="24" t="s">
        <v>250</v>
      </c>
      <c r="M352" s="24">
        <v>12000</v>
      </c>
      <c r="N352" s="24" t="s">
        <v>90</v>
      </c>
      <c r="O352" s="24" t="s">
        <v>107</v>
      </c>
      <c r="P352" s="24" t="s">
        <v>92</v>
      </c>
      <c r="Q352" s="24">
        <v>43116</v>
      </c>
      <c r="R352" s="55">
        <v>0.60069444444444442</v>
      </c>
      <c r="S352" s="24" t="s">
        <v>135</v>
      </c>
      <c r="T352" s="24" t="s">
        <v>90</v>
      </c>
      <c r="U352" s="24" t="s">
        <v>94</v>
      </c>
      <c r="V352" s="24" t="s">
        <v>94</v>
      </c>
      <c r="W352" s="24" t="s">
        <v>109</v>
      </c>
      <c r="X352" s="24"/>
      <c r="Y352" s="24" t="s">
        <v>98</v>
      </c>
      <c r="Z352" s="24" t="s">
        <v>3314</v>
      </c>
      <c r="AA352" s="24">
        <v>2018</v>
      </c>
      <c r="AB352" s="24">
        <v>1</v>
      </c>
      <c r="AC352" s="24">
        <v>16</v>
      </c>
      <c r="AD352" s="24">
        <v>14</v>
      </c>
      <c r="AE352" s="24">
        <v>25</v>
      </c>
      <c r="AF352" s="26" t="s">
        <v>3315</v>
      </c>
      <c r="AG352" s="26" t="s">
        <v>121</v>
      </c>
      <c r="AH352" s="26" t="s">
        <v>4200</v>
      </c>
      <c r="AI352" s="26" t="s">
        <v>102</v>
      </c>
      <c r="AJ352" s="24" t="s">
        <v>5231</v>
      </c>
      <c r="AK352" s="24" t="s">
        <v>5232</v>
      </c>
      <c r="AL352" s="24" t="s">
        <v>5233</v>
      </c>
      <c r="AM352" s="27" t="s">
        <v>139</v>
      </c>
      <c r="AN352" s="24" t="s">
        <v>90</v>
      </c>
      <c r="AO352" s="56">
        <v>23519</v>
      </c>
      <c r="AP352" s="24">
        <v>5.09629268210095</v>
      </c>
      <c r="AQ352" s="24" t="s">
        <v>7083</v>
      </c>
      <c r="AR352" s="24" t="s">
        <v>5236</v>
      </c>
      <c r="AS352" s="24" t="s">
        <v>5237</v>
      </c>
      <c r="AT352" s="24" t="s">
        <v>5232</v>
      </c>
      <c r="AU352" t="s">
        <v>7084</v>
      </c>
      <c r="AV352">
        <v>1298</v>
      </c>
      <c r="AW352">
        <v>9.8388992725646798</v>
      </c>
      <c r="AX352" t="b">
        <v>0</v>
      </c>
      <c r="AY352" s="24" t="s">
        <v>5236</v>
      </c>
      <c r="BC352">
        <v>0</v>
      </c>
      <c r="BD352">
        <v>0</v>
      </c>
      <c r="BE352" s="40" t="str">
        <f t="shared" si="20"/>
        <v>No data</v>
      </c>
      <c r="BF352" t="s">
        <v>7085</v>
      </c>
      <c r="BG352">
        <v>7.32</v>
      </c>
      <c r="BH352" t="s">
        <v>7086</v>
      </c>
      <c r="BI352">
        <v>21</v>
      </c>
      <c r="BJ352">
        <v>6</v>
      </c>
      <c r="BK352" s="40" t="str">
        <f t="shared" si="21"/>
        <v>&lt; 25mph</v>
      </c>
      <c r="BO352">
        <v>0</v>
      </c>
      <c r="BP352">
        <v>0</v>
      </c>
      <c r="BQ352" s="40" t="str">
        <f t="shared" si="22"/>
        <v>No data</v>
      </c>
      <c r="BR352" t="s">
        <v>7085</v>
      </c>
      <c r="BS352">
        <v>7.32</v>
      </c>
      <c r="BT352" t="s">
        <v>7087</v>
      </c>
      <c r="BU352">
        <v>21</v>
      </c>
      <c r="BV352">
        <v>11</v>
      </c>
      <c r="BW352" s="40" t="str">
        <f t="shared" si="23"/>
        <v>&lt; 25mph</v>
      </c>
    </row>
    <row r="353" spans="1:75" x14ac:dyDescent="0.45">
      <c r="A353" s="24" t="s">
        <v>83</v>
      </c>
      <c r="B353" s="32">
        <v>43138</v>
      </c>
      <c r="C353" s="54">
        <v>0.2388888888888889</v>
      </c>
      <c r="D353" s="24">
        <v>40.654319999999998</v>
      </c>
      <c r="E353" s="24">
        <v>-122.5198</v>
      </c>
      <c r="F353" s="24" t="s">
        <v>104</v>
      </c>
      <c r="G353" s="24" t="s">
        <v>85</v>
      </c>
      <c r="H353" s="24" t="s">
        <v>1317</v>
      </c>
      <c r="I353" s="24" t="s">
        <v>106</v>
      </c>
      <c r="J353" s="24" t="s">
        <v>3316</v>
      </c>
      <c r="K353" s="24">
        <v>103922730</v>
      </c>
      <c r="L353" s="24" t="s">
        <v>109</v>
      </c>
      <c r="M353" s="24">
        <v>12000</v>
      </c>
      <c r="N353" s="24" t="s">
        <v>90</v>
      </c>
      <c r="O353" s="24" t="s">
        <v>107</v>
      </c>
      <c r="P353" s="24" t="s">
        <v>92</v>
      </c>
      <c r="Q353" s="24">
        <v>43138</v>
      </c>
      <c r="R353" s="55">
        <v>0.2388888888888889</v>
      </c>
      <c r="S353" s="24" t="s">
        <v>93</v>
      </c>
      <c r="T353" s="24" t="s">
        <v>94</v>
      </c>
      <c r="U353" s="24" t="s">
        <v>104</v>
      </c>
      <c r="V353" s="24" t="s">
        <v>96</v>
      </c>
      <c r="W353" s="24" t="s">
        <v>109</v>
      </c>
      <c r="X353" s="24"/>
      <c r="Y353" s="24" t="s">
        <v>215</v>
      </c>
      <c r="Z353" s="24" t="s">
        <v>3319</v>
      </c>
      <c r="AA353" s="24">
        <v>2018</v>
      </c>
      <c r="AB353" s="24">
        <v>2</v>
      </c>
      <c r="AC353" s="24">
        <v>7</v>
      </c>
      <c r="AD353" s="24">
        <v>5</v>
      </c>
      <c r="AE353" s="24">
        <v>44</v>
      </c>
      <c r="AF353" s="26" t="s">
        <v>3320</v>
      </c>
      <c r="AG353" s="26" t="s">
        <v>121</v>
      </c>
      <c r="AH353" s="26" t="s">
        <v>4200</v>
      </c>
      <c r="AI353" s="26" t="s">
        <v>102</v>
      </c>
      <c r="AJ353" s="24" t="s">
        <v>5231</v>
      </c>
      <c r="AK353" s="24" t="s">
        <v>5232</v>
      </c>
      <c r="AL353" s="24" t="s">
        <v>5233</v>
      </c>
      <c r="AM353" s="27" t="s">
        <v>104</v>
      </c>
      <c r="AN353" s="24" t="s">
        <v>215</v>
      </c>
      <c r="AO353" s="56">
        <v>9610</v>
      </c>
      <c r="AP353" s="24">
        <v>17.876809866408799</v>
      </c>
      <c r="AQ353" s="24" t="s">
        <v>7088</v>
      </c>
      <c r="AR353" s="24" t="s">
        <v>5236</v>
      </c>
      <c r="AS353" s="24" t="s">
        <v>5237</v>
      </c>
      <c r="AT353" s="24" t="s">
        <v>5232</v>
      </c>
      <c r="AU353" t="s">
        <v>7089</v>
      </c>
      <c r="AV353">
        <v>1300</v>
      </c>
      <c r="AW353">
        <v>25.594810931001199</v>
      </c>
      <c r="AX353" t="b">
        <v>0</v>
      </c>
      <c r="AY353" s="24" t="s">
        <v>5247</v>
      </c>
      <c r="AZ353" t="s">
        <v>7090</v>
      </c>
      <c r="BA353">
        <v>3.45</v>
      </c>
      <c r="BB353" t="s">
        <v>7091</v>
      </c>
      <c r="BC353">
        <v>10</v>
      </c>
      <c r="BD353">
        <v>5</v>
      </c>
      <c r="BE353" s="40" t="str">
        <f t="shared" si="20"/>
        <v>&lt; 25mph</v>
      </c>
      <c r="BF353" t="s">
        <v>5943</v>
      </c>
      <c r="BG353">
        <v>5.95</v>
      </c>
      <c r="BH353" t="s">
        <v>7092</v>
      </c>
      <c r="BI353">
        <v>27</v>
      </c>
      <c r="BJ353">
        <v>9</v>
      </c>
      <c r="BK353" s="40" t="str">
        <f t="shared" si="21"/>
        <v>25-40mph</v>
      </c>
      <c r="BL353" t="s">
        <v>7090</v>
      </c>
      <c r="BM353">
        <v>3.45</v>
      </c>
      <c r="BN353" t="s">
        <v>7091</v>
      </c>
      <c r="BO353">
        <v>10</v>
      </c>
      <c r="BP353">
        <v>9</v>
      </c>
      <c r="BQ353" s="40" t="str">
        <f t="shared" si="22"/>
        <v>&lt; 25mph</v>
      </c>
      <c r="BR353" t="s">
        <v>5943</v>
      </c>
      <c r="BS353">
        <v>5.95</v>
      </c>
      <c r="BT353" t="s">
        <v>7093</v>
      </c>
      <c r="BU353">
        <v>28.99</v>
      </c>
      <c r="BV353">
        <v>15</v>
      </c>
      <c r="BW353" s="40" t="str">
        <f t="shared" si="23"/>
        <v>25-40mph</v>
      </c>
    </row>
    <row r="354" spans="1:75" x14ac:dyDescent="0.45">
      <c r="A354" s="24" t="s">
        <v>83</v>
      </c>
      <c r="B354" s="32">
        <v>43138</v>
      </c>
      <c r="C354" s="54">
        <v>0.38611111111111113</v>
      </c>
      <c r="D354" s="24">
        <v>38.036859999999997</v>
      </c>
      <c r="E354" s="24">
        <v>-120.20956</v>
      </c>
      <c r="F354" s="24" t="s">
        <v>104</v>
      </c>
      <c r="G354" s="24" t="s">
        <v>85</v>
      </c>
      <c r="H354" s="24" t="s">
        <v>1317</v>
      </c>
      <c r="I354" s="24" t="s">
        <v>87</v>
      </c>
      <c r="J354" s="24" t="s">
        <v>3321</v>
      </c>
      <c r="K354" s="24">
        <v>101038120</v>
      </c>
      <c r="L354" s="24" t="s">
        <v>3317</v>
      </c>
      <c r="M354" s="24">
        <v>17000</v>
      </c>
      <c r="N354" s="24" t="s">
        <v>90</v>
      </c>
      <c r="O354" s="24" t="s">
        <v>107</v>
      </c>
      <c r="P354" s="24" t="s">
        <v>92</v>
      </c>
      <c r="Q354" s="24">
        <v>43138</v>
      </c>
      <c r="R354" s="55">
        <v>0.38611111111111113</v>
      </c>
      <c r="S354" s="24" t="s">
        <v>93</v>
      </c>
      <c r="T354" s="24" t="s">
        <v>94</v>
      </c>
      <c r="U354" s="24" t="s">
        <v>84</v>
      </c>
      <c r="V354" s="24" t="s">
        <v>96</v>
      </c>
      <c r="W354" s="24" t="s">
        <v>97</v>
      </c>
      <c r="X354" s="24" t="s">
        <v>1475</v>
      </c>
      <c r="Y354" s="24" t="s">
        <v>98</v>
      </c>
      <c r="Z354" s="24" t="s">
        <v>3322</v>
      </c>
      <c r="AA354" s="24">
        <v>2018</v>
      </c>
      <c r="AB354" s="24">
        <v>2</v>
      </c>
      <c r="AC354" s="24">
        <v>7</v>
      </c>
      <c r="AD354" s="24">
        <v>9</v>
      </c>
      <c r="AE354" s="24">
        <v>16</v>
      </c>
      <c r="AF354" s="26" t="s">
        <v>3323</v>
      </c>
      <c r="AG354" s="26" t="s">
        <v>121</v>
      </c>
      <c r="AH354" s="26" t="s">
        <v>4200</v>
      </c>
      <c r="AI354" s="26" t="s">
        <v>102</v>
      </c>
      <c r="AJ354" s="24" t="s">
        <v>5231</v>
      </c>
      <c r="AK354" s="24" t="s">
        <v>5232</v>
      </c>
      <c r="AL354" s="24" t="s">
        <v>5233</v>
      </c>
      <c r="AM354" s="27" t="s">
        <v>103</v>
      </c>
      <c r="AN354" s="24" t="s">
        <v>5864</v>
      </c>
      <c r="AO354" s="56">
        <v>78738</v>
      </c>
      <c r="AP354" s="24">
        <v>9.6763577486480798</v>
      </c>
      <c r="AQ354" s="24" t="s">
        <v>7094</v>
      </c>
      <c r="AR354" s="24" t="s">
        <v>5236</v>
      </c>
      <c r="AS354" s="24" t="s">
        <v>5237</v>
      </c>
      <c r="AT354" s="24" t="s">
        <v>5232</v>
      </c>
      <c r="AU354" t="s">
        <v>7095</v>
      </c>
      <c r="AV354">
        <v>1301</v>
      </c>
      <c r="AW354">
        <v>13.4400469817584</v>
      </c>
      <c r="AX354" t="b">
        <v>0</v>
      </c>
      <c r="AY354" s="24" t="s">
        <v>5236</v>
      </c>
      <c r="AZ354" t="s">
        <v>5852</v>
      </c>
      <c r="BA354">
        <v>2.73</v>
      </c>
      <c r="BB354" t="s">
        <v>7096</v>
      </c>
      <c r="BC354">
        <v>18.989999999999998</v>
      </c>
      <c r="BD354">
        <v>1</v>
      </c>
      <c r="BE354" s="40" t="str">
        <f t="shared" si="20"/>
        <v>&lt; 25mph</v>
      </c>
      <c r="BF354" t="s">
        <v>5852</v>
      </c>
      <c r="BG354">
        <v>2.73</v>
      </c>
      <c r="BH354" t="s">
        <v>7096</v>
      </c>
      <c r="BI354">
        <v>18.989999999999998</v>
      </c>
      <c r="BJ354">
        <v>1</v>
      </c>
      <c r="BK354" s="40" t="str">
        <f t="shared" si="21"/>
        <v>&lt; 25mph</v>
      </c>
      <c r="BL354" t="s">
        <v>5852</v>
      </c>
      <c r="BM354">
        <v>2.73</v>
      </c>
      <c r="BN354" t="s">
        <v>7097</v>
      </c>
      <c r="BO354">
        <v>20</v>
      </c>
      <c r="BP354">
        <v>2</v>
      </c>
      <c r="BQ354" s="40" t="str">
        <f t="shared" si="22"/>
        <v>&lt; 25mph</v>
      </c>
      <c r="BR354" t="s">
        <v>5852</v>
      </c>
      <c r="BS354">
        <v>2.73</v>
      </c>
      <c r="BT354" t="s">
        <v>7097</v>
      </c>
      <c r="BU354">
        <v>20</v>
      </c>
      <c r="BV354">
        <v>2</v>
      </c>
      <c r="BW354" s="40" t="str">
        <f t="shared" si="23"/>
        <v>&lt; 25mph</v>
      </c>
    </row>
    <row r="355" spans="1:75" x14ac:dyDescent="0.45">
      <c r="A355" s="24" t="s">
        <v>83</v>
      </c>
      <c r="B355" s="32">
        <v>43143</v>
      </c>
      <c r="C355" s="54">
        <v>0.84722222222222221</v>
      </c>
      <c r="D355" s="24">
        <v>39.939531000000002</v>
      </c>
      <c r="E355" s="24">
        <v>-121.64937399999999</v>
      </c>
      <c r="F355" s="24" t="s">
        <v>104</v>
      </c>
      <c r="G355" s="24" t="s">
        <v>85</v>
      </c>
      <c r="H355" s="24" t="s">
        <v>129</v>
      </c>
      <c r="I355" s="24" t="s">
        <v>87</v>
      </c>
      <c r="J355" s="24" t="s">
        <v>113</v>
      </c>
      <c r="K355" s="24">
        <v>100430947</v>
      </c>
      <c r="L355" s="24" t="s">
        <v>109</v>
      </c>
      <c r="M355" s="24">
        <v>12000</v>
      </c>
      <c r="N355" s="24" t="s">
        <v>90</v>
      </c>
      <c r="O355" s="24" t="s">
        <v>107</v>
      </c>
      <c r="P355" s="24" t="s">
        <v>92</v>
      </c>
      <c r="Q355" s="24">
        <v>43143</v>
      </c>
      <c r="R355" s="55">
        <v>0.84722222222222221</v>
      </c>
      <c r="S355" s="24" t="s">
        <v>135</v>
      </c>
      <c r="T355" s="24" t="s">
        <v>90</v>
      </c>
      <c r="U355" s="24" t="s">
        <v>94</v>
      </c>
      <c r="V355" s="24" t="s">
        <v>94</v>
      </c>
      <c r="W355" s="24" t="s">
        <v>109</v>
      </c>
      <c r="X355" s="24"/>
      <c r="Y355" s="24" t="s">
        <v>98</v>
      </c>
      <c r="Z355" s="24" t="s">
        <v>3326</v>
      </c>
      <c r="AA355" s="24">
        <v>2018</v>
      </c>
      <c r="AB355" s="24">
        <v>2</v>
      </c>
      <c r="AC355" s="24">
        <v>12</v>
      </c>
      <c r="AD355" s="24">
        <v>20</v>
      </c>
      <c r="AE355" s="24">
        <v>20</v>
      </c>
      <c r="AF355" s="26" t="s">
        <v>3327</v>
      </c>
      <c r="AG355" s="26" t="s">
        <v>121</v>
      </c>
      <c r="AH355" s="26" t="s">
        <v>4200</v>
      </c>
      <c r="AI355" s="26" t="s">
        <v>102</v>
      </c>
      <c r="AJ355" s="24" t="s">
        <v>5231</v>
      </c>
      <c r="AK355" s="24" t="s">
        <v>5232</v>
      </c>
      <c r="AL355" s="24" t="s">
        <v>5233</v>
      </c>
      <c r="AM355" s="27" t="s">
        <v>139</v>
      </c>
      <c r="AN355" s="24" t="s">
        <v>90</v>
      </c>
      <c r="AO355" s="56">
        <v>149212</v>
      </c>
      <c r="AP355" s="24">
        <v>10.187561237801299</v>
      </c>
      <c r="AQ355" s="24" t="s">
        <v>7098</v>
      </c>
      <c r="AR355" s="24" t="s">
        <v>5236</v>
      </c>
      <c r="AS355" s="24" t="s">
        <v>5237</v>
      </c>
      <c r="AT355" s="24" t="s">
        <v>5232</v>
      </c>
      <c r="AU355" t="s">
        <v>7099</v>
      </c>
      <c r="AV355">
        <v>1303</v>
      </c>
      <c r="AW355">
        <v>14.6043994328138</v>
      </c>
      <c r="AX355" t="b">
        <v>0</v>
      </c>
      <c r="AY355" s="24" t="s">
        <v>5236</v>
      </c>
      <c r="BC355">
        <v>0</v>
      </c>
      <c r="BD355">
        <v>0</v>
      </c>
      <c r="BE355" s="40" t="str">
        <f t="shared" si="20"/>
        <v>No data</v>
      </c>
      <c r="BF355" t="s">
        <v>5764</v>
      </c>
      <c r="BG355">
        <v>7.88</v>
      </c>
      <c r="BH355" t="s">
        <v>7100</v>
      </c>
      <c r="BI355">
        <v>5.99</v>
      </c>
      <c r="BJ355">
        <v>19</v>
      </c>
      <c r="BK355" s="40" t="str">
        <f t="shared" si="21"/>
        <v>&lt; 25mph</v>
      </c>
      <c r="BO355">
        <v>0</v>
      </c>
      <c r="BP355">
        <v>0</v>
      </c>
      <c r="BQ355" s="40" t="str">
        <f t="shared" si="22"/>
        <v>No data</v>
      </c>
      <c r="BR355" t="s">
        <v>5764</v>
      </c>
      <c r="BS355">
        <v>7.88</v>
      </c>
      <c r="BT355" t="s">
        <v>7101</v>
      </c>
      <c r="BU355">
        <v>14.99</v>
      </c>
      <c r="BV355">
        <v>38</v>
      </c>
      <c r="BW355" s="40" t="str">
        <f t="shared" si="23"/>
        <v>&lt; 25mph</v>
      </c>
    </row>
    <row r="356" spans="1:75" x14ac:dyDescent="0.45">
      <c r="A356" s="24" t="s">
        <v>83</v>
      </c>
      <c r="B356" s="32">
        <v>43165</v>
      </c>
      <c r="C356" s="54">
        <v>0.74791666666666667</v>
      </c>
      <c r="D356" s="24">
        <v>38.281097000000003</v>
      </c>
      <c r="E356" s="24">
        <v>-120.896496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3335</v>
      </c>
      <c r="K356" s="24">
        <v>101238429</v>
      </c>
      <c r="L356" s="24" t="s">
        <v>3317</v>
      </c>
      <c r="M356" s="24">
        <v>12000</v>
      </c>
      <c r="N356" s="24" t="s">
        <v>90</v>
      </c>
      <c r="O356" s="24" t="s">
        <v>107</v>
      </c>
      <c r="P356" s="24" t="s">
        <v>92</v>
      </c>
      <c r="Q356" s="24">
        <v>43165</v>
      </c>
      <c r="R356" s="55">
        <v>0.74791666666666667</v>
      </c>
      <c r="S356" s="24" t="s">
        <v>135</v>
      </c>
      <c r="T356" s="24" t="s">
        <v>90</v>
      </c>
      <c r="U356" s="24" t="s">
        <v>94</v>
      </c>
      <c r="V356" s="24" t="s">
        <v>94</v>
      </c>
      <c r="W356" s="24" t="s">
        <v>109</v>
      </c>
      <c r="X356" s="24"/>
      <c r="Y356" s="24" t="s">
        <v>98</v>
      </c>
      <c r="Z356" s="24" t="s">
        <v>3336</v>
      </c>
      <c r="AA356" s="24">
        <v>2018</v>
      </c>
      <c r="AB356" s="24">
        <v>3</v>
      </c>
      <c r="AC356" s="24">
        <v>6</v>
      </c>
      <c r="AD356" s="24">
        <v>17</v>
      </c>
      <c r="AE356" s="24">
        <v>57</v>
      </c>
      <c r="AF356" s="26" t="s">
        <v>3337</v>
      </c>
      <c r="AG356" s="26" t="s">
        <v>144</v>
      </c>
      <c r="AH356" s="26" t="s">
        <v>4200</v>
      </c>
      <c r="AI356" s="26" t="s">
        <v>102</v>
      </c>
      <c r="AJ356" s="24" t="s">
        <v>5231</v>
      </c>
      <c r="AK356" s="24" t="s">
        <v>5232</v>
      </c>
      <c r="AL356" s="24" t="s">
        <v>5233</v>
      </c>
      <c r="AM356" s="27" t="s">
        <v>139</v>
      </c>
      <c r="AN356" s="24" t="s">
        <v>90</v>
      </c>
      <c r="AO356" s="56">
        <v>142000</v>
      </c>
      <c r="AP356" s="24">
        <v>3.9356718196958398</v>
      </c>
      <c r="AQ356" s="24" t="s">
        <v>7107</v>
      </c>
      <c r="AR356" s="24" t="s">
        <v>5236</v>
      </c>
      <c r="AS356" s="24" t="s">
        <v>5237</v>
      </c>
      <c r="AT356" s="24" t="s">
        <v>5232</v>
      </c>
      <c r="AU356" t="s">
        <v>7108</v>
      </c>
      <c r="AV356">
        <v>1308</v>
      </c>
      <c r="AW356">
        <v>12.1611933187255</v>
      </c>
      <c r="AX356" t="b">
        <v>0</v>
      </c>
      <c r="AY356" s="24" t="s">
        <v>5236</v>
      </c>
      <c r="BC356">
        <v>0</v>
      </c>
      <c r="BD356">
        <v>0</v>
      </c>
      <c r="BE356" s="40" t="str">
        <f t="shared" si="20"/>
        <v>No data</v>
      </c>
      <c r="BF356" t="s">
        <v>5909</v>
      </c>
      <c r="BG356">
        <v>7.07</v>
      </c>
      <c r="BH356" t="s">
        <v>7109</v>
      </c>
      <c r="BI356">
        <v>13</v>
      </c>
      <c r="BJ356">
        <v>4</v>
      </c>
      <c r="BK356" s="40" t="str">
        <f t="shared" si="21"/>
        <v>&lt; 25mph</v>
      </c>
      <c r="BO356">
        <v>0</v>
      </c>
      <c r="BP356">
        <v>0</v>
      </c>
      <c r="BQ356" s="40" t="str">
        <f t="shared" si="22"/>
        <v>No data</v>
      </c>
      <c r="BR356" t="s">
        <v>5909</v>
      </c>
      <c r="BS356">
        <v>7.07</v>
      </c>
      <c r="BT356" t="s">
        <v>7110</v>
      </c>
      <c r="BU356">
        <v>14</v>
      </c>
      <c r="BV356">
        <v>8</v>
      </c>
      <c r="BW356" s="40" t="str">
        <f t="shared" si="23"/>
        <v>&lt; 25mph</v>
      </c>
    </row>
    <row r="357" spans="1:75" x14ac:dyDescent="0.45">
      <c r="A357" s="24" t="s">
        <v>83</v>
      </c>
      <c r="B357" s="32">
        <v>43217</v>
      </c>
      <c r="C357" s="54">
        <v>0.53333333333333333</v>
      </c>
      <c r="D357" s="24">
        <v>39.171658999999998</v>
      </c>
      <c r="E357" s="24">
        <v>-120.865171</v>
      </c>
      <c r="F357" s="24" t="s">
        <v>104</v>
      </c>
      <c r="G357" s="24" t="s">
        <v>85</v>
      </c>
      <c r="H357" s="24" t="s">
        <v>86</v>
      </c>
      <c r="I357" s="24" t="s">
        <v>87</v>
      </c>
      <c r="J357" s="24" t="s">
        <v>3361</v>
      </c>
      <c r="K357" s="24">
        <v>100075314</v>
      </c>
      <c r="L357" s="24" t="s">
        <v>109</v>
      </c>
      <c r="M357" s="24">
        <v>12000</v>
      </c>
      <c r="N357" s="24" t="s">
        <v>90</v>
      </c>
      <c r="O357" s="24" t="s">
        <v>107</v>
      </c>
      <c r="P357" s="24" t="s">
        <v>92</v>
      </c>
      <c r="Q357" s="24">
        <v>43217</v>
      </c>
      <c r="R357" s="55">
        <v>0.53333333333333333</v>
      </c>
      <c r="S357" s="24" t="s">
        <v>109</v>
      </c>
      <c r="T357" s="24" t="s">
        <v>94</v>
      </c>
      <c r="U357" s="24" t="s">
        <v>94</v>
      </c>
      <c r="V357" s="24" t="s">
        <v>94</v>
      </c>
      <c r="W357" s="24" t="s">
        <v>109</v>
      </c>
      <c r="X357" s="24"/>
      <c r="Y357" s="24" t="s">
        <v>676</v>
      </c>
      <c r="Z357" s="24" t="s">
        <v>3362</v>
      </c>
      <c r="AA357" s="24">
        <v>2018</v>
      </c>
      <c r="AB357" s="24">
        <v>4</v>
      </c>
      <c r="AC357" s="24">
        <v>27</v>
      </c>
      <c r="AD357" s="24">
        <v>12</v>
      </c>
      <c r="AE357" s="24">
        <v>48</v>
      </c>
      <c r="AF357" s="26" t="s">
        <v>3363</v>
      </c>
      <c r="AG357" s="26" t="s">
        <v>121</v>
      </c>
      <c r="AH357" s="26" t="s">
        <v>4200</v>
      </c>
      <c r="AI357" s="26" t="s">
        <v>102</v>
      </c>
      <c r="AJ357" s="24" t="s">
        <v>5231</v>
      </c>
      <c r="AK357" s="24" t="s">
        <v>5232</v>
      </c>
      <c r="AL357" s="24" t="s">
        <v>5233</v>
      </c>
      <c r="AM357" s="27" t="s">
        <v>122</v>
      </c>
      <c r="AN357" s="24" t="s">
        <v>5234</v>
      </c>
      <c r="AO357" s="56">
        <v>28650</v>
      </c>
      <c r="AP357" s="24">
        <v>12.9114833030753</v>
      </c>
      <c r="AQ357" s="24" t="s">
        <v>7113</v>
      </c>
      <c r="AR357" s="24" t="s">
        <v>5236</v>
      </c>
      <c r="AS357" s="24" t="s">
        <v>5237</v>
      </c>
      <c r="AT357" s="24" t="s">
        <v>5232</v>
      </c>
      <c r="AU357" t="s">
        <v>7114</v>
      </c>
      <c r="AV357">
        <v>1319</v>
      </c>
      <c r="AW357">
        <v>12.9114833030753</v>
      </c>
      <c r="AX357" t="b">
        <v>0</v>
      </c>
      <c r="AY357" s="24" t="s">
        <v>5236</v>
      </c>
      <c r="AZ357" t="s">
        <v>5361</v>
      </c>
      <c r="BA357">
        <v>1.33</v>
      </c>
      <c r="BB357" t="s">
        <v>7115</v>
      </c>
      <c r="BC357">
        <v>2.0099999999999998</v>
      </c>
      <c r="BD357">
        <v>1</v>
      </c>
      <c r="BE357" s="40" t="str">
        <f t="shared" si="20"/>
        <v>&lt; 25mph</v>
      </c>
      <c r="BF357" t="s">
        <v>6745</v>
      </c>
      <c r="BG357">
        <v>7.76</v>
      </c>
      <c r="BH357" t="s">
        <v>7116</v>
      </c>
      <c r="BI357">
        <v>4</v>
      </c>
      <c r="BJ357">
        <v>14</v>
      </c>
      <c r="BK357" s="40" t="str">
        <f t="shared" si="21"/>
        <v>&lt; 25mph</v>
      </c>
      <c r="BL357" t="s">
        <v>5361</v>
      </c>
      <c r="BM357">
        <v>1.33</v>
      </c>
      <c r="BN357" t="s">
        <v>7117</v>
      </c>
      <c r="BO357">
        <v>2.0099999999999998</v>
      </c>
      <c r="BP357">
        <v>2</v>
      </c>
      <c r="BQ357" s="40" t="str">
        <f t="shared" si="22"/>
        <v>&lt; 25mph</v>
      </c>
      <c r="BR357" t="s">
        <v>6745</v>
      </c>
      <c r="BS357">
        <v>7.76</v>
      </c>
      <c r="BT357" t="s">
        <v>7118</v>
      </c>
      <c r="BU357">
        <v>4</v>
      </c>
      <c r="BV357">
        <v>27</v>
      </c>
      <c r="BW357" s="40" t="str">
        <f t="shared" si="23"/>
        <v>&lt; 25mph</v>
      </c>
    </row>
    <row r="358" spans="1:75" x14ac:dyDescent="0.45">
      <c r="A358" s="24" t="s">
        <v>83</v>
      </c>
      <c r="B358" s="32">
        <v>43229</v>
      </c>
      <c r="C358" s="54">
        <v>0.58333333333333337</v>
      </c>
      <c r="D358" s="24">
        <v>38.590814000000002</v>
      </c>
      <c r="E358" s="24">
        <v>-123.34232</v>
      </c>
      <c r="F358" s="24" t="s">
        <v>104</v>
      </c>
      <c r="G358" s="24" t="s">
        <v>85</v>
      </c>
      <c r="H358" s="24" t="s">
        <v>129</v>
      </c>
      <c r="I358" s="24" t="s">
        <v>87</v>
      </c>
      <c r="J358" s="24" t="s">
        <v>3376</v>
      </c>
      <c r="K358" s="24">
        <v>101998286</v>
      </c>
      <c r="L358" s="24" t="s">
        <v>109</v>
      </c>
      <c r="M358" s="24">
        <v>12000</v>
      </c>
      <c r="N358" s="24" t="s">
        <v>90</v>
      </c>
      <c r="O358" s="24" t="s">
        <v>107</v>
      </c>
      <c r="P358" s="24" t="s">
        <v>92</v>
      </c>
      <c r="Q358" s="24">
        <v>43229</v>
      </c>
      <c r="R358" s="55">
        <v>0.58333333333333337</v>
      </c>
      <c r="S358" s="24" t="s">
        <v>93</v>
      </c>
      <c r="T358" s="24" t="s">
        <v>94</v>
      </c>
      <c r="U358" s="24" t="s">
        <v>104</v>
      </c>
      <c r="V358" s="24" t="s">
        <v>96</v>
      </c>
      <c r="W358" s="24" t="s">
        <v>109</v>
      </c>
      <c r="X358" s="24"/>
      <c r="Y358" s="24" t="s">
        <v>159</v>
      </c>
      <c r="Z358" s="24" t="s">
        <v>3377</v>
      </c>
      <c r="AA358" s="24">
        <v>2018</v>
      </c>
      <c r="AB358" s="24">
        <v>5</v>
      </c>
      <c r="AC358" s="24">
        <v>9</v>
      </c>
      <c r="AD358" s="24">
        <v>14</v>
      </c>
      <c r="AE358" s="24">
        <v>0</v>
      </c>
      <c r="AF358" s="26" t="s">
        <v>3378</v>
      </c>
      <c r="AG358" s="26" t="s">
        <v>144</v>
      </c>
      <c r="AH358" s="26" t="s">
        <v>4200</v>
      </c>
      <c r="AI358" s="26" t="s">
        <v>102</v>
      </c>
      <c r="AJ358" s="24" t="s">
        <v>5231</v>
      </c>
      <c r="AK358" s="24" t="s">
        <v>5232</v>
      </c>
      <c r="AL358" s="24" t="s">
        <v>5233</v>
      </c>
      <c r="AM358" s="27" t="s">
        <v>104</v>
      </c>
      <c r="AN358" s="24" t="s">
        <v>159</v>
      </c>
      <c r="AO358" s="56">
        <v>29522</v>
      </c>
      <c r="AP358" s="24">
        <v>27.168885766352599</v>
      </c>
      <c r="AQ358" s="24" t="s">
        <v>7119</v>
      </c>
      <c r="AR358" s="24" t="s">
        <v>5247</v>
      </c>
      <c r="AS358" s="24" t="s">
        <v>5859</v>
      </c>
      <c r="AT358" s="24" t="s">
        <v>5232</v>
      </c>
      <c r="AU358" t="s">
        <v>7120</v>
      </c>
      <c r="AV358">
        <v>1326</v>
      </c>
      <c r="AW358">
        <v>27.309071392035801</v>
      </c>
      <c r="AX358" t="b">
        <v>0</v>
      </c>
      <c r="AY358" s="24" t="s">
        <v>5247</v>
      </c>
      <c r="AZ358" t="s">
        <v>7121</v>
      </c>
      <c r="BA358">
        <v>3.81</v>
      </c>
      <c r="BB358" t="s">
        <v>7122</v>
      </c>
      <c r="BC358">
        <v>0</v>
      </c>
      <c r="BD358">
        <v>6</v>
      </c>
      <c r="BE358" s="40" t="str">
        <f t="shared" si="20"/>
        <v>&lt; 25mph</v>
      </c>
      <c r="BF358" t="s">
        <v>7123</v>
      </c>
      <c r="BG358">
        <v>5.18</v>
      </c>
      <c r="BH358" t="s">
        <v>7124</v>
      </c>
      <c r="BI358">
        <v>7.9</v>
      </c>
      <c r="BJ358">
        <v>8</v>
      </c>
      <c r="BK358" s="40" t="str">
        <f t="shared" si="21"/>
        <v>&lt; 25mph</v>
      </c>
      <c r="BL358" t="s">
        <v>7121</v>
      </c>
      <c r="BM358">
        <v>3.81</v>
      </c>
      <c r="BN358" t="s">
        <v>7125</v>
      </c>
      <c r="BO358">
        <v>8.01</v>
      </c>
      <c r="BP358">
        <v>12</v>
      </c>
      <c r="BQ358" s="40" t="str">
        <f t="shared" si="22"/>
        <v>&lt; 25mph</v>
      </c>
      <c r="BR358" t="s">
        <v>7121</v>
      </c>
      <c r="BS358">
        <v>3.81</v>
      </c>
      <c r="BT358" t="s">
        <v>7125</v>
      </c>
      <c r="BU358">
        <v>8.01</v>
      </c>
      <c r="BV358">
        <v>15</v>
      </c>
      <c r="BW358" s="40" t="str">
        <f t="shared" si="23"/>
        <v>&lt; 25mph</v>
      </c>
    </row>
    <row r="359" spans="1:75" x14ac:dyDescent="0.45">
      <c r="A359" s="24" t="s">
        <v>83</v>
      </c>
      <c r="B359" s="32">
        <v>43231</v>
      </c>
      <c r="C359" s="54">
        <v>0.42569444444444438</v>
      </c>
      <c r="D359" s="24">
        <v>38.387</v>
      </c>
      <c r="E359" s="24">
        <v>-122.98560000000001</v>
      </c>
      <c r="F359" s="24" t="s">
        <v>104</v>
      </c>
      <c r="G359" s="24" t="s">
        <v>85</v>
      </c>
      <c r="H359" s="24" t="s">
        <v>86</v>
      </c>
      <c r="I359" s="24" t="s">
        <v>109</v>
      </c>
      <c r="J359" s="24" t="s">
        <v>3316</v>
      </c>
      <c r="K359" s="24">
        <v>101973909</v>
      </c>
      <c r="L359" s="24" t="s">
        <v>109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3231</v>
      </c>
      <c r="R359" s="55">
        <v>0.42569444444444438</v>
      </c>
      <c r="S359" s="24" t="s">
        <v>93</v>
      </c>
      <c r="T359" s="24" t="s">
        <v>94</v>
      </c>
      <c r="U359" s="24" t="s">
        <v>104</v>
      </c>
      <c r="V359" s="24" t="s">
        <v>96</v>
      </c>
      <c r="W359" s="24" t="s">
        <v>109</v>
      </c>
      <c r="X359" s="24"/>
      <c r="Y359" s="24" t="s">
        <v>118</v>
      </c>
      <c r="Z359" s="24" t="s">
        <v>3379</v>
      </c>
      <c r="AA359" s="24">
        <v>2018</v>
      </c>
      <c r="AB359" s="24">
        <v>5</v>
      </c>
      <c r="AC359" s="24">
        <v>11</v>
      </c>
      <c r="AD359" s="24">
        <v>10</v>
      </c>
      <c r="AE359" s="24">
        <v>13</v>
      </c>
      <c r="AF359" s="26" t="s">
        <v>120</v>
      </c>
      <c r="AG359" s="26" t="s">
        <v>121</v>
      </c>
      <c r="AH359" s="26" t="s">
        <v>4200</v>
      </c>
      <c r="AI359" s="26" t="s">
        <v>102</v>
      </c>
      <c r="AJ359" s="24" t="s">
        <v>5231</v>
      </c>
      <c r="AK359" s="24" t="s">
        <v>5232</v>
      </c>
      <c r="AL359" s="24" t="s">
        <v>5233</v>
      </c>
      <c r="AM359" s="27" t="s">
        <v>104</v>
      </c>
      <c r="AN359" s="24" t="s">
        <v>98</v>
      </c>
      <c r="AO359" s="56" t="s">
        <v>94</v>
      </c>
      <c r="AP359" s="24">
        <v>6.6544719211220196</v>
      </c>
      <c r="AQ359" s="24" t="s">
        <v>6915</v>
      </c>
      <c r="AR359" s="24" t="s">
        <v>5236</v>
      </c>
      <c r="AS359" s="24" t="s">
        <v>5237</v>
      </c>
      <c r="AT359" s="24" t="s">
        <v>5232</v>
      </c>
      <c r="AU359" t="s">
        <v>7126</v>
      </c>
      <c r="AV359">
        <v>1327</v>
      </c>
      <c r="AW359">
        <v>21.7544082990498</v>
      </c>
      <c r="AX359" t="b">
        <v>0</v>
      </c>
      <c r="AY359" s="24" t="s">
        <v>5236</v>
      </c>
      <c r="AZ359" t="s">
        <v>5821</v>
      </c>
      <c r="BA359">
        <v>0.89</v>
      </c>
      <c r="BB359" t="s">
        <v>7127</v>
      </c>
      <c r="BC359">
        <v>3</v>
      </c>
      <c r="BD359">
        <v>12</v>
      </c>
      <c r="BE359" s="40" t="str">
        <f t="shared" si="20"/>
        <v>&lt; 25mph</v>
      </c>
      <c r="BF359" t="s">
        <v>6918</v>
      </c>
      <c r="BG359">
        <v>6.17</v>
      </c>
      <c r="BH359" t="s">
        <v>7128</v>
      </c>
      <c r="BI359">
        <v>25.99</v>
      </c>
      <c r="BJ359">
        <v>55</v>
      </c>
      <c r="BK359" s="40" t="str">
        <f t="shared" si="21"/>
        <v>25-40mph</v>
      </c>
      <c r="BL359" t="s">
        <v>5821</v>
      </c>
      <c r="BM359">
        <v>0.89</v>
      </c>
      <c r="BN359" t="s">
        <v>7127</v>
      </c>
      <c r="BO359">
        <v>3</v>
      </c>
      <c r="BP359">
        <v>24</v>
      </c>
      <c r="BQ359" s="40" t="str">
        <f t="shared" si="22"/>
        <v>&lt; 25mph</v>
      </c>
      <c r="BR359" t="s">
        <v>6918</v>
      </c>
      <c r="BS359">
        <v>6.17</v>
      </c>
      <c r="BT359" t="s">
        <v>7128</v>
      </c>
      <c r="BU359">
        <v>25.99</v>
      </c>
      <c r="BV359">
        <v>106</v>
      </c>
      <c r="BW359" s="40" t="str">
        <f t="shared" si="23"/>
        <v>25-40mph</v>
      </c>
    </row>
    <row r="360" spans="1:75" x14ac:dyDescent="0.45">
      <c r="A360" s="24" t="s">
        <v>83</v>
      </c>
      <c r="B360" s="32">
        <v>43231</v>
      </c>
      <c r="C360" s="54">
        <v>0.73819444444444449</v>
      </c>
      <c r="D360" s="24">
        <v>38.821832000000001</v>
      </c>
      <c r="E360" s="24">
        <v>-120.92953300000001</v>
      </c>
      <c r="F360" s="24" t="s">
        <v>104</v>
      </c>
      <c r="G360" s="24" t="s">
        <v>85</v>
      </c>
      <c r="H360" s="24" t="s">
        <v>129</v>
      </c>
      <c r="I360" s="24" t="s">
        <v>87</v>
      </c>
      <c r="J360" s="24" t="s">
        <v>3384</v>
      </c>
      <c r="K360" s="24">
        <v>101388939</v>
      </c>
      <c r="L360" s="24" t="s">
        <v>3317</v>
      </c>
      <c r="M360" s="24">
        <v>21000</v>
      </c>
      <c r="N360" s="24" t="s">
        <v>90</v>
      </c>
      <c r="O360" s="24" t="s">
        <v>107</v>
      </c>
      <c r="P360" s="24" t="s">
        <v>92</v>
      </c>
      <c r="Q360" s="24">
        <v>43231</v>
      </c>
      <c r="R360" s="55">
        <v>0.73819444444444449</v>
      </c>
      <c r="S360" s="24" t="s">
        <v>135</v>
      </c>
      <c r="T360" s="24" t="s">
        <v>90</v>
      </c>
      <c r="U360" s="24" t="s">
        <v>94</v>
      </c>
      <c r="V360" s="24" t="s">
        <v>94</v>
      </c>
      <c r="W360" s="24" t="s">
        <v>109</v>
      </c>
      <c r="X360" s="24"/>
      <c r="Y360" s="24" t="s">
        <v>98</v>
      </c>
      <c r="Z360" s="24" t="s">
        <v>3385</v>
      </c>
      <c r="AA360" s="24">
        <v>2018</v>
      </c>
      <c r="AB360" s="24">
        <v>5</v>
      </c>
      <c r="AC360" s="24">
        <v>11</v>
      </c>
      <c r="AD360" s="24">
        <v>17</v>
      </c>
      <c r="AE360" s="24">
        <v>43</v>
      </c>
      <c r="AF360" s="26" t="s">
        <v>3386</v>
      </c>
      <c r="AG360" s="26" t="s">
        <v>144</v>
      </c>
      <c r="AH360" s="26" t="s">
        <v>4200</v>
      </c>
      <c r="AI360" s="26" t="s">
        <v>102</v>
      </c>
      <c r="AJ360" s="24" t="s">
        <v>5231</v>
      </c>
      <c r="AK360" s="24" t="s">
        <v>5232</v>
      </c>
      <c r="AL360" s="24" t="s">
        <v>5233</v>
      </c>
      <c r="AM360" s="27" t="s">
        <v>139</v>
      </c>
      <c r="AN360" s="24" t="s">
        <v>90</v>
      </c>
      <c r="AO360" s="56">
        <v>53784</v>
      </c>
      <c r="AP360" s="24">
        <v>23.6413935503702</v>
      </c>
      <c r="AQ360" s="24" t="s">
        <v>7131</v>
      </c>
      <c r="AR360" s="24" t="s">
        <v>5236</v>
      </c>
      <c r="AS360" s="24" t="s">
        <v>5237</v>
      </c>
      <c r="AT360" s="24" t="s">
        <v>5232</v>
      </c>
      <c r="AU360" t="s">
        <v>7132</v>
      </c>
      <c r="AV360">
        <v>1330</v>
      </c>
      <c r="AW360">
        <v>24.263927670816599</v>
      </c>
      <c r="AX360" t="b">
        <v>0</v>
      </c>
      <c r="AY360" s="24" t="s">
        <v>5236</v>
      </c>
      <c r="BC360">
        <v>0</v>
      </c>
      <c r="BD360">
        <v>0</v>
      </c>
      <c r="BE360" s="40" t="str">
        <f t="shared" si="20"/>
        <v>No data</v>
      </c>
      <c r="BF360" t="s">
        <v>5682</v>
      </c>
      <c r="BG360">
        <v>4.34</v>
      </c>
      <c r="BH360" t="s">
        <v>7133</v>
      </c>
      <c r="BI360">
        <v>2.0099999999999998</v>
      </c>
      <c r="BJ360">
        <v>19</v>
      </c>
      <c r="BK360" s="40" t="str">
        <f t="shared" si="21"/>
        <v>&lt; 25mph</v>
      </c>
      <c r="BO360">
        <v>0</v>
      </c>
      <c r="BP360">
        <v>0</v>
      </c>
      <c r="BQ360" s="40" t="str">
        <f t="shared" si="22"/>
        <v>No data</v>
      </c>
      <c r="BR360" t="s">
        <v>5682</v>
      </c>
      <c r="BS360">
        <v>4.34</v>
      </c>
      <c r="BT360" t="s">
        <v>7134</v>
      </c>
      <c r="BU360">
        <v>3</v>
      </c>
      <c r="BV360">
        <v>38</v>
      </c>
      <c r="BW360" s="40" t="str">
        <f t="shared" si="23"/>
        <v>&lt; 25mph</v>
      </c>
    </row>
    <row r="361" spans="1:75" x14ac:dyDescent="0.45">
      <c r="A361" s="24" t="s">
        <v>83</v>
      </c>
      <c r="B361" s="32">
        <v>43239</v>
      </c>
      <c r="C361" s="54">
        <v>0.82222222222222219</v>
      </c>
      <c r="D361" s="24">
        <v>40.266530000000003</v>
      </c>
      <c r="E361" s="24">
        <v>-122.27274</v>
      </c>
      <c r="F361" s="24" t="s">
        <v>104</v>
      </c>
      <c r="G361" s="24" t="s">
        <v>85</v>
      </c>
      <c r="H361" s="24" t="s">
        <v>129</v>
      </c>
      <c r="I361" s="24" t="s">
        <v>87</v>
      </c>
      <c r="J361" s="24" t="s">
        <v>113</v>
      </c>
      <c r="K361" s="24">
        <v>103899310</v>
      </c>
      <c r="L361" s="24" t="s">
        <v>109</v>
      </c>
      <c r="M361" s="24">
        <v>12000</v>
      </c>
      <c r="N361" s="24" t="s">
        <v>90</v>
      </c>
      <c r="O361" s="24" t="s">
        <v>107</v>
      </c>
      <c r="P361" s="24" t="s">
        <v>92</v>
      </c>
      <c r="Q361" s="24">
        <v>43239</v>
      </c>
      <c r="R361" s="55">
        <v>0.82222222222222219</v>
      </c>
      <c r="S361" s="24" t="s">
        <v>93</v>
      </c>
      <c r="T361" s="24" t="s">
        <v>94</v>
      </c>
      <c r="U361" s="24" t="s">
        <v>95</v>
      </c>
      <c r="V361" s="24" t="s">
        <v>136</v>
      </c>
      <c r="W361" s="24" t="s">
        <v>97</v>
      </c>
      <c r="X361" s="24" t="s">
        <v>1475</v>
      </c>
      <c r="Y361" s="24" t="s">
        <v>98</v>
      </c>
      <c r="Z361" s="24" t="s">
        <v>3412</v>
      </c>
      <c r="AA361" s="24">
        <v>2018</v>
      </c>
      <c r="AB361" s="24">
        <v>5</v>
      </c>
      <c r="AC361" s="24">
        <v>19</v>
      </c>
      <c r="AD361" s="24">
        <v>19</v>
      </c>
      <c r="AE361" s="24">
        <v>44</v>
      </c>
      <c r="AF361" s="26" t="s">
        <v>3413</v>
      </c>
      <c r="AG361" s="26" t="s">
        <v>144</v>
      </c>
      <c r="AH361" s="26" t="s">
        <v>4200</v>
      </c>
      <c r="AI361" s="26" t="s">
        <v>102</v>
      </c>
      <c r="AJ361" s="24" t="s">
        <v>5231</v>
      </c>
      <c r="AK361" s="24" t="s">
        <v>5232</v>
      </c>
      <c r="AL361" s="24" t="s">
        <v>5233</v>
      </c>
      <c r="AM361" s="27" t="s">
        <v>103</v>
      </c>
      <c r="AN361" s="24" t="s">
        <v>95</v>
      </c>
      <c r="AO361" s="56">
        <v>31980</v>
      </c>
      <c r="AP361" s="24">
        <v>15.589968337294</v>
      </c>
      <c r="AQ361" s="24" t="s">
        <v>7135</v>
      </c>
      <c r="AR361" s="24" t="s">
        <v>5236</v>
      </c>
      <c r="AS361" s="24" t="s">
        <v>5237</v>
      </c>
      <c r="AT361" s="24" t="s">
        <v>5232</v>
      </c>
      <c r="AU361" t="s">
        <v>7136</v>
      </c>
      <c r="AV361">
        <v>1341</v>
      </c>
      <c r="AW361">
        <v>18.2529944254943</v>
      </c>
      <c r="AX361" t="b">
        <v>0</v>
      </c>
      <c r="AY361" s="24" t="s">
        <v>5236</v>
      </c>
      <c r="BC361">
        <v>0</v>
      </c>
      <c r="BD361">
        <v>0</v>
      </c>
      <c r="BE361" s="40" t="str">
        <f t="shared" si="20"/>
        <v>No data</v>
      </c>
      <c r="BF361" t="s">
        <v>5416</v>
      </c>
      <c r="BG361">
        <v>7.1</v>
      </c>
      <c r="BH361" t="s">
        <v>7137</v>
      </c>
      <c r="BI361">
        <v>3</v>
      </c>
      <c r="BJ361">
        <v>4</v>
      </c>
      <c r="BK361" s="40" t="str">
        <f t="shared" si="21"/>
        <v>&lt; 25mph</v>
      </c>
      <c r="BO361">
        <v>0</v>
      </c>
      <c r="BP361">
        <v>0</v>
      </c>
      <c r="BQ361" s="40" t="str">
        <f t="shared" si="22"/>
        <v>No data</v>
      </c>
      <c r="BR361" t="s">
        <v>5416</v>
      </c>
      <c r="BS361">
        <v>7.1</v>
      </c>
      <c r="BT361" t="s">
        <v>7138</v>
      </c>
      <c r="BU361">
        <v>3</v>
      </c>
      <c r="BV361">
        <v>8</v>
      </c>
      <c r="BW361" s="40" t="str">
        <f t="shared" si="23"/>
        <v>&lt; 25mph</v>
      </c>
    </row>
    <row r="362" spans="1:75" x14ac:dyDescent="0.45">
      <c r="A362" s="24" t="s">
        <v>83</v>
      </c>
      <c r="B362" s="32">
        <v>43248</v>
      </c>
      <c r="C362" s="54">
        <v>0.27083333333333331</v>
      </c>
      <c r="D362" s="24">
        <v>40.438186000000002</v>
      </c>
      <c r="E362" s="24">
        <v>-122.30009</v>
      </c>
      <c r="F362" s="24" t="s">
        <v>180</v>
      </c>
      <c r="G362" s="24" t="s">
        <v>85</v>
      </c>
      <c r="H362" s="24" t="s">
        <v>181</v>
      </c>
      <c r="I362" s="24" t="s">
        <v>109</v>
      </c>
      <c r="J362" s="24" t="s">
        <v>3316</v>
      </c>
      <c r="K362" s="24">
        <v>101495757</v>
      </c>
      <c r="L362" s="24" t="s">
        <v>109</v>
      </c>
      <c r="M362" s="24" t="s">
        <v>115</v>
      </c>
      <c r="N362" s="24" t="s">
        <v>3430</v>
      </c>
      <c r="O362" s="24" t="s">
        <v>107</v>
      </c>
      <c r="P362" s="24" t="s">
        <v>92</v>
      </c>
      <c r="Q362" s="24">
        <v>43248</v>
      </c>
      <c r="R362" s="55">
        <v>0.27083333333333331</v>
      </c>
      <c r="S362" s="24" t="s">
        <v>93</v>
      </c>
      <c r="T362" s="24" t="s">
        <v>94</v>
      </c>
      <c r="U362" s="24" t="s">
        <v>104</v>
      </c>
      <c r="V362" s="24" t="s">
        <v>96</v>
      </c>
      <c r="W362" s="24" t="s">
        <v>109</v>
      </c>
      <c r="X362" s="24"/>
      <c r="Y362" s="24" t="s">
        <v>118</v>
      </c>
      <c r="Z362" s="24" t="s">
        <v>3435</v>
      </c>
      <c r="AA362" s="24">
        <v>2018</v>
      </c>
      <c r="AB362" s="24">
        <v>5</v>
      </c>
      <c r="AC362" s="24">
        <v>28</v>
      </c>
      <c r="AD362" s="24">
        <v>6</v>
      </c>
      <c r="AE362" s="24">
        <v>30</v>
      </c>
      <c r="AF362" s="26" t="s">
        <v>120</v>
      </c>
      <c r="AG362" s="26" t="s">
        <v>144</v>
      </c>
      <c r="AH362" s="26" t="s">
        <v>4200</v>
      </c>
      <c r="AI362" s="26" t="s">
        <v>102</v>
      </c>
      <c r="AJ362" s="24" t="s">
        <v>5231</v>
      </c>
      <c r="AK362" s="24" t="s">
        <v>5232</v>
      </c>
      <c r="AL362" s="24" t="s">
        <v>5233</v>
      </c>
      <c r="AM362" s="27" t="s">
        <v>104</v>
      </c>
      <c r="AN362" s="24" t="s">
        <v>98</v>
      </c>
      <c r="AO362" s="56" t="s">
        <v>94</v>
      </c>
      <c r="AP362" s="24">
        <v>17.5009741896401</v>
      </c>
      <c r="AQ362" s="24" t="s">
        <v>7139</v>
      </c>
      <c r="AR362" s="24" t="s">
        <v>5236</v>
      </c>
      <c r="AS362" s="24" t="s">
        <v>5237</v>
      </c>
      <c r="AT362" s="24" t="s">
        <v>5232</v>
      </c>
      <c r="AU362" t="s">
        <v>7140</v>
      </c>
      <c r="AV362">
        <v>1352</v>
      </c>
      <c r="AW362">
        <v>26.409233235102501</v>
      </c>
      <c r="AX362" t="b">
        <v>0</v>
      </c>
      <c r="AY362" s="24" t="s">
        <v>5247</v>
      </c>
      <c r="AZ362" t="s">
        <v>7141</v>
      </c>
      <c r="BA362">
        <v>2.99</v>
      </c>
      <c r="BB362" t="s">
        <v>7142</v>
      </c>
      <c r="BC362">
        <v>0</v>
      </c>
      <c r="BD362">
        <v>6</v>
      </c>
      <c r="BE362" s="40" t="str">
        <f t="shared" si="20"/>
        <v>&lt; 25mph</v>
      </c>
      <c r="BF362" t="s">
        <v>5310</v>
      </c>
      <c r="BG362">
        <v>5.38</v>
      </c>
      <c r="BH362" t="s">
        <v>7143</v>
      </c>
      <c r="BI362">
        <v>5.99</v>
      </c>
      <c r="BJ362">
        <v>11</v>
      </c>
      <c r="BK362" s="40" t="str">
        <f t="shared" si="21"/>
        <v>&lt; 25mph</v>
      </c>
      <c r="BL362" t="s">
        <v>7141</v>
      </c>
      <c r="BM362">
        <v>2.99</v>
      </c>
      <c r="BN362" t="s">
        <v>7144</v>
      </c>
      <c r="BO362">
        <v>0</v>
      </c>
      <c r="BP362">
        <v>12</v>
      </c>
      <c r="BQ362" s="40" t="str">
        <f t="shared" si="22"/>
        <v>&lt; 25mph</v>
      </c>
      <c r="BR362" t="s">
        <v>5310</v>
      </c>
      <c r="BS362">
        <v>5.38</v>
      </c>
      <c r="BT362" t="s">
        <v>7145</v>
      </c>
      <c r="BU362">
        <v>5.99</v>
      </c>
      <c r="BV362">
        <v>22</v>
      </c>
      <c r="BW362" s="40" t="str">
        <f t="shared" si="23"/>
        <v>&lt; 25mph</v>
      </c>
    </row>
    <row r="363" spans="1:75" x14ac:dyDescent="0.45">
      <c r="A363" s="24" t="s">
        <v>83</v>
      </c>
      <c r="B363" s="32">
        <v>43255</v>
      </c>
      <c r="C363" s="54">
        <v>0.3923611111111111</v>
      </c>
      <c r="D363" s="24">
        <v>35.459290000000003</v>
      </c>
      <c r="E363" s="24">
        <v>-120.492119</v>
      </c>
      <c r="F363" s="24" t="s">
        <v>104</v>
      </c>
      <c r="G363" s="24" t="s">
        <v>85</v>
      </c>
      <c r="H363" s="24" t="s">
        <v>86</v>
      </c>
      <c r="I363" s="24" t="s">
        <v>170</v>
      </c>
      <c r="J363" s="24" t="s">
        <v>3316</v>
      </c>
      <c r="K363" s="24">
        <v>101895513</v>
      </c>
      <c r="L363" s="24" t="s">
        <v>109</v>
      </c>
      <c r="M363" s="24" t="s">
        <v>115</v>
      </c>
      <c r="N363" s="24" t="s">
        <v>90</v>
      </c>
      <c r="O363" s="24" t="s">
        <v>107</v>
      </c>
      <c r="P363" s="24" t="s">
        <v>92</v>
      </c>
      <c r="Q363" s="24">
        <v>43255</v>
      </c>
      <c r="R363" s="55">
        <v>0.3923611111111111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118</v>
      </c>
      <c r="Z363" s="24" t="s">
        <v>3460</v>
      </c>
      <c r="AA363" s="24">
        <v>2018</v>
      </c>
      <c r="AB363" s="24">
        <v>6</v>
      </c>
      <c r="AC363" s="24">
        <v>4</v>
      </c>
      <c r="AD363" s="24">
        <v>9</v>
      </c>
      <c r="AE363" s="24">
        <v>25</v>
      </c>
      <c r="AF363" s="26" t="s">
        <v>120</v>
      </c>
      <c r="AG363" s="26" t="s">
        <v>144</v>
      </c>
      <c r="AH363" s="26" t="s">
        <v>4200</v>
      </c>
      <c r="AI363" s="26" t="s">
        <v>102</v>
      </c>
      <c r="AJ363" s="24" t="s">
        <v>5231</v>
      </c>
      <c r="AK363" s="24" t="s">
        <v>5232</v>
      </c>
      <c r="AL363" s="24" t="s">
        <v>5233</v>
      </c>
      <c r="AM363" s="27" t="s">
        <v>139</v>
      </c>
      <c r="AN363" s="24" t="s">
        <v>90</v>
      </c>
      <c r="AO363" s="56" t="s">
        <v>94</v>
      </c>
      <c r="AP363" s="24">
        <v>12.0315211051735</v>
      </c>
      <c r="AQ363" s="24" t="s">
        <v>7146</v>
      </c>
      <c r="AR363" s="24" t="s">
        <v>5236</v>
      </c>
      <c r="AS363" s="24" t="s">
        <v>5237</v>
      </c>
      <c r="AT363" s="24" t="s">
        <v>5232</v>
      </c>
      <c r="AU363" t="s">
        <v>7147</v>
      </c>
      <c r="AV363">
        <v>1366</v>
      </c>
      <c r="AW363">
        <v>20.483705068754301</v>
      </c>
      <c r="AX363" t="b">
        <v>0</v>
      </c>
      <c r="AY363" s="24" t="s">
        <v>5236</v>
      </c>
      <c r="AZ363" t="s">
        <v>7148</v>
      </c>
      <c r="BA363">
        <v>2.65</v>
      </c>
      <c r="BB363" t="s">
        <v>7149</v>
      </c>
      <c r="BC363">
        <v>5.99</v>
      </c>
      <c r="BD363">
        <v>1</v>
      </c>
      <c r="BE363" s="40" t="str">
        <f t="shared" si="20"/>
        <v>&lt; 25mph</v>
      </c>
      <c r="BF363" t="s">
        <v>7148</v>
      </c>
      <c r="BG363">
        <v>2.65</v>
      </c>
      <c r="BH363" t="s">
        <v>7149</v>
      </c>
      <c r="BI363">
        <v>5.99</v>
      </c>
      <c r="BJ363">
        <v>1</v>
      </c>
      <c r="BK363" s="40" t="str">
        <f t="shared" si="21"/>
        <v>&lt; 25mph</v>
      </c>
      <c r="BL363" t="s">
        <v>7148</v>
      </c>
      <c r="BM363">
        <v>2.65</v>
      </c>
      <c r="BN363" t="s">
        <v>7149</v>
      </c>
      <c r="BO363">
        <v>5.99</v>
      </c>
      <c r="BP363">
        <v>2</v>
      </c>
      <c r="BQ363" s="40" t="str">
        <f t="shared" si="22"/>
        <v>&lt; 25mph</v>
      </c>
      <c r="BR363" t="s">
        <v>7148</v>
      </c>
      <c r="BS363">
        <v>2.65</v>
      </c>
      <c r="BT363" t="s">
        <v>7149</v>
      </c>
      <c r="BU363">
        <v>5.99</v>
      </c>
      <c r="BV363">
        <v>2</v>
      </c>
      <c r="BW363" s="40" t="str">
        <f t="shared" si="23"/>
        <v>&lt; 25mph</v>
      </c>
    </row>
    <row r="364" spans="1:75" x14ac:dyDescent="0.45">
      <c r="A364" s="24" t="s">
        <v>83</v>
      </c>
      <c r="B364" s="32">
        <v>43256</v>
      </c>
      <c r="C364" s="54">
        <v>0.42569444444444438</v>
      </c>
      <c r="D364" s="24">
        <v>40.618308300000002</v>
      </c>
      <c r="E364" s="24">
        <v>-122.31731000000001</v>
      </c>
      <c r="F364" s="24" t="s">
        <v>104</v>
      </c>
      <c r="G364" s="24" t="s">
        <v>85</v>
      </c>
      <c r="H364" s="24" t="s">
        <v>86</v>
      </c>
      <c r="I364" s="24" t="s">
        <v>87</v>
      </c>
      <c r="J364" s="24" t="s">
        <v>3471</v>
      </c>
      <c r="K364" s="24">
        <v>101467801</v>
      </c>
      <c r="L364" s="24" t="s">
        <v>89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3256</v>
      </c>
      <c r="R364" s="55">
        <v>0.42569444444444438</v>
      </c>
      <c r="S364" s="24" t="s">
        <v>93</v>
      </c>
      <c r="T364" s="24" t="s">
        <v>94</v>
      </c>
      <c r="U364" s="24" t="s">
        <v>108</v>
      </c>
      <c r="V364" s="24" t="s">
        <v>96</v>
      </c>
      <c r="W364" s="24" t="s">
        <v>109</v>
      </c>
      <c r="X364" s="24"/>
      <c r="Y364" s="24" t="s">
        <v>98</v>
      </c>
      <c r="Z364" s="24" t="s">
        <v>3472</v>
      </c>
      <c r="AA364" s="24">
        <v>2018</v>
      </c>
      <c r="AB364" s="24">
        <v>6</v>
      </c>
      <c r="AC364" s="24">
        <v>5</v>
      </c>
      <c r="AD364" s="24">
        <v>10</v>
      </c>
      <c r="AE364" s="24">
        <v>13</v>
      </c>
      <c r="AF364" s="26" t="s">
        <v>3473</v>
      </c>
      <c r="AG364" s="26" t="s">
        <v>144</v>
      </c>
      <c r="AH364" s="26" t="s">
        <v>4200</v>
      </c>
      <c r="AI364" s="26" t="s">
        <v>102</v>
      </c>
      <c r="AJ364" s="24" t="s">
        <v>5231</v>
      </c>
      <c r="AK364" s="24" t="s">
        <v>5232</v>
      </c>
      <c r="AL364" s="24" t="s">
        <v>5233</v>
      </c>
      <c r="AM364" s="27" t="s">
        <v>108</v>
      </c>
      <c r="AN364" s="24" t="s">
        <v>108</v>
      </c>
      <c r="AO364" s="56">
        <v>277</v>
      </c>
      <c r="AP364" s="24">
        <v>7.1547377745629204</v>
      </c>
      <c r="AQ364" s="24" t="s">
        <v>7150</v>
      </c>
      <c r="AR364" s="24" t="s">
        <v>5236</v>
      </c>
      <c r="AS364" s="24" t="s">
        <v>5237</v>
      </c>
      <c r="AT364" s="24" t="s">
        <v>5232</v>
      </c>
      <c r="AU364" t="s">
        <v>7151</v>
      </c>
      <c r="AV364">
        <v>1373</v>
      </c>
      <c r="AW364">
        <v>12.6046488818996</v>
      </c>
      <c r="AX364" t="b">
        <v>0</v>
      </c>
      <c r="AY364" s="24" t="s">
        <v>5236</v>
      </c>
      <c r="AZ364" t="s">
        <v>5312</v>
      </c>
      <c r="BA364">
        <v>1.27</v>
      </c>
      <c r="BB364" t="s">
        <v>7152</v>
      </c>
      <c r="BC364">
        <v>4</v>
      </c>
      <c r="BD364">
        <v>8</v>
      </c>
      <c r="BE364" s="40" t="str">
        <f t="shared" si="20"/>
        <v>&lt; 25mph</v>
      </c>
      <c r="BF364" t="s">
        <v>5310</v>
      </c>
      <c r="BG364">
        <v>7.21</v>
      </c>
      <c r="BH364" t="s">
        <v>7153</v>
      </c>
      <c r="BI364">
        <v>12.01</v>
      </c>
      <c r="BJ364">
        <v>9</v>
      </c>
      <c r="BK364" s="40" t="str">
        <f t="shared" si="21"/>
        <v>&lt; 25mph</v>
      </c>
      <c r="BL364" t="s">
        <v>5312</v>
      </c>
      <c r="BM364">
        <v>1.27</v>
      </c>
      <c r="BN364" t="s">
        <v>7154</v>
      </c>
      <c r="BO364">
        <v>8.01</v>
      </c>
      <c r="BP364">
        <v>20</v>
      </c>
      <c r="BQ364" s="40" t="str">
        <f t="shared" si="22"/>
        <v>&lt; 25mph</v>
      </c>
      <c r="BR364" t="s">
        <v>5310</v>
      </c>
      <c r="BS364">
        <v>7.21</v>
      </c>
      <c r="BT364" t="s">
        <v>7155</v>
      </c>
      <c r="BU364">
        <v>14</v>
      </c>
      <c r="BV364">
        <v>22</v>
      </c>
      <c r="BW364" s="40" t="str">
        <f t="shared" si="23"/>
        <v>&lt; 25mph</v>
      </c>
    </row>
    <row r="365" spans="1:75" x14ac:dyDescent="0.45">
      <c r="A365" s="24" t="s">
        <v>83</v>
      </c>
      <c r="B365" s="32">
        <v>43256</v>
      </c>
      <c r="C365" s="54">
        <v>0.57291666666666663</v>
      </c>
      <c r="D365" s="24">
        <v>38.543199999999999</v>
      </c>
      <c r="E365" s="24">
        <v>-122.72020000000001</v>
      </c>
      <c r="F365" s="24" t="s">
        <v>104</v>
      </c>
      <c r="G365" s="24" t="s">
        <v>85</v>
      </c>
      <c r="H365" s="24" t="s">
        <v>1317</v>
      </c>
      <c r="I365" s="24" t="s">
        <v>109</v>
      </c>
      <c r="J365" s="24" t="s">
        <v>3316</v>
      </c>
      <c r="K365" s="24">
        <v>102031673</v>
      </c>
      <c r="L365" s="24" t="s">
        <v>109</v>
      </c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3256</v>
      </c>
      <c r="R365" s="55">
        <v>0.57291666666666663</v>
      </c>
      <c r="S365" s="24" t="s">
        <v>93</v>
      </c>
      <c r="T365" s="24" t="s">
        <v>94</v>
      </c>
      <c r="U365" s="24" t="s">
        <v>104</v>
      </c>
      <c r="V365" s="24" t="s">
        <v>96</v>
      </c>
      <c r="W365" s="24" t="s">
        <v>109</v>
      </c>
      <c r="X365" s="24"/>
      <c r="Y365" s="24" t="s">
        <v>215</v>
      </c>
      <c r="Z365" s="24" t="s">
        <v>3476</v>
      </c>
      <c r="AA365" s="24">
        <v>2018</v>
      </c>
      <c r="AB365" s="24">
        <v>6</v>
      </c>
      <c r="AC365" s="24">
        <v>5</v>
      </c>
      <c r="AD365" s="24">
        <v>13</v>
      </c>
      <c r="AE365" s="24">
        <v>45</v>
      </c>
      <c r="AF365" s="26" t="s">
        <v>3477</v>
      </c>
      <c r="AG365" s="26" t="s">
        <v>121</v>
      </c>
      <c r="AH365" s="26" t="s">
        <v>4200</v>
      </c>
      <c r="AI365" s="26" t="s">
        <v>102</v>
      </c>
      <c r="AJ365" s="24" t="s">
        <v>5231</v>
      </c>
      <c r="AK365" s="24" t="s">
        <v>5232</v>
      </c>
      <c r="AL365" s="24" t="s">
        <v>5233</v>
      </c>
      <c r="AM365" s="27" t="s">
        <v>104</v>
      </c>
      <c r="AN365" s="24" t="s">
        <v>215</v>
      </c>
      <c r="AO365" s="56">
        <v>40599</v>
      </c>
      <c r="AP365" s="24">
        <v>7.3889132944588702</v>
      </c>
      <c r="AQ365" s="24" t="s">
        <v>7156</v>
      </c>
      <c r="AR365" s="24" t="s">
        <v>5236</v>
      </c>
      <c r="AS365" s="24" t="s">
        <v>5237</v>
      </c>
      <c r="AT365" s="24" t="s">
        <v>5232</v>
      </c>
      <c r="AU365" t="s">
        <v>7157</v>
      </c>
      <c r="AV365">
        <v>1375</v>
      </c>
      <c r="AW365">
        <v>15.9614003114872</v>
      </c>
      <c r="AX365" t="b">
        <v>0</v>
      </c>
      <c r="AY365" s="24" t="s">
        <v>5236</v>
      </c>
      <c r="AZ365" t="s">
        <v>7158</v>
      </c>
      <c r="BA365">
        <v>2.52</v>
      </c>
      <c r="BB365" t="s">
        <v>7159</v>
      </c>
      <c r="BC365">
        <v>12.01</v>
      </c>
      <c r="BD365">
        <v>24</v>
      </c>
      <c r="BE365" s="40" t="str">
        <f t="shared" si="20"/>
        <v>&lt; 25mph</v>
      </c>
      <c r="BF365" t="s">
        <v>7158</v>
      </c>
      <c r="BG365">
        <v>2.52</v>
      </c>
      <c r="BH365" t="s">
        <v>7159</v>
      </c>
      <c r="BI365">
        <v>12.01</v>
      </c>
      <c r="BJ365">
        <v>86</v>
      </c>
      <c r="BK365" s="40" t="str">
        <f t="shared" si="21"/>
        <v>&lt; 25mph</v>
      </c>
      <c r="BL365" t="s">
        <v>7158</v>
      </c>
      <c r="BM365">
        <v>2.52</v>
      </c>
      <c r="BN365" t="s">
        <v>7159</v>
      </c>
      <c r="BO365">
        <v>12.01</v>
      </c>
      <c r="BP365">
        <v>45</v>
      </c>
      <c r="BQ365" s="40" t="str">
        <f t="shared" si="22"/>
        <v>&lt; 25mph</v>
      </c>
      <c r="BR365" t="s">
        <v>7158</v>
      </c>
      <c r="BS365">
        <v>2.52</v>
      </c>
      <c r="BT365" t="s">
        <v>7159</v>
      </c>
      <c r="BU365">
        <v>12.01</v>
      </c>
      <c r="BV365">
        <v>165</v>
      </c>
      <c r="BW365" s="40" t="str">
        <f t="shared" si="23"/>
        <v>&lt; 25mph</v>
      </c>
    </row>
    <row r="366" spans="1:75" x14ac:dyDescent="0.45">
      <c r="A366" s="24" t="s">
        <v>83</v>
      </c>
      <c r="B366" s="32">
        <v>43259</v>
      </c>
      <c r="C366" s="54">
        <v>0.79374999999999996</v>
      </c>
      <c r="D366" s="24">
        <v>35.153964999999999</v>
      </c>
      <c r="E366" s="24">
        <v>-120.594033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13</v>
      </c>
      <c r="K366" s="24">
        <v>101852092</v>
      </c>
      <c r="L366" s="24" t="s">
        <v>3317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3259</v>
      </c>
      <c r="R366" s="55">
        <v>0.79374999999999996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141</v>
      </c>
      <c r="Z366" s="24" t="s">
        <v>3500</v>
      </c>
      <c r="AA366" s="24">
        <v>2018</v>
      </c>
      <c r="AB366" s="24">
        <v>6</v>
      </c>
      <c r="AC366" s="24">
        <v>8</v>
      </c>
      <c r="AD366" s="24">
        <v>19</v>
      </c>
      <c r="AE366" s="24">
        <v>3</v>
      </c>
      <c r="AF366" s="26" t="s">
        <v>3501</v>
      </c>
      <c r="AG366" s="26" t="s">
        <v>144</v>
      </c>
      <c r="AH366" s="26" t="s">
        <v>4200</v>
      </c>
      <c r="AI366" s="26" t="s">
        <v>102</v>
      </c>
      <c r="AJ366" s="24" t="s">
        <v>5231</v>
      </c>
      <c r="AK366" s="24" t="s">
        <v>5232</v>
      </c>
      <c r="AL366" s="24" t="s">
        <v>5233</v>
      </c>
      <c r="AM366" s="27" t="s">
        <v>104</v>
      </c>
      <c r="AN366" s="24" t="s">
        <v>141</v>
      </c>
      <c r="AO366" s="56">
        <v>2473</v>
      </c>
      <c r="AP366" s="24">
        <v>24.033313277388501</v>
      </c>
      <c r="AQ366" s="24" t="s">
        <v>7164</v>
      </c>
      <c r="AR366" s="24" t="s">
        <v>5236</v>
      </c>
      <c r="AS366" s="24" t="s">
        <v>5237</v>
      </c>
      <c r="AT366" s="24" t="s">
        <v>5232</v>
      </c>
      <c r="AU366" t="s">
        <v>7165</v>
      </c>
      <c r="AV366">
        <v>1386</v>
      </c>
      <c r="AW366">
        <v>25.9327304580424</v>
      </c>
      <c r="AX366" t="b">
        <v>0</v>
      </c>
      <c r="AY366" s="24" t="s">
        <v>5247</v>
      </c>
      <c r="AZ366" t="s">
        <v>7166</v>
      </c>
      <c r="BA366">
        <v>1.62</v>
      </c>
      <c r="BB366" t="s">
        <v>7167</v>
      </c>
      <c r="BC366">
        <v>3</v>
      </c>
      <c r="BD366">
        <v>24</v>
      </c>
      <c r="BE366" s="40" t="str">
        <f t="shared" si="20"/>
        <v>&lt; 25mph</v>
      </c>
      <c r="BF366" t="s">
        <v>7168</v>
      </c>
      <c r="BG366">
        <v>6.18</v>
      </c>
      <c r="BH366" t="s">
        <v>7169</v>
      </c>
      <c r="BI366">
        <v>4.99</v>
      </c>
      <c r="BJ366">
        <v>32</v>
      </c>
      <c r="BK366" s="40" t="str">
        <f t="shared" si="21"/>
        <v>&lt; 25mph</v>
      </c>
      <c r="BL366" t="s">
        <v>7166</v>
      </c>
      <c r="BM366">
        <v>1.62</v>
      </c>
      <c r="BN366" t="s">
        <v>7167</v>
      </c>
      <c r="BO366">
        <v>3</v>
      </c>
      <c r="BP366">
        <v>45</v>
      </c>
      <c r="BQ366" s="40" t="str">
        <f t="shared" si="22"/>
        <v>&lt; 25mph</v>
      </c>
      <c r="BR366" t="s">
        <v>7168</v>
      </c>
      <c r="BS366">
        <v>6.18</v>
      </c>
      <c r="BT366" t="s">
        <v>7169</v>
      </c>
      <c r="BU366">
        <v>4.99</v>
      </c>
      <c r="BV366">
        <v>61</v>
      </c>
      <c r="BW366" s="40" t="str">
        <f t="shared" si="23"/>
        <v>&lt; 25mph</v>
      </c>
    </row>
    <row r="367" spans="1:75" x14ac:dyDescent="0.45">
      <c r="A367" s="24" t="s">
        <v>83</v>
      </c>
      <c r="B367" s="32">
        <v>43260</v>
      </c>
      <c r="C367" s="54">
        <v>3.1944444444444442E-2</v>
      </c>
      <c r="D367" s="24">
        <v>35.074482000000003</v>
      </c>
      <c r="E367" s="24">
        <v>-120.516696</v>
      </c>
      <c r="F367" s="24" t="s">
        <v>104</v>
      </c>
      <c r="G367" s="24" t="s">
        <v>85</v>
      </c>
      <c r="H367" s="24" t="s">
        <v>86</v>
      </c>
      <c r="I367" s="24" t="s">
        <v>87</v>
      </c>
      <c r="J367" s="24" t="s">
        <v>113</v>
      </c>
      <c r="K367" s="24">
        <v>101927520</v>
      </c>
      <c r="L367" s="24" t="s">
        <v>109</v>
      </c>
      <c r="M367" s="24">
        <v>12000</v>
      </c>
      <c r="N367" s="24" t="s">
        <v>90</v>
      </c>
      <c r="O367" s="24" t="s">
        <v>107</v>
      </c>
      <c r="P367" s="24" t="s">
        <v>92</v>
      </c>
      <c r="Q367" s="24">
        <v>43260</v>
      </c>
      <c r="R367" s="55">
        <v>3.1944444444444442E-2</v>
      </c>
      <c r="S367" s="24" t="s">
        <v>93</v>
      </c>
      <c r="T367" s="24" t="s">
        <v>94</v>
      </c>
      <c r="U367" s="24" t="s">
        <v>108</v>
      </c>
      <c r="V367" s="24" t="s">
        <v>96</v>
      </c>
      <c r="W367" s="24" t="s">
        <v>109</v>
      </c>
      <c r="X367" s="24"/>
      <c r="Y367" s="24" t="s">
        <v>98</v>
      </c>
      <c r="Z367" s="24" t="s">
        <v>3502</v>
      </c>
      <c r="AA367" s="24">
        <v>2018</v>
      </c>
      <c r="AB367" s="24">
        <v>6</v>
      </c>
      <c r="AC367" s="24">
        <v>9</v>
      </c>
      <c r="AD367" s="24">
        <v>0</v>
      </c>
      <c r="AE367" s="24">
        <v>46</v>
      </c>
      <c r="AF367" s="26" t="s">
        <v>3503</v>
      </c>
      <c r="AG367" s="26" t="s">
        <v>144</v>
      </c>
      <c r="AH367" s="26" t="s">
        <v>4200</v>
      </c>
      <c r="AI367" s="26" t="s">
        <v>102</v>
      </c>
      <c r="AJ367" s="24" t="s">
        <v>5231</v>
      </c>
      <c r="AK367" s="24" t="s">
        <v>5232</v>
      </c>
      <c r="AL367" s="24" t="s">
        <v>5233</v>
      </c>
      <c r="AM367" s="27" t="s">
        <v>108</v>
      </c>
      <c r="AN367" s="24" t="s">
        <v>108</v>
      </c>
      <c r="AO367" s="56">
        <v>16825</v>
      </c>
      <c r="AP367" s="24">
        <v>5.8400208013058501</v>
      </c>
      <c r="AQ367" s="24" t="s">
        <v>7170</v>
      </c>
      <c r="AR367" s="24" t="s">
        <v>5236</v>
      </c>
      <c r="AS367" s="24" t="s">
        <v>5237</v>
      </c>
      <c r="AT367" s="24" t="s">
        <v>5232</v>
      </c>
      <c r="AU367" t="s">
        <v>7171</v>
      </c>
      <c r="AV367">
        <v>1387</v>
      </c>
      <c r="AW367">
        <v>22.958164005669701</v>
      </c>
      <c r="AX367" t="b">
        <v>0</v>
      </c>
      <c r="AY367" s="24" t="s">
        <v>5236</v>
      </c>
      <c r="AZ367" t="s">
        <v>7044</v>
      </c>
      <c r="BA367">
        <v>2.71</v>
      </c>
      <c r="BB367" t="s">
        <v>7172</v>
      </c>
      <c r="BC367">
        <v>3</v>
      </c>
      <c r="BD367">
        <v>16</v>
      </c>
      <c r="BE367" s="40" t="str">
        <f t="shared" si="20"/>
        <v>&lt; 25mph</v>
      </c>
      <c r="BF367" t="s">
        <v>7044</v>
      </c>
      <c r="BG367">
        <v>2.71</v>
      </c>
      <c r="BH367" t="s">
        <v>7172</v>
      </c>
      <c r="BI367">
        <v>3</v>
      </c>
      <c r="BJ367">
        <v>36</v>
      </c>
      <c r="BK367" s="40" t="str">
        <f t="shared" si="21"/>
        <v>&lt; 25mph</v>
      </c>
      <c r="BL367" t="s">
        <v>7044</v>
      </c>
      <c r="BM367">
        <v>2.71</v>
      </c>
      <c r="BN367" t="s">
        <v>7172</v>
      </c>
      <c r="BO367">
        <v>3</v>
      </c>
      <c r="BP367">
        <v>33</v>
      </c>
      <c r="BQ367" s="40" t="str">
        <f t="shared" si="22"/>
        <v>&lt; 25mph</v>
      </c>
      <c r="BR367" t="s">
        <v>7044</v>
      </c>
      <c r="BS367">
        <v>2.71</v>
      </c>
      <c r="BT367" t="s">
        <v>7172</v>
      </c>
      <c r="BU367">
        <v>3</v>
      </c>
      <c r="BV367">
        <v>73</v>
      </c>
      <c r="BW367" s="40" t="str">
        <f t="shared" si="23"/>
        <v>&lt; 25mph</v>
      </c>
    </row>
    <row r="368" spans="1:75" x14ac:dyDescent="0.45">
      <c r="A368" s="24" t="s">
        <v>83</v>
      </c>
      <c r="B368" s="32">
        <v>43261</v>
      </c>
      <c r="C368" s="54">
        <v>0.72152777777777777</v>
      </c>
      <c r="D368" s="24">
        <v>38.415697999999999</v>
      </c>
      <c r="E368" s="24">
        <v>-122.918379</v>
      </c>
      <c r="F368" s="24" t="s">
        <v>104</v>
      </c>
      <c r="G368" s="24" t="s">
        <v>85</v>
      </c>
      <c r="H368" s="24" t="s">
        <v>129</v>
      </c>
      <c r="I368" s="24" t="s">
        <v>87</v>
      </c>
      <c r="J368" s="24" t="s">
        <v>109</v>
      </c>
      <c r="K368" s="24">
        <v>101978419</v>
      </c>
      <c r="L368" s="24" t="s">
        <v>3317</v>
      </c>
      <c r="M368" s="24">
        <v>12000</v>
      </c>
      <c r="N368" s="24" t="s">
        <v>90</v>
      </c>
      <c r="O368" s="24" t="s">
        <v>107</v>
      </c>
      <c r="P368" s="24" t="s">
        <v>92</v>
      </c>
      <c r="Q368" s="24">
        <v>43261</v>
      </c>
      <c r="R368" s="55">
        <v>0.72152777777777777</v>
      </c>
      <c r="S368" s="24" t="s">
        <v>93</v>
      </c>
      <c r="T368" s="24" t="s">
        <v>94</v>
      </c>
      <c r="U368" s="24" t="s">
        <v>104</v>
      </c>
      <c r="V368" s="24" t="s">
        <v>96</v>
      </c>
      <c r="W368" s="24" t="s">
        <v>109</v>
      </c>
      <c r="X368" s="24"/>
      <c r="Y368" s="24" t="s">
        <v>215</v>
      </c>
      <c r="Z368" s="24" t="s">
        <v>3506</v>
      </c>
      <c r="AA368" s="24">
        <v>2018</v>
      </c>
      <c r="AB368" s="24">
        <v>6</v>
      </c>
      <c r="AC368" s="24">
        <v>10</v>
      </c>
      <c r="AD368" s="24">
        <v>17</v>
      </c>
      <c r="AE368" s="24">
        <v>19</v>
      </c>
      <c r="AF368" s="26" t="s">
        <v>3507</v>
      </c>
      <c r="AG368" s="26" t="s">
        <v>121</v>
      </c>
      <c r="AH368" s="26" t="s">
        <v>4200</v>
      </c>
      <c r="AI368" s="26" t="s">
        <v>102</v>
      </c>
      <c r="AJ368" s="24" t="s">
        <v>5231</v>
      </c>
      <c r="AK368" s="24" t="s">
        <v>5232</v>
      </c>
      <c r="AL368" s="24" t="s">
        <v>5233</v>
      </c>
      <c r="AM368" s="27" t="s">
        <v>104</v>
      </c>
      <c r="AN368" s="24" t="s">
        <v>215</v>
      </c>
      <c r="AO368" s="56">
        <v>2386</v>
      </c>
      <c r="AP368" s="24">
        <v>19.671595770853202</v>
      </c>
      <c r="AQ368" s="24" t="s">
        <v>7173</v>
      </c>
      <c r="AR368" s="24" t="s">
        <v>5236</v>
      </c>
      <c r="AS368" s="24" t="s">
        <v>5237</v>
      </c>
      <c r="AT368" s="24" t="s">
        <v>5232</v>
      </c>
      <c r="AU368" t="s">
        <v>7174</v>
      </c>
      <c r="AV368">
        <v>1389</v>
      </c>
      <c r="AW368">
        <v>23.727133842562999</v>
      </c>
      <c r="AX368" t="b">
        <v>0</v>
      </c>
      <c r="AY368" s="24" t="s">
        <v>5236</v>
      </c>
      <c r="AZ368" t="s">
        <v>7175</v>
      </c>
      <c r="BA368">
        <v>1.77</v>
      </c>
      <c r="BB368" t="s">
        <v>7176</v>
      </c>
      <c r="BC368">
        <v>14.29</v>
      </c>
      <c r="BD368">
        <v>43</v>
      </c>
      <c r="BE368" s="40" t="str">
        <f t="shared" si="20"/>
        <v>&lt; 25mph</v>
      </c>
      <c r="BF368" t="s">
        <v>7177</v>
      </c>
      <c r="BG368">
        <v>6.15</v>
      </c>
      <c r="BH368" t="s">
        <v>7176</v>
      </c>
      <c r="BI368">
        <v>16.399999999999999</v>
      </c>
      <c r="BJ368">
        <v>106</v>
      </c>
      <c r="BK368" s="40" t="str">
        <f t="shared" si="21"/>
        <v>&lt; 25mph</v>
      </c>
      <c r="BL368" t="s">
        <v>7175</v>
      </c>
      <c r="BM368">
        <v>1.77</v>
      </c>
      <c r="BN368" t="s">
        <v>7176</v>
      </c>
      <c r="BO368">
        <v>14.29</v>
      </c>
      <c r="BP368">
        <v>87</v>
      </c>
      <c r="BQ368" s="40" t="str">
        <f t="shared" si="22"/>
        <v>&lt; 25mph</v>
      </c>
      <c r="BR368" t="s">
        <v>7177</v>
      </c>
      <c r="BS368">
        <v>6.15</v>
      </c>
      <c r="BT368" t="s">
        <v>7176</v>
      </c>
      <c r="BU368">
        <v>16.399999999999999</v>
      </c>
      <c r="BV368">
        <v>208</v>
      </c>
      <c r="BW368" s="40" t="str">
        <f t="shared" si="23"/>
        <v>&lt; 25mph</v>
      </c>
    </row>
    <row r="369" spans="1:75" x14ac:dyDescent="0.45">
      <c r="A369" s="24" t="s">
        <v>83</v>
      </c>
      <c r="B369" s="32">
        <v>43262</v>
      </c>
      <c r="C369" s="54">
        <v>0.74236111111111114</v>
      </c>
      <c r="D369" s="24">
        <v>34.732939000000002</v>
      </c>
      <c r="E369" s="24">
        <v>-120.086082</v>
      </c>
      <c r="F369" s="24" t="s">
        <v>104</v>
      </c>
      <c r="G369" s="24" t="s">
        <v>85</v>
      </c>
      <c r="H369" s="24" t="s">
        <v>86</v>
      </c>
      <c r="I369" s="24" t="s">
        <v>109</v>
      </c>
      <c r="J369" s="24" t="s">
        <v>3316</v>
      </c>
      <c r="K369" s="24">
        <v>103015183</v>
      </c>
      <c r="L369" s="24" t="s">
        <v>109</v>
      </c>
      <c r="M369" s="24" t="s">
        <v>115</v>
      </c>
      <c r="N369" s="24" t="s">
        <v>90</v>
      </c>
      <c r="O369" s="24" t="s">
        <v>107</v>
      </c>
      <c r="P369" s="24" t="s">
        <v>92</v>
      </c>
      <c r="Q369" s="24">
        <v>43262</v>
      </c>
      <c r="R369" s="55">
        <v>0.74236111111111114</v>
      </c>
      <c r="S369" s="24" t="s">
        <v>93</v>
      </c>
      <c r="T369" s="24" t="s">
        <v>94</v>
      </c>
      <c r="U369" s="24" t="s">
        <v>95</v>
      </c>
      <c r="V369" s="24" t="s">
        <v>96</v>
      </c>
      <c r="W369" s="24" t="s">
        <v>97</v>
      </c>
      <c r="X369" s="24" t="s">
        <v>1475</v>
      </c>
      <c r="Y369" s="24" t="s">
        <v>118</v>
      </c>
      <c r="Z369" s="24" t="s">
        <v>3511</v>
      </c>
      <c r="AA369" s="24">
        <v>2018</v>
      </c>
      <c r="AB369" s="24">
        <v>6</v>
      </c>
      <c r="AC369" s="24">
        <v>11</v>
      </c>
      <c r="AD369" s="24">
        <v>17</v>
      </c>
      <c r="AE369" s="24">
        <v>49</v>
      </c>
      <c r="AF369" s="26" t="s">
        <v>120</v>
      </c>
      <c r="AG369" s="26" t="s">
        <v>121</v>
      </c>
      <c r="AH369" s="26" t="s">
        <v>4200</v>
      </c>
      <c r="AI369" s="26" t="s">
        <v>102</v>
      </c>
      <c r="AJ369" s="24" t="s">
        <v>5231</v>
      </c>
      <c r="AK369" s="24" t="s">
        <v>5232</v>
      </c>
      <c r="AL369" s="24" t="s">
        <v>5233</v>
      </c>
      <c r="AM369" s="27" t="s">
        <v>103</v>
      </c>
      <c r="AN369" s="24" t="s">
        <v>95</v>
      </c>
      <c r="AO369" s="56" t="s">
        <v>94</v>
      </c>
      <c r="AP369" s="24">
        <v>16.757138371827399</v>
      </c>
      <c r="AQ369" s="24" t="s">
        <v>7178</v>
      </c>
      <c r="AR369" s="24" t="s">
        <v>5236</v>
      </c>
      <c r="AS369" s="24" t="s">
        <v>5237</v>
      </c>
      <c r="AT369" s="24" t="s">
        <v>5232</v>
      </c>
      <c r="AU369" t="s">
        <v>7179</v>
      </c>
      <c r="AV369">
        <v>1391</v>
      </c>
      <c r="AW369">
        <v>18.839015844368401</v>
      </c>
      <c r="AX369" t="b">
        <v>0</v>
      </c>
      <c r="AY369" s="24" t="s">
        <v>5236</v>
      </c>
      <c r="AZ369" t="s">
        <v>6731</v>
      </c>
      <c r="BA369">
        <v>3.69</v>
      </c>
      <c r="BB369" t="s">
        <v>7180</v>
      </c>
      <c r="BC369">
        <v>7.81</v>
      </c>
      <c r="BD369">
        <v>7</v>
      </c>
      <c r="BE369" s="40" t="str">
        <f t="shared" si="20"/>
        <v>&lt; 25mph</v>
      </c>
      <c r="BF369" t="s">
        <v>7181</v>
      </c>
      <c r="BG369">
        <v>4.5199999999999996</v>
      </c>
      <c r="BH369" t="s">
        <v>7182</v>
      </c>
      <c r="BI369">
        <v>20</v>
      </c>
      <c r="BJ369">
        <v>9</v>
      </c>
      <c r="BK369" s="40" t="str">
        <f t="shared" si="21"/>
        <v>&lt; 25mph</v>
      </c>
      <c r="BL369" t="s">
        <v>6731</v>
      </c>
      <c r="BM369">
        <v>3.69</v>
      </c>
      <c r="BN369" t="s">
        <v>7183</v>
      </c>
      <c r="BO369">
        <v>8.3000000000000007</v>
      </c>
      <c r="BP369">
        <v>13</v>
      </c>
      <c r="BQ369" s="40" t="str">
        <f t="shared" si="22"/>
        <v>&lt; 25mph</v>
      </c>
      <c r="BR369" t="s">
        <v>7181</v>
      </c>
      <c r="BS369">
        <v>4.5199999999999996</v>
      </c>
      <c r="BT369" t="s">
        <v>7182</v>
      </c>
      <c r="BU369">
        <v>20</v>
      </c>
      <c r="BV369">
        <v>17</v>
      </c>
      <c r="BW369" s="40" t="str">
        <f t="shared" si="23"/>
        <v>&lt; 25mph</v>
      </c>
    </row>
    <row r="370" spans="1:75" x14ac:dyDescent="0.45">
      <c r="A370" s="24" t="s">
        <v>83</v>
      </c>
      <c r="B370" s="32">
        <v>43264</v>
      </c>
      <c r="C370" s="54">
        <v>0.94444444444444442</v>
      </c>
      <c r="D370" s="24">
        <v>38.490139999999997</v>
      </c>
      <c r="E370" s="24">
        <v>-122.66614</v>
      </c>
      <c r="F370" s="24" t="s">
        <v>104</v>
      </c>
      <c r="G370" s="24" t="s">
        <v>85</v>
      </c>
      <c r="H370" s="24" t="s">
        <v>86</v>
      </c>
      <c r="I370" s="24" t="s">
        <v>87</v>
      </c>
      <c r="J370" s="24" t="s">
        <v>3525</v>
      </c>
      <c r="K370" s="24">
        <v>101966547</v>
      </c>
      <c r="L370" s="24" t="s">
        <v>109</v>
      </c>
      <c r="M370" s="24">
        <v>12000</v>
      </c>
      <c r="N370" s="24" t="s">
        <v>90</v>
      </c>
      <c r="O370" s="24" t="s">
        <v>107</v>
      </c>
      <c r="P370" s="24" t="s">
        <v>92</v>
      </c>
      <c r="Q370" s="24">
        <v>43264</v>
      </c>
      <c r="R370" s="55">
        <v>0.94444444444444442</v>
      </c>
      <c r="S370" s="24" t="s">
        <v>135</v>
      </c>
      <c r="T370" s="24" t="s">
        <v>574</v>
      </c>
      <c r="U370" s="24" t="s">
        <v>94</v>
      </c>
      <c r="V370" s="24" t="s">
        <v>94</v>
      </c>
      <c r="W370" s="24" t="s">
        <v>109</v>
      </c>
      <c r="X370" s="24"/>
      <c r="Y370" s="24" t="s">
        <v>98</v>
      </c>
      <c r="Z370" s="24" t="s">
        <v>3526</v>
      </c>
      <c r="AA370" s="24">
        <v>2018</v>
      </c>
      <c r="AB370" s="24">
        <v>6</v>
      </c>
      <c r="AC370" s="24">
        <v>13</v>
      </c>
      <c r="AD370" s="24">
        <v>22</v>
      </c>
      <c r="AE370" s="24">
        <v>40</v>
      </c>
      <c r="AF370" s="26" t="s">
        <v>3527</v>
      </c>
      <c r="AG370" s="26" t="s">
        <v>144</v>
      </c>
      <c r="AH370" s="26" t="s">
        <v>4200</v>
      </c>
      <c r="AI370" s="26" t="s">
        <v>102</v>
      </c>
      <c r="AJ370" s="24" t="s">
        <v>5231</v>
      </c>
      <c r="AK370" s="24" t="s">
        <v>5232</v>
      </c>
      <c r="AL370" s="24" t="s">
        <v>5233</v>
      </c>
      <c r="AM370" s="27" t="s">
        <v>139</v>
      </c>
      <c r="AN370" s="24" t="s">
        <v>574</v>
      </c>
      <c r="AO370" s="56">
        <v>295146</v>
      </c>
      <c r="AP370" s="24">
        <v>2.52469671035715</v>
      </c>
      <c r="AQ370" s="24" t="s">
        <v>7186</v>
      </c>
      <c r="AR370" s="24" t="s">
        <v>5236</v>
      </c>
      <c r="AS370" s="24" t="s">
        <v>5237</v>
      </c>
      <c r="AT370" s="24" t="s">
        <v>5232</v>
      </c>
      <c r="AU370" t="s">
        <v>7187</v>
      </c>
      <c r="AV370">
        <v>1398</v>
      </c>
      <c r="AW370">
        <v>17.876699836890499</v>
      </c>
      <c r="AX370" t="b">
        <v>0</v>
      </c>
      <c r="AY370" s="24" t="s">
        <v>5236</v>
      </c>
      <c r="AZ370" t="s">
        <v>6020</v>
      </c>
      <c r="BA370">
        <v>2.84</v>
      </c>
      <c r="BB370" t="s">
        <v>7188</v>
      </c>
      <c r="BC370">
        <v>3</v>
      </c>
      <c r="BD370">
        <v>15</v>
      </c>
      <c r="BE370" s="40" t="str">
        <f t="shared" si="20"/>
        <v>&lt; 25mph</v>
      </c>
      <c r="BF370" t="s">
        <v>7189</v>
      </c>
      <c r="BG370">
        <v>6.91</v>
      </c>
      <c r="BH370" t="s">
        <v>7190</v>
      </c>
      <c r="BI370">
        <v>3.8</v>
      </c>
      <c r="BJ370">
        <v>69</v>
      </c>
      <c r="BK370" s="40" t="str">
        <f t="shared" si="21"/>
        <v>&lt; 25mph</v>
      </c>
      <c r="BL370" t="s">
        <v>6020</v>
      </c>
      <c r="BM370">
        <v>2.84</v>
      </c>
      <c r="BN370" t="s">
        <v>7188</v>
      </c>
      <c r="BO370">
        <v>3</v>
      </c>
      <c r="BP370">
        <v>30</v>
      </c>
      <c r="BQ370" s="40" t="str">
        <f t="shared" si="22"/>
        <v>&lt; 25mph</v>
      </c>
      <c r="BR370" t="s">
        <v>7189</v>
      </c>
      <c r="BS370">
        <v>6.91</v>
      </c>
      <c r="BT370" t="s">
        <v>7190</v>
      </c>
      <c r="BU370">
        <v>3.8</v>
      </c>
      <c r="BV370">
        <v>134</v>
      </c>
      <c r="BW370" s="40" t="str">
        <f t="shared" si="23"/>
        <v>&lt; 25mph</v>
      </c>
    </row>
    <row r="371" spans="1:75" x14ac:dyDescent="0.45">
      <c r="A371" s="24" t="s">
        <v>83</v>
      </c>
      <c r="B371" s="32">
        <v>43266</v>
      </c>
      <c r="C371" s="54">
        <v>0.1222222222222222</v>
      </c>
      <c r="D371" s="24">
        <v>37.486946000000003</v>
      </c>
      <c r="E371" s="24">
        <v>-122.42231099999999</v>
      </c>
      <c r="F371" s="24" t="s">
        <v>104</v>
      </c>
      <c r="G371" s="24" t="s">
        <v>85</v>
      </c>
      <c r="H371" s="24" t="s">
        <v>86</v>
      </c>
      <c r="I371" s="24" t="s">
        <v>106</v>
      </c>
      <c r="J371" s="24" t="s">
        <v>3316</v>
      </c>
      <c r="K371" s="24" t="s">
        <v>3534</v>
      </c>
      <c r="L371" s="24" t="s">
        <v>89</v>
      </c>
      <c r="M371" s="24">
        <v>60000</v>
      </c>
      <c r="N371" s="24" t="s">
        <v>90</v>
      </c>
      <c r="O371" s="24" t="s">
        <v>107</v>
      </c>
      <c r="P371" s="24" t="s">
        <v>92</v>
      </c>
      <c r="Q371" s="24">
        <v>43266</v>
      </c>
      <c r="R371" s="55">
        <v>0.1222222222222222</v>
      </c>
      <c r="S371" s="24" t="s">
        <v>640</v>
      </c>
      <c r="T371" s="24" t="s">
        <v>94</v>
      </c>
      <c r="U371" s="24" t="s">
        <v>94</v>
      </c>
      <c r="V371" s="24" t="s">
        <v>94</v>
      </c>
      <c r="W371" s="24" t="s">
        <v>109</v>
      </c>
      <c r="X371" s="24"/>
      <c r="Y371" s="24" t="s">
        <v>118</v>
      </c>
      <c r="Z371" s="24" t="s">
        <v>3535</v>
      </c>
      <c r="AA371" s="24">
        <v>2018</v>
      </c>
      <c r="AB371" s="24">
        <v>6</v>
      </c>
      <c r="AC371" s="24">
        <v>15</v>
      </c>
      <c r="AD371" s="24">
        <v>2</v>
      </c>
      <c r="AE371" s="24">
        <v>56</v>
      </c>
      <c r="AF371" s="26" t="s">
        <v>3536</v>
      </c>
      <c r="AG371" s="26" t="s">
        <v>121</v>
      </c>
      <c r="AH371" s="26" t="s">
        <v>4200</v>
      </c>
      <c r="AI371" s="26" t="s">
        <v>102</v>
      </c>
      <c r="AJ371" s="24" t="s">
        <v>5588</v>
      </c>
      <c r="AK371" s="24" t="s">
        <v>5589</v>
      </c>
      <c r="AL371" s="24" t="s">
        <v>5233</v>
      </c>
      <c r="AM371" s="27" t="s">
        <v>122</v>
      </c>
      <c r="AN371" s="24" t="s">
        <v>5234</v>
      </c>
      <c r="AO371" s="56">
        <v>0</v>
      </c>
      <c r="AP371" s="24">
        <v>6.57212215074256</v>
      </c>
      <c r="AQ371" s="24" t="s">
        <v>7193</v>
      </c>
      <c r="AR371" s="24" t="s">
        <v>5236</v>
      </c>
      <c r="AS371" s="24" t="s">
        <v>5237</v>
      </c>
      <c r="AT371" s="24" t="s">
        <v>5589</v>
      </c>
      <c r="AU371" t="s">
        <v>7194</v>
      </c>
      <c r="AV371">
        <v>1401</v>
      </c>
      <c r="AW371">
        <v>18.0175273528864</v>
      </c>
      <c r="AX371" t="b">
        <v>0</v>
      </c>
      <c r="AY371" s="24" t="s">
        <v>5236</v>
      </c>
      <c r="AZ371" t="s">
        <v>7195</v>
      </c>
      <c r="BA371">
        <v>3.73</v>
      </c>
      <c r="BB371" t="s">
        <v>7196</v>
      </c>
      <c r="BC371">
        <v>3</v>
      </c>
      <c r="BD371">
        <v>1</v>
      </c>
      <c r="BE371" s="40" t="str">
        <f t="shared" si="20"/>
        <v>&lt; 25mph</v>
      </c>
      <c r="BF371" t="s">
        <v>7197</v>
      </c>
      <c r="BG371">
        <v>5.28</v>
      </c>
      <c r="BH371" t="s">
        <v>7198</v>
      </c>
      <c r="BI371">
        <v>18.989999999999998</v>
      </c>
      <c r="BJ371">
        <v>78</v>
      </c>
      <c r="BK371" s="40" t="str">
        <f t="shared" si="21"/>
        <v>&lt; 25mph</v>
      </c>
      <c r="BL371" t="s">
        <v>7195</v>
      </c>
      <c r="BM371">
        <v>3.73</v>
      </c>
      <c r="BN371" t="s">
        <v>7199</v>
      </c>
      <c r="BO371">
        <v>8.99</v>
      </c>
      <c r="BP371">
        <v>4</v>
      </c>
      <c r="BQ371" s="40" t="str">
        <f t="shared" si="22"/>
        <v>&lt; 25mph</v>
      </c>
      <c r="BR371" t="s">
        <v>7197</v>
      </c>
      <c r="BS371">
        <v>5.28</v>
      </c>
      <c r="BT371" t="s">
        <v>7200</v>
      </c>
      <c r="BU371">
        <v>21</v>
      </c>
      <c r="BV371">
        <v>154</v>
      </c>
      <c r="BW371" s="40" t="str">
        <f t="shared" si="23"/>
        <v>&lt; 25mph</v>
      </c>
    </row>
    <row r="372" spans="1:75" x14ac:dyDescent="0.45">
      <c r="A372" s="24" t="s">
        <v>83</v>
      </c>
      <c r="B372" s="32">
        <v>43266</v>
      </c>
      <c r="C372" s="54">
        <v>0.41041666666666671</v>
      </c>
      <c r="D372" s="24">
        <v>37.198591</v>
      </c>
      <c r="E372" s="24">
        <v>-119.47094300000001</v>
      </c>
      <c r="F372" s="24" t="s">
        <v>104</v>
      </c>
      <c r="G372" s="24" t="s">
        <v>85</v>
      </c>
      <c r="H372" s="24" t="s">
        <v>86</v>
      </c>
      <c r="I372" s="24" t="s">
        <v>87</v>
      </c>
      <c r="J372" s="24" t="s">
        <v>3537</v>
      </c>
      <c r="K372" s="24">
        <v>101058060</v>
      </c>
      <c r="L372" s="24" t="s">
        <v>109</v>
      </c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3266</v>
      </c>
      <c r="R372" s="55">
        <v>0.41041666666666671</v>
      </c>
      <c r="S372" s="24" t="s">
        <v>93</v>
      </c>
      <c r="T372" s="24" t="s">
        <v>94</v>
      </c>
      <c r="U372" s="24" t="s">
        <v>104</v>
      </c>
      <c r="V372" s="24" t="s">
        <v>96</v>
      </c>
      <c r="W372" s="24" t="s">
        <v>97</v>
      </c>
      <c r="X372" s="24" t="s">
        <v>1475</v>
      </c>
      <c r="Y372" s="24" t="s">
        <v>98</v>
      </c>
      <c r="Z372" s="24" t="s">
        <v>3538</v>
      </c>
      <c r="AA372" s="24">
        <v>2018</v>
      </c>
      <c r="AB372" s="24">
        <v>6</v>
      </c>
      <c r="AC372" s="24">
        <v>15</v>
      </c>
      <c r="AD372" s="24">
        <v>9</v>
      </c>
      <c r="AE372" s="24">
        <v>51</v>
      </c>
      <c r="AF372" s="26" t="s">
        <v>3539</v>
      </c>
      <c r="AG372" s="26" t="s">
        <v>121</v>
      </c>
      <c r="AH372" s="26" t="s">
        <v>4200</v>
      </c>
      <c r="AI372" s="26" t="s">
        <v>102</v>
      </c>
      <c r="AJ372" s="24" t="s">
        <v>5231</v>
      </c>
      <c r="AK372" s="24" t="s">
        <v>5232</v>
      </c>
      <c r="AL372" s="24" t="s">
        <v>5233</v>
      </c>
      <c r="AM372" s="27" t="s">
        <v>103</v>
      </c>
      <c r="AN372" s="24" t="s">
        <v>5377</v>
      </c>
      <c r="AO372" s="56">
        <v>35146</v>
      </c>
      <c r="AP372" s="24">
        <v>7.0864898667651399</v>
      </c>
      <c r="AQ372" s="24" t="s">
        <v>7201</v>
      </c>
      <c r="AR372" s="24" t="s">
        <v>5236</v>
      </c>
      <c r="AS372" s="24" t="s">
        <v>5237</v>
      </c>
      <c r="AT372" s="24" t="s">
        <v>5232</v>
      </c>
      <c r="AU372" t="s">
        <v>7202</v>
      </c>
      <c r="AV372">
        <v>1402</v>
      </c>
      <c r="AW372">
        <v>16.291644438390101</v>
      </c>
      <c r="AX372" t="b">
        <v>0</v>
      </c>
      <c r="AY372" s="24" t="s">
        <v>5236</v>
      </c>
      <c r="AZ372" t="s">
        <v>6833</v>
      </c>
      <c r="BA372">
        <v>3.06</v>
      </c>
      <c r="BB372" t="s">
        <v>7203</v>
      </c>
      <c r="BC372">
        <v>8.01</v>
      </c>
      <c r="BD372">
        <v>1</v>
      </c>
      <c r="BE372" s="40" t="str">
        <f t="shared" si="20"/>
        <v>&lt; 25mph</v>
      </c>
      <c r="BF372" t="s">
        <v>6833</v>
      </c>
      <c r="BG372">
        <v>3.06</v>
      </c>
      <c r="BH372" t="s">
        <v>7203</v>
      </c>
      <c r="BI372">
        <v>8.01</v>
      </c>
      <c r="BJ372">
        <v>1</v>
      </c>
      <c r="BK372" s="40" t="str">
        <f t="shared" si="21"/>
        <v>&lt; 25mph</v>
      </c>
      <c r="BL372" t="s">
        <v>6833</v>
      </c>
      <c r="BM372">
        <v>3.06</v>
      </c>
      <c r="BN372" t="s">
        <v>7203</v>
      </c>
      <c r="BO372">
        <v>8.01</v>
      </c>
      <c r="BP372">
        <v>2</v>
      </c>
      <c r="BQ372" s="40" t="str">
        <f t="shared" si="22"/>
        <v>&lt; 25mph</v>
      </c>
      <c r="BR372" t="s">
        <v>6833</v>
      </c>
      <c r="BS372">
        <v>3.06</v>
      </c>
      <c r="BT372" t="s">
        <v>7203</v>
      </c>
      <c r="BU372">
        <v>8.01</v>
      </c>
      <c r="BV372">
        <v>2</v>
      </c>
      <c r="BW372" s="40" t="str">
        <f t="shared" si="23"/>
        <v>&lt; 25mph</v>
      </c>
    </row>
    <row r="373" spans="1:75" x14ac:dyDescent="0.45">
      <c r="A373" s="24" t="s">
        <v>83</v>
      </c>
      <c r="B373" s="32">
        <v>43266</v>
      </c>
      <c r="C373" s="54">
        <v>0.4201388888888889</v>
      </c>
      <c r="D373" s="24">
        <v>38.623838300000003</v>
      </c>
      <c r="E373" s="24">
        <v>-121.02214170000001</v>
      </c>
      <c r="F373" s="24" t="s">
        <v>104</v>
      </c>
      <c r="G373" s="24" t="s">
        <v>85</v>
      </c>
      <c r="H373" s="24" t="s">
        <v>1317</v>
      </c>
      <c r="I373" s="24" t="s">
        <v>170</v>
      </c>
      <c r="J373" s="24" t="s">
        <v>3316</v>
      </c>
      <c r="K373" s="24">
        <v>101376538</v>
      </c>
      <c r="L373" s="24" t="s">
        <v>3317</v>
      </c>
      <c r="M373" s="24" t="s">
        <v>115</v>
      </c>
      <c r="N373" s="24" t="s">
        <v>90</v>
      </c>
      <c r="O373" s="24" t="s">
        <v>107</v>
      </c>
      <c r="P373" s="24" t="s">
        <v>92</v>
      </c>
      <c r="Q373" s="24">
        <v>43266</v>
      </c>
      <c r="R373" s="55">
        <v>0.4201388888888889</v>
      </c>
      <c r="S373" s="24" t="s">
        <v>93</v>
      </c>
      <c r="T373" s="24" t="s">
        <v>94</v>
      </c>
      <c r="U373" s="24" t="s">
        <v>95</v>
      </c>
      <c r="V373" s="24" t="s">
        <v>96</v>
      </c>
      <c r="W373" s="24" t="s">
        <v>97</v>
      </c>
      <c r="X373" s="24" t="s">
        <v>1475</v>
      </c>
      <c r="Y373" s="24" t="s">
        <v>118</v>
      </c>
      <c r="Z373" s="24" t="s">
        <v>3540</v>
      </c>
      <c r="AA373" s="24">
        <v>2018</v>
      </c>
      <c r="AB373" s="24">
        <v>6</v>
      </c>
      <c r="AC373" s="24">
        <v>15</v>
      </c>
      <c r="AD373" s="24">
        <v>10</v>
      </c>
      <c r="AE373" s="24">
        <v>5</v>
      </c>
      <c r="AF373" s="26" t="s">
        <v>120</v>
      </c>
      <c r="AG373" s="26" t="s">
        <v>121</v>
      </c>
      <c r="AH373" s="26" t="s">
        <v>4200</v>
      </c>
      <c r="AI373" s="26" t="s">
        <v>102</v>
      </c>
      <c r="AJ373" s="24" t="s">
        <v>5231</v>
      </c>
      <c r="AK373" s="24" t="s">
        <v>5232</v>
      </c>
      <c r="AL373" s="24" t="s">
        <v>5233</v>
      </c>
      <c r="AM373" s="27" t="s">
        <v>103</v>
      </c>
      <c r="AN373" s="24" t="s">
        <v>95</v>
      </c>
      <c r="AO373" s="56" t="s">
        <v>94</v>
      </c>
      <c r="AP373" s="24">
        <v>10.342277669638801</v>
      </c>
      <c r="AQ373" s="24" t="s">
        <v>7204</v>
      </c>
      <c r="AR373" s="24" t="s">
        <v>5236</v>
      </c>
      <c r="AS373" s="24" t="s">
        <v>5237</v>
      </c>
      <c r="AT373" s="24" t="s">
        <v>5232</v>
      </c>
      <c r="AU373" t="s">
        <v>7205</v>
      </c>
      <c r="AV373">
        <v>1403</v>
      </c>
      <c r="AW373">
        <v>17.142488535997099</v>
      </c>
      <c r="AX373" t="b">
        <v>0</v>
      </c>
      <c r="AY373" s="24" t="s">
        <v>5236</v>
      </c>
      <c r="AZ373" t="s">
        <v>7206</v>
      </c>
      <c r="BA373">
        <v>3.9</v>
      </c>
      <c r="BB373" t="s">
        <v>7207</v>
      </c>
      <c r="BC373">
        <v>0</v>
      </c>
      <c r="BD373">
        <v>13</v>
      </c>
      <c r="BE373" s="40" t="str">
        <f t="shared" si="20"/>
        <v>&lt; 25mph</v>
      </c>
      <c r="BF373" t="s">
        <v>6766</v>
      </c>
      <c r="BG373">
        <v>7.47</v>
      </c>
      <c r="BH373" t="s">
        <v>7208</v>
      </c>
      <c r="BI373">
        <v>9.26</v>
      </c>
      <c r="BJ373">
        <v>57</v>
      </c>
      <c r="BK373" s="40" t="str">
        <f t="shared" si="21"/>
        <v>&lt; 25mph</v>
      </c>
      <c r="BL373" t="s">
        <v>7206</v>
      </c>
      <c r="BM373">
        <v>3.9</v>
      </c>
      <c r="BN373" t="s">
        <v>7209</v>
      </c>
      <c r="BO373">
        <v>0</v>
      </c>
      <c r="BP373">
        <v>25</v>
      </c>
      <c r="BQ373" s="40" t="str">
        <f t="shared" si="22"/>
        <v>&lt; 25mph</v>
      </c>
      <c r="BR373" t="s">
        <v>6766</v>
      </c>
      <c r="BS373">
        <v>7.47</v>
      </c>
      <c r="BT373" t="s">
        <v>7210</v>
      </c>
      <c r="BU373">
        <v>10.63</v>
      </c>
      <c r="BV373">
        <v>112</v>
      </c>
      <c r="BW373" s="40" t="str">
        <f t="shared" si="23"/>
        <v>&lt; 25mph</v>
      </c>
    </row>
    <row r="374" spans="1:75" x14ac:dyDescent="0.45">
      <c r="A374" s="24" t="s">
        <v>83</v>
      </c>
      <c r="B374" s="32">
        <v>43267</v>
      </c>
      <c r="C374" s="54">
        <v>0.83194444444444449</v>
      </c>
      <c r="D374" s="24">
        <v>37.906962</v>
      </c>
      <c r="E374" s="24">
        <v>-121.80632300000001</v>
      </c>
      <c r="F374" s="24" t="s">
        <v>104</v>
      </c>
      <c r="G374" s="24" t="s">
        <v>85</v>
      </c>
      <c r="H374" s="24" t="s">
        <v>86</v>
      </c>
      <c r="I374" s="24" t="s">
        <v>87</v>
      </c>
      <c r="J374" s="24" t="s">
        <v>113</v>
      </c>
      <c r="K374" s="24">
        <v>100483910</v>
      </c>
      <c r="L374" s="24" t="s">
        <v>109</v>
      </c>
      <c r="M374" s="24">
        <v>21000</v>
      </c>
      <c r="N374" s="24" t="s">
        <v>90</v>
      </c>
      <c r="O374" s="24" t="s">
        <v>107</v>
      </c>
      <c r="P374" s="24" t="s">
        <v>92</v>
      </c>
      <c r="Q374" s="24">
        <v>43267</v>
      </c>
      <c r="R374" s="55">
        <v>0.83194444444444449</v>
      </c>
      <c r="S374" s="24" t="s">
        <v>135</v>
      </c>
      <c r="T374" s="24" t="s">
        <v>90</v>
      </c>
      <c r="U374" s="24" t="s">
        <v>94</v>
      </c>
      <c r="V374" s="24" t="s">
        <v>94</v>
      </c>
      <c r="W374" s="24" t="s">
        <v>109</v>
      </c>
      <c r="X374" s="24"/>
      <c r="Y374" s="24" t="s">
        <v>98</v>
      </c>
      <c r="Z374" s="24" t="s">
        <v>3557</v>
      </c>
      <c r="AA374" s="24">
        <v>2018</v>
      </c>
      <c r="AB374" s="24">
        <v>6</v>
      </c>
      <c r="AC374" s="24">
        <v>16</v>
      </c>
      <c r="AD374" s="24">
        <v>19</v>
      </c>
      <c r="AE374" s="24">
        <v>58</v>
      </c>
      <c r="AF374" s="26" t="s">
        <v>3558</v>
      </c>
      <c r="AG374" s="26" t="s">
        <v>144</v>
      </c>
      <c r="AH374" s="26" t="s">
        <v>4200</v>
      </c>
      <c r="AI374" s="26" t="s">
        <v>102</v>
      </c>
      <c r="AJ374" s="24" t="s">
        <v>5231</v>
      </c>
      <c r="AK374" s="24" t="s">
        <v>5232</v>
      </c>
      <c r="AL374" s="24" t="s">
        <v>5233</v>
      </c>
      <c r="AM374" s="27" t="s">
        <v>139</v>
      </c>
      <c r="AN374" s="24" t="s">
        <v>90</v>
      </c>
      <c r="AO374" s="56">
        <v>3322</v>
      </c>
      <c r="AP374" s="24">
        <v>40.985792927663802</v>
      </c>
      <c r="AQ374" s="24" t="s">
        <v>7211</v>
      </c>
      <c r="AR374" s="24" t="s">
        <v>5887</v>
      </c>
      <c r="AS374" s="24" t="s">
        <v>5807</v>
      </c>
      <c r="AT374" s="24" t="s">
        <v>5232</v>
      </c>
      <c r="AU374" t="s">
        <v>7212</v>
      </c>
      <c r="AV374">
        <v>1412</v>
      </c>
      <c r="AW374">
        <v>43.188404867879498</v>
      </c>
      <c r="AX374" t="b">
        <v>0</v>
      </c>
      <c r="AY374" s="24" t="s">
        <v>5887</v>
      </c>
      <c r="AZ374" t="s">
        <v>7213</v>
      </c>
      <c r="BA374">
        <v>2.97</v>
      </c>
      <c r="BB374" t="s">
        <v>7214</v>
      </c>
      <c r="BC374">
        <v>33.11</v>
      </c>
      <c r="BD374">
        <v>14</v>
      </c>
      <c r="BE374" s="40" t="str">
        <f t="shared" si="20"/>
        <v>25-40mph</v>
      </c>
      <c r="BF374" t="s">
        <v>7213</v>
      </c>
      <c r="BG374">
        <v>2.97</v>
      </c>
      <c r="BH374" t="s">
        <v>7214</v>
      </c>
      <c r="BI374">
        <v>33.11</v>
      </c>
      <c r="BJ374">
        <v>106</v>
      </c>
      <c r="BK374" s="40" t="str">
        <f t="shared" si="21"/>
        <v>25-40mph</v>
      </c>
      <c r="BL374" t="s">
        <v>7213</v>
      </c>
      <c r="BM374">
        <v>2.97</v>
      </c>
      <c r="BN374" t="s">
        <v>7214</v>
      </c>
      <c r="BO374">
        <v>33.11</v>
      </c>
      <c r="BP374">
        <v>26</v>
      </c>
      <c r="BQ374" s="40" t="str">
        <f t="shared" si="22"/>
        <v>25-40mph</v>
      </c>
      <c r="BR374" t="s">
        <v>7213</v>
      </c>
      <c r="BS374">
        <v>2.97</v>
      </c>
      <c r="BT374" t="s">
        <v>7214</v>
      </c>
      <c r="BU374">
        <v>33.11</v>
      </c>
      <c r="BV374">
        <v>219</v>
      </c>
      <c r="BW374" s="40" t="str">
        <f t="shared" si="23"/>
        <v>25-40mph</v>
      </c>
    </row>
    <row r="375" spans="1:75" x14ac:dyDescent="0.45">
      <c r="A375" s="24" t="s">
        <v>83</v>
      </c>
      <c r="B375" s="32">
        <v>43267</v>
      </c>
      <c r="C375" s="54">
        <v>0.85624999999999996</v>
      </c>
      <c r="D375" s="24">
        <v>38.049363300000003</v>
      </c>
      <c r="E375" s="24">
        <v>-122.205998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3369</v>
      </c>
      <c r="K375" s="24">
        <v>101423963</v>
      </c>
      <c r="L375" s="24" t="s">
        <v>109</v>
      </c>
      <c r="M375" s="24">
        <v>21000</v>
      </c>
      <c r="N375" s="24" t="s">
        <v>90</v>
      </c>
      <c r="O375" s="24" t="s">
        <v>107</v>
      </c>
      <c r="P375" s="24" t="s">
        <v>92</v>
      </c>
      <c r="Q375" s="24">
        <v>43267</v>
      </c>
      <c r="R375" s="55">
        <v>0.85624999999999996</v>
      </c>
      <c r="S375" s="24" t="s">
        <v>494</v>
      </c>
      <c r="T375" s="24" t="s">
        <v>94</v>
      </c>
      <c r="U375" s="24" t="s">
        <v>94</v>
      </c>
      <c r="V375" s="24" t="s">
        <v>94</v>
      </c>
      <c r="W375" s="24" t="s">
        <v>109</v>
      </c>
      <c r="X375" s="24"/>
      <c r="Y375" s="24" t="s">
        <v>118</v>
      </c>
      <c r="Z375" s="24" t="s">
        <v>3559</v>
      </c>
      <c r="AA375" s="24">
        <v>2018</v>
      </c>
      <c r="AB375" s="24">
        <v>6</v>
      </c>
      <c r="AC375" s="24">
        <v>16</v>
      </c>
      <c r="AD375" s="24">
        <v>20</v>
      </c>
      <c r="AE375" s="24">
        <v>33</v>
      </c>
      <c r="AF375" s="26" t="s">
        <v>120</v>
      </c>
      <c r="AG375" s="26" t="s">
        <v>144</v>
      </c>
      <c r="AH375" s="26" t="s">
        <v>4200</v>
      </c>
      <c r="AI375" s="26" t="s">
        <v>102</v>
      </c>
      <c r="AJ375" s="24" t="s">
        <v>5231</v>
      </c>
      <c r="AK375" s="24" t="s">
        <v>5232</v>
      </c>
      <c r="AL375" s="24" t="s">
        <v>5233</v>
      </c>
      <c r="AM375" s="27" t="s">
        <v>139</v>
      </c>
      <c r="AN375" s="24" t="s">
        <v>5431</v>
      </c>
      <c r="AO375" s="56" t="s">
        <v>94</v>
      </c>
      <c r="AP375" s="24">
        <v>31.027296661028998</v>
      </c>
      <c r="AQ375" s="24" t="s">
        <v>7215</v>
      </c>
      <c r="AR375" s="24" t="s">
        <v>5247</v>
      </c>
      <c r="AS375" s="24" t="s">
        <v>5807</v>
      </c>
      <c r="AT375" s="24" t="s">
        <v>5232</v>
      </c>
      <c r="AU375" t="s">
        <v>7216</v>
      </c>
      <c r="AV375">
        <v>1413</v>
      </c>
      <c r="AW375">
        <v>35.633346213828503</v>
      </c>
      <c r="AX375" t="b">
        <v>0</v>
      </c>
      <c r="AY375" s="24" t="s">
        <v>5247</v>
      </c>
      <c r="AZ375" t="s">
        <v>6093</v>
      </c>
      <c r="BA375">
        <v>2.96</v>
      </c>
      <c r="BB375" t="s">
        <v>7217</v>
      </c>
      <c r="BC375">
        <v>20.98</v>
      </c>
      <c r="BD375">
        <v>15</v>
      </c>
      <c r="BE375" s="40" t="str">
        <f t="shared" si="20"/>
        <v>&lt; 25mph</v>
      </c>
      <c r="BF375" t="s">
        <v>7218</v>
      </c>
      <c r="BG375">
        <v>7.4</v>
      </c>
      <c r="BH375" t="s">
        <v>7219</v>
      </c>
      <c r="BI375">
        <v>35.950000000000003</v>
      </c>
      <c r="BJ375">
        <v>95</v>
      </c>
      <c r="BK375" s="40" t="str">
        <f t="shared" si="21"/>
        <v>25-40mph</v>
      </c>
      <c r="BL375" t="s">
        <v>6093</v>
      </c>
      <c r="BM375">
        <v>2.96</v>
      </c>
      <c r="BN375" t="s">
        <v>7220</v>
      </c>
      <c r="BO375">
        <v>20.98</v>
      </c>
      <c r="BP375">
        <v>28</v>
      </c>
      <c r="BQ375" s="40" t="str">
        <f t="shared" si="22"/>
        <v>&lt; 25mph</v>
      </c>
      <c r="BR375" t="s">
        <v>7218</v>
      </c>
      <c r="BS375">
        <v>7.4</v>
      </c>
      <c r="BT375" t="s">
        <v>7219</v>
      </c>
      <c r="BU375">
        <v>35.950000000000003</v>
      </c>
      <c r="BV375">
        <v>190</v>
      </c>
      <c r="BW375" s="40" t="str">
        <f t="shared" si="23"/>
        <v>25-40mph</v>
      </c>
    </row>
    <row r="376" spans="1:75" x14ac:dyDescent="0.45">
      <c r="A376" s="24" t="s">
        <v>83</v>
      </c>
      <c r="B376" s="32">
        <v>43270</v>
      </c>
      <c r="C376" s="54">
        <v>1.8749999999999999E-2</v>
      </c>
      <c r="D376" s="24">
        <v>38.760415999999999</v>
      </c>
      <c r="E376" s="24">
        <v>-120.822368</v>
      </c>
      <c r="F376" s="24" t="s">
        <v>104</v>
      </c>
      <c r="G376" s="24" t="s">
        <v>85</v>
      </c>
      <c r="H376" s="24" t="s">
        <v>86</v>
      </c>
      <c r="I376" s="24" t="s">
        <v>109</v>
      </c>
      <c r="J376" s="24" t="s">
        <v>3316</v>
      </c>
      <c r="K376" s="24">
        <v>101388356</v>
      </c>
      <c r="L376" s="24" t="s">
        <v>109</v>
      </c>
      <c r="M376" s="24">
        <v>12000</v>
      </c>
      <c r="N376" s="24" t="s">
        <v>90</v>
      </c>
      <c r="O376" s="24" t="s">
        <v>107</v>
      </c>
      <c r="P376" s="24" t="s">
        <v>92</v>
      </c>
      <c r="Q376" s="24">
        <v>43270</v>
      </c>
      <c r="R376" s="55">
        <v>1.8749999999999999E-2</v>
      </c>
      <c r="S376" s="24" t="s">
        <v>93</v>
      </c>
      <c r="T376" s="24" t="s">
        <v>94</v>
      </c>
      <c r="U376" s="24" t="s">
        <v>104</v>
      </c>
      <c r="V376" s="24" t="s">
        <v>96</v>
      </c>
      <c r="W376" s="24" t="s">
        <v>109</v>
      </c>
      <c r="X376" s="24"/>
      <c r="Y376" s="24" t="s">
        <v>123</v>
      </c>
      <c r="Z376" s="24" t="s">
        <v>3566</v>
      </c>
      <c r="AA376" s="24">
        <v>2018</v>
      </c>
      <c r="AB376" s="24">
        <v>6</v>
      </c>
      <c r="AC376" s="24">
        <v>19</v>
      </c>
      <c r="AD376" s="24">
        <v>0</v>
      </c>
      <c r="AE376" s="24">
        <v>27</v>
      </c>
      <c r="AF376" s="26" t="s">
        <v>3567</v>
      </c>
      <c r="AG376" s="26" t="s">
        <v>144</v>
      </c>
      <c r="AH376" s="26" t="s">
        <v>4200</v>
      </c>
      <c r="AI376" s="26" t="s">
        <v>102</v>
      </c>
      <c r="AJ376" s="24" t="s">
        <v>5231</v>
      </c>
      <c r="AK376" s="24" t="s">
        <v>5232</v>
      </c>
      <c r="AL376" s="24" t="s">
        <v>5233</v>
      </c>
      <c r="AM376" s="27" t="s">
        <v>104</v>
      </c>
      <c r="AN376" s="24" t="s">
        <v>123</v>
      </c>
      <c r="AO376" s="56">
        <v>141652</v>
      </c>
      <c r="AP376" s="24">
        <v>7.28528488304877</v>
      </c>
      <c r="AQ376" s="24" t="s">
        <v>7221</v>
      </c>
      <c r="AR376" s="24" t="s">
        <v>5236</v>
      </c>
      <c r="AS376" s="24" t="s">
        <v>5237</v>
      </c>
      <c r="AT376" s="24" t="s">
        <v>5232</v>
      </c>
      <c r="AU376" t="s">
        <v>7222</v>
      </c>
      <c r="AV376">
        <v>1417</v>
      </c>
      <c r="AW376">
        <v>13.530430083464999</v>
      </c>
      <c r="AX376" t="b">
        <v>0</v>
      </c>
      <c r="AY376" s="24" t="s">
        <v>5236</v>
      </c>
      <c r="AZ376" t="s">
        <v>5278</v>
      </c>
      <c r="BA376">
        <v>1.82</v>
      </c>
      <c r="BB376" t="s">
        <v>7223</v>
      </c>
      <c r="BC376">
        <v>0</v>
      </c>
      <c r="BD376">
        <v>12</v>
      </c>
      <c r="BE376" s="40" t="str">
        <f t="shared" si="20"/>
        <v>&lt; 25mph</v>
      </c>
      <c r="BF376" t="s">
        <v>7224</v>
      </c>
      <c r="BG376">
        <v>6.68</v>
      </c>
      <c r="BH376" t="s">
        <v>7225</v>
      </c>
      <c r="BI376">
        <v>2.0099999999999998</v>
      </c>
      <c r="BJ376">
        <v>75</v>
      </c>
      <c r="BK376" s="40" t="str">
        <f t="shared" si="21"/>
        <v>&lt; 25mph</v>
      </c>
      <c r="BL376" t="s">
        <v>5278</v>
      </c>
      <c r="BM376">
        <v>1.82</v>
      </c>
      <c r="BN376" t="s">
        <v>7226</v>
      </c>
      <c r="BO376">
        <v>0</v>
      </c>
      <c r="BP376">
        <v>24</v>
      </c>
      <c r="BQ376" s="40" t="str">
        <f t="shared" si="22"/>
        <v>&lt; 25mph</v>
      </c>
      <c r="BR376" t="s">
        <v>5550</v>
      </c>
      <c r="BS376">
        <v>5.03</v>
      </c>
      <c r="BT376" t="s">
        <v>7227</v>
      </c>
      <c r="BU376">
        <v>2.0099999999999998</v>
      </c>
      <c r="BV376">
        <v>147</v>
      </c>
      <c r="BW376" s="40" t="str">
        <f t="shared" si="23"/>
        <v>&lt; 25mph</v>
      </c>
    </row>
    <row r="377" spans="1:75" x14ac:dyDescent="0.45">
      <c r="A377" s="24" t="s">
        <v>83</v>
      </c>
      <c r="B377" s="32">
        <v>43270</v>
      </c>
      <c r="C377" s="54">
        <v>0.6118055555555556</v>
      </c>
      <c r="D377" s="24">
        <v>37.215809999999998</v>
      </c>
      <c r="E377" s="24">
        <v>-119.68106899999999</v>
      </c>
      <c r="F377" s="24" t="s">
        <v>104</v>
      </c>
      <c r="G377" s="24" t="s">
        <v>85</v>
      </c>
      <c r="H377" s="24" t="s">
        <v>86</v>
      </c>
      <c r="I377" s="24" t="s">
        <v>87</v>
      </c>
      <c r="J377" s="24" t="s">
        <v>3574</v>
      </c>
      <c r="K377" s="24">
        <v>103372829</v>
      </c>
      <c r="L377" s="24" t="s">
        <v>109</v>
      </c>
      <c r="M377" s="24">
        <v>21000</v>
      </c>
      <c r="N377" s="24" t="s">
        <v>90</v>
      </c>
      <c r="O377" s="24" t="s">
        <v>107</v>
      </c>
      <c r="P377" s="24" t="s">
        <v>92</v>
      </c>
      <c r="Q377" s="24">
        <v>43270</v>
      </c>
      <c r="R377" s="55">
        <v>0.6118055555555556</v>
      </c>
      <c r="S377" s="24" t="s">
        <v>93</v>
      </c>
      <c r="T377" s="24" t="s">
        <v>94</v>
      </c>
      <c r="U377" s="24" t="s">
        <v>108</v>
      </c>
      <c r="V377" s="24" t="s">
        <v>96</v>
      </c>
      <c r="W377" s="24" t="s">
        <v>109</v>
      </c>
      <c r="X377" s="24"/>
      <c r="Y377" s="24" t="s">
        <v>98</v>
      </c>
      <c r="Z377" s="24" t="s">
        <v>3575</v>
      </c>
      <c r="AA377" s="24">
        <v>2018</v>
      </c>
      <c r="AB377" s="24">
        <v>6</v>
      </c>
      <c r="AC377" s="24">
        <v>19</v>
      </c>
      <c r="AD377" s="24">
        <v>14</v>
      </c>
      <c r="AE377" s="24">
        <v>41</v>
      </c>
      <c r="AF377" s="26" t="s">
        <v>3576</v>
      </c>
      <c r="AG377" s="26" t="s">
        <v>144</v>
      </c>
      <c r="AH377" s="26" t="s">
        <v>4200</v>
      </c>
      <c r="AI377" s="26" t="s">
        <v>102</v>
      </c>
      <c r="AJ377" s="24" t="s">
        <v>5231</v>
      </c>
      <c r="AK377" s="24" t="s">
        <v>5232</v>
      </c>
      <c r="AL377" s="24" t="s">
        <v>5233</v>
      </c>
      <c r="AM377" s="27" t="s">
        <v>108</v>
      </c>
      <c r="AN377" s="24" t="s">
        <v>108</v>
      </c>
      <c r="AO377" s="56">
        <v>123838</v>
      </c>
      <c r="AP377" s="24">
        <v>9.7955794505576606</v>
      </c>
      <c r="AQ377" s="24" t="s">
        <v>7230</v>
      </c>
      <c r="AR377" s="24" t="s">
        <v>5236</v>
      </c>
      <c r="AS377" s="24" t="s">
        <v>5237</v>
      </c>
      <c r="AT377" s="24" t="s">
        <v>5232</v>
      </c>
      <c r="AU377" t="s">
        <v>7231</v>
      </c>
      <c r="AV377">
        <v>1421</v>
      </c>
      <c r="AW377">
        <v>11.6304274178217</v>
      </c>
      <c r="AX377" t="b">
        <v>0</v>
      </c>
      <c r="AY377" s="24" t="s">
        <v>5236</v>
      </c>
      <c r="BC377">
        <v>0</v>
      </c>
      <c r="BD377">
        <v>0</v>
      </c>
      <c r="BE377" s="40" t="str">
        <f t="shared" si="20"/>
        <v>No data</v>
      </c>
      <c r="BF377" t="s">
        <v>5619</v>
      </c>
      <c r="BG377">
        <v>6.85</v>
      </c>
      <c r="BH377" t="s">
        <v>7232</v>
      </c>
      <c r="BI377">
        <v>0</v>
      </c>
      <c r="BJ377">
        <v>20</v>
      </c>
      <c r="BK377" s="40" t="str">
        <f t="shared" si="21"/>
        <v>&lt; 25mph</v>
      </c>
      <c r="BO377">
        <v>0</v>
      </c>
      <c r="BP377">
        <v>0</v>
      </c>
      <c r="BQ377" s="40" t="str">
        <f t="shared" si="22"/>
        <v>No data</v>
      </c>
      <c r="BR377" t="s">
        <v>5619</v>
      </c>
      <c r="BS377">
        <v>6.85</v>
      </c>
      <c r="BT377" t="s">
        <v>7233</v>
      </c>
      <c r="BU377">
        <v>0</v>
      </c>
      <c r="BV377">
        <v>33</v>
      </c>
      <c r="BW377" s="40" t="str">
        <f t="shared" si="23"/>
        <v>&lt; 25mph</v>
      </c>
    </row>
    <row r="378" spans="1:75" x14ac:dyDescent="0.45">
      <c r="A378" s="24" t="s">
        <v>83</v>
      </c>
      <c r="B378" s="32">
        <v>43272</v>
      </c>
      <c r="C378" s="54">
        <v>0.79027777777777775</v>
      </c>
      <c r="D378" s="24">
        <v>35.122374999999998</v>
      </c>
      <c r="E378" s="24">
        <v>-120.39376900000001</v>
      </c>
      <c r="F378" s="24" t="s">
        <v>104</v>
      </c>
      <c r="G378" s="24" t="s">
        <v>85</v>
      </c>
      <c r="H378" s="24" t="s">
        <v>86</v>
      </c>
      <c r="I378" s="24" t="s">
        <v>87</v>
      </c>
      <c r="J378" s="24" t="s">
        <v>113</v>
      </c>
      <c r="K378" s="24">
        <v>101878933</v>
      </c>
      <c r="L378" s="24" t="s">
        <v>3317</v>
      </c>
      <c r="M378" s="24">
        <v>12000</v>
      </c>
      <c r="N378" s="24" t="s">
        <v>90</v>
      </c>
      <c r="O378" s="24" t="s">
        <v>107</v>
      </c>
      <c r="P378" s="24" t="s">
        <v>92</v>
      </c>
      <c r="Q378" s="24">
        <v>43272</v>
      </c>
      <c r="R378" s="55">
        <v>0.79027777777777775</v>
      </c>
      <c r="S378" s="24" t="s">
        <v>109</v>
      </c>
      <c r="T378" s="24" t="s">
        <v>94</v>
      </c>
      <c r="U378" s="24" t="s">
        <v>94</v>
      </c>
      <c r="V378" s="24" t="s">
        <v>94</v>
      </c>
      <c r="W378" s="24" t="s">
        <v>109</v>
      </c>
      <c r="X378" s="24"/>
      <c r="Y378" s="24" t="s">
        <v>118</v>
      </c>
      <c r="Z378" s="24" t="s">
        <v>3582</v>
      </c>
      <c r="AA378" s="24">
        <v>2018</v>
      </c>
      <c r="AB378" s="24">
        <v>6</v>
      </c>
      <c r="AC378" s="24">
        <v>21</v>
      </c>
      <c r="AD378" s="24">
        <v>18</v>
      </c>
      <c r="AE378" s="24">
        <v>58</v>
      </c>
      <c r="AF378" s="26" t="s">
        <v>120</v>
      </c>
      <c r="AG378" s="26" t="s">
        <v>144</v>
      </c>
      <c r="AH378" s="26" t="s">
        <v>4200</v>
      </c>
      <c r="AI378" s="26" t="s">
        <v>102</v>
      </c>
      <c r="AJ378" s="24" t="s">
        <v>5231</v>
      </c>
      <c r="AK378" s="24" t="s">
        <v>5232</v>
      </c>
      <c r="AL378" s="24" t="s">
        <v>5233</v>
      </c>
      <c r="AM378" s="27" t="s">
        <v>122</v>
      </c>
      <c r="AN378" s="24" t="s">
        <v>5234</v>
      </c>
      <c r="AO378" s="56" t="s">
        <v>94</v>
      </c>
      <c r="AP378" s="24">
        <v>13.990867539759201</v>
      </c>
      <c r="AQ378" s="24" t="s">
        <v>7041</v>
      </c>
      <c r="AR378" s="24" t="s">
        <v>5236</v>
      </c>
      <c r="AS378" s="24" t="s">
        <v>5237</v>
      </c>
      <c r="AT378" s="24" t="s">
        <v>5232</v>
      </c>
      <c r="AU378" t="s">
        <v>7236</v>
      </c>
      <c r="AV378">
        <v>1425</v>
      </c>
      <c r="AW378">
        <v>15.398331742309001</v>
      </c>
      <c r="AX378" t="b">
        <v>0</v>
      </c>
      <c r="AY378" s="24" t="s">
        <v>5236</v>
      </c>
      <c r="AZ378" t="s">
        <v>5844</v>
      </c>
      <c r="BA378">
        <v>1.36</v>
      </c>
      <c r="BB378" t="s">
        <v>7237</v>
      </c>
      <c r="BC378">
        <v>0</v>
      </c>
      <c r="BD378">
        <v>4</v>
      </c>
      <c r="BE378" s="40" t="str">
        <f t="shared" si="20"/>
        <v>&lt; 25mph</v>
      </c>
      <c r="BF378" t="s">
        <v>7044</v>
      </c>
      <c r="BG378">
        <v>7.22</v>
      </c>
      <c r="BH378" t="s">
        <v>7238</v>
      </c>
      <c r="BI378">
        <v>4</v>
      </c>
      <c r="BJ378">
        <v>11</v>
      </c>
      <c r="BK378" s="40" t="str">
        <f t="shared" si="21"/>
        <v>&lt; 25mph</v>
      </c>
      <c r="BL378" t="s">
        <v>5844</v>
      </c>
      <c r="BM378">
        <v>1.36</v>
      </c>
      <c r="BN378" t="s">
        <v>7239</v>
      </c>
      <c r="BO378">
        <v>0</v>
      </c>
      <c r="BP378">
        <v>8</v>
      </c>
      <c r="BQ378" s="40" t="str">
        <f t="shared" si="22"/>
        <v>&lt; 25mph</v>
      </c>
      <c r="BR378" t="s">
        <v>7044</v>
      </c>
      <c r="BS378">
        <v>7.22</v>
      </c>
      <c r="BT378" t="s">
        <v>7240</v>
      </c>
      <c r="BU378">
        <v>4</v>
      </c>
      <c r="BV378">
        <v>21</v>
      </c>
      <c r="BW378" s="40" t="str">
        <f t="shared" si="23"/>
        <v>&lt; 25mph</v>
      </c>
    </row>
    <row r="379" spans="1:75" x14ac:dyDescent="0.45">
      <c r="A379" s="24" t="s">
        <v>83</v>
      </c>
      <c r="B379" s="32">
        <v>43273</v>
      </c>
      <c r="C379" s="54">
        <v>0.73888888888888893</v>
      </c>
      <c r="D379" s="24">
        <v>37.248458999999997</v>
      </c>
      <c r="E379" s="24">
        <v>-119.56251</v>
      </c>
      <c r="F379" s="24" t="s">
        <v>104</v>
      </c>
      <c r="G379" s="24" t="s">
        <v>85</v>
      </c>
      <c r="H379" s="24" t="s">
        <v>129</v>
      </c>
      <c r="I379" s="24" t="s">
        <v>87</v>
      </c>
      <c r="J379" s="24" t="s">
        <v>3414</v>
      </c>
      <c r="K379" s="24">
        <v>101117749</v>
      </c>
      <c r="L379" s="24" t="s">
        <v>89</v>
      </c>
      <c r="M379" s="24" t="s">
        <v>115</v>
      </c>
      <c r="N379" s="24" t="s">
        <v>90</v>
      </c>
      <c r="O379" s="24" t="s">
        <v>107</v>
      </c>
      <c r="P379" s="24" t="s">
        <v>92</v>
      </c>
      <c r="Q379" s="24">
        <v>43273</v>
      </c>
      <c r="R379" s="55">
        <v>0.73888888888888893</v>
      </c>
      <c r="S379" s="24" t="s">
        <v>135</v>
      </c>
      <c r="T379" s="24" t="s">
        <v>171</v>
      </c>
      <c r="U379" s="24" t="s">
        <v>94</v>
      </c>
      <c r="V379" s="24" t="s">
        <v>94</v>
      </c>
      <c r="W379" s="24" t="s">
        <v>109</v>
      </c>
      <c r="X379" s="24"/>
      <c r="Y379" s="24" t="s">
        <v>118</v>
      </c>
      <c r="Z379" s="24" t="s">
        <v>3588</v>
      </c>
      <c r="AA379" s="24">
        <v>2018</v>
      </c>
      <c r="AB379" s="24">
        <v>6</v>
      </c>
      <c r="AC379" s="24">
        <v>22</v>
      </c>
      <c r="AD379" s="24">
        <v>17</v>
      </c>
      <c r="AE379" s="24">
        <v>44</v>
      </c>
      <c r="AF379" s="26" t="s">
        <v>120</v>
      </c>
      <c r="AG379" s="26" t="s">
        <v>144</v>
      </c>
      <c r="AH379" s="26" t="s">
        <v>4200</v>
      </c>
      <c r="AI379" s="26" t="s">
        <v>102</v>
      </c>
      <c r="AJ379" s="24" t="s">
        <v>5231</v>
      </c>
      <c r="AK379" s="24" t="s">
        <v>5232</v>
      </c>
      <c r="AL379" s="24" t="s">
        <v>5233</v>
      </c>
      <c r="AM379" s="27" t="s">
        <v>139</v>
      </c>
      <c r="AN379" s="24" t="s">
        <v>171</v>
      </c>
      <c r="AO379" s="56" t="s">
        <v>94</v>
      </c>
      <c r="AP379" s="24">
        <v>10.1229750502043</v>
      </c>
      <c r="AQ379" s="24" t="s">
        <v>7241</v>
      </c>
      <c r="AR379" s="24" t="s">
        <v>5236</v>
      </c>
      <c r="AS379" s="24" t="s">
        <v>5237</v>
      </c>
      <c r="AT379" s="24" t="s">
        <v>5232</v>
      </c>
      <c r="AU379" t="s">
        <v>7242</v>
      </c>
      <c r="AV379">
        <v>1428</v>
      </c>
      <c r="AW379">
        <v>12.332266455111901</v>
      </c>
      <c r="AX379" t="b">
        <v>0</v>
      </c>
      <c r="AY379" s="24" t="s">
        <v>5236</v>
      </c>
      <c r="AZ379" t="s">
        <v>6833</v>
      </c>
      <c r="BA379">
        <v>3.29</v>
      </c>
      <c r="BB379" t="s">
        <v>7243</v>
      </c>
      <c r="BC379">
        <v>8.01</v>
      </c>
      <c r="BD379">
        <v>1</v>
      </c>
      <c r="BE379" s="40" t="str">
        <f t="shared" si="20"/>
        <v>&lt; 25mph</v>
      </c>
      <c r="BF379" t="s">
        <v>6833</v>
      </c>
      <c r="BG379">
        <v>3.29</v>
      </c>
      <c r="BH379" t="s">
        <v>7243</v>
      </c>
      <c r="BI379">
        <v>8.01</v>
      </c>
      <c r="BJ379">
        <v>42</v>
      </c>
      <c r="BK379" s="40" t="str">
        <f t="shared" si="21"/>
        <v>&lt; 25mph</v>
      </c>
      <c r="BL379" t="s">
        <v>6833</v>
      </c>
      <c r="BM379">
        <v>3.29</v>
      </c>
      <c r="BN379" t="s">
        <v>7244</v>
      </c>
      <c r="BO379">
        <v>8.01</v>
      </c>
      <c r="BP379">
        <v>2</v>
      </c>
      <c r="BQ379" s="40" t="str">
        <f t="shared" si="22"/>
        <v>&lt; 25mph</v>
      </c>
      <c r="BR379" t="s">
        <v>6833</v>
      </c>
      <c r="BS379">
        <v>3.29</v>
      </c>
      <c r="BT379" t="s">
        <v>7244</v>
      </c>
      <c r="BU379">
        <v>8.01</v>
      </c>
      <c r="BV379">
        <v>84</v>
      </c>
      <c r="BW379" s="40" t="str">
        <f t="shared" si="23"/>
        <v>&lt; 25mph</v>
      </c>
    </row>
    <row r="380" spans="1:75" x14ac:dyDescent="0.45">
      <c r="A380" s="24" t="s">
        <v>83</v>
      </c>
      <c r="B380" s="32">
        <v>43274</v>
      </c>
      <c r="C380" s="54">
        <v>0.39652777777777781</v>
      </c>
      <c r="D380" s="24">
        <v>40.863163299999997</v>
      </c>
      <c r="E380" s="24">
        <v>-122.39623829999999</v>
      </c>
      <c r="F380" s="24" t="s">
        <v>104</v>
      </c>
      <c r="G380" s="24" t="s">
        <v>85</v>
      </c>
      <c r="H380" s="24" t="s">
        <v>129</v>
      </c>
      <c r="I380" s="24" t="s">
        <v>87</v>
      </c>
      <c r="J380" s="24" t="s">
        <v>3590</v>
      </c>
      <c r="K380" s="24">
        <v>101472252</v>
      </c>
      <c r="L380" s="24" t="s">
        <v>3317</v>
      </c>
      <c r="M380" s="24">
        <v>12000</v>
      </c>
      <c r="N380" s="24" t="s">
        <v>90</v>
      </c>
      <c r="O380" s="24" t="s">
        <v>107</v>
      </c>
      <c r="P380" s="24" t="s">
        <v>92</v>
      </c>
      <c r="Q380" s="24">
        <v>43274</v>
      </c>
      <c r="R380" s="55">
        <v>0.39652777777777781</v>
      </c>
      <c r="S380" s="24" t="s">
        <v>93</v>
      </c>
      <c r="T380" s="24" t="s">
        <v>94</v>
      </c>
      <c r="U380" s="24" t="s">
        <v>104</v>
      </c>
      <c r="V380" s="24" t="s">
        <v>96</v>
      </c>
      <c r="W380" s="24" t="s">
        <v>109</v>
      </c>
      <c r="X380" s="24"/>
      <c r="Y380" s="24" t="s">
        <v>118</v>
      </c>
      <c r="Z380" s="24" t="s">
        <v>3591</v>
      </c>
      <c r="AA380" s="24">
        <v>2018</v>
      </c>
      <c r="AB380" s="24">
        <v>6</v>
      </c>
      <c r="AC380" s="24">
        <v>23</v>
      </c>
      <c r="AD380" s="24">
        <v>9</v>
      </c>
      <c r="AE380" s="24">
        <v>31</v>
      </c>
      <c r="AF380" s="26" t="s">
        <v>120</v>
      </c>
      <c r="AG380" s="26" t="s">
        <v>144</v>
      </c>
      <c r="AH380" s="26" t="s">
        <v>4200</v>
      </c>
      <c r="AI380" s="26" t="s">
        <v>853</v>
      </c>
      <c r="AJ380" s="24" t="s">
        <v>5231</v>
      </c>
      <c r="AK380" s="24" t="s">
        <v>5232</v>
      </c>
      <c r="AL380" s="24" t="s">
        <v>5233</v>
      </c>
      <c r="AM380" s="27" t="s">
        <v>104</v>
      </c>
      <c r="AN380" s="24" t="s">
        <v>98</v>
      </c>
      <c r="AO380" s="56" t="s">
        <v>94</v>
      </c>
      <c r="AP380" s="24">
        <v>0</v>
      </c>
      <c r="AQ380" s="24" t="s">
        <v>5267</v>
      </c>
      <c r="AR380" s="24" t="s">
        <v>5236</v>
      </c>
      <c r="AS380" s="24" t="s">
        <v>5237</v>
      </c>
      <c r="AT380" s="24" t="s">
        <v>5232</v>
      </c>
      <c r="AU380" t="s">
        <v>7245</v>
      </c>
      <c r="AV380" t="s">
        <v>5267</v>
      </c>
      <c r="AW380">
        <v>0</v>
      </c>
      <c r="AX380" t="b">
        <v>0</v>
      </c>
      <c r="AY380" s="24" t="s">
        <v>5236</v>
      </c>
      <c r="AZ380" t="s">
        <v>6549</v>
      </c>
      <c r="BA380">
        <v>1.62</v>
      </c>
      <c r="BB380" t="s">
        <v>7246</v>
      </c>
      <c r="BC380">
        <v>9.93</v>
      </c>
      <c r="BD380">
        <v>4</v>
      </c>
      <c r="BE380" s="40" t="str">
        <f t="shared" si="20"/>
        <v>&lt; 25mph</v>
      </c>
      <c r="BF380" t="s">
        <v>6088</v>
      </c>
      <c r="BG380">
        <v>4.17</v>
      </c>
      <c r="BH380" t="s">
        <v>7247</v>
      </c>
      <c r="BI380">
        <v>21</v>
      </c>
      <c r="BJ380">
        <v>9</v>
      </c>
      <c r="BK380" s="40" t="str">
        <f t="shared" si="21"/>
        <v>&lt; 25mph</v>
      </c>
      <c r="BL380" t="s">
        <v>6549</v>
      </c>
      <c r="BM380">
        <v>1.62</v>
      </c>
      <c r="BN380" t="s">
        <v>7246</v>
      </c>
      <c r="BO380">
        <v>9.93</v>
      </c>
      <c r="BP380">
        <v>7</v>
      </c>
      <c r="BQ380" s="40" t="str">
        <f t="shared" si="22"/>
        <v>&lt; 25mph</v>
      </c>
      <c r="BR380" t="s">
        <v>6088</v>
      </c>
      <c r="BS380">
        <v>4.17</v>
      </c>
      <c r="BT380" t="s">
        <v>7247</v>
      </c>
      <c r="BU380">
        <v>21</v>
      </c>
      <c r="BV380">
        <v>17</v>
      </c>
      <c r="BW380" s="40" t="str">
        <f t="shared" si="23"/>
        <v>&lt; 25mph</v>
      </c>
    </row>
    <row r="381" spans="1:75" x14ac:dyDescent="0.45">
      <c r="A381" s="24" t="s">
        <v>83</v>
      </c>
      <c r="B381" s="32">
        <v>43278</v>
      </c>
      <c r="C381" s="54">
        <v>0.78194444444444444</v>
      </c>
      <c r="D381" s="24">
        <v>40.217950000000002</v>
      </c>
      <c r="E381" s="24">
        <v>-123.798925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3613</v>
      </c>
      <c r="K381" s="24">
        <v>100990381</v>
      </c>
      <c r="L381" s="24" t="s">
        <v>109</v>
      </c>
      <c r="M381" s="24">
        <v>12000</v>
      </c>
      <c r="N381" s="24" t="s">
        <v>90</v>
      </c>
      <c r="O381" s="24" t="s">
        <v>107</v>
      </c>
      <c r="P381" s="24" t="s">
        <v>92</v>
      </c>
      <c r="Q381" s="24">
        <v>43278</v>
      </c>
      <c r="R381" s="55">
        <v>0.78194444444444444</v>
      </c>
      <c r="S381" s="24" t="s">
        <v>93</v>
      </c>
      <c r="T381" s="24" t="s">
        <v>94</v>
      </c>
      <c r="U381" s="24" t="s">
        <v>104</v>
      </c>
      <c r="V381" s="24" t="s">
        <v>96</v>
      </c>
      <c r="W381" s="24" t="s">
        <v>109</v>
      </c>
      <c r="X381" s="24"/>
      <c r="Y381" s="24" t="s">
        <v>159</v>
      </c>
      <c r="Z381" s="24" t="s">
        <v>3614</v>
      </c>
      <c r="AA381" s="24">
        <v>2018</v>
      </c>
      <c r="AB381" s="24">
        <v>6</v>
      </c>
      <c r="AC381" s="24">
        <v>27</v>
      </c>
      <c r="AD381" s="24">
        <v>18</v>
      </c>
      <c r="AE381" s="24">
        <v>46</v>
      </c>
      <c r="AF381" s="26" t="s">
        <v>3615</v>
      </c>
      <c r="AG381" s="26" t="s">
        <v>144</v>
      </c>
      <c r="AH381" s="26" t="s">
        <v>4200</v>
      </c>
      <c r="AI381" s="26" t="s">
        <v>102</v>
      </c>
      <c r="AJ381" s="24" t="s">
        <v>5231</v>
      </c>
      <c r="AK381" s="24" t="s">
        <v>5232</v>
      </c>
      <c r="AL381" s="24" t="s">
        <v>5233</v>
      </c>
      <c r="AM381" s="27" t="s">
        <v>104</v>
      </c>
      <c r="AN381" s="24" t="s">
        <v>159</v>
      </c>
      <c r="AO381" s="56">
        <v>21357</v>
      </c>
      <c r="AP381" s="24">
        <v>17.759870269226901</v>
      </c>
      <c r="AQ381" s="24" t="s">
        <v>7248</v>
      </c>
      <c r="AR381" s="24" t="s">
        <v>5236</v>
      </c>
      <c r="AS381" s="24" t="s">
        <v>5237</v>
      </c>
      <c r="AT381" s="24" t="s">
        <v>5232</v>
      </c>
      <c r="AU381" t="s">
        <v>7249</v>
      </c>
      <c r="AV381">
        <v>1441</v>
      </c>
      <c r="AW381">
        <v>20.550690958421399</v>
      </c>
      <c r="AX381" t="b">
        <v>0</v>
      </c>
      <c r="AY381" s="24" t="s">
        <v>5236</v>
      </c>
      <c r="BC381">
        <v>0</v>
      </c>
      <c r="BD381">
        <v>0</v>
      </c>
      <c r="BE381" s="40" t="str">
        <f t="shared" si="20"/>
        <v>No data</v>
      </c>
      <c r="BF381" t="s">
        <v>5614</v>
      </c>
      <c r="BG381">
        <v>5.65</v>
      </c>
      <c r="BH381" t="s">
        <v>7250</v>
      </c>
      <c r="BI381">
        <v>8.99</v>
      </c>
      <c r="BJ381">
        <v>1</v>
      </c>
      <c r="BK381" s="40" t="str">
        <f t="shared" si="21"/>
        <v>&lt; 25mph</v>
      </c>
      <c r="BO381">
        <v>0</v>
      </c>
      <c r="BP381">
        <v>0</v>
      </c>
      <c r="BQ381" s="40" t="str">
        <f t="shared" si="22"/>
        <v>No data</v>
      </c>
      <c r="BR381" t="s">
        <v>5614</v>
      </c>
      <c r="BS381">
        <v>5.65</v>
      </c>
      <c r="BT381" t="s">
        <v>7250</v>
      </c>
      <c r="BU381">
        <v>8.99</v>
      </c>
      <c r="BV381">
        <v>2</v>
      </c>
      <c r="BW381" s="40" t="str">
        <f t="shared" si="23"/>
        <v>&lt; 25mph</v>
      </c>
    </row>
    <row r="382" spans="1:75" x14ac:dyDescent="0.45">
      <c r="A382" s="24" t="s">
        <v>83</v>
      </c>
      <c r="B382" s="32">
        <v>43279</v>
      </c>
      <c r="C382" s="54">
        <v>0.51875000000000004</v>
      </c>
      <c r="D382" s="24">
        <v>38.598178300000001</v>
      </c>
      <c r="E382" s="24">
        <v>-121.0080583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3618</v>
      </c>
      <c r="K382" s="24">
        <v>101376954</v>
      </c>
      <c r="L382" s="24" t="s">
        <v>109</v>
      </c>
      <c r="M382" s="24">
        <v>21000</v>
      </c>
      <c r="N382" s="24" t="s">
        <v>90</v>
      </c>
      <c r="O382" s="24" t="s">
        <v>107</v>
      </c>
      <c r="P382" s="24" t="s">
        <v>92</v>
      </c>
      <c r="Q382" s="24">
        <v>43279</v>
      </c>
      <c r="R382" s="55">
        <v>0.51875000000000004</v>
      </c>
      <c r="S382" s="24" t="s">
        <v>93</v>
      </c>
      <c r="T382" s="24" t="s">
        <v>94</v>
      </c>
      <c r="U382" s="24" t="s">
        <v>95</v>
      </c>
      <c r="V382" s="24" t="s">
        <v>96</v>
      </c>
      <c r="W382" s="24" t="s">
        <v>97</v>
      </c>
      <c r="X382" s="24" t="s">
        <v>1475</v>
      </c>
      <c r="Y382" s="24" t="s">
        <v>98</v>
      </c>
      <c r="Z382" s="24" t="s">
        <v>3619</v>
      </c>
      <c r="AA382" s="24">
        <v>2018</v>
      </c>
      <c r="AB382" s="24">
        <v>6</v>
      </c>
      <c r="AC382" s="24">
        <v>28</v>
      </c>
      <c r="AD382" s="24">
        <v>12</v>
      </c>
      <c r="AE382" s="24">
        <v>27</v>
      </c>
      <c r="AF382" s="26" t="s">
        <v>3620</v>
      </c>
      <c r="AG382" s="26" t="s">
        <v>121</v>
      </c>
      <c r="AH382" s="26" t="s">
        <v>4200</v>
      </c>
      <c r="AI382" s="26" t="s">
        <v>853</v>
      </c>
      <c r="AJ382" s="24" t="s">
        <v>5231</v>
      </c>
      <c r="AK382" s="24" t="s">
        <v>5232</v>
      </c>
      <c r="AL382" s="24" t="s">
        <v>5233</v>
      </c>
      <c r="AM382" s="27" t="s">
        <v>103</v>
      </c>
      <c r="AN382" s="24" t="s">
        <v>95</v>
      </c>
      <c r="AO382" s="56">
        <v>24671</v>
      </c>
      <c r="AP382" s="24">
        <v>12.765111429374899</v>
      </c>
      <c r="AQ382" s="24" t="s">
        <v>5245</v>
      </c>
      <c r="AR382" s="24" t="s">
        <v>5236</v>
      </c>
      <c r="AS382" s="24" t="s">
        <v>5237</v>
      </c>
      <c r="AT382" s="24" t="s">
        <v>5232</v>
      </c>
      <c r="AU382" t="s">
        <v>7253</v>
      </c>
      <c r="AV382">
        <v>1443</v>
      </c>
      <c r="AW382">
        <v>13.451234577358999</v>
      </c>
      <c r="AX382" t="b">
        <v>0</v>
      </c>
      <c r="AY382" s="24" t="s">
        <v>5236</v>
      </c>
      <c r="AZ382" t="s">
        <v>7206</v>
      </c>
      <c r="BA382">
        <v>2.62</v>
      </c>
      <c r="BB382" t="s">
        <v>7254</v>
      </c>
      <c r="BC382">
        <v>7</v>
      </c>
      <c r="BD382">
        <v>13</v>
      </c>
      <c r="BE382" s="40" t="str">
        <f t="shared" si="20"/>
        <v>&lt; 25mph</v>
      </c>
      <c r="BF382" t="s">
        <v>5250</v>
      </c>
      <c r="BG382">
        <v>4.05</v>
      </c>
      <c r="BH382" t="s">
        <v>7255</v>
      </c>
      <c r="BI382">
        <v>8.01</v>
      </c>
      <c r="BJ382">
        <v>28</v>
      </c>
      <c r="BK382" s="40" t="str">
        <f t="shared" si="21"/>
        <v>&lt; 25mph</v>
      </c>
      <c r="BL382" t="s">
        <v>7206</v>
      </c>
      <c r="BM382">
        <v>2.62</v>
      </c>
      <c r="BN382" t="s">
        <v>7256</v>
      </c>
      <c r="BO382">
        <v>7</v>
      </c>
      <c r="BP382">
        <v>25</v>
      </c>
      <c r="BQ382" s="40" t="str">
        <f t="shared" si="22"/>
        <v>&lt; 25mph</v>
      </c>
      <c r="BR382" t="s">
        <v>5250</v>
      </c>
      <c r="BS382">
        <v>4.05</v>
      </c>
      <c r="BT382" t="s">
        <v>7255</v>
      </c>
      <c r="BU382">
        <v>8.01</v>
      </c>
      <c r="BV382">
        <v>55</v>
      </c>
      <c r="BW382" s="40" t="str">
        <f t="shared" si="23"/>
        <v>&lt; 25mph</v>
      </c>
    </row>
    <row r="383" spans="1:75" x14ac:dyDescent="0.45">
      <c r="A383" s="24" t="s">
        <v>83</v>
      </c>
      <c r="B383" s="32">
        <v>43281</v>
      </c>
      <c r="C383" s="54">
        <v>0.46805555555555561</v>
      </c>
      <c r="D383" s="24">
        <v>39.362085</v>
      </c>
      <c r="E383" s="24">
        <v>-121.080918</v>
      </c>
      <c r="F383" s="24" t="s">
        <v>104</v>
      </c>
      <c r="G383" s="24" t="s">
        <v>85</v>
      </c>
      <c r="H383" s="24" t="s">
        <v>86</v>
      </c>
      <c r="I383" s="24" t="s">
        <v>87</v>
      </c>
      <c r="J383" s="24" t="s">
        <v>3646</v>
      </c>
      <c r="K383" s="24">
        <v>100091354</v>
      </c>
      <c r="L383" s="24" t="s">
        <v>3317</v>
      </c>
      <c r="M383" s="24">
        <v>12000</v>
      </c>
      <c r="N383" s="24" t="s">
        <v>90</v>
      </c>
      <c r="O383" s="24" t="s">
        <v>107</v>
      </c>
      <c r="P383" s="24" t="s">
        <v>92</v>
      </c>
      <c r="Q383" s="24">
        <v>43281</v>
      </c>
      <c r="R383" s="55">
        <v>0.46805555555555561</v>
      </c>
      <c r="S383" s="24" t="s">
        <v>93</v>
      </c>
      <c r="T383" s="24" t="s">
        <v>94</v>
      </c>
      <c r="U383" s="24" t="s">
        <v>104</v>
      </c>
      <c r="V383" s="24" t="s">
        <v>96</v>
      </c>
      <c r="W383" s="24" t="s">
        <v>109</v>
      </c>
      <c r="X383" s="24"/>
      <c r="Y383" s="24" t="s">
        <v>123</v>
      </c>
      <c r="Z383" s="24" t="s">
        <v>3647</v>
      </c>
      <c r="AA383" s="24">
        <v>2018</v>
      </c>
      <c r="AB383" s="24">
        <v>6</v>
      </c>
      <c r="AC383" s="24">
        <v>30</v>
      </c>
      <c r="AD383" s="24">
        <v>11</v>
      </c>
      <c r="AE383" s="24">
        <v>14</v>
      </c>
      <c r="AF383" s="26" t="s">
        <v>3648</v>
      </c>
      <c r="AG383" s="26" t="s">
        <v>121</v>
      </c>
      <c r="AH383" s="26" t="s">
        <v>4200</v>
      </c>
      <c r="AI383" s="26" t="s">
        <v>853</v>
      </c>
      <c r="AJ383" s="24" t="s">
        <v>5231</v>
      </c>
      <c r="AK383" s="24" t="s">
        <v>5232</v>
      </c>
      <c r="AL383" s="24" t="s">
        <v>5233</v>
      </c>
      <c r="AM383" s="27" t="s">
        <v>104</v>
      </c>
      <c r="AN383" s="24" t="s">
        <v>123</v>
      </c>
      <c r="AO383" s="56">
        <v>5724</v>
      </c>
      <c r="AP383" s="24">
        <v>3.7744724410616701</v>
      </c>
      <c r="AQ383" s="24" t="s">
        <v>7259</v>
      </c>
      <c r="AR383" s="24" t="s">
        <v>5236</v>
      </c>
      <c r="AS383" s="24" t="s">
        <v>5237</v>
      </c>
      <c r="AT383" s="24" t="s">
        <v>5232</v>
      </c>
      <c r="AU383" t="s">
        <v>7260</v>
      </c>
      <c r="AV383">
        <v>1454</v>
      </c>
      <c r="AW383">
        <v>12.146806383336299</v>
      </c>
      <c r="AX383" t="b">
        <v>0</v>
      </c>
      <c r="AY383" s="24" t="s">
        <v>5236</v>
      </c>
      <c r="AZ383" t="s">
        <v>5258</v>
      </c>
      <c r="BA383">
        <v>2.44</v>
      </c>
      <c r="BB383" t="s">
        <v>7261</v>
      </c>
      <c r="BC383">
        <v>2.0099999999999998</v>
      </c>
      <c r="BD383">
        <v>13</v>
      </c>
      <c r="BE383" s="40" t="str">
        <f t="shared" si="20"/>
        <v>&lt; 25mph</v>
      </c>
      <c r="BF383" t="s">
        <v>5350</v>
      </c>
      <c r="BG383">
        <v>4.49</v>
      </c>
      <c r="BH383" t="s">
        <v>7262</v>
      </c>
      <c r="BI383">
        <v>7</v>
      </c>
      <c r="BJ383">
        <v>28</v>
      </c>
      <c r="BK383" s="40" t="str">
        <f t="shared" si="21"/>
        <v>&lt; 25mph</v>
      </c>
      <c r="BL383" t="s">
        <v>5258</v>
      </c>
      <c r="BM383">
        <v>2.44</v>
      </c>
      <c r="BN383" t="s">
        <v>7263</v>
      </c>
      <c r="BO383">
        <v>3</v>
      </c>
      <c r="BP383">
        <v>25</v>
      </c>
      <c r="BQ383" s="40" t="str">
        <f t="shared" si="22"/>
        <v>&lt; 25mph</v>
      </c>
      <c r="BR383" t="s">
        <v>7264</v>
      </c>
      <c r="BS383">
        <v>6.5</v>
      </c>
      <c r="BT383" t="s">
        <v>7265</v>
      </c>
      <c r="BU383">
        <v>10.51</v>
      </c>
      <c r="BV383">
        <v>54</v>
      </c>
      <c r="BW383" s="40" t="str">
        <f t="shared" si="23"/>
        <v>&lt; 25mph</v>
      </c>
    </row>
    <row r="384" spans="1:75" x14ac:dyDescent="0.45">
      <c r="A384" s="24" t="s">
        <v>83</v>
      </c>
      <c r="B384" s="32">
        <v>43281</v>
      </c>
      <c r="C384" s="54">
        <v>0.9291666666666667</v>
      </c>
      <c r="D384" s="24">
        <v>40.604301999999997</v>
      </c>
      <c r="E384" s="24">
        <v>-122.24002900000001</v>
      </c>
      <c r="F384" s="24" t="s">
        <v>104</v>
      </c>
      <c r="G384" s="24" t="s">
        <v>85</v>
      </c>
      <c r="H384" s="24" t="s">
        <v>86</v>
      </c>
      <c r="I384" s="24" t="s">
        <v>87</v>
      </c>
      <c r="J384" s="24" t="s">
        <v>109</v>
      </c>
      <c r="K384" s="24">
        <v>101469808</v>
      </c>
      <c r="L384" s="24" t="s">
        <v>109</v>
      </c>
      <c r="M384" s="24" t="s">
        <v>115</v>
      </c>
      <c r="N384" s="24" t="s">
        <v>90</v>
      </c>
      <c r="O384" s="24" t="s">
        <v>107</v>
      </c>
      <c r="P384" s="24" t="s">
        <v>92</v>
      </c>
      <c r="Q384" s="24">
        <v>43281</v>
      </c>
      <c r="R384" s="55">
        <v>0.9291666666666667</v>
      </c>
      <c r="S384" s="24" t="s">
        <v>135</v>
      </c>
      <c r="T384" s="24" t="s">
        <v>90</v>
      </c>
      <c r="U384" s="24" t="s">
        <v>94</v>
      </c>
      <c r="V384" s="24" t="s">
        <v>94</v>
      </c>
      <c r="W384" s="24" t="s">
        <v>109</v>
      </c>
      <c r="X384" s="24"/>
      <c r="Y384" s="24" t="s">
        <v>118</v>
      </c>
      <c r="Z384" s="24" t="s">
        <v>3653</v>
      </c>
      <c r="AA384" s="24">
        <v>2018</v>
      </c>
      <c r="AB384" s="24">
        <v>6</v>
      </c>
      <c r="AC384" s="24">
        <v>30</v>
      </c>
      <c r="AD384" s="24">
        <v>22</v>
      </c>
      <c r="AE384" s="24">
        <v>18</v>
      </c>
      <c r="AF384" s="26" t="s">
        <v>120</v>
      </c>
      <c r="AG384" s="26" t="s">
        <v>144</v>
      </c>
      <c r="AH384" s="26" t="s">
        <v>4200</v>
      </c>
      <c r="AI384" s="26" t="s">
        <v>853</v>
      </c>
      <c r="AJ384" s="24" t="s">
        <v>5231</v>
      </c>
      <c r="AK384" s="24" t="s">
        <v>5232</v>
      </c>
      <c r="AL384" s="24" t="s">
        <v>5233</v>
      </c>
      <c r="AM384" s="27" t="s">
        <v>139</v>
      </c>
      <c r="AN384" s="24" t="s">
        <v>90</v>
      </c>
      <c r="AO384" s="56" t="s">
        <v>94</v>
      </c>
      <c r="AP384" s="24">
        <v>10.6262725593648</v>
      </c>
      <c r="AQ384" s="24" t="s">
        <v>7266</v>
      </c>
      <c r="AR384" s="24" t="s">
        <v>5236</v>
      </c>
      <c r="AS384" s="24" t="s">
        <v>5237</v>
      </c>
      <c r="AT384" s="24" t="s">
        <v>5232</v>
      </c>
      <c r="AU384" t="s">
        <v>7267</v>
      </c>
      <c r="AV384">
        <v>1457</v>
      </c>
      <c r="AW384">
        <v>24.789975537994799</v>
      </c>
      <c r="AX384" t="b">
        <v>0</v>
      </c>
      <c r="AY384" s="24" t="s">
        <v>5236</v>
      </c>
      <c r="BC384">
        <v>0</v>
      </c>
      <c r="BD384">
        <v>0</v>
      </c>
      <c r="BE384" s="40" t="str">
        <f t="shared" si="20"/>
        <v>No data</v>
      </c>
      <c r="BF384" t="s">
        <v>5312</v>
      </c>
      <c r="BG384">
        <v>4.8499999999999996</v>
      </c>
      <c r="BH384" t="s">
        <v>7268</v>
      </c>
      <c r="BI384">
        <v>12.01</v>
      </c>
      <c r="BJ384">
        <v>10</v>
      </c>
      <c r="BK384" s="40" t="str">
        <f t="shared" si="21"/>
        <v>&lt; 25mph</v>
      </c>
      <c r="BO384">
        <v>0</v>
      </c>
      <c r="BP384">
        <v>0</v>
      </c>
      <c r="BQ384" s="40" t="str">
        <f t="shared" si="22"/>
        <v>No data</v>
      </c>
      <c r="BR384" t="s">
        <v>5312</v>
      </c>
      <c r="BS384">
        <v>4.8499999999999996</v>
      </c>
      <c r="BT384" t="s">
        <v>7268</v>
      </c>
      <c r="BU384">
        <v>12.01</v>
      </c>
      <c r="BV384">
        <v>23</v>
      </c>
      <c r="BW384" s="40" t="str">
        <f t="shared" si="23"/>
        <v>&lt; 25mph</v>
      </c>
    </row>
    <row r="385" spans="1:75" x14ac:dyDescent="0.45">
      <c r="A385" s="24" t="s">
        <v>83</v>
      </c>
      <c r="B385" s="32">
        <v>43281</v>
      </c>
      <c r="C385" s="54">
        <v>0.94166666666666665</v>
      </c>
      <c r="D385" s="24">
        <v>39.114133000000002</v>
      </c>
      <c r="E385" s="24">
        <v>-121.077044</v>
      </c>
      <c r="F385" s="24" t="s">
        <v>104</v>
      </c>
      <c r="G385" s="24" t="s">
        <v>85</v>
      </c>
      <c r="H385" s="24" t="s">
        <v>129</v>
      </c>
      <c r="I385" s="24" t="s">
        <v>87</v>
      </c>
      <c r="J385" s="24" t="s">
        <v>3654</v>
      </c>
      <c r="K385" s="24">
        <v>100105380</v>
      </c>
      <c r="L385" s="24" t="s">
        <v>3317</v>
      </c>
      <c r="M385" s="24">
        <v>12000</v>
      </c>
      <c r="N385" s="24" t="s">
        <v>90</v>
      </c>
      <c r="O385" s="24" t="s">
        <v>107</v>
      </c>
      <c r="P385" s="24" t="s">
        <v>92</v>
      </c>
      <c r="Q385" s="24">
        <v>43281</v>
      </c>
      <c r="R385" s="55">
        <v>0.94166666666666665</v>
      </c>
      <c r="S385" s="24" t="s">
        <v>93</v>
      </c>
      <c r="T385" s="24" t="s">
        <v>94</v>
      </c>
      <c r="U385" s="24" t="s">
        <v>104</v>
      </c>
      <c r="V385" s="24" t="s">
        <v>96</v>
      </c>
      <c r="W385" s="24" t="s">
        <v>109</v>
      </c>
      <c r="X385" s="24"/>
      <c r="Y385" s="24" t="s">
        <v>123</v>
      </c>
      <c r="Z385" s="24" t="s">
        <v>3655</v>
      </c>
      <c r="AA385" s="24">
        <v>2018</v>
      </c>
      <c r="AB385" s="24">
        <v>6</v>
      </c>
      <c r="AC385" s="24">
        <v>30</v>
      </c>
      <c r="AD385" s="24">
        <v>22</v>
      </c>
      <c r="AE385" s="24">
        <v>36</v>
      </c>
      <c r="AF385" s="26" t="s">
        <v>3656</v>
      </c>
      <c r="AG385" s="26" t="s">
        <v>144</v>
      </c>
      <c r="AH385" s="26" t="s">
        <v>4200</v>
      </c>
      <c r="AI385" s="26" t="s">
        <v>853</v>
      </c>
      <c r="AJ385" s="24" t="s">
        <v>5231</v>
      </c>
      <c r="AK385" s="24" t="s">
        <v>5232</v>
      </c>
      <c r="AL385" s="24" t="s">
        <v>5233</v>
      </c>
      <c r="AM385" s="27" t="s">
        <v>104</v>
      </c>
      <c r="AN385" s="24" t="s">
        <v>123</v>
      </c>
      <c r="AO385" s="56">
        <v>8004</v>
      </c>
      <c r="AP385" s="24">
        <v>7.8487714998889002</v>
      </c>
      <c r="AQ385" s="24" t="s">
        <v>7269</v>
      </c>
      <c r="AR385" s="24" t="s">
        <v>5236</v>
      </c>
      <c r="AS385" s="24" t="s">
        <v>5237</v>
      </c>
      <c r="AT385" s="24" t="s">
        <v>5232</v>
      </c>
      <c r="AU385" t="s">
        <v>7270</v>
      </c>
      <c r="AV385">
        <v>1458</v>
      </c>
      <c r="AW385">
        <v>15.865583437512001</v>
      </c>
      <c r="AX385" t="b">
        <v>0</v>
      </c>
      <c r="AY385" s="24" t="s">
        <v>5236</v>
      </c>
      <c r="AZ385" t="s">
        <v>5507</v>
      </c>
      <c r="BA385">
        <v>3.68</v>
      </c>
      <c r="BB385" t="s">
        <v>7261</v>
      </c>
      <c r="BC385">
        <v>4</v>
      </c>
      <c r="BD385">
        <v>21</v>
      </c>
      <c r="BE385" s="40" t="str">
        <f t="shared" si="20"/>
        <v>&lt; 25mph</v>
      </c>
      <c r="BF385" t="s">
        <v>5507</v>
      </c>
      <c r="BG385">
        <v>3.68</v>
      </c>
      <c r="BH385" t="s">
        <v>7261</v>
      </c>
      <c r="BI385">
        <v>4</v>
      </c>
      <c r="BJ385">
        <v>64</v>
      </c>
      <c r="BK385" s="40" t="str">
        <f t="shared" si="21"/>
        <v>&lt; 25mph</v>
      </c>
      <c r="BL385" t="s">
        <v>5507</v>
      </c>
      <c r="BM385">
        <v>3.68</v>
      </c>
      <c r="BN385" t="s">
        <v>7271</v>
      </c>
      <c r="BO385">
        <v>4</v>
      </c>
      <c r="BP385">
        <v>41</v>
      </c>
      <c r="BQ385" s="40" t="str">
        <f t="shared" si="22"/>
        <v>&lt; 25mph</v>
      </c>
      <c r="BR385" t="s">
        <v>6745</v>
      </c>
      <c r="BS385">
        <v>5.18</v>
      </c>
      <c r="BT385" t="s">
        <v>7272</v>
      </c>
      <c r="BU385">
        <v>8.99</v>
      </c>
      <c r="BV385">
        <v>121</v>
      </c>
      <c r="BW385" s="40" t="str">
        <f t="shared" si="23"/>
        <v>&lt; 25mph</v>
      </c>
    </row>
    <row r="386" spans="1:75" x14ac:dyDescent="0.45">
      <c r="A386" s="24" t="s">
        <v>83</v>
      </c>
      <c r="B386" s="32">
        <v>43282</v>
      </c>
      <c r="C386" s="54">
        <v>1.5972222222222221E-2</v>
      </c>
      <c r="D386" s="24">
        <v>40.269668000000003</v>
      </c>
      <c r="E386" s="24">
        <v>-124.23861599999999</v>
      </c>
      <c r="F386" s="24" t="s">
        <v>104</v>
      </c>
      <c r="G386" s="24" t="s">
        <v>85</v>
      </c>
      <c r="H386" s="24" t="s">
        <v>1317</v>
      </c>
      <c r="I386" s="24" t="s">
        <v>87</v>
      </c>
      <c r="J386" s="24" t="s">
        <v>3657</v>
      </c>
      <c r="K386" s="24">
        <v>100986962</v>
      </c>
      <c r="L386" s="24" t="s">
        <v>109</v>
      </c>
      <c r="M386" s="24">
        <v>12000</v>
      </c>
      <c r="N386" s="24" t="s">
        <v>90</v>
      </c>
      <c r="O386" s="24" t="s">
        <v>107</v>
      </c>
      <c r="P386" s="24" t="s">
        <v>92</v>
      </c>
      <c r="Q386" s="24">
        <v>43282</v>
      </c>
      <c r="R386" s="55">
        <v>1.5972222222222221E-2</v>
      </c>
      <c r="S386" s="24" t="s">
        <v>93</v>
      </c>
      <c r="T386" s="24" t="s">
        <v>94</v>
      </c>
      <c r="U386" s="24" t="s">
        <v>104</v>
      </c>
      <c r="V386" s="24" t="s">
        <v>96</v>
      </c>
      <c r="W386" s="24" t="s">
        <v>109</v>
      </c>
      <c r="X386" s="24"/>
      <c r="Y386" s="24" t="s">
        <v>123</v>
      </c>
      <c r="Z386" s="24" t="s">
        <v>3658</v>
      </c>
      <c r="AA386" s="24">
        <v>2018</v>
      </c>
      <c r="AB386" s="24">
        <v>7</v>
      </c>
      <c r="AC386" s="24">
        <v>1</v>
      </c>
      <c r="AD386" s="24">
        <v>0</v>
      </c>
      <c r="AE386" s="24">
        <v>23</v>
      </c>
      <c r="AF386" s="26" t="s">
        <v>3659</v>
      </c>
      <c r="AG386" s="26" t="s">
        <v>144</v>
      </c>
      <c r="AH386" s="26" t="s">
        <v>4200</v>
      </c>
      <c r="AI386" s="26" t="s">
        <v>102</v>
      </c>
      <c r="AJ386" s="24" t="s">
        <v>5231</v>
      </c>
      <c r="AK386" s="24" t="s">
        <v>5232</v>
      </c>
      <c r="AL386" s="24" t="s">
        <v>5233</v>
      </c>
      <c r="AM386" s="27" t="s">
        <v>104</v>
      </c>
      <c r="AN386" s="24" t="s">
        <v>123</v>
      </c>
      <c r="AO386" s="56">
        <v>22872</v>
      </c>
      <c r="AP386" s="24">
        <v>20.9894409095985</v>
      </c>
      <c r="AQ386" s="24" t="s">
        <v>7273</v>
      </c>
      <c r="AR386" s="24" t="s">
        <v>5236</v>
      </c>
      <c r="AS386" s="24" t="s">
        <v>5237</v>
      </c>
      <c r="AT386" s="24" t="s">
        <v>5232</v>
      </c>
      <c r="AU386" t="s">
        <v>7274</v>
      </c>
      <c r="AV386">
        <v>1459</v>
      </c>
      <c r="AW386">
        <v>27.537110954389</v>
      </c>
      <c r="AX386" t="b">
        <v>0</v>
      </c>
      <c r="AY386" s="24" t="s">
        <v>5247</v>
      </c>
      <c r="AZ386" t="s">
        <v>7275</v>
      </c>
      <c r="BA386">
        <v>1.7</v>
      </c>
      <c r="BB386" t="s">
        <v>7276</v>
      </c>
      <c r="BC386">
        <v>44.98</v>
      </c>
      <c r="BD386">
        <v>1</v>
      </c>
      <c r="BE386" s="40" t="str">
        <f t="shared" si="20"/>
        <v>40-55mph</v>
      </c>
      <c r="BF386" t="s">
        <v>7275</v>
      </c>
      <c r="BG386">
        <v>1.7</v>
      </c>
      <c r="BH386" t="s">
        <v>7276</v>
      </c>
      <c r="BI386">
        <v>44.98</v>
      </c>
      <c r="BJ386">
        <v>1</v>
      </c>
      <c r="BK386" s="40" t="str">
        <f t="shared" si="21"/>
        <v>40-55mph</v>
      </c>
      <c r="BL386" t="s">
        <v>7275</v>
      </c>
      <c r="BM386">
        <v>1.7</v>
      </c>
      <c r="BN386" t="s">
        <v>7276</v>
      </c>
      <c r="BO386">
        <v>44.98</v>
      </c>
      <c r="BP386">
        <v>2</v>
      </c>
      <c r="BQ386" s="40" t="str">
        <f t="shared" si="22"/>
        <v>40-55mph</v>
      </c>
      <c r="BR386" t="s">
        <v>7275</v>
      </c>
      <c r="BS386">
        <v>1.7</v>
      </c>
      <c r="BT386" t="s">
        <v>7276</v>
      </c>
      <c r="BU386">
        <v>44.98</v>
      </c>
      <c r="BV386">
        <v>2</v>
      </c>
      <c r="BW386" s="40" t="str">
        <f t="shared" si="23"/>
        <v>40-55mph</v>
      </c>
    </row>
    <row r="387" spans="1:75" x14ac:dyDescent="0.45">
      <c r="A387" s="24" t="s">
        <v>83</v>
      </c>
      <c r="B387" s="32">
        <v>43282</v>
      </c>
      <c r="C387" s="54">
        <v>3.125E-2</v>
      </c>
      <c r="D387" s="24">
        <v>38.884216000000002</v>
      </c>
      <c r="E387" s="24">
        <v>-120.846969</v>
      </c>
      <c r="F387" s="24" t="s">
        <v>104</v>
      </c>
      <c r="G387" s="24" t="s">
        <v>85</v>
      </c>
      <c r="H387" s="24" t="s">
        <v>129</v>
      </c>
      <c r="I387" s="24" t="s">
        <v>87</v>
      </c>
      <c r="J387" s="24" t="s">
        <v>3660</v>
      </c>
      <c r="K387" s="24">
        <v>100109003</v>
      </c>
      <c r="L387" s="24" t="s">
        <v>89</v>
      </c>
      <c r="M387" s="24">
        <v>21000</v>
      </c>
      <c r="N387" s="24" t="s">
        <v>90</v>
      </c>
      <c r="O387" s="24" t="s">
        <v>107</v>
      </c>
      <c r="P387" s="24" t="s">
        <v>92</v>
      </c>
      <c r="Q387" s="24">
        <v>43282</v>
      </c>
      <c r="R387" s="55">
        <v>3.125E-2</v>
      </c>
      <c r="S387" s="24" t="s">
        <v>93</v>
      </c>
      <c r="T387" s="24" t="s">
        <v>94</v>
      </c>
      <c r="U387" s="24" t="s">
        <v>104</v>
      </c>
      <c r="V387" s="24" t="s">
        <v>96</v>
      </c>
      <c r="W387" s="24" t="s">
        <v>109</v>
      </c>
      <c r="X387" s="24"/>
      <c r="Y387" s="24" t="s">
        <v>123</v>
      </c>
      <c r="Z387" s="24" t="s">
        <v>3661</v>
      </c>
      <c r="AA387" s="24">
        <v>2018</v>
      </c>
      <c r="AB387" s="24">
        <v>7</v>
      </c>
      <c r="AC387" s="24">
        <v>1</v>
      </c>
      <c r="AD387" s="24">
        <v>0</v>
      </c>
      <c r="AE387" s="24">
        <v>45</v>
      </c>
      <c r="AF387" s="26" t="s">
        <v>3662</v>
      </c>
      <c r="AG387" s="26" t="s">
        <v>121</v>
      </c>
      <c r="AH387" s="26" t="s">
        <v>4200</v>
      </c>
      <c r="AI387" s="26" t="s">
        <v>853</v>
      </c>
      <c r="AJ387" s="24" t="s">
        <v>5231</v>
      </c>
      <c r="AK387" s="24" t="s">
        <v>5232</v>
      </c>
      <c r="AL387" s="24" t="s">
        <v>5233</v>
      </c>
      <c r="AM387" s="27" t="s">
        <v>104</v>
      </c>
      <c r="AN387" s="24" t="s">
        <v>123</v>
      </c>
      <c r="AO387" s="56">
        <v>5760</v>
      </c>
      <c r="AP387" s="24">
        <v>9.2877846002087807</v>
      </c>
      <c r="AQ387" s="24" t="s">
        <v>7277</v>
      </c>
      <c r="AR387" s="24" t="s">
        <v>5236</v>
      </c>
      <c r="AS387" s="24" t="s">
        <v>5237</v>
      </c>
      <c r="AT387" s="24" t="s">
        <v>5232</v>
      </c>
      <c r="AU387" t="s">
        <v>7278</v>
      </c>
      <c r="AV387">
        <v>1460</v>
      </c>
      <c r="AW387">
        <v>12.1055247483285</v>
      </c>
      <c r="AX387" t="b">
        <v>0</v>
      </c>
      <c r="AY387" s="24" t="s">
        <v>5236</v>
      </c>
      <c r="AZ387" t="s">
        <v>7279</v>
      </c>
      <c r="BA387">
        <v>2.7</v>
      </c>
      <c r="BB387" t="s">
        <v>7280</v>
      </c>
      <c r="BC387">
        <v>3.29</v>
      </c>
      <c r="BD387">
        <v>33</v>
      </c>
      <c r="BE387" s="40" t="str">
        <f t="shared" si="20"/>
        <v>&lt; 25mph</v>
      </c>
      <c r="BF387" t="s">
        <v>5552</v>
      </c>
      <c r="BG387">
        <v>7.75</v>
      </c>
      <c r="BH387" t="s">
        <v>7281</v>
      </c>
      <c r="BI387">
        <v>10</v>
      </c>
      <c r="BJ387">
        <v>41</v>
      </c>
      <c r="BK387" s="40" t="str">
        <f t="shared" si="21"/>
        <v>&lt; 25mph</v>
      </c>
      <c r="BL387" t="s">
        <v>7279</v>
      </c>
      <c r="BM387">
        <v>2.7</v>
      </c>
      <c r="BN387" t="s">
        <v>7280</v>
      </c>
      <c r="BO387">
        <v>3.29</v>
      </c>
      <c r="BP387">
        <v>63</v>
      </c>
      <c r="BQ387" s="40" t="str">
        <f t="shared" si="22"/>
        <v>&lt; 25mph</v>
      </c>
      <c r="BR387" t="s">
        <v>5552</v>
      </c>
      <c r="BS387">
        <v>7.75</v>
      </c>
      <c r="BT387" t="s">
        <v>7282</v>
      </c>
      <c r="BU387">
        <v>21</v>
      </c>
      <c r="BV387">
        <v>79</v>
      </c>
      <c r="BW387" s="40" t="str">
        <f t="shared" si="23"/>
        <v>&lt; 25mph</v>
      </c>
    </row>
    <row r="388" spans="1:75" x14ac:dyDescent="0.45">
      <c r="A388" s="24" t="s">
        <v>83</v>
      </c>
      <c r="B388" s="32">
        <v>43282</v>
      </c>
      <c r="C388" s="54">
        <v>0.34236111111111112</v>
      </c>
      <c r="D388" s="24">
        <v>39.415386699999999</v>
      </c>
      <c r="E388" s="24">
        <v>-121.5122183</v>
      </c>
      <c r="F388" s="24" t="s">
        <v>104</v>
      </c>
      <c r="G388" s="24" t="s">
        <v>85</v>
      </c>
      <c r="H388" s="24" t="s">
        <v>129</v>
      </c>
      <c r="I388" s="24" t="s">
        <v>87</v>
      </c>
      <c r="J388" s="24" t="s">
        <v>113</v>
      </c>
      <c r="K388" s="24">
        <v>100430344</v>
      </c>
      <c r="L388" s="24" t="s">
        <v>3317</v>
      </c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3282</v>
      </c>
      <c r="R388" s="55">
        <v>0.34236111111111112</v>
      </c>
      <c r="S388" s="24" t="s">
        <v>93</v>
      </c>
      <c r="T388" s="24" t="s">
        <v>94</v>
      </c>
      <c r="U388" s="24" t="s">
        <v>95</v>
      </c>
      <c r="V388" s="24" t="s">
        <v>136</v>
      </c>
      <c r="W388" s="24" t="s">
        <v>97</v>
      </c>
      <c r="X388" s="24" t="s">
        <v>1475</v>
      </c>
      <c r="Y388" s="24" t="s">
        <v>98</v>
      </c>
      <c r="Z388" s="24" t="s">
        <v>3663</v>
      </c>
      <c r="AA388" s="24">
        <v>2018</v>
      </c>
      <c r="AB388" s="24">
        <v>7</v>
      </c>
      <c r="AC388" s="24">
        <v>1</v>
      </c>
      <c r="AD388" s="24">
        <v>8</v>
      </c>
      <c r="AE388" s="24">
        <v>13</v>
      </c>
      <c r="AF388" s="26" t="s">
        <v>3664</v>
      </c>
      <c r="AG388" s="26" t="s">
        <v>144</v>
      </c>
      <c r="AH388" s="26" t="s">
        <v>4200</v>
      </c>
      <c r="AI388" s="26" t="s">
        <v>102</v>
      </c>
      <c r="AJ388" s="24" t="s">
        <v>5231</v>
      </c>
      <c r="AK388" s="24" t="s">
        <v>5232</v>
      </c>
      <c r="AL388" s="24" t="s">
        <v>5233</v>
      </c>
      <c r="AM388" s="27" t="s">
        <v>103</v>
      </c>
      <c r="AN388" s="24" t="s">
        <v>95</v>
      </c>
      <c r="AO388" s="56">
        <v>7848</v>
      </c>
      <c r="AP388" s="24">
        <v>6.5615520582437803</v>
      </c>
      <c r="AQ388" s="24" t="s">
        <v>7283</v>
      </c>
      <c r="AR388" s="24" t="s">
        <v>5236</v>
      </c>
      <c r="AS388" s="24" t="s">
        <v>5237</v>
      </c>
      <c r="AT388" s="24" t="s">
        <v>5232</v>
      </c>
      <c r="AU388" t="s">
        <v>7284</v>
      </c>
      <c r="AV388">
        <v>1461</v>
      </c>
      <c r="AW388">
        <v>14.696686397586801</v>
      </c>
      <c r="AX388" t="b">
        <v>0</v>
      </c>
      <c r="AY388" s="24" t="s">
        <v>5236</v>
      </c>
      <c r="BC388">
        <v>0</v>
      </c>
      <c r="BD388">
        <v>0</v>
      </c>
      <c r="BE388" s="40" t="str">
        <f t="shared" si="20"/>
        <v>No data</v>
      </c>
      <c r="BF388" t="s">
        <v>6028</v>
      </c>
      <c r="BG388">
        <v>6.67</v>
      </c>
      <c r="BH388" t="s">
        <v>7285</v>
      </c>
      <c r="BI388">
        <v>5.99</v>
      </c>
      <c r="BJ388">
        <v>2</v>
      </c>
      <c r="BK388" s="40" t="str">
        <f t="shared" si="21"/>
        <v>&lt; 25mph</v>
      </c>
      <c r="BO388">
        <v>0</v>
      </c>
      <c r="BP388">
        <v>0</v>
      </c>
      <c r="BQ388" s="40" t="str">
        <f t="shared" si="22"/>
        <v>No data</v>
      </c>
      <c r="BR388" t="s">
        <v>6028</v>
      </c>
      <c r="BS388">
        <v>6.67</v>
      </c>
      <c r="BT388" t="s">
        <v>7285</v>
      </c>
      <c r="BU388">
        <v>5.99</v>
      </c>
      <c r="BV388">
        <v>4</v>
      </c>
      <c r="BW388" s="40" t="str">
        <f t="shared" si="23"/>
        <v>&lt; 25mph</v>
      </c>
    </row>
    <row r="389" spans="1:75" x14ac:dyDescent="0.45">
      <c r="A389" s="24" t="s">
        <v>83</v>
      </c>
      <c r="B389" s="32">
        <v>43283</v>
      </c>
      <c r="C389" s="54">
        <v>0.2166666666666667</v>
      </c>
      <c r="D389" s="24">
        <v>38.609180000000002</v>
      </c>
      <c r="E389" s="24">
        <v>-122.45947</v>
      </c>
      <c r="F389" s="24" t="s">
        <v>104</v>
      </c>
      <c r="G389" s="24" t="s">
        <v>85</v>
      </c>
      <c r="H389" s="24" t="s">
        <v>129</v>
      </c>
      <c r="I389" s="24" t="s">
        <v>87</v>
      </c>
      <c r="J389" s="24" t="s">
        <v>3668</v>
      </c>
      <c r="K389" s="24">
        <v>102252558</v>
      </c>
      <c r="L389" s="24" t="s">
        <v>3317</v>
      </c>
      <c r="M389" s="24">
        <v>21000</v>
      </c>
      <c r="N389" s="24" t="s">
        <v>90</v>
      </c>
      <c r="O389" s="24" t="s">
        <v>107</v>
      </c>
      <c r="P389" s="24" t="s">
        <v>92</v>
      </c>
      <c r="Q389" s="24">
        <v>43283</v>
      </c>
      <c r="R389" s="55">
        <v>0.2166666666666667</v>
      </c>
      <c r="S389" s="24" t="s">
        <v>93</v>
      </c>
      <c r="T389" s="24" t="s">
        <v>94</v>
      </c>
      <c r="U389" s="24" t="s">
        <v>104</v>
      </c>
      <c r="V389" s="24" t="s">
        <v>96</v>
      </c>
      <c r="W389" s="24" t="s">
        <v>109</v>
      </c>
      <c r="X389" s="24"/>
      <c r="Y389" s="24" t="s">
        <v>141</v>
      </c>
      <c r="Z389" s="24" t="s">
        <v>3669</v>
      </c>
      <c r="AA389" s="24">
        <v>2018</v>
      </c>
      <c r="AB389" s="24">
        <v>7</v>
      </c>
      <c r="AC389" s="24">
        <v>2</v>
      </c>
      <c r="AD389" s="24">
        <v>5</v>
      </c>
      <c r="AE389" s="24">
        <v>12</v>
      </c>
      <c r="AF389" s="26" t="s">
        <v>3670</v>
      </c>
      <c r="AG389" s="26" t="s">
        <v>121</v>
      </c>
      <c r="AH389" s="26" t="s">
        <v>4200</v>
      </c>
      <c r="AI389" s="26" t="s">
        <v>102</v>
      </c>
      <c r="AJ389" s="24" t="s">
        <v>5231</v>
      </c>
      <c r="AK389" s="24" t="s">
        <v>5232</v>
      </c>
      <c r="AL389" s="24" t="s">
        <v>5233</v>
      </c>
      <c r="AM389" s="27" t="s">
        <v>104</v>
      </c>
      <c r="AN389" s="24" t="s">
        <v>141</v>
      </c>
      <c r="AO389" s="56">
        <v>403</v>
      </c>
      <c r="AP389" s="24">
        <v>6.1423715410337802</v>
      </c>
      <c r="AQ389" s="24" t="s">
        <v>7286</v>
      </c>
      <c r="AR389" s="24" t="s">
        <v>5236</v>
      </c>
      <c r="AS389" s="24" t="s">
        <v>5237</v>
      </c>
      <c r="AT389" s="24" t="s">
        <v>5232</v>
      </c>
      <c r="AU389" t="s">
        <v>7287</v>
      </c>
      <c r="AV389">
        <v>1463</v>
      </c>
      <c r="AW389">
        <v>24.298073062551399</v>
      </c>
      <c r="AX389" t="b">
        <v>0</v>
      </c>
      <c r="AY389" s="24" t="s">
        <v>5236</v>
      </c>
      <c r="BC389">
        <v>0</v>
      </c>
      <c r="BD389">
        <v>0</v>
      </c>
      <c r="BE389" s="40" t="str">
        <f t="shared" si="20"/>
        <v>No data</v>
      </c>
      <c r="BF389" t="s">
        <v>7288</v>
      </c>
      <c r="BG389">
        <v>7.68</v>
      </c>
      <c r="BH389" t="s">
        <v>7289</v>
      </c>
      <c r="BI389">
        <v>5.48</v>
      </c>
      <c r="BJ389">
        <v>11</v>
      </c>
      <c r="BK389" s="40" t="str">
        <f t="shared" si="21"/>
        <v>&lt; 25mph</v>
      </c>
      <c r="BO389">
        <v>0</v>
      </c>
      <c r="BP389">
        <v>0</v>
      </c>
      <c r="BQ389" s="40" t="str">
        <f t="shared" si="22"/>
        <v>No data</v>
      </c>
      <c r="BR389" t="s">
        <v>7288</v>
      </c>
      <c r="BS389">
        <v>7.68</v>
      </c>
      <c r="BT389" t="s">
        <v>7290</v>
      </c>
      <c r="BU389">
        <v>10.09</v>
      </c>
      <c r="BV389">
        <v>21</v>
      </c>
      <c r="BW389" s="40" t="str">
        <f t="shared" si="23"/>
        <v>&lt; 25mph</v>
      </c>
    </row>
    <row r="390" spans="1:75" x14ac:dyDescent="0.45">
      <c r="A390" s="24" t="s">
        <v>83</v>
      </c>
      <c r="B390" s="32">
        <v>43290</v>
      </c>
      <c r="C390" s="54">
        <v>0.31041666666666667</v>
      </c>
      <c r="D390" s="24">
        <v>35.078518000000003</v>
      </c>
      <c r="E390" s="24">
        <v>-120.394812</v>
      </c>
      <c r="F390" s="24" t="s">
        <v>104</v>
      </c>
      <c r="G390" s="24" t="s">
        <v>85</v>
      </c>
      <c r="H390" s="24" t="s">
        <v>86</v>
      </c>
      <c r="I390" s="24" t="s">
        <v>109</v>
      </c>
      <c r="J390" s="24" t="s">
        <v>3316</v>
      </c>
      <c r="K390" s="24">
        <v>101861366</v>
      </c>
      <c r="L390" s="24" t="s">
        <v>109</v>
      </c>
      <c r="M390" s="24">
        <v>12000</v>
      </c>
      <c r="N390" s="24" t="s">
        <v>90</v>
      </c>
      <c r="O390" s="24" t="s">
        <v>107</v>
      </c>
      <c r="P390" s="24" t="s">
        <v>92</v>
      </c>
      <c r="Q390" s="24">
        <v>43290</v>
      </c>
      <c r="R390" s="55">
        <v>0.31041666666666667</v>
      </c>
      <c r="S390" s="24" t="s">
        <v>93</v>
      </c>
      <c r="T390" s="24" t="s">
        <v>94</v>
      </c>
      <c r="U390" s="24" t="s">
        <v>108</v>
      </c>
      <c r="V390" s="24" t="s">
        <v>96</v>
      </c>
      <c r="W390" s="24" t="s">
        <v>109</v>
      </c>
      <c r="X390" s="24"/>
      <c r="Y390" s="24" t="s">
        <v>98</v>
      </c>
      <c r="Z390" s="24" t="s">
        <v>3691</v>
      </c>
      <c r="AA390" s="24">
        <v>2018</v>
      </c>
      <c r="AB390" s="24">
        <v>7</v>
      </c>
      <c r="AC390" s="24">
        <v>9</v>
      </c>
      <c r="AD390" s="24">
        <v>7</v>
      </c>
      <c r="AE390" s="24">
        <v>27</v>
      </c>
      <c r="AF390" s="26" t="s">
        <v>3692</v>
      </c>
      <c r="AG390" s="26" t="s">
        <v>121</v>
      </c>
      <c r="AH390" s="26" t="s">
        <v>4200</v>
      </c>
      <c r="AI390" s="26" t="s">
        <v>102</v>
      </c>
      <c r="AJ390" s="24" t="s">
        <v>5231</v>
      </c>
      <c r="AK390" s="24" t="s">
        <v>5232</v>
      </c>
      <c r="AL390" s="24" t="s">
        <v>5233</v>
      </c>
      <c r="AM390" s="27" t="s">
        <v>108</v>
      </c>
      <c r="AN390" s="24" t="s">
        <v>108</v>
      </c>
      <c r="AO390" s="56">
        <v>21045</v>
      </c>
      <c r="AP390" s="24">
        <v>9.78201718249964</v>
      </c>
      <c r="AQ390" s="24" t="s">
        <v>7293</v>
      </c>
      <c r="AR390" s="24" t="s">
        <v>5236</v>
      </c>
      <c r="AS390" s="24" t="s">
        <v>5237</v>
      </c>
      <c r="AT390" s="24" t="s">
        <v>5232</v>
      </c>
      <c r="AU390" t="s">
        <v>7294</v>
      </c>
      <c r="AV390">
        <v>1475</v>
      </c>
      <c r="AW390">
        <v>17.591072681752902</v>
      </c>
      <c r="AX390" t="b">
        <v>0</v>
      </c>
      <c r="AY390" s="24" t="s">
        <v>5236</v>
      </c>
      <c r="AZ390" t="s">
        <v>5844</v>
      </c>
      <c r="BA390">
        <v>1.69</v>
      </c>
      <c r="BB390" t="s">
        <v>7295</v>
      </c>
      <c r="BC390">
        <v>0</v>
      </c>
      <c r="BD390">
        <v>4</v>
      </c>
      <c r="BE390" s="40" t="str">
        <f t="shared" ref="BE390:BE453" si="24">IF(BD390=0,"No data",IF(BC390&lt;25,"&lt; 25mph",IF(BC390&lt;40,"25-40mph",IF(BC390&lt;55,"40-55mph",IF(BC390&gt;=55,"55mph+","Undefined")))))</f>
        <v>&lt; 25mph</v>
      </c>
      <c r="BF390" t="s">
        <v>5844</v>
      </c>
      <c r="BG390">
        <v>1.69</v>
      </c>
      <c r="BH390" t="s">
        <v>7295</v>
      </c>
      <c r="BI390">
        <v>0</v>
      </c>
      <c r="BJ390">
        <v>4</v>
      </c>
      <c r="BK390" s="40" t="str">
        <f t="shared" ref="BK390:BK453" si="25">IF(BJ390=0,"No data",IF(BI390&lt;25,"&lt; 25mph",IF(BI390&lt;40,"25-40mph",IF(BI390&lt;55,"40-55mph",IF(BI390&gt;=55,"55mph+","Undefined")))))</f>
        <v>&lt; 25mph</v>
      </c>
      <c r="BL390" t="s">
        <v>5844</v>
      </c>
      <c r="BM390">
        <v>1.69</v>
      </c>
      <c r="BN390" t="s">
        <v>7296</v>
      </c>
      <c r="BO390">
        <v>0</v>
      </c>
      <c r="BP390">
        <v>8</v>
      </c>
      <c r="BQ390" s="40" t="str">
        <f t="shared" ref="BQ390:BQ453" si="26">IF(BP390=0,"No data",IF(BO390&lt;25,"&lt; 25mph",IF(BO390&lt;40,"25-40mph",IF(BO390&lt;55,"40-55mph",IF(BO390&gt;=55,"55mph+","Undefined")))))</f>
        <v>&lt; 25mph</v>
      </c>
      <c r="BR390" t="s">
        <v>7044</v>
      </c>
      <c r="BS390">
        <v>5.4</v>
      </c>
      <c r="BT390" t="s">
        <v>7297</v>
      </c>
      <c r="BU390">
        <v>1.01</v>
      </c>
      <c r="BV390">
        <v>10</v>
      </c>
      <c r="BW390" s="40" t="str">
        <f t="shared" ref="BW390:BW453" si="27">IF(BV390=0,"No data",IF(BU390&lt;25,"&lt; 25mph",IF(BU390&lt;40,"25-40mph",IF(BU390&lt;55,"40-55mph",IF(BU390&gt;=55,"55mph+","Undefined")))))</f>
        <v>&lt; 25mph</v>
      </c>
    </row>
    <row r="391" spans="1:75" x14ac:dyDescent="0.45">
      <c r="A391" s="24" t="s">
        <v>83</v>
      </c>
      <c r="B391" s="32">
        <v>43295</v>
      </c>
      <c r="C391" s="54">
        <v>0.48194444444444451</v>
      </c>
      <c r="D391" s="24">
        <v>38.402647999999999</v>
      </c>
      <c r="E391" s="24">
        <v>-122.548911</v>
      </c>
      <c r="F391" s="24" t="s">
        <v>104</v>
      </c>
      <c r="G391" s="24" t="s">
        <v>85</v>
      </c>
      <c r="H391" s="24" t="s">
        <v>86</v>
      </c>
      <c r="I391" s="24" t="s">
        <v>87</v>
      </c>
      <c r="J391" s="24" t="s">
        <v>113</v>
      </c>
      <c r="K391" s="24">
        <v>103141862</v>
      </c>
      <c r="L391" s="24" t="s">
        <v>250</v>
      </c>
      <c r="M391" s="24">
        <v>12000</v>
      </c>
      <c r="N391" s="24" t="s">
        <v>90</v>
      </c>
      <c r="O391" s="24" t="s">
        <v>107</v>
      </c>
      <c r="P391" s="24" t="s">
        <v>92</v>
      </c>
      <c r="Q391" s="24">
        <v>43295</v>
      </c>
      <c r="R391" s="55">
        <v>0.48194444444444451</v>
      </c>
      <c r="S391" s="24" t="s">
        <v>135</v>
      </c>
      <c r="T391" s="24" t="s">
        <v>84</v>
      </c>
      <c r="U391" s="24" t="s">
        <v>94</v>
      </c>
      <c r="V391" s="24" t="s">
        <v>94</v>
      </c>
      <c r="W391" s="24" t="s">
        <v>109</v>
      </c>
      <c r="X391" s="24"/>
      <c r="Y391" s="24" t="s">
        <v>98</v>
      </c>
      <c r="Z391" s="24" t="s">
        <v>3711</v>
      </c>
      <c r="AA391" s="24">
        <v>2018</v>
      </c>
      <c r="AB391" s="24">
        <v>7</v>
      </c>
      <c r="AC391" s="24">
        <v>14</v>
      </c>
      <c r="AD391" s="24">
        <v>11</v>
      </c>
      <c r="AE391" s="24">
        <v>34</v>
      </c>
      <c r="AF391" s="26" t="s">
        <v>3712</v>
      </c>
      <c r="AG391" s="26" t="s">
        <v>144</v>
      </c>
      <c r="AH391" s="26" t="s">
        <v>4200</v>
      </c>
      <c r="AI391" s="26" t="s">
        <v>102</v>
      </c>
      <c r="AJ391" s="24" t="s">
        <v>5231</v>
      </c>
      <c r="AK391" s="24" t="s">
        <v>5232</v>
      </c>
      <c r="AL391" s="24" t="s">
        <v>5233</v>
      </c>
      <c r="AM391" s="27" t="s">
        <v>139</v>
      </c>
      <c r="AN391" s="24" t="s">
        <v>5303</v>
      </c>
      <c r="AO391" s="56">
        <v>6426</v>
      </c>
      <c r="AP391" s="24">
        <v>11.472497939151699</v>
      </c>
      <c r="AQ391" s="24" t="s">
        <v>7307</v>
      </c>
      <c r="AR391" s="24" t="s">
        <v>5236</v>
      </c>
      <c r="AS391" s="24" t="s">
        <v>5237</v>
      </c>
      <c r="AT391" s="24" t="s">
        <v>5232</v>
      </c>
      <c r="AU391" t="s">
        <v>7308</v>
      </c>
      <c r="AV391">
        <v>1485</v>
      </c>
      <c r="AW391">
        <v>15.793305649776601</v>
      </c>
      <c r="AX391" t="b">
        <v>0</v>
      </c>
      <c r="AY391" s="24" t="s">
        <v>5236</v>
      </c>
      <c r="AZ391" t="s">
        <v>6651</v>
      </c>
      <c r="BA391">
        <v>0.52</v>
      </c>
      <c r="BB391" t="s">
        <v>7309</v>
      </c>
      <c r="BC391">
        <v>9.19</v>
      </c>
      <c r="BD391">
        <v>2</v>
      </c>
      <c r="BE391" s="40" t="str">
        <f t="shared" si="24"/>
        <v>&lt; 25mph</v>
      </c>
      <c r="BF391" t="s">
        <v>7310</v>
      </c>
      <c r="BG391">
        <v>5.16</v>
      </c>
      <c r="BH391" t="s">
        <v>7309</v>
      </c>
      <c r="BI391">
        <v>11.79</v>
      </c>
      <c r="BJ391">
        <v>16</v>
      </c>
      <c r="BK391" s="40" t="str">
        <f t="shared" si="25"/>
        <v>&lt; 25mph</v>
      </c>
      <c r="BL391" t="s">
        <v>6651</v>
      </c>
      <c r="BM391">
        <v>0.52</v>
      </c>
      <c r="BN391" t="s">
        <v>7309</v>
      </c>
      <c r="BO391">
        <v>9.19</v>
      </c>
      <c r="BP391">
        <v>3</v>
      </c>
      <c r="BQ391" s="40" t="str">
        <f t="shared" si="26"/>
        <v>&lt; 25mph</v>
      </c>
      <c r="BR391" t="s">
        <v>7310</v>
      </c>
      <c r="BS391">
        <v>5.16</v>
      </c>
      <c r="BT391" t="s">
        <v>7309</v>
      </c>
      <c r="BU391">
        <v>11.79</v>
      </c>
      <c r="BV391">
        <v>29</v>
      </c>
      <c r="BW391" s="40" t="str">
        <f t="shared" si="27"/>
        <v>&lt; 25mph</v>
      </c>
    </row>
    <row r="392" spans="1:75" x14ac:dyDescent="0.45">
      <c r="A392" s="24" t="s">
        <v>83</v>
      </c>
      <c r="B392" s="32">
        <v>43295</v>
      </c>
      <c r="C392" s="54">
        <v>0.52777777777777779</v>
      </c>
      <c r="D392" s="24">
        <v>38.579259999999998</v>
      </c>
      <c r="E392" s="24">
        <v>-122.87797999999999</v>
      </c>
      <c r="F392" s="24" t="s">
        <v>104</v>
      </c>
      <c r="G392" s="24" t="s">
        <v>85</v>
      </c>
      <c r="H392" s="24" t="s">
        <v>86</v>
      </c>
      <c r="I392" s="24" t="s">
        <v>87</v>
      </c>
      <c r="J392" s="24" t="s">
        <v>109</v>
      </c>
      <c r="K392" s="24">
        <v>103122744</v>
      </c>
      <c r="L392" s="24" t="s">
        <v>3317</v>
      </c>
      <c r="M392" s="24">
        <v>12000</v>
      </c>
      <c r="N392" s="24" t="s">
        <v>90</v>
      </c>
      <c r="O392" s="24" t="s">
        <v>107</v>
      </c>
      <c r="P392" s="24" t="s">
        <v>92</v>
      </c>
      <c r="Q392" s="24">
        <v>43295</v>
      </c>
      <c r="R392" s="55">
        <v>0.52777777777777779</v>
      </c>
      <c r="S392" s="24" t="s">
        <v>93</v>
      </c>
      <c r="T392" s="24" t="s">
        <v>94</v>
      </c>
      <c r="U392" s="24" t="s">
        <v>95</v>
      </c>
      <c r="V392" s="24" t="s">
        <v>136</v>
      </c>
      <c r="W392" s="24" t="s">
        <v>97</v>
      </c>
      <c r="X392" s="24" t="s">
        <v>1475</v>
      </c>
      <c r="Y392" s="24" t="s">
        <v>98</v>
      </c>
      <c r="Z392" s="24" t="s">
        <v>3713</v>
      </c>
      <c r="AA392" s="24">
        <v>2018</v>
      </c>
      <c r="AB392" s="24">
        <v>7</v>
      </c>
      <c r="AC392" s="24">
        <v>14</v>
      </c>
      <c r="AD392" s="24">
        <v>12</v>
      </c>
      <c r="AE392" s="24">
        <v>40</v>
      </c>
      <c r="AF392" s="26" t="s">
        <v>3714</v>
      </c>
      <c r="AG392" s="26" t="s">
        <v>144</v>
      </c>
      <c r="AH392" s="26" t="s">
        <v>4200</v>
      </c>
      <c r="AI392" s="26" t="s">
        <v>102</v>
      </c>
      <c r="AJ392" s="24" t="s">
        <v>5231</v>
      </c>
      <c r="AK392" s="24" t="s">
        <v>5232</v>
      </c>
      <c r="AL392" s="24" t="s">
        <v>5233</v>
      </c>
      <c r="AM392" s="27" t="s">
        <v>103</v>
      </c>
      <c r="AN392" s="24" t="s">
        <v>95</v>
      </c>
      <c r="AO392" s="56">
        <v>20804</v>
      </c>
      <c r="AP392" s="24">
        <v>12.057424852681001</v>
      </c>
      <c r="AQ392" s="24" t="s">
        <v>6516</v>
      </c>
      <c r="AR392" s="24" t="s">
        <v>5236</v>
      </c>
      <c r="AS392" s="24" t="s">
        <v>5237</v>
      </c>
      <c r="AT392" s="24" t="s">
        <v>5232</v>
      </c>
      <c r="AU392" t="s">
        <v>7311</v>
      </c>
      <c r="AV392">
        <v>1486</v>
      </c>
      <c r="AW392">
        <v>14.4502094881577</v>
      </c>
      <c r="AX392" t="b">
        <v>0</v>
      </c>
      <c r="AY392" s="24" t="s">
        <v>5236</v>
      </c>
      <c r="AZ392" t="s">
        <v>6518</v>
      </c>
      <c r="BA392">
        <v>2.2599999999999998</v>
      </c>
      <c r="BB392" t="s">
        <v>7309</v>
      </c>
      <c r="BC392">
        <v>8.59</v>
      </c>
      <c r="BD392">
        <v>11</v>
      </c>
      <c r="BE392" s="40" t="str">
        <f t="shared" si="24"/>
        <v>&lt; 25mph</v>
      </c>
      <c r="BF392" t="s">
        <v>6520</v>
      </c>
      <c r="BG392">
        <v>5.04</v>
      </c>
      <c r="BH392" t="s">
        <v>7309</v>
      </c>
      <c r="BI392">
        <v>10.69</v>
      </c>
      <c r="BJ392">
        <v>57</v>
      </c>
      <c r="BK392" s="40" t="str">
        <f t="shared" si="25"/>
        <v>&lt; 25mph</v>
      </c>
      <c r="BL392" t="s">
        <v>6518</v>
      </c>
      <c r="BM392">
        <v>2.2599999999999998</v>
      </c>
      <c r="BN392" t="s">
        <v>7309</v>
      </c>
      <c r="BO392">
        <v>8.59</v>
      </c>
      <c r="BP392">
        <v>20</v>
      </c>
      <c r="BQ392" s="40" t="str">
        <f t="shared" si="26"/>
        <v>&lt; 25mph</v>
      </c>
      <c r="BR392" t="s">
        <v>6520</v>
      </c>
      <c r="BS392">
        <v>5.04</v>
      </c>
      <c r="BT392" t="s">
        <v>7309</v>
      </c>
      <c r="BU392">
        <v>10.69</v>
      </c>
      <c r="BV392">
        <v>103</v>
      </c>
      <c r="BW392" s="40" t="str">
        <f t="shared" si="27"/>
        <v>&lt; 25mph</v>
      </c>
    </row>
    <row r="393" spans="1:75" x14ac:dyDescent="0.45">
      <c r="A393" s="24" t="s">
        <v>83</v>
      </c>
      <c r="B393" s="32">
        <v>43295</v>
      </c>
      <c r="C393" s="54">
        <v>0.53888888888888886</v>
      </c>
      <c r="D393" s="24">
        <v>39.209311700000001</v>
      </c>
      <c r="E393" s="24">
        <v>-121.19695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3715</v>
      </c>
      <c r="K393" s="24">
        <v>100086833</v>
      </c>
      <c r="L393" s="24" t="s">
        <v>89</v>
      </c>
      <c r="M393" s="24">
        <v>21000</v>
      </c>
      <c r="N393" s="24" t="s">
        <v>90</v>
      </c>
      <c r="O393" s="24" t="s">
        <v>107</v>
      </c>
      <c r="P393" s="24" t="s">
        <v>92</v>
      </c>
      <c r="Q393" s="24">
        <v>43295</v>
      </c>
      <c r="R393" s="55">
        <v>0.53888888888888886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109</v>
      </c>
      <c r="X393" s="24"/>
      <c r="Y393" s="24" t="s">
        <v>274</v>
      </c>
      <c r="Z393" s="24" t="s">
        <v>3716</v>
      </c>
      <c r="AA393" s="24">
        <v>2018</v>
      </c>
      <c r="AB393" s="24">
        <v>7</v>
      </c>
      <c r="AC393" s="24">
        <v>14</v>
      </c>
      <c r="AD393" s="24">
        <v>12</v>
      </c>
      <c r="AE393" s="24">
        <v>56</v>
      </c>
      <c r="AF393" s="26" t="s">
        <v>3717</v>
      </c>
      <c r="AG393" s="26" t="s">
        <v>144</v>
      </c>
      <c r="AH393" s="26" t="s">
        <v>4200</v>
      </c>
      <c r="AI393" s="26" t="s">
        <v>102</v>
      </c>
      <c r="AJ393" s="24" t="s">
        <v>5231</v>
      </c>
      <c r="AK393" s="24" t="s">
        <v>5232</v>
      </c>
      <c r="AL393" s="24" t="s">
        <v>5233</v>
      </c>
      <c r="AM393" s="27" t="s">
        <v>104</v>
      </c>
      <c r="AN393" s="24" t="s">
        <v>274</v>
      </c>
      <c r="AO393" s="56">
        <v>3720</v>
      </c>
      <c r="AP393" s="24">
        <v>10.2358888285306</v>
      </c>
      <c r="AQ393" s="24" t="s">
        <v>7312</v>
      </c>
      <c r="AR393" s="24" t="s">
        <v>5236</v>
      </c>
      <c r="AS393" s="24" t="s">
        <v>5237</v>
      </c>
      <c r="AT393" s="24" t="s">
        <v>5232</v>
      </c>
      <c r="AU393" t="s">
        <v>7313</v>
      </c>
      <c r="AV393">
        <v>1487</v>
      </c>
      <c r="AW393">
        <v>12.690302335399799</v>
      </c>
      <c r="AX393" t="b">
        <v>0</v>
      </c>
      <c r="AY393" s="24" t="s">
        <v>5236</v>
      </c>
      <c r="BC393">
        <v>0</v>
      </c>
      <c r="BD393">
        <v>0</v>
      </c>
      <c r="BE393" s="40" t="str">
        <f t="shared" si="24"/>
        <v>No data</v>
      </c>
      <c r="BF393" t="s">
        <v>5350</v>
      </c>
      <c r="BG393">
        <v>7.78</v>
      </c>
      <c r="BH393" t="s">
        <v>7314</v>
      </c>
      <c r="BI393">
        <v>4.99</v>
      </c>
      <c r="BJ393">
        <v>35</v>
      </c>
      <c r="BK393" s="40" t="str">
        <f t="shared" si="25"/>
        <v>&lt; 25mph</v>
      </c>
      <c r="BO393">
        <v>0</v>
      </c>
      <c r="BP393">
        <v>0</v>
      </c>
      <c r="BQ393" s="40" t="str">
        <f t="shared" si="26"/>
        <v>No data</v>
      </c>
      <c r="BR393" t="s">
        <v>5350</v>
      </c>
      <c r="BS393">
        <v>7.78</v>
      </c>
      <c r="BT393" t="s">
        <v>7315</v>
      </c>
      <c r="BU393">
        <v>5.99</v>
      </c>
      <c r="BV393">
        <v>70</v>
      </c>
      <c r="BW393" s="40" t="str">
        <f t="shared" si="27"/>
        <v>&lt; 25mph</v>
      </c>
    </row>
    <row r="394" spans="1:75" x14ac:dyDescent="0.45">
      <c r="A394" s="24" t="s">
        <v>83</v>
      </c>
      <c r="B394" s="32">
        <v>43295</v>
      </c>
      <c r="C394" s="54">
        <v>0.61388888888888893</v>
      </c>
      <c r="D394" s="24">
        <v>38.952424000000001</v>
      </c>
      <c r="E394" s="24">
        <v>-121.24673</v>
      </c>
      <c r="F394" s="24" t="s">
        <v>104</v>
      </c>
      <c r="G394" s="24" t="s">
        <v>85</v>
      </c>
      <c r="H394" s="24" t="s">
        <v>86</v>
      </c>
      <c r="I394" s="24" t="s">
        <v>87</v>
      </c>
      <c r="J394" s="24" t="s">
        <v>109</v>
      </c>
      <c r="K394" s="24">
        <v>100035452</v>
      </c>
      <c r="L394" s="24" t="s">
        <v>3317</v>
      </c>
      <c r="M394" s="24">
        <v>12000</v>
      </c>
      <c r="N394" s="24" t="s">
        <v>90</v>
      </c>
      <c r="O394" s="24" t="s">
        <v>107</v>
      </c>
      <c r="P394" s="24" t="s">
        <v>92</v>
      </c>
      <c r="Q394" s="24">
        <v>43295</v>
      </c>
      <c r="R394" s="55">
        <v>0.61388888888888893</v>
      </c>
      <c r="S394" s="24" t="s">
        <v>93</v>
      </c>
      <c r="T394" s="24" t="s">
        <v>94</v>
      </c>
      <c r="U394" s="24" t="s">
        <v>104</v>
      </c>
      <c r="V394" s="24" t="s">
        <v>96</v>
      </c>
      <c r="W394" s="24" t="s">
        <v>109</v>
      </c>
      <c r="X394" s="24"/>
      <c r="Y394" s="24" t="s">
        <v>141</v>
      </c>
      <c r="Z394" s="24" t="s">
        <v>3718</v>
      </c>
      <c r="AA394" s="24">
        <v>2018</v>
      </c>
      <c r="AB394" s="24">
        <v>7</v>
      </c>
      <c r="AC394" s="24">
        <v>14</v>
      </c>
      <c r="AD394" s="24">
        <v>14</v>
      </c>
      <c r="AE394" s="24">
        <v>44</v>
      </c>
      <c r="AF394" s="26" t="s">
        <v>3719</v>
      </c>
      <c r="AG394" s="26" t="s">
        <v>144</v>
      </c>
      <c r="AH394" s="26" t="s">
        <v>4200</v>
      </c>
      <c r="AI394" s="26" t="s">
        <v>102</v>
      </c>
      <c r="AJ394" s="24" t="s">
        <v>5231</v>
      </c>
      <c r="AK394" s="24" t="s">
        <v>5232</v>
      </c>
      <c r="AL394" s="24" t="s">
        <v>5233</v>
      </c>
      <c r="AM394" s="27" t="s">
        <v>104</v>
      </c>
      <c r="AN394" s="24" t="s">
        <v>141</v>
      </c>
      <c r="AO394" s="56">
        <v>2430</v>
      </c>
      <c r="AP394" s="24">
        <v>9.5304443319537899</v>
      </c>
      <c r="AQ394" s="24" t="s">
        <v>7316</v>
      </c>
      <c r="AR394" s="24" t="s">
        <v>5236</v>
      </c>
      <c r="AS394" s="24" t="s">
        <v>5237</v>
      </c>
      <c r="AT394" s="24" t="s">
        <v>5232</v>
      </c>
      <c r="AU394" t="s">
        <v>7317</v>
      </c>
      <c r="AV394">
        <v>1488</v>
      </c>
      <c r="AW394">
        <v>13.6375206302968</v>
      </c>
      <c r="AX394" t="b">
        <v>0</v>
      </c>
      <c r="AY394" s="24" t="s">
        <v>5236</v>
      </c>
      <c r="BC394">
        <v>0</v>
      </c>
      <c r="BD394">
        <v>0</v>
      </c>
      <c r="BE394" s="40" t="str">
        <f t="shared" si="24"/>
        <v>No data</v>
      </c>
      <c r="BF394" t="s">
        <v>6139</v>
      </c>
      <c r="BG394">
        <v>5.05</v>
      </c>
      <c r="BH394" t="s">
        <v>7314</v>
      </c>
      <c r="BI394">
        <v>4</v>
      </c>
      <c r="BJ394">
        <v>6</v>
      </c>
      <c r="BK394" s="40" t="str">
        <f t="shared" si="25"/>
        <v>&lt; 25mph</v>
      </c>
      <c r="BO394">
        <v>0</v>
      </c>
      <c r="BP394">
        <v>0</v>
      </c>
      <c r="BQ394" s="40" t="str">
        <f t="shared" si="26"/>
        <v>No data</v>
      </c>
      <c r="BR394" t="s">
        <v>7318</v>
      </c>
      <c r="BS394">
        <v>5.24</v>
      </c>
      <c r="BT394" t="s">
        <v>7315</v>
      </c>
      <c r="BU394">
        <v>4</v>
      </c>
      <c r="BV394">
        <v>11</v>
      </c>
      <c r="BW394" s="40" t="str">
        <f t="shared" si="27"/>
        <v>&lt; 25mph</v>
      </c>
    </row>
    <row r="395" spans="1:75" x14ac:dyDescent="0.45">
      <c r="A395" s="24" t="s">
        <v>83</v>
      </c>
      <c r="B395" s="32">
        <v>43298</v>
      </c>
      <c r="C395" s="54">
        <v>0.46597222222222218</v>
      </c>
      <c r="D395" s="24">
        <v>35.698571999999999</v>
      </c>
      <c r="E395" s="24">
        <v>-120.977693</v>
      </c>
      <c r="F395" s="24" t="s">
        <v>104</v>
      </c>
      <c r="G395" s="24" t="s">
        <v>85</v>
      </c>
      <c r="H395" s="24" t="s">
        <v>306</v>
      </c>
      <c r="I395" s="24" t="s">
        <v>87</v>
      </c>
      <c r="J395" s="24" t="s">
        <v>3734</v>
      </c>
      <c r="K395" s="24">
        <v>103886652</v>
      </c>
      <c r="L395" s="24" t="s">
        <v>109</v>
      </c>
      <c r="M395" s="24">
        <v>21000</v>
      </c>
      <c r="N395" s="24" t="s">
        <v>90</v>
      </c>
      <c r="O395" s="24" t="s">
        <v>107</v>
      </c>
      <c r="P395" s="24" t="s">
        <v>92</v>
      </c>
      <c r="Q395" s="24">
        <v>43298</v>
      </c>
      <c r="R395" s="55">
        <v>0.46597222222222218</v>
      </c>
      <c r="S395" s="24" t="s">
        <v>93</v>
      </c>
      <c r="T395" s="24" t="s">
        <v>94</v>
      </c>
      <c r="U395" s="24" t="s">
        <v>104</v>
      </c>
      <c r="V395" s="24" t="s">
        <v>96</v>
      </c>
      <c r="W395" s="24" t="s">
        <v>109</v>
      </c>
      <c r="X395" s="24"/>
      <c r="Y395" s="24" t="s">
        <v>123</v>
      </c>
      <c r="Z395" s="24" t="s">
        <v>3735</v>
      </c>
      <c r="AA395" s="24">
        <v>2018</v>
      </c>
      <c r="AB395" s="24">
        <v>7</v>
      </c>
      <c r="AC395" s="24">
        <v>17</v>
      </c>
      <c r="AD395" s="24">
        <v>11</v>
      </c>
      <c r="AE395" s="24">
        <v>11</v>
      </c>
      <c r="AF395" s="26" t="s">
        <v>3736</v>
      </c>
      <c r="AG395" s="26" t="s">
        <v>144</v>
      </c>
      <c r="AH395" s="26" t="s">
        <v>4200</v>
      </c>
      <c r="AI395" s="26" t="s">
        <v>102</v>
      </c>
      <c r="AJ395" s="24" t="s">
        <v>5231</v>
      </c>
      <c r="AK395" s="24" t="s">
        <v>5232</v>
      </c>
      <c r="AL395" s="24" t="s">
        <v>5233</v>
      </c>
      <c r="AM395" s="27" t="s">
        <v>104</v>
      </c>
      <c r="AN395" s="24" t="s">
        <v>123</v>
      </c>
      <c r="AO395" s="56">
        <v>9121</v>
      </c>
      <c r="AP395" s="24">
        <v>4.7680178411560199</v>
      </c>
      <c r="AQ395" s="24" t="s">
        <v>7321</v>
      </c>
      <c r="AR395" s="24" t="s">
        <v>5236</v>
      </c>
      <c r="AS395" s="24" t="s">
        <v>5237</v>
      </c>
      <c r="AT395" s="24" t="s">
        <v>5232</v>
      </c>
      <c r="AU395" t="s">
        <v>7322</v>
      </c>
      <c r="AV395">
        <v>1495</v>
      </c>
      <c r="AW395">
        <v>12.6145179229073</v>
      </c>
      <c r="AX395" t="b">
        <v>0</v>
      </c>
      <c r="AY395" s="24" t="s">
        <v>5236</v>
      </c>
      <c r="AZ395" t="s">
        <v>5951</v>
      </c>
      <c r="BA395">
        <v>3.58</v>
      </c>
      <c r="BB395" t="s">
        <v>7323</v>
      </c>
      <c r="BC395">
        <v>4.99</v>
      </c>
      <c r="BD395">
        <v>12</v>
      </c>
      <c r="BE395" s="40" t="str">
        <f t="shared" si="24"/>
        <v>&lt; 25mph</v>
      </c>
      <c r="BF395" t="s">
        <v>5488</v>
      </c>
      <c r="BG395">
        <v>6.73</v>
      </c>
      <c r="BH395" t="s">
        <v>7324</v>
      </c>
      <c r="BI395">
        <v>8.01</v>
      </c>
      <c r="BJ395">
        <v>17</v>
      </c>
      <c r="BK395" s="40" t="str">
        <f t="shared" si="25"/>
        <v>&lt; 25mph</v>
      </c>
      <c r="BL395" t="s">
        <v>5951</v>
      </c>
      <c r="BM395">
        <v>3.58</v>
      </c>
      <c r="BN395" t="s">
        <v>7325</v>
      </c>
      <c r="BO395">
        <v>5.99</v>
      </c>
      <c r="BP395">
        <v>24</v>
      </c>
      <c r="BQ395" s="40" t="str">
        <f t="shared" si="26"/>
        <v>&lt; 25mph</v>
      </c>
      <c r="BR395" t="s">
        <v>5488</v>
      </c>
      <c r="BS395">
        <v>6.73</v>
      </c>
      <c r="BT395" t="s">
        <v>7326</v>
      </c>
      <c r="BU395">
        <v>8.99</v>
      </c>
      <c r="BV395">
        <v>34</v>
      </c>
      <c r="BW395" s="40" t="str">
        <f t="shared" si="27"/>
        <v>&lt; 25mph</v>
      </c>
    </row>
    <row r="396" spans="1:75" x14ac:dyDescent="0.45">
      <c r="A396" s="24" t="s">
        <v>83</v>
      </c>
      <c r="B396" s="32">
        <v>43298</v>
      </c>
      <c r="C396" s="54">
        <v>0.49861111111111112</v>
      </c>
      <c r="D396" s="24">
        <v>37.221710000000002</v>
      </c>
      <c r="E396" s="24">
        <v>-121.67779</v>
      </c>
      <c r="F396" s="24" t="s">
        <v>104</v>
      </c>
      <c r="G396" s="24" t="s">
        <v>85</v>
      </c>
      <c r="H396" s="24" t="s">
        <v>86</v>
      </c>
      <c r="I396" s="24" t="s">
        <v>87</v>
      </c>
      <c r="J396" s="24" t="s">
        <v>3737</v>
      </c>
      <c r="K396" s="24">
        <v>100601345</v>
      </c>
      <c r="L396" s="24" t="s">
        <v>109</v>
      </c>
      <c r="M396" s="24">
        <v>12000</v>
      </c>
      <c r="N396" s="24" t="s">
        <v>90</v>
      </c>
      <c r="O396" s="24" t="s">
        <v>107</v>
      </c>
      <c r="P396" s="24" t="s">
        <v>92</v>
      </c>
      <c r="Q396" s="24">
        <v>43298</v>
      </c>
      <c r="R396" s="55">
        <v>0.49861111111111112</v>
      </c>
      <c r="S396" s="24" t="s">
        <v>93</v>
      </c>
      <c r="T396" s="24" t="s">
        <v>94</v>
      </c>
      <c r="U396" s="24" t="s">
        <v>108</v>
      </c>
      <c r="V396" s="24" t="s">
        <v>96</v>
      </c>
      <c r="W396" s="24" t="s">
        <v>109</v>
      </c>
      <c r="X396" s="24"/>
      <c r="Y396" s="24" t="s">
        <v>98</v>
      </c>
      <c r="Z396" s="24" t="s">
        <v>3738</v>
      </c>
      <c r="AA396" s="24">
        <v>2018</v>
      </c>
      <c r="AB396" s="24">
        <v>7</v>
      </c>
      <c r="AC396" s="24">
        <v>17</v>
      </c>
      <c r="AD396" s="24">
        <v>11</v>
      </c>
      <c r="AE396" s="24">
        <v>58</v>
      </c>
      <c r="AF396" s="26" t="s">
        <v>3739</v>
      </c>
      <c r="AG396" s="26" t="s">
        <v>144</v>
      </c>
      <c r="AH396" s="26" t="s">
        <v>4200</v>
      </c>
      <c r="AI396" s="26" t="s">
        <v>102</v>
      </c>
      <c r="AJ396" s="24" t="s">
        <v>5231</v>
      </c>
      <c r="AK396" s="24" t="s">
        <v>5232</v>
      </c>
      <c r="AL396" s="24" t="s">
        <v>5233</v>
      </c>
      <c r="AM396" s="27" t="s">
        <v>108</v>
      </c>
      <c r="AN396" s="24" t="s">
        <v>108</v>
      </c>
      <c r="AO396" s="56">
        <v>5865</v>
      </c>
      <c r="AP396" s="24">
        <v>5.1834482674281102</v>
      </c>
      <c r="AQ396" s="24" t="s">
        <v>7327</v>
      </c>
      <c r="AR396" s="24" t="s">
        <v>5236</v>
      </c>
      <c r="AS396" s="24" t="s">
        <v>5237</v>
      </c>
      <c r="AT396" s="24" t="s">
        <v>5232</v>
      </c>
      <c r="AU396" t="s">
        <v>7328</v>
      </c>
      <c r="AV396">
        <v>1496</v>
      </c>
      <c r="AW396">
        <v>14.407966430278901</v>
      </c>
      <c r="AX396" t="b">
        <v>0</v>
      </c>
      <c r="AY396" s="24" t="s">
        <v>5236</v>
      </c>
      <c r="BC396">
        <v>0</v>
      </c>
      <c r="BD396">
        <v>0</v>
      </c>
      <c r="BE396" s="40" t="str">
        <f t="shared" si="24"/>
        <v>No data</v>
      </c>
      <c r="BF396" t="s">
        <v>7329</v>
      </c>
      <c r="BG396">
        <v>7.07</v>
      </c>
      <c r="BH396" t="s">
        <v>7330</v>
      </c>
      <c r="BI396">
        <v>1.01</v>
      </c>
      <c r="BJ396">
        <v>23</v>
      </c>
      <c r="BK396" s="40" t="str">
        <f t="shared" si="25"/>
        <v>&lt; 25mph</v>
      </c>
      <c r="BO396">
        <v>0</v>
      </c>
      <c r="BP396">
        <v>0</v>
      </c>
      <c r="BQ396" s="40" t="str">
        <f t="shared" si="26"/>
        <v>No data</v>
      </c>
      <c r="BR396" t="s">
        <v>7329</v>
      </c>
      <c r="BS396">
        <v>7.07</v>
      </c>
      <c r="BT396" t="s">
        <v>7330</v>
      </c>
      <c r="BU396">
        <v>1.01</v>
      </c>
      <c r="BV396">
        <v>45</v>
      </c>
      <c r="BW396" s="40" t="str">
        <f t="shared" si="27"/>
        <v>&lt; 25mph</v>
      </c>
    </row>
    <row r="397" spans="1:75" x14ac:dyDescent="0.45">
      <c r="A397" s="24" t="s">
        <v>83</v>
      </c>
      <c r="B397" s="32">
        <v>43298</v>
      </c>
      <c r="C397" s="54">
        <v>0.70347222222222228</v>
      </c>
      <c r="D397" s="24">
        <v>38.395499999999998</v>
      </c>
      <c r="E397" s="24">
        <v>-122.9212</v>
      </c>
      <c r="F397" s="24" t="s">
        <v>104</v>
      </c>
      <c r="G397" s="24" t="s">
        <v>85</v>
      </c>
      <c r="H397" s="24" t="s">
        <v>129</v>
      </c>
      <c r="I397" s="24" t="s">
        <v>87</v>
      </c>
      <c r="J397" s="24" t="s">
        <v>109</v>
      </c>
      <c r="K397" s="24">
        <v>101978449</v>
      </c>
      <c r="L397" s="24" t="s">
        <v>3317</v>
      </c>
      <c r="M397" s="24">
        <v>12000</v>
      </c>
      <c r="N397" s="24" t="s">
        <v>90</v>
      </c>
      <c r="O397" s="24" t="s">
        <v>107</v>
      </c>
      <c r="P397" s="24" t="s">
        <v>92</v>
      </c>
      <c r="Q397" s="24">
        <v>43298</v>
      </c>
      <c r="R397" s="55">
        <v>0.70347222222222228</v>
      </c>
      <c r="S397" s="24" t="s">
        <v>93</v>
      </c>
      <c r="T397" s="24" t="s">
        <v>94</v>
      </c>
      <c r="U397" s="24" t="s">
        <v>104</v>
      </c>
      <c r="V397" s="24" t="s">
        <v>96</v>
      </c>
      <c r="W397" s="24" t="s">
        <v>109</v>
      </c>
      <c r="X397" s="24"/>
      <c r="Y397" s="24" t="s">
        <v>118</v>
      </c>
      <c r="Z397" s="24" t="s">
        <v>3743</v>
      </c>
      <c r="AA397" s="24">
        <v>2018</v>
      </c>
      <c r="AB397" s="24">
        <v>7</v>
      </c>
      <c r="AC397" s="24">
        <v>17</v>
      </c>
      <c r="AD397" s="24">
        <v>16</v>
      </c>
      <c r="AE397" s="24">
        <v>53</v>
      </c>
      <c r="AF397" s="26" t="s">
        <v>120</v>
      </c>
      <c r="AG397" s="26" t="s">
        <v>121</v>
      </c>
      <c r="AH397" s="26" t="s">
        <v>4200</v>
      </c>
      <c r="AI397" s="26" t="s">
        <v>102</v>
      </c>
      <c r="AJ397" s="24" t="s">
        <v>5231</v>
      </c>
      <c r="AK397" s="24" t="s">
        <v>5232</v>
      </c>
      <c r="AL397" s="24" t="s">
        <v>5233</v>
      </c>
      <c r="AM397" s="27" t="s">
        <v>104</v>
      </c>
      <c r="AN397" s="24" t="s">
        <v>98</v>
      </c>
      <c r="AO397" s="56" t="s">
        <v>94</v>
      </c>
      <c r="AP397" s="24">
        <v>13.5831819317462</v>
      </c>
      <c r="AQ397" s="24" t="s">
        <v>7331</v>
      </c>
      <c r="AR397" s="24" t="s">
        <v>5236</v>
      </c>
      <c r="AS397" s="24" t="s">
        <v>5237</v>
      </c>
      <c r="AT397" s="24" t="s">
        <v>5232</v>
      </c>
      <c r="AU397" t="s">
        <v>7332</v>
      </c>
      <c r="AV397">
        <v>1499</v>
      </c>
      <c r="AW397">
        <v>13.5831819317462</v>
      </c>
      <c r="AX397" t="b">
        <v>0</v>
      </c>
      <c r="AY397" s="24" t="s">
        <v>5236</v>
      </c>
      <c r="AZ397" t="s">
        <v>6427</v>
      </c>
      <c r="BA397">
        <v>3.53</v>
      </c>
      <c r="BB397" t="s">
        <v>7333</v>
      </c>
      <c r="BC397">
        <v>9.19</v>
      </c>
      <c r="BD397">
        <v>36</v>
      </c>
      <c r="BE397" s="40" t="str">
        <f t="shared" si="24"/>
        <v>&lt; 25mph</v>
      </c>
      <c r="BF397" t="s">
        <v>6427</v>
      </c>
      <c r="BG397">
        <v>3.53</v>
      </c>
      <c r="BH397" t="s">
        <v>7333</v>
      </c>
      <c r="BI397">
        <v>9.19</v>
      </c>
      <c r="BJ397">
        <v>80</v>
      </c>
      <c r="BK397" s="40" t="str">
        <f t="shared" si="25"/>
        <v>&lt; 25mph</v>
      </c>
      <c r="BL397" t="s">
        <v>6427</v>
      </c>
      <c r="BM397">
        <v>3.53</v>
      </c>
      <c r="BN397" t="s">
        <v>7334</v>
      </c>
      <c r="BO397">
        <v>10.69</v>
      </c>
      <c r="BP397">
        <v>68</v>
      </c>
      <c r="BQ397" s="40" t="str">
        <f t="shared" si="26"/>
        <v>&lt; 25mph</v>
      </c>
      <c r="BR397" t="s">
        <v>6427</v>
      </c>
      <c r="BS397">
        <v>3.53</v>
      </c>
      <c r="BT397" t="s">
        <v>7334</v>
      </c>
      <c r="BU397">
        <v>10.69</v>
      </c>
      <c r="BV397">
        <v>154</v>
      </c>
      <c r="BW397" s="40" t="str">
        <f t="shared" si="27"/>
        <v>&lt; 25mph</v>
      </c>
    </row>
    <row r="398" spans="1:75" x14ac:dyDescent="0.45">
      <c r="A398" s="24" t="s">
        <v>83</v>
      </c>
      <c r="B398" s="32">
        <v>43298</v>
      </c>
      <c r="C398" s="54">
        <v>0.81944444444444442</v>
      </c>
      <c r="D398" s="24">
        <v>40.592746699999999</v>
      </c>
      <c r="E398" s="24">
        <v>-122.48856000000001</v>
      </c>
      <c r="F398" s="24" t="s">
        <v>104</v>
      </c>
      <c r="G398" s="24" t="s">
        <v>85</v>
      </c>
      <c r="H398" s="24" t="s">
        <v>86</v>
      </c>
      <c r="I398" s="24" t="s">
        <v>87</v>
      </c>
      <c r="J398" s="24" t="s">
        <v>109</v>
      </c>
      <c r="K398" s="24">
        <v>101477082</v>
      </c>
      <c r="L398" s="24" t="s">
        <v>3317</v>
      </c>
      <c r="M398" s="24">
        <v>12000</v>
      </c>
      <c r="N398" s="24" t="s">
        <v>90</v>
      </c>
      <c r="O398" s="24" t="s">
        <v>107</v>
      </c>
      <c r="P398" s="24" t="s">
        <v>92</v>
      </c>
      <c r="Q398" s="24">
        <v>43298</v>
      </c>
      <c r="R398" s="55">
        <v>0.81944444444444442</v>
      </c>
      <c r="S398" s="24" t="s">
        <v>135</v>
      </c>
      <c r="T398" s="24" t="s">
        <v>318</v>
      </c>
      <c r="U398" s="24" t="s">
        <v>94</v>
      </c>
      <c r="V398" s="24" t="s">
        <v>94</v>
      </c>
      <c r="W398" s="24" t="s">
        <v>109</v>
      </c>
      <c r="X398" s="24"/>
      <c r="Y398" s="24" t="s">
        <v>98</v>
      </c>
      <c r="Z398" s="24" t="s">
        <v>3744</v>
      </c>
      <c r="AA398" s="24">
        <v>2018</v>
      </c>
      <c r="AB398" s="24">
        <v>7</v>
      </c>
      <c r="AC398" s="24">
        <v>17</v>
      </c>
      <c r="AD398" s="24">
        <v>19</v>
      </c>
      <c r="AE398" s="24">
        <v>40</v>
      </c>
      <c r="AF398" s="26" t="s">
        <v>3745</v>
      </c>
      <c r="AG398" s="26" t="s">
        <v>121</v>
      </c>
      <c r="AH398" s="26" t="s">
        <v>4200</v>
      </c>
      <c r="AI398" s="26" t="s">
        <v>102</v>
      </c>
      <c r="AJ398" s="24" t="s">
        <v>5231</v>
      </c>
      <c r="AK398" s="24" t="s">
        <v>5232</v>
      </c>
      <c r="AL398" s="24" t="s">
        <v>5233</v>
      </c>
      <c r="AM398" s="27" t="s">
        <v>139</v>
      </c>
      <c r="AN398" s="24" t="s">
        <v>318</v>
      </c>
      <c r="AO398" s="56">
        <v>30162</v>
      </c>
      <c r="AP398" s="24">
        <v>14.302240884243799</v>
      </c>
      <c r="AQ398" s="24" t="s">
        <v>7335</v>
      </c>
      <c r="AR398" s="24" t="s">
        <v>5236</v>
      </c>
      <c r="AS398" s="24" t="s">
        <v>5237</v>
      </c>
      <c r="AT398" s="24" t="s">
        <v>5232</v>
      </c>
      <c r="AU398" t="s">
        <v>7336</v>
      </c>
      <c r="AV398">
        <v>1500</v>
      </c>
      <c r="AW398">
        <v>21.628227795301399</v>
      </c>
      <c r="AX398" t="b">
        <v>0</v>
      </c>
      <c r="AY398" s="24" t="s">
        <v>5236</v>
      </c>
      <c r="AZ398" t="s">
        <v>5943</v>
      </c>
      <c r="BA398">
        <v>1.8</v>
      </c>
      <c r="BB398" t="s">
        <v>7333</v>
      </c>
      <c r="BC398">
        <v>10</v>
      </c>
      <c r="BD398">
        <v>7</v>
      </c>
      <c r="BE398" s="40" t="str">
        <f t="shared" si="24"/>
        <v>&lt; 25mph</v>
      </c>
      <c r="BF398" t="s">
        <v>5943</v>
      </c>
      <c r="BG398">
        <v>1.8</v>
      </c>
      <c r="BH398" t="s">
        <v>7333</v>
      </c>
      <c r="BI398">
        <v>10</v>
      </c>
      <c r="BJ398">
        <v>13</v>
      </c>
      <c r="BK398" s="40" t="str">
        <f t="shared" si="25"/>
        <v>&lt; 25mph</v>
      </c>
      <c r="BL398" t="s">
        <v>5943</v>
      </c>
      <c r="BM398">
        <v>1.8</v>
      </c>
      <c r="BN398" t="s">
        <v>7333</v>
      </c>
      <c r="BO398">
        <v>10</v>
      </c>
      <c r="BP398">
        <v>12</v>
      </c>
      <c r="BQ398" s="40" t="str">
        <f t="shared" si="26"/>
        <v>&lt; 25mph</v>
      </c>
      <c r="BR398" t="s">
        <v>5943</v>
      </c>
      <c r="BS398">
        <v>1.8</v>
      </c>
      <c r="BT398" t="s">
        <v>7333</v>
      </c>
      <c r="BU398">
        <v>10</v>
      </c>
      <c r="BV398">
        <v>23</v>
      </c>
      <c r="BW398" s="40" t="str">
        <f t="shared" si="27"/>
        <v>&lt; 25mph</v>
      </c>
    </row>
    <row r="399" spans="1:75" x14ac:dyDescent="0.45">
      <c r="A399" s="24" t="s">
        <v>83</v>
      </c>
      <c r="B399" s="32">
        <v>43299</v>
      </c>
      <c r="C399" s="54">
        <v>5.1388888888888887E-2</v>
      </c>
      <c r="D399" s="24">
        <v>38.367134999999998</v>
      </c>
      <c r="E399" s="24">
        <v>-120.55777500000001</v>
      </c>
      <c r="F399" s="24" t="s">
        <v>104</v>
      </c>
      <c r="G399" s="24" t="s">
        <v>85</v>
      </c>
      <c r="H399" s="24" t="s">
        <v>129</v>
      </c>
      <c r="I399" s="24" t="s">
        <v>87</v>
      </c>
      <c r="J399" s="24" t="s">
        <v>113</v>
      </c>
      <c r="K399" s="24">
        <v>101247987</v>
      </c>
      <c r="L399" s="24" t="s">
        <v>109</v>
      </c>
      <c r="M399" s="24">
        <v>12000</v>
      </c>
      <c r="N399" s="24" t="s">
        <v>90</v>
      </c>
      <c r="O399" s="24" t="s">
        <v>107</v>
      </c>
      <c r="P399" s="24" t="s">
        <v>92</v>
      </c>
      <c r="Q399" s="24">
        <v>43299</v>
      </c>
      <c r="R399" s="55">
        <v>5.1388888888888887E-2</v>
      </c>
      <c r="S399" s="24" t="s">
        <v>93</v>
      </c>
      <c r="T399" s="24" t="s">
        <v>94</v>
      </c>
      <c r="U399" s="24" t="s">
        <v>104</v>
      </c>
      <c r="V399" s="24" t="s">
        <v>96</v>
      </c>
      <c r="W399" s="24" t="s">
        <v>109</v>
      </c>
      <c r="X399" s="24"/>
      <c r="Y399" s="24" t="s">
        <v>123</v>
      </c>
      <c r="Z399" s="24" t="s">
        <v>3746</v>
      </c>
      <c r="AA399" s="24">
        <v>2018</v>
      </c>
      <c r="AB399" s="24">
        <v>7</v>
      </c>
      <c r="AC399" s="24">
        <v>18</v>
      </c>
      <c r="AD399" s="24">
        <v>1</v>
      </c>
      <c r="AE399" s="24">
        <v>14</v>
      </c>
      <c r="AF399" s="26" t="s">
        <v>3747</v>
      </c>
      <c r="AG399" s="26" t="s">
        <v>121</v>
      </c>
      <c r="AH399" s="26" t="s">
        <v>4200</v>
      </c>
      <c r="AI399" s="26" t="s">
        <v>102</v>
      </c>
      <c r="AJ399" s="24" t="s">
        <v>5231</v>
      </c>
      <c r="AK399" s="24" t="s">
        <v>5232</v>
      </c>
      <c r="AL399" s="24" t="s">
        <v>5233</v>
      </c>
      <c r="AM399" s="27" t="s">
        <v>104</v>
      </c>
      <c r="AN399" s="24" t="s">
        <v>123</v>
      </c>
      <c r="AO399" s="56">
        <v>6420</v>
      </c>
      <c r="AP399" s="24">
        <v>6.6575890757071603</v>
      </c>
      <c r="AQ399" s="24" t="s">
        <v>7337</v>
      </c>
      <c r="AR399" s="24" t="s">
        <v>5236</v>
      </c>
      <c r="AS399" s="24" t="s">
        <v>5237</v>
      </c>
      <c r="AT399" s="24" t="s">
        <v>5232</v>
      </c>
      <c r="AU399" t="s">
        <v>7338</v>
      </c>
      <c r="AV399">
        <v>1501</v>
      </c>
      <c r="AW399">
        <v>11.9384868565816</v>
      </c>
      <c r="AX399" t="b">
        <v>0</v>
      </c>
      <c r="AY399" s="24" t="s">
        <v>5236</v>
      </c>
      <c r="BC399">
        <v>0</v>
      </c>
      <c r="BD399">
        <v>0</v>
      </c>
      <c r="BE399" s="40" t="str">
        <f t="shared" si="24"/>
        <v>No data</v>
      </c>
      <c r="BF399" t="s">
        <v>5867</v>
      </c>
      <c r="BG399">
        <v>6.8</v>
      </c>
      <c r="BH399" t="s">
        <v>7339</v>
      </c>
      <c r="BI399">
        <v>8.01</v>
      </c>
      <c r="BJ399">
        <v>14</v>
      </c>
      <c r="BK399" s="40" t="str">
        <f t="shared" si="25"/>
        <v>&lt; 25mph</v>
      </c>
      <c r="BO399">
        <v>0</v>
      </c>
      <c r="BP399">
        <v>0</v>
      </c>
      <c r="BQ399" s="40" t="str">
        <f t="shared" si="26"/>
        <v>No data</v>
      </c>
      <c r="BR399" t="s">
        <v>5867</v>
      </c>
      <c r="BS399">
        <v>6.8</v>
      </c>
      <c r="BT399" t="s">
        <v>7339</v>
      </c>
      <c r="BU399">
        <v>8.01</v>
      </c>
      <c r="BV399">
        <v>28</v>
      </c>
      <c r="BW399" s="40" t="str">
        <f t="shared" si="27"/>
        <v>&lt; 25mph</v>
      </c>
    </row>
    <row r="400" spans="1:75" x14ac:dyDescent="0.45">
      <c r="A400" s="24" t="s">
        <v>83</v>
      </c>
      <c r="B400" s="32">
        <v>43300</v>
      </c>
      <c r="C400" s="54">
        <v>5.5555555555555558E-3</v>
      </c>
      <c r="D400" s="24">
        <v>36.9372167</v>
      </c>
      <c r="E400" s="24">
        <v>-119.4557033</v>
      </c>
      <c r="F400" s="24" t="s">
        <v>104</v>
      </c>
      <c r="G400" s="24" t="s">
        <v>85</v>
      </c>
      <c r="H400" s="24" t="s">
        <v>86</v>
      </c>
      <c r="I400" s="24" t="s">
        <v>87</v>
      </c>
      <c r="J400" s="24" t="s">
        <v>3757</v>
      </c>
      <c r="K400" s="24">
        <v>100677019</v>
      </c>
      <c r="L400" s="24" t="s">
        <v>3317</v>
      </c>
      <c r="M400" s="24">
        <v>12000</v>
      </c>
      <c r="N400" s="24" t="s">
        <v>90</v>
      </c>
      <c r="O400" s="24" t="s">
        <v>107</v>
      </c>
      <c r="P400" s="24" t="s">
        <v>92</v>
      </c>
      <c r="Q400" s="24">
        <v>43300</v>
      </c>
      <c r="R400" s="55">
        <v>5.5555555555555558E-3</v>
      </c>
      <c r="S400" s="24" t="s">
        <v>135</v>
      </c>
      <c r="T400" s="24" t="s">
        <v>84</v>
      </c>
      <c r="U400" s="24" t="s">
        <v>94</v>
      </c>
      <c r="V400" s="24" t="s">
        <v>94</v>
      </c>
      <c r="W400" s="24" t="s">
        <v>109</v>
      </c>
      <c r="X400" s="24"/>
      <c r="Y400" s="24" t="s">
        <v>118</v>
      </c>
      <c r="Z400" s="24" t="s">
        <v>3758</v>
      </c>
      <c r="AA400" s="24">
        <v>2018</v>
      </c>
      <c r="AB400" s="24">
        <v>7</v>
      </c>
      <c r="AC400" s="24">
        <v>19</v>
      </c>
      <c r="AD400" s="24">
        <v>0</v>
      </c>
      <c r="AE400" s="24">
        <v>8</v>
      </c>
      <c r="AF400" s="26" t="s">
        <v>120</v>
      </c>
      <c r="AG400" s="26" t="s">
        <v>144</v>
      </c>
      <c r="AH400" s="26" t="s">
        <v>4200</v>
      </c>
      <c r="AI400" s="26" t="s">
        <v>102</v>
      </c>
      <c r="AJ400" s="24" t="s">
        <v>5231</v>
      </c>
      <c r="AK400" s="24" t="s">
        <v>5232</v>
      </c>
      <c r="AL400" s="24" t="s">
        <v>5233</v>
      </c>
      <c r="AM400" s="27" t="s">
        <v>139</v>
      </c>
      <c r="AN400" s="24" t="s">
        <v>5303</v>
      </c>
      <c r="AO400" s="56" t="s">
        <v>94</v>
      </c>
      <c r="AP400" s="24">
        <v>10.2810171455519</v>
      </c>
      <c r="AQ400" s="24" t="s">
        <v>7340</v>
      </c>
      <c r="AR400" s="24" t="s">
        <v>5236</v>
      </c>
      <c r="AS400" s="24" t="s">
        <v>5237</v>
      </c>
      <c r="AT400" s="24" t="s">
        <v>5232</v>
      </c>
      <c r="AU400" t="s">
        <v>7341</v>
      </c>
      <c r="AV400">
        <v>1506</v>
      </c>
      <c r="AW400">
        <v>18.2381936359048</v>
      </c>
      <c r="AX400" t="b">
        <v>0</v>
      </c>
      <c r="AY400" s="24" t="s">
        <v>5236</v>
      </c>
      <c r="AZ400" t="s">
        <v>5916</v>
      </c>
      <c r="BA400">
        <v>3.86</v>
      </c>
      <c r="BB400" t="s">
        <v>7342</v>
      </c>
      <c r="BC400">
        <v>5.99</v>
      </c>
      <c r="BD400">
        <v>2</v>
      </c>
      <c r="BE400" s="40" t="str">
        <f t="shared" si="24"/>
        <v>&lt; 25mph</v>
      </c>
      <c r="BF400" t="s">
        <v>5916</v>
      </c>
      <c r="BG400">
        <v>3.86</v>
      </c>
      <c r="BH400" t="s">
        <v>7342</v>
      </c>
      <c r="BI400">
        <v>5.99</v>
      </c>
      <c r="BJ400">
        <v>2</v>
      </c>
      <c r="BK400" s="40" t="str">
        <f t="shared" si="25"/>
        <v>&lt; 25mph</v>
      </c>
      <c r="BL400" t="s">
        <v>5916</v>
      </c>
      <c r="BM400">
        <v>3.86</v>
      </c>
      <c r="BN400" t="s">
        <v>7342</v>
      </c>
      <c r="BO400">
        <v>5.99</v>
      </c>
      <c r="BP400">
        <v>3</v>
      </c>
      <c r="BQ400" s="40" t="str">
        <f t="shared" si="26"/>
        <v>&lt; 25mph</v>
      </c>
      <c r="BR400" t="s">
        <v>5916</v>
      </c>
      <c r="BS400">
        <v>3.86</v>
      </c>
      <c r="BT400" t="s">
        <v>7342</v>
      </c>
      <c r="BU400">
        <v>5.99</v>
      </c>
      <c r="BV400">
        <v>3</v>
      </c>
      <c r="BW400" s="40" t="str">
        <f t="shared" si="27"/>
        <v>&lt; 25mph</v>
      </c>
    </row>
    <row r="401" spans="1:75" x14ac:dyDescent="0.45">
      <c r="A401" s="24" t="s">
        <v>83</v>
      </c>
      <c r="B401" s="32">
        <v>43300</v>
      </c>
      <c r="C401" s="54">
        <v>0.22847222222222219</v>
      </c>
      <c r="D401" s="24">
        <v>40.191838300000001</v>
      </c>
      <c r="E401" s="24">
        <v>-123.537335</v>
      </c>
      <c r="F401" s="24" t="s">
        <v>104</v>
      </c>
      <c r="G401" s="24" t="s">
        <v>85</v>
      </c>
      <c r="H401" s="24" t="s">
        <v>86</v>
      </c>
      <c r="I401" s="24" t="s">
        <v>87</v>
      </c>
      <c r="J401" s="24" t="s">
        <v>3759</v>
      </c>
      <c r="K401" s="24">
        <v>103909820</v>
      </c>
      <c r="L401" s="24" t="s">
        <v>109</v>
      </c>
      <c r="M401" s="24">
        <v>12000</v>
      </c>
      <c r="N401" s="24" t="s">
        <v>90</v>
      </c>
      <c r="O401" s="24" t="s">
        <v>107</v>
      </c>
      <c r="P401" s="24" t="s">
        <v>92</v>
      </c>
      <c r="Q401" s="24">
        <v>43300</v>
      </c>
      <c r="R401" s="55">
        <v>0.22847222222222219</v>
      </c>
      <c r="S401" s="24" t="s">
        <v>93</v>
      </c>
      <c r="T401" s="24" t="s">
        <v>94</v>
      </c>
      <c r="U401" s="24" t="s">
        <v>104</v>
      </c>
      <c r="V401" s="24" t="s">
        <v>96</v>
      </c>
      <c r="W401" s="24" t="s">
        <v>109</v>
      </c>
      <c r="X401" s="24"/>
      <c r="Y401" s="24" t="s">
        <v>123</v>
      </c>
      <c r="Z401" s="24" t="s">
        <v>3760</v>
      </c>
      <c r="AA401" s="24">
        <v>2018</v>
      </c>
      <c r="AB401" s="24">
        <v>7</v>
      </c>
      <c r="AC401" s="24">
        <v>19</v>
      </c>
      <c r="AD401" s="24">
        <v>5</v>
      </c>
      <c r="AE401" s="24">
        <v>29</v>
      </c>
      <c r="AF401" s="26" t="s">
        <v>3761</v>
      </c>
      <c r="AG401" s="26" t="s">
        <v>144</v>
      </c>
      <c r="AH401" s="26" t="s">
        <v>4200</v>
      </c>
      <c r="AI401" s="26" t="s">
        <v>102</v>
      </c>
      <c r="AJ401" s="24" t="s">
        <v>5231</v>
      </c>
      <c r="AK401" s="24" t="s">
        <v>5232</v>
      </c>
      <c r="AL401" s="24" t="s">
        <v>5233</v>
      </c>
      <c r="AM401" s="27" t="s">
        <v>104</v>
      </c>
      <c r="AN401" s="24" t="s">
        <v>123</v>
      </c>
      <c r="AO401" s="56">
        <v>73380</v>
      </c>
      <c r="AP401" s="24">
        <v>5.6109483058796403</v>
      </c>
      <c r="AQ401" s="24" t="s">
        <v>7343</v>
      </c>
      <c r="AR401" s="24" t="s">
        <v>5236</v>
      </c>
      <c r="AS401" s="24" t="s">
        <v>5237</v>
      </c>
      <c r="AT401" s="24" t="s">
        <v>5232</v>
      </c>
      <c r="AU401" t="s">
        <v>7344</v>
      </c>
      <c r="AV401">
        <v>1507</v>
      </c>
      <c r="AW401">
        <v>13.891664306498001</v>
      </c>
      <c r="AX401" t="b">
        <v>0</v>
      </c>
      <c r="AY401" s="24" t="s">
        <v>5236</v>
      </c>
      <c r="AZ401" t="s">
        <v>7345</v>
      </c>
      <c r="BA401">
        <v>2.86</v>
      </c>
      <c r="BB401" t="s">
        <v>7346</v>
      </c>
      <c r="BC401">
        <v>4</v>
      </c>
      <c r="BD401">
        <v>1</v>
      </c>
      <c r="BE401" s="40" t="str">
        <f t="shared" si="24"/>
        <v>&lt; 25mph</v>
      </c>
      <c r="BF401" t="s">
        <v>7345</v>
      </c>
      <c r="BG401">
        <v>2.86</v>
      </c>
      <c r="BH401" t="s">
        <v>7346</v>
      </c>
      <c r="BI401">
        <v>4</v>
      </c>
      <c r="BJ401">
        <v>1</v>
      </c>
      <c r="BK401" s="40" t="str">
        <f t="shared" si="25"/>
        <v>&lt; 25mph</v>
      </c>
      <c r="BL401" t="s">
        <v>7345</v>
      </c>
      <c r="BM401">
        <v>2.86</v>
      </c>
      <c r="BN401" t="s">
        <v>7347</v>
      </c>
      <c r="BO401">
        <v>4</v>
      </c>
      <c r="BP401">
        <v>2</v>
      </c>
      <c r="BQ401" s="40" t="str">
        <f t="shared" si="26"/>
        <v>&lt; 25mph</v>
      </c>
      <c r="BR401" t="s">
        <v>7345</v>
      </c>
      <c r="BS401">
        <v>2.86</v>
      </c>
      <c r="BT401" t="s">
        <v>7347</v>
      </c>
      <c r="BU401">
        <v>4</v>
      </c>
      <c r="BV401">
        <v>2</v>
      </c>
      <c r="BW401" s="40" t="str">
        <f t="shared" si="27"/>
        <v>&lt; 25mph</v>
      </c>
    </row>
    <row r="402" spans="1:75" x14ac:dyDescent="0.45">
      <c r="A402" s="24" t="s">
        <v>83</v>
      </c>
      <c r="B402" s="32">
        <v>43301</v>
      </c>
      <c r="C402" s="54">
        <v>0.27152777777777781</v>
      </c>
      <c r="D402" s="24">
        <v>37.431759999999997</v>
      </c>
      <c r="E402" s="24">
        <v>-119.94410999999999</v>
      </c>
      <c r="F402" s="24" t="s">
        <v>104</v>
      </c>
      <c r="G402" s="24" t="s">
        <v>85</v>
      </c>
      <c r="H402" s="24" t="s">
        <v>86</v>
      </c>
      <c r="I402" s="24" t="s">
        <v>87</v>
      </c>
      <c r="J402" s="24" t="s">
        <v>3767</v>
      </c>
      <c r="K402" s="24">
        <v>103909942</v>
      </c>
      <c r="L402" s="24" t="s">
        <v>109</v>
      </c>
      <c r="M402" s="24" t="s">
        <v>115</v>
      </c>
      <c r="N402" s="24" t="s">
        <v>90</v>
      </c>
      <c r="O402" s="24" t="s">
        <v>107</v>
      </c>
      <c r="P402" s="24" t="s">
        <v>92</v>
      </c>
      <c r="Q402" s="24">
        <v>43301</v>
      </c>
      <c r="R402" s="55">
        <v>0.27152777777777781</v>
      </c>
      <c r="S402" s="24" t="s">
        <v>93</v>
      </c>
      <c r="T402" s="24" t="s">
        <v>94</v>
      </c>
      <c r="U402" s="24" t="s">
        <v>104</v>
      </c>
      <c r="V402" s="24" t="s">
        <v>96</v>
      </c>
      <c r="W402" s="24" t="s">
        <v>109</v>
      </c>
      <c r="X402" s="24"/>
      <c r="Y402" s="24" t="s">
        <v>118</v>
      </c>
      <c r="Z402" s="24" t="s">
        <v>3768</v>
      </c>
      <c r="AA402" s="24">
        <v>2018</v>
      </c>
      <c r="AB402" s="24">
        <v>7</v>
      </c>
      <c r="AC402" s="24">
        <v>20</v>
      </c>
      <c r="AD402" s="24">
        <v>6</v>
      </c>
      <c r="AE402" s="24">
        <v>31</v>
      </c>
      <c r="AF402" s="26" t="s">
        <v>120</v>
      </c>
      <c r="AG402" s="26" t="s">
        <v>121</v>
      </c>
      <c r="AH402" s="26" t="s">
        <v>4200</v>
      </c>
      <c r="AI402" s="26" t="s">
        <v>102</v>
      </c>
      <c r="AJ402" s="24" t="s">
        <v>5231</v>
      </c>
      <c r="AK402" s="24" t="s">
        <v>5232</v>
      </c>
      <c r="AL402" s="24" t="s">
        <v>5233</v>
      </c>
      <c r="AM402" s="27" t="s">
        <v>104</v>
      </c>
      <c r="AN402" s="24" t="s">
        <v>98</v>
      </c>
      <c r="AO402" s="56" t="s">
        <v>94</v>
      </c>
      <c r="AP402" s="24">
        <v>10.2004459908395</v>
      </c>
      <c r="AQ402" s="24" t="s">
        <v>7348</v>
      </c>
      <c r="AR402" s="24" t="s">
        <v>5236</v>
      </c>
      <c r="AS402" s="24" t="s">
        <v>5237</v>
      </c>
      <c r="AT402" s="24" t="s">
        <v>5232</v>
      </c>
      <c r="AU402" t="s">
        <v>7349</v>
      </c>
      <c r="AV402">
        <v>1511</v>
      </c>
      <c r="AW402">
        <v>13.5993985354463</v>
      </c>
      <c r="AX402" t="b">
        <v>0</v>
      </c>
      <c r="AY402" s="24" t="s">
        <v>5236</v>
      </c>
      <c r="BC402">
        <v>0</v>
      </c>
      <c r="BD402">
        <v>0</v>
      </c>
      <c r="BE402" s="40" t="str">
        <f t="shared" si="24"/>
        <v>No data</v>
      </c>
      <c r="BF402" t="s">
        <v>6203</v>
      </c>
      <c r="BG402">
        <v>6.48</v>
      </c>
      <c r="BH402" t="s">
        <v>7350</v>
      </c>
      <c r="BI402">
        <v>5.99</v>
      </c>
      <c r="BJ402">
        <v>9</v>
      </c>
      <c r="BK402" s="40" t="str">
        <f t="shared" si="25"/>
        <v>&lt; 25mph</v>
      </c>
      <c r="BO402">
        <v>0</v>
      </c>
      <c r="BP402">
        <v>0</v>
      </c>
      <c r="BQ402" s="40" t="str">
        <f t="shared" si="26"/>
        <v>No data</v>
      </c>
      <c r="BR402" t="s">
        <v>6203</v>
      </c>
      <c r="BS402">
        <v>6.48</v>
      </c>
      <c r="BT402" t="s">
        <v>7351</v>
      </c>
      <c r="BU402">
        <v>5.99</v>
      </c>
      <c r="BV402">
        <v>18</v>
      </c>
      <c r="BW402" s="40" t="str">
        <f t="shared" si="27"/>
        <v>&lt; 25mph</v>
      </c>
    </row>
    <row r="403" spans="1:75" x14ac:dyDescent="0.45">
      <c r="A403" s="24" t="s">
        <v>83</v>
      </c>
      <c r="B403" s="32">
        <v>43302</v>
      </c>
      <c r="C403" s="54">
        <v>1.5972222222222221E-2</v>
      </c>
      <c r="D403" s="24">
        <v>38.692700000000002</v>
      </c>
      <c r="E403" s="24">
        <v>-120.79210999999999</v>
      </c>
      <c r="F403" s="24" t="s">
        <v>104</v>
      </c>
      <c r="G403" s="24" t="s">
        <v>85</v>
      </c>
      <c r="H403" s="24" t="s">
        <v>1317</v>
      </c>
      <c r="I403" s="24" t="s">
        <v>87</v>
      </c>
      <c r="J403" s="24" t="s">
        <v>3773</v>
      </c>
      <c r="K403" s="24">
        <v>101415904</v>
      </c>
      <c r="L403" s="24" t="s">
        <v>3317</v>
      </c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3302</v>
      </c>
      <c r="R403" s="55">
        <v>1.5972222222222221E-2</v>
      </c>
      <c r="S403" s="24" t="s">
        <v>93</v>
      </c>
      <c r="T403" s="24" t="s">
        <v>94</v>
      </c>
      <c r="U403" s="24" t="s">
        <v>95</v>
      </c>
      <c r="V403" s="24" t="s">
        <v>136</v>
      </c>
      <c r="W403" s="24" t="s">
        <v>97</v>
      </c>
      <c r="X403" s="24" t="s">
        <v>1475</v>
      </c>
      <c r="Y403" s="24" t="s">
        <v>98</v>
      </c>
      <c r="Z403" s="24" t="s">
        <v>3774</v>
      </c>
      <c r="AA403" s="24">
        <v>2018</v>
      </c>
      <c r="AB403" s="24">
        <v>7</v>
      </c>
      <c r="AC403" s="24">
        <v>21</v>
      </c>
      <c r="AD403" s="24">
        <v>0</v>
      </c>
      <c r="AE403" s="24">
        <v>23</v>
      </c>
      <c r="AF403" s="26" t="s">
        <v>3775</v>
      </c>
      <c r="AG403" s="26" t="s">
        <v>144</v>
      </c>
      <c r="AH403" s="26" t="s">
        <v>4200</v>
      </c>
      <c r="AI403" s="26" t="s">
        <v>102</v>
      </c>
      <c r="AJ403" s="24" t="s">
        <v>5231</v>
      </c>
      <c r="AK403" s="24" t="s">
        <v>5232</v>
      </c>
      <c r="AL403" s="24" t="s">
        <v>5233</v>
      </c>
      <c r="AM403" s="27" t="s">
        <v>103</v>
      </c>
      <c r="AN403" s="24" t="s">
        <v>95</v>
      </c>
      <c r="AO403" s="56">
        <v>107552</v>
      </c>
      <c r="AP403" s="24">
        <v>9.7365444700028991</v>
      </c>
      <c r="AQ403" s="24" t="s">
        <v>7352</v>
      </c>
      <c r="AR403" s="24" t="s">
        <v>5236</v>
      </c>
      <c r="AS403" s="24" t="s">
        <v>5237</v>
      </c>
      <c r="AT403" s="24" t="s">
        <v>5232</v>
      </c>
      <c r="AU403" t="s">
        <v>7353</v>
      </c>
      <c r="AV403">
        <v>1514</v>
      </c>
      <c r="AW403">
        <v>11.1911123960063</v>
      </c>
      <c r="AX403" t="b">
        <v>0</v>
      </c>
      <c r="AY403" s="24" t="s">
        <v>5236</v>
      </c>
      <c r="AZ403" t="s">
        <v>5283</v>
      </c>
      <c r="BA403">
        <v>3.07</v>
      </c>
      <c r="BB403" t="s">
        <v>7354</v>
      </c>
      <c r="BC403">
        <v>2.0099999999999998</v>
      </c>
      <c r="BD403">
        <v>30</v>
      </c>
      <c r="BE403" s="40" t="str">
        <f t="shared" si="24"/>
        <v>&lt; 25mph</v>
      </c>
      <c r="BF403" t="s">
        <v>5283</v>
      </c>
      <c r="BG403">
        <v>3.07</v>
      </c>
      <c r="BH403" t="s">
        <v>7354</v>
      </c>
      <c r="BI403">
        <v>2.0099999999999998</v>
      </c>
      <c r="BJ403">
        <v>60</v>
      </c>
      <c r="BK403" s="40" t="str">
        <f t="shared" si="25"/>
        <v>&lt; 25mph</v>
      </c>
      <c r="BL403" t="s">
        <v>5283</v>
      </c>
      <c r="BM403">
        <v>3.07</v>
      </c>
      <c r="BN403" t="s">
        <v>7354</v>
      </c>
      <c r="BO403">
        <v>2.0099999999999998</v>
      </c>
      <c r="BP403">
        <v>60</v>
      </c>
      <c r="BQ403" s="40" t="str">
        <f t="shared" si="26"/>
        <v>&lt; 25mph</v>
      </c>
      <c r="BR403" t="s">
        <v>5550</v>
      </c>
      <c r="BS403">
        <v>7.94</v>
      </c>
      <c r="BT403" t="s">
        <v>7355</v>
      </c>
      <c r="BU403">
        <v>3</v>
      </c>
      <c r="BV403">
        <v>120</v>
      </c>
      <c r="BW403" s="40" t="str">
        <f t="shared" si="27"/>
        <v>&lt; 25mph</v>
      </c>
    </row>
    <row r="404" spans="1:75" x14ac:dyDescent="0.45">
      <c r="A404" s="24" t="s">
        <v>83</v>
      </c>
      <c r="B404" s="32">
        <v>43302</v>
      </c>
      <c r="C404" s="54">
        <v>0.61875000000000002</v>
      </c>
      <c r="D404" s="24">
        <v>35.684595944599998</v>
      </c>
      <c r="E404" s="24">
        <v>-120.9427305957</v>
      </c>
      <c r="F404" s="24" t="s">
        <v>104</v>
      </c>
      <c r="G404" s="24" t="s">
        <v>85</v>
      </c>
      <c r="H404" s="24" t="s">
        <v>306</v>
      </c>
      <c r="I404" s="24" t="s">
        <v>87</v>
      </c>
      <c r="J404" s="24" t="s">
        <v>109</v>
      </c>
      <c r="K404" s="24">
        <v>101943190</v>
      </c>
      <c r="L404" s="24" t="s">
        <v>109</v>
      </c>
      <c r="M404" s="24">
        <v>21000</v>
      </c>
      <c r="N404" s="24" t="s">
        <v>90</v>
      </c>
      <c r="O404" s="24" t="s">
        <v>107</v>
      </c>
      <c r="P404" s="24" t="s">
        <v>92</v>
      </c>
      <c r="Q404" s="24">
        <v>43302</v>
      </c>
      <c r="R404" s="55">
        <v>0.61875000000000002</v>
      </c>
      <c r="S404" s="24" t="s">
        <v>93</v>
      </c>
      <c r="T404" s="24" t="s">
        <v>94</v>
      </c>
      <c r="U404" s="24" t="s">
        <v>104</v>
      </c>
      <c r="V404" s="24" t="s">
        <v>96</v>
      </c>
      <c r="W404" s="24" t="s">
        <v>109</v>
      </c>
      <c r="X404" s="24"/>
      <c r="Y404" s="24" t="s">
        <v>123</v>
      </c>
      <c r="Z404" s="24" t="s">
        <v>3776</v>
      </c>
      <c r="AA404" s="24">
        <v>2018</v>
      </c>
      <c r="AB404" s="24">
        <v>7</v>
      </c>
      <c r="AC404" s="24">
        <v>21</v>
      </c>
      <c r="AD404" s="24">
        <v>14</v>
      </c>
      <c r="AE404" s="24">
        <v>51</v>
      </c>
      <c r="AF404" s="26" t="s">
        <v>3777</v>
      </c>
      <c r="AG404" s="26" t="s">
        <v>144</v>
      </c>
      <c r="AH404" s="26" t="s">
        <v>4200</v>
      </c>
      <c r="AI404" s="26" t="s">
        <v>102</v>
      </c>
      <c r="AJ404" s="24" t="s">
        <v>5231</v>
      </c>
      <c r="AK404" s="24" t="s">
        <v>5232</v>
      </c>
      <c r="AL404" s="24" t="s">
        <v>5233</v>
      </c>
      <c r="AM404" s="27" t="s">
        <v>104</v>
      </c>
      <c r="AN404" s="24" t="s">
        <v>123</v>
      </c>
      <c r="AO404" s="56">
        <v>110814</v>
      </c>
      <c r="AP404" s="24">
        <v>14.9597259830987</v>
      </c>
      <c r="AQ404" s="24" t="s">
        <v>5484</v>
      </c>
      <c r="AR404" s="24" t="s">
        <v>5236</v>
      </c>
      <c r="AS404" s="24" t="s">
        <v>5237</v>
      </c>
      <c r="AT404" s="24" t="s">
        <v>5232</v>
      </c>
      <c r="AU404" t="s">
        <v>7356</v>
      </c>
      <c r="AV404">
        <v>1515</v>
      </c>
      <c r="AW404">
        <v>21.9626691946543</v>
      </c>
      <c r="AX404" t="b">
        <v>0</v>
      </c>
      <c r="AY404" s="24" t="s">
        <v>5236</v>
      </c>
      <c r="AZ404" t="s">
        <v>5486</v>
      </c>
      <c r="BA404">
        <v>2.21</v>
      </c>
      <c r="BB404" t="s">
        <v>7357</v>
      </c>
      <c r="BC404">
        <v>3</v>
      </c>
      <c r="BD404">
        <v>1</v>
      </c>
      <c r="BE404" s="40" t="str">
        <f t="shared" si="24"/>
        <v>&lt; 25mph</v>
      </c>
      <c r="BF404" t="s">
        <v>5951</v>
      </c>
      <c r="BG404">
        <v>5.16</v>
      </c>
      <c r="BH404" t="s">
        <v>7358</v>
      </c>
      <c r="BI404">
        <v>4</v>
      </c>
      <c r="BJ404">
        <v>18</v>
      </c>
      <c r="BK404" s="40" t="str">
        <f t="shared" si="25"/>
        <v>&lt; 25mph</v>
      </c>
      <c r="BL404" t="s">
        <v>5486</v>
      </c>
      <c r="BM404">
        <v>2.21</v>
      </c>
      <c r="BN404" t="s">
        <v>7357</v>
      </c>
      <c r="BO404">
        <v>3</v>
      </c>
      <c r="BP404">
        <v>2</v>
      </c>
      <c r="BQ404" s="40" t="str">
        <f t="shared" si="26"/>
        <v>&lt; 25mph</v>
      </c>
      <c r="BR404" t="s">
        <v>5951</v>
      </c>
      <c r="BS404">
        <v>5.16</v>
      </c>
      <c r="BT404" t="s">
        <v>7358</v>
      </c>
      <c r="BU404">
        <v>4</v>
      </c>
      <c r="BV404">
        <v>35</v>
      </c>
      <c r="BW404" s="40" t="str">
        <f t="shared" si="27"/>
        <v>&lt; 25mph</v>
      </c>
    </row>
    <row r="405" spans="1:75" x14ac:dyDescent="0.45">
      <c r="A405" s="24" t="s">
        <v>83</v>
      </c>
      <c r="B405" s="32">
        <v>43304</v>
      </c>
      <c r="C405" s="54">
        <v>0.7270833333333333</v>
      </c>
      <c r="D405" s="24">
        <v>39.733969999999999</v>
      </c>
      <c r="E405" s="24">
        <v>-121.49654</v>
      </c>
      <c r="F405" s="24" t="s">
        <v>104</v>
      </c>
      <c r="G405" s="24" t="s">
        <v>85</v>
      </c>
      <c r="H405" s="24" t="s">
        <v>86</v>
      </c>
      <c r="I405" s="24" t="s">
        <v>87</v>
      </c>
      <c r="J405" s="24" t="s">
        <v>109</v>
      </c>
      <c r="K405" s="24">
        <v>103843963</v>
      </c>
      <c r="L405" s="24" t="s">
        <v>3317</v>
      </c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3304</v>
      </c>
      <c r="R405" s="55">
        <v>0.7270833333333333</v>
      </c>
      <c r="S405" s="24" t="s">
        <v>135</v>
      </c>
      <c r="T405" s="24" t="s">
        <v>90</v>
      </c>
      <c r="U405" s="24" t="s">
        <v>94</v>
      </c>
      <c r="V405" s="24" t="s">
        <v>94</v>
      </c>
      <c r="W405" s="24" t="s">
        <v>109</v>
      </c>
      <c r="X405" s="24"/>
      <c r="Y405" s="24" t="s">
        <v>98</v>
      </c>
      <c r="Z405" s="24" t="s">
        <v>3790</v>
      </c>
      <c r="AA405" s="24">
        <v>2018</v>
      </c>
      <c r="AB405" s="24">
        <v>7</v>
      </c>
      <c r="AC405" s="24">
        <v>23</v>
      </c>
      <c r="AD405" s="24">
        <v>17</v>
      </c>
      <c r="AE405" s="24">
        <v>27</v>
      </c>
      <c r="AF405" s="26" t="s">
        <v>3791</v>
      </c>
      <c r="AG405" s="26" t="s">
        <v>121</v>
      </c>
      <c r="AH405" s="26" t="s">
        <v>4200</v>
      </c>
      <c r="AI405" s="26" t="s">
        <v>102</v>
      </c>
      <c r="AJ405" s="24" t="s">
        <v>5231</v>
      </c>
      <c r="AK405" s="24" t="s">
        <v>5232</v>
      </c>
      <c r="AL405" s="24" t="s">
        <v>5233</v>
      </c>
      <c r="AM405" s="27" t="s">
        <v>139</v>
      </c>
      <c r="AN405" s="24" t="s">
        <v>90</v>
      </c>
      <c r="AO405" s="56">
        <v>183629</v>
      </c>
      <c r="AP405" s="24">
        <v>9.1915115706654404</v>
      </c>
      <c r="AQ405" s="24" t="s">
        <v>5467</v>
      </c>
      <c r="AR405" s="24" t="s">
        <v>5236</v>
      </c>
      <c r="AS405" s="24" t="s">
        <v>5237</v>
      </c>
      <c r="AT405" s="24" t="s">
        <v>5232</v>
      </c>
      <c r="AU405" t="s">
        <v>7361</v>
      </c>
      <c r="AV405">
        <v>1522</v>
      </c>
      <c r="AW405">
        <v>13.435173775814199</v>
      </c>
      <c r="AX405" t="b">
        <v>0</v>
      </c>
      <c r="AY405" s="24" t="s">
        <v>5236</v>
      </c>
      <c r="AZ405" t="s">
        <v>5301</v>
      </c>
      <c r="BA405">
        <v>0.42</v>
      </c>
      <c r="BB405" t="s">
        <v>7362</v>
      </c>
      <c r="BC405">
        <v>5.99</v>
      </c>
      <c r="BD405">
        <v>1</v>
      </c>
      <c r="BE405" s="40" t="str">
        <f t="shared" si="24"/>
        <v>&lt; 25mph</v>
      </c>
      <c r="BF405" t="s">
        <v>5301</v>
      </c>
      <c r="BG405">
        <v>0.42</v>
      </c>
      <c r="BH405" t="s">
        <v>7362</v>
      </c>
      <c r="BI405">
        <v>5.99</v>
      </c>
      <c r="BJ405">
        <v>3</v>
      </c>
      <c r="BK405" s="40" t="str">
        <f t="shared" si="25"/>
        <v>&lt; 25mph</v>
      </c>
      <c r="BL405" t="s">
        <v>5301</v>
      </c>
      <c r="BM405">
        <v>0.42</v>
      </c>
      <c r="BN405" t="s">
        <v>7363</v>
      </c>
      <c r="BO405">
        <v>11.01</v>
      </c>
      <c r="BP405">
        <v>2</v>
      </c>
      <c r="BQ405" s="40" t="str">
        <f t="shared" si="26"/>
        <v>&lt; 25mph</v>
      </c>
      <c r="BR405" t="s">
        <v>5301</v>
      </c>
      <c r="BS405">
        <v>0.42</v>
      </c>
      <c r="BT405" t="s">
        <v>7363</v>
      </c>
      <c r="BU405">
        <v>11.01</v>
      </c>
      <c r="BV405">
        <v>5</v>
      </c>
      <c r="BW405" s="40" t="str">
        <f t="shared" si="27"/>
        <v>&lt; 25mph</v>
      </c>
    </row>
    <row r="406" spans="1:75" x14ac:dyDescent="0.45">
      <c r="A406" s="24" t="s">
        <v>83</v>
      </c>
      <c r="B406" s="32">
        <v>43305</v>
      </c>
      <c r="C406" s="54">
        <v>0.57430555555555551</v>
      </c>
      <c r="D406" s="24">
        <v>39.060574000000003</v>
      </c>
      <c r="E406" s="24">
        <v>-123.44559599999999</v>
      </c>
      <c r="F406" s="24" t="s">
        <v>104</v>
      </c>
      <c r="G406" s="24" t="s">
        <v>85</v>
      </c>
      <c r="H406" s="24" t="s">
        <v>129</v>
      </c>
      <c r="I406" s="24" t="s">
        <v>87</v>
      </c>
      <c r="J406" s="24" t="s">
        <v>113</v>
      </c>
      <c r="K406" s="24">
        <v>102212216</v>
      </c>
      <c r="L406" s="24" t="s">
        <v>109</v>
      </c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3305</v>
      </c>
      <c r="R406" s="55">
        <v>0.57430555555555551</v>
      </c>
      <c r="S406" s="24" t="s">
        <v>109</v>
      </c>
      <c r="T406" s="24" t="s">
        <v>94</v>
      </c>
      <c r="U406" s="24" t="s">
        <v>94</v>
      </c>
      <c r="V406" s="24" t="s">
        <v>94</v>
      </c>
      <c r="W406" s="24" t="s">
        <v>109</v>
      </c>
      <c r="X406" s="24"/>
      <c r="Y406" s="24" t="s">
        <v>118</v>
      </c>
      <c r="Z406" s="24" t="s">
        <v>3798</v>
      </c>
      <c r="AA406" s="24">
        <v>2018</v>
      </c>
      <c r="AB406" s="24">
        <v>7</v>
      </c>
      <c r="AC406" s="24">
        <v>24</v>
      </c>
      <c r="AD406" s="24">
        <v>13</v>
      </c>
      <c r="AE406" s="24">
        <v>47</v>
      </c>
      <c r="AF406" s="26" t="s">
        <v>120</v>
      </c>
      <c r="AG406" s="26" t="s">
        <v>144</v>
      </c>
      <c r="AH406" s="26" t="s">
        <v>4200</v>
      </c>
      <c r="AI406" s="26" t="s">
        <v>102</v>
      </c>
      <c r="AJ406" s="24" t="s">
        <v>5231</v>
      </c>
      <c r="AK406" s="24" t="s">
        <v>5232</v>
      </c>
      <c r="AL406" s="24" t="s">
        <v>5233</v>
      </c>
      <c r="AM406" s="27" t="s">
        <v>122</v>
      </c>
      <c r="AN406" s="24" t="s">
        <v>5234</v>
      </c>
      <c r="AO406" s="56" t="s">
        <v>94</v>
      </c>
      <c r="AP406" s="24">
        <v>16.597093822112601</v>
      </c>
      <c r="AQ406" s="24" t="s">
        <v>7364</v>
      </c>
      <c r="AR406" s="24" t="s">
        <v>5236</v>
      </c>
      <c r="AS406" s="24" t="s">
        <v>5237</v>
      </c>
      <c r="AT406" s="24" t="s">
        <v>5232</v>
      </c>
      <c r="AU406" t="s">
        <v>7365</v>
      </c>
      <c r="AV406">
        <v>1526</v>
      </c>
      <c r="AW406">
        <v>19.744810246133099</v>
      </c>
      <c r="AX406" t="b">
        <v>0</v>
      </c>
      <c r="AY406" s="24" t="s">
        <v>5236</v>
      </c>
      <c r="AZ406" t="s">
        <v>5934</v>
      </c>
      <c r="BA406">
        <v>3.79</v>
      </c>
      <c r="BB406" t="s">
        <v>7366</v>
      </c>
      <c r="BC406">
        <v>1.01</v>
      </c>
      <c r="BD406">
        <v>4</v>
      </c>
      <c r="BE406" s="40" t="str">
        <f t="shared" si="24"/>
        <v>&lt; 25mph</v>
      </c>
      <c r="BF406" t="s">
        <v>5394</v>
      </c>
      <c r="BG406">
        <v>7.27</v>
      </c>
      <c r="BH406" t="s">
        <v>7367</v>
      </c>
      <c r="BI406">
        <v>4</v>
      </c>
      <c r="BJ406">
        <v>8</v>
      </c>
      <c r="BK406" s="40" t="str">
        <f t="shared" si="25"/>
        <v>&lt; 25mph</v>
      </c>
      <c r="BL406" t="s">
        <v>5934</v>
      </c>
      <c r="BM406">
        <v>3.79</v>
      </c>
      <c r="BN406" t="s">
        <v>7366</v>
      </c>
      <c r="BO406">
        <v>1.01</v>
      </c>
      <c r="BP406">
        <v>8</v>
      </c>
      <c r="BQ406" s="40" t="str">
        <f t="shared" si="26"/>
        <v>&lt; 25mph</v>
      </c>
      <c r="BR406" t="s">
        <v>5394</v>
      </c>
      <c r="BS406">
        <v>7.27</v>
      </c>
      <c r="BT406" t="s">
        <v>7367</v>
      </c>
      <c r="BU406">
        <v>4</v>
      </c>
      <c r="BV406">
        <v>17</v>
      </c>
      <c r="BW406" s="40" t="str">
        <f t="shared" si="27"/>
        <v>&lt; 25mph</v>
      </c>
    </row>
    <row r="407" spans="1:75" x14ac:dyDescent="0.45">
      <c r="A407" s="24" t="s">
        <v>83</v>
      </c>
      <c r="B407" s="32">
        <v>43306</v>
      </c>
      <c r="C407" s="54">
        <v>2.9166666666666671E-2</v>
      </c>
      <c r="D407" s="24">
        <v>39.779080999999998</v>
      </c>
      <c r="E407" s="24">
        <v>-121.61734300000001</v>
      </c>
      <c r="F407" s="24" t="s">
        <v>104</v>
      </c>
      <c r="G407" s="24" t="s">
        <v>85</v>
      </c>
      <c r="H407" s="24" t="s">
        <v>1317</v>
      </c>
      <c r="I407" s="24" t="s">
        <v>87</v>
      </c>
      <c r="J407" s="24" t="s">
        <v>113</v>
      </c>
      <c r="K407" s="24">
        <v>100327443</v>
      </c>
      <c r="L407" s="24" t="s">
        <v>109</v>
      </c>
      <c r="M407" s="24">
        <v>12000</v>
      </c>
      <c r="N407" s="24" t="s">
        <v>90</v>
      </c>
      <c r="O407" s="24" t="s">
        <v>107</v>
      </c>
      <c r="P407" s="24" t="s">
        <v>92</v>
      </c>
      <c r="Q407" s="24">
        <v>43306</v>
      </c>
      <c r="R407" s="55">
        <v>2.9166666666666671E-2</v>
      </c>
      <c r="S407" s="24" t="s">
        <v>93</v>
      </c>
      <c r="T407" s="24" t="s">
        <v>94</v>
      </c>
      <c r="U407" s="24" t="s">
        <v>104</v>
      </c>
      <c r="V407" s="24" t="s">
        <v>96</v>
      </c>
      <c r="W407" s="24" t="s">
        <v>109</v>
      </c>
      <c r="X407" s="24"/>
      <c r="Y407" s="24" t="s">
        <v>123</v>
      </c>
      <c r="Z407" s="24" t="s">
        <v>3801</v>
      </c>
      <c r="AA407" s="24">
        <v>2018</v>
      </c>
      <c r="AB407" s="24">
        <v>7</v>
      </c>
      <c r="AC407" s="24">
        <v>25</v>
      </c>
      <c r="AD407" s="24">
        <v>0</v>
      </c>
      <c r="AE407" s="24">
        <v>42</v>
      </c>
      <c r="AF407" s="26" t="s">
        <v>3802</v>
      </c>
      <c r="AG407" s="26" t="s">
        <v>121</v>
      </c>
      <c r="AH407" s="26" t="s">
        <v>4200</v>
      </c>
      <c r="AI407" s="26" t="s">
        <v>102</v>
      </c>
      <c r="AJ407" s="24" t="s">
        <v>5231</v>
      </c>
      <c r="AK407" s="24" t="s">
        <v>5232</v>
      </c>
      <c r="AL407" s="24" t="s">
        <v>5233</v>
      </c>
      <c r="AM407" s="27" t="s">
        <v>104</v>
      </c>
      <c r="AN407" s="24" t="s">
        <v>123</v>
      </c>
      <c r="AO407" s="56">
        <v>6742</v>
      </c>
      <c r="AP407" s="24">
        <v>1.3278989306439699</v>
      </c>
      <c r="AQ407" s="24" t="s">
        <v>7368</v>
      </c>
      <c r="AR407" s="24" t="s">
        <v>5236</v>
      </c>
      <c r="AS407" s="24" t="s">
        <v>5237</v>
      </c>
      <c r="AT407" s="24" t="s">
        <v>5232</v>
      </c>
      <c r="AU407" t="s">
        <v>7369</v>
      </c>
      <c r="AV407">
        <v>1528</v>
      </c>
      <c r="AW407">
        <v>11.7228810657826</v>
      </c>
      <c r="AX407" t="b">
        <v>0</v>
      </c>
      <c r="AY407" s="24" t="s">
        <v>5236</v>
      </c>
      <c r="AZ407" t="s">
        <v>5801</v>
      </c>
      <c r="BA407">
        <v>1.8</v>
      </c>
      <c r="BB407" t="s">
        <v>7370</v>
      </c>
      <c r="BC407">
        <v>1.01</v>
      </c>
      <c r="BD407">
        <v>2</v>
      </c>
      <c r="BE407" s="40" t="str">
        <f t="shared" si="24"/>
        <v>&lt; 25mph</v>
      </c>
      <c r="BF407" t="s">
        <v>5301</v>
      </c>
      <c r="BG407">
        <v>7.44</v>
      </c>
      <c r="BH407" t="s">
        <v>7371</v>
      </c>
      <c r="BI407">
        <v>10</v>
      </c>
      <c r="BJ407">
        <v>21</v>
      </c>
      <c r="BK407" s="40" t="str">
        <f t="shared" si="25"/>
        <v>&lt; 25mph</v>
      </c>
      <c r="BL407" t="s">
        <v>5801</v>
      </c>
      <c r="BM407">
        <v>1.8</v>
      </c>
      <c r="BN407" t="s">
        <v>7372</v>
      </c>
      <c r="BO407">
        <v>1.01</v>
      </c>
      <c r="BP407">
        <v>3</v>
      </c>
      <c r="BQ407" s="40" t="str">
        <f t="shared" si="26"/>
        <v>&lt; 25mph</v>
      </c>
      <c r="BR407" t="s">
        <v>5301</v>
      </c>
      <c r="BS407">
        <v>7.44</v>
      </c>
      <c r="BT407" t="s">
        <v>7373</v>
      </c>
      <c r="BU407">
        <v>10</v>
      </c>
      <c r="BV407">
        <v>37</v>
      </c>
      <c r="BW407" s="40" t="str">
        <f t="shared" si="27"/>
        <v>&lt; 25mph</v>
      </c>
    </row>
    <row r="408" spans="1:75" x14ac:dyDescent="0.45">
      <c r="A408" s="24" t="s">
        <v>83</v>
      </c>
      <c r="B408" s="32">
        <v>43308</v>
      </c>
      <c r="C408" s="54">
        <v>0.96666666666666667</v>
      </c>
      <c r="D408" s="24">
        <v>37.180044000000002</v>
      </c>
      <c r="E408" s="24">
        <v>-122.029026</v>
      </c>
      <c r="F408" s="24" t="s">
        <v>104</v>
      </c>
      <c r="G408" s="24" t="s">
        <v>85</v>
      </c>
      <c r="H408" s="24" t="s">
        <v>1317</v>
      </c>
      <c r="I408" s="24" t="s">
        <v>87</v>
      </c>
      <c r="J408" s="24" t="s">
        <v>3811</v>
      </c>
      <c r="K408" s="24">
        <v>100518365</v>
      </c>
      <c r="L408" s="24" t="s">
        <v>109</v>
      </c>
      <c r="M408" s="24">
        <v>12000</v>
      </c>
      <c r="N408" s="24" t="s">
        <v>90</v>
      </c>
      <c r="O408" s="24" t="s">
        <v>107</v>
      </c>
      <c r="P408" s="24" t="s">
        <v>92</v>
      </c>
      <c r="Q408" s="24">
        <v>43308</v>
      </c>
      <c r="R408" s="55">
        <v>0.96666666666666667</v>
      </c>
      <c r="S408" s="24" t="s">
        <v>93</v>
      </c>
      <c r="T408" s="24" t="s">
        <v>94</v>
      </c>
      <c r="U408" s="24" t="s">
        <v>104</v>
      </c>
      <c r="V408" s="24" t="s">
        <v>96</v>
      </c>
      <c r="W408" s="24" t="s">
        <v>109</v>
      </c>
      <c r="X408" s="24"/>
      <c r="Y408" s="24" t="s">
        <v>159</v>
      </c>
      <c r="Z408" s="24" t="s">
        <v>3812</v>
      </c>
      <c r="AA408" s="24">
        <v>2018</v>
      </c>
      <c r="AB408" s="24">
        <v>7</v>
      </c>
      <c r="AC408" s="24">
        <v>27</v>
      </c>
      <c r="AD408" s="24">
        <v>23</v>
      </c>
      <c r="AE408" s="24">
        <v>12</v>
      </c>
      <c r="AF408" s="26" t="s">
        <v>3813</v>
      </c>
      <c r="AG408" s="26" t="s">
        <v>121</v>
      </c>
      <c r="AH408" s="26" t="s">
        <v>4200</v>
      </c>
      <c r="AI408" s="26" t="s">
        <v>102</v>
      </c>
      <c r="AJ408" s="24" t="s">
        <v>5231</v>
      </c>
      <c r="AK408" s="24" t="s">
        <v>5232</v>
      </c>
      <c r="AL408" s="24" t="s">
        <v>5233</v>
      </c>
      <c r="AM408" s="27" t="s">
        <v>104</v>
      </c>
      <c r="AN408" s="24" t="s">
        <v>159</v>
      </c>
      <c r="AO408" s="56">
        <v>30475</v>
      </c>
      <c r="AP408" s="24">
        <v>3.2895425443205899</v>
      </c>
      <c r="AQ408" s="24" t="s">
        <v>7374</v>
      </c>
      <c r="AR408" s="24" t="s">
        <v>5236</v>
      </c>
      <c r="AS408" s="24" t="s">
        <v>5237</v>
      </c>
      <c r="AT408" s="24" t="s">
        <v>5232</v>
      </c>
      <c r="AU408" t="s">
        <v>7375</v>
      </c>
      <c r="AV408">
        <v>1533</v>
      </c>
      <c r="AW408">
        <v>9.1822670997079108</v>
      </c>
      <c r="AX408" t="b">
        <v>0</v>
      </c>
      <c r="AY408" s="24" t="s">
        <v>5236</v>
      </c>
      <c r="AZ408" t="s">
        <v>7376</v>
      </c>
      <c r="BA408">
        <v>2.33</v>
      </c>
      <c r="BB408" t="s">
        <v>7377</v>
      </c>
      <c r="BC408">
        <v>12.93</v>
      </c>
      <c r="BD408">
        <v>11</v>
      </c>
      <c r="BE408" s="40" t="str">
        <f t="shared" si="24"/>
        <v>&lt; 25mph</v>
      </c>
      <c r="BF408" t="s">
        <v>7376</v>
      </c>
      <c r="BG408">
        <v>2.33</v>
      </c>
      <c r="BH408" t="s">
        <v>7377</v>
      </c>
      <c r="BI408">
        <v>12.93</v>
      </c>
      <c r="BJ408">
        <v>125</v>
      </c>
      <c r="BK408" s="40" t="str">
        <f t="shared" si="25"/>
        <v>&lt; 25mph</v>
      </c>
      <c r="BL408" t="s">
        <v>7376</v>
      </c>
      <c r="BM408">
        <v>2.33</v>
      </c>
      <c r="BN408" t="s">
        <v>7377</v>
      </c>
      <c r="BO408">
        <v>12.93</v>
      </c>
      <c r="BP408">
        <v>21</v>
      </c>
      <c r="BQ408" s="40" t="str">
        <f t="shared" si="26"/>
        <v>&lt; 25mph</v>
      </c>
      <c r="BR408" t="s">
        <v>7376</v>
      </c>
      <c r="BS408">
        <v>2.33</v>
      </c>
      <c r="BT408" t="s">
        <v>7377</v>
      </c>
      <c r="BU408">
        <v>12.93</v>
      </c>
      <c r="BV408">
        <v>240</v>
      </c>
      <c r="BW408" s="40" t="str">
        <f t="shared" si="27"/>
        <v>&lt; 25mph</v>
      </c>
    </row>
    <row r="409" spans="1:75" x14ac:dyDescent="0.45">
      <c r="A409" s="24" t="s">
        <v>83</v>
      </c>
      <c r="B409" s="32">
        <v>43309</v>
      </c>
      <c r="C409" s="54">
        <v>0.28541666666666671</v>
      </c>
      <c r="D409" s="24">
        <v>38.747293300000003</v>
      </c>
      <c r="E409" s="24">
        <v>-120.7865783</v>
      </c>
      <c r="F409" s="24" t="s">
        <v>104</v>
      </c>
      <c r="G409" s="24" t="s">
        <v>85</v>
      </c>
      <c r="H409" s="24" t="s">
        <v>1317</v>
      </c>
      <c r="I409" s="24" t="s">
        <v>87</v>
      </c>
      <c r="J409" s="24" t="s">
        <v>109</v>
      </c>
      <c r="K409" s="24">
        <v>101418155</v>
      </c>
      <c r="L409" s="24" t="s">
        <v>3317</v>
      </c>
      <c r="M409" s="24">
        <v>21000</v>
      </c>
      <c r="N409" s="24" t="s">
        <v>90</v>
      </c>
      <c r="O409" s="24" t="s">
        <v>107</v>
      </c>
      <c r="P409" s="24" t="s">
        <v>92</v>
      </c>
      <c r="Q409" s="24">
        <v>43309</v>
      </c>
      <c r="R409" s="55">
        <v>0.28541666666666671</v>
      </c>
      <c r="S409" s="24" t="s">
        <v>93</v>
      </c>
      <c r="T409" s="24" t="s">
        <v>94</v>
      </c>
      <c r="U409" s="24" t="s">
        <v>104</v>
      </c>
      <c r="V409" s="24" t="s">
        <v>96</v>
      </c>
      <c r="W409" s="24" t="s">
        <v>109</v>
      </c>
      <c r="X409" s="24"/>
      <c r="Y409" s="24" t="s">
        <v>274</v>
      </c>
      <c r="Z409" s="24" t="s">
        <v>3814</v>
      </c>
      <c r="AA409" s="24">
        <v>2018</v>
      </c>
      <c r="AB409" s="24">
        <v>7</v>
      </c>
      <c r="AC409" s="24">
        <v>28</v>
      </c>
      <c r="AD409" s="24">
        <v>6</v>
      </c>
      <c r="AE409" s="24">
        <v>51</v>
      </c>
      <c r="AF409" s="26" t="s">
        <v>3815</v>
      </c>
      <c r="AG409" s="26" t="s">
        <v>121</v>
      </c>
      <c r="AH409" s="26" t="s">
        <v>4200</v>
      </c>
      <c r="AI409" s="26" t="s">
        <v>102</v>
      </c>
      <c r="AJ409" s="24" t="s">
        <v>5231</v>
      </c>
      <c r="AK409" s="24" t="s">
        <v>5232</v>
      </c>
      <c r="AL409" s="24" t="s">
        <v>5233</v>
      </c>
      <c r="AM409" s="27" t="s">
        <v>104</v>
      </c>
      <c r="AN409" s="24" t="s">
        <v>274</v>
      </c>
      <c r="AO409" s="56">
        <v>15429</v>
      </c>
      <c r="AP409" s="24">
        <v>14.681254539715001</v>
      </c>
      <c r="AQ409" s="24" t="s">
        <v>7378</v>
      </c>
      <c r="AR409" s="24" t="s">
        <v>5236</v>
      </c>
      <c r="AS409" s="24" t="s">
        <v>5237</v>
      </c>
      <c r="AT409" s="24" t="s">
        <v>5232</v>
      </c>
      <c r="AU409" t="s">
        <v>7379</v>
      </c>
      <c r="AV409">
        <v>1534</v>
      </c>
      <c r="AW409">
        <v>14.681254539715001</v>
      </c>
      <c r="AX409" t="b">
        <v>0</v>
      </c>
      <c r="AY409" s="24" t="s">
        <v>5236</v>
      </c>
      <c r="AZ409" t="s">
        <v>5278</v>
      </c>
      <c r="BA409">
        <v>0.5</v>
      </c>
      <c r="BB409" t="s">
        <v>7380</v>
      </c>
      <c r="BC409">
        <v>2.0099999999999998</v>
      </c>
      <c r="BD409">
        <v>16</v>
      </c>
      <c r="BE409" s="40" t="str">
        <f t="shared" si="24"/>
        <v>&lt; 25mph</v>
      </c>
      <c r="BF409" t="s">
        <v>5550</v>
      </c>
      <c r="BG409">
        <v>4.37</v>
      </c>
      <c r="BH409" t="s">
        <v>7381</v>
      </c>
      <c r="BI409">
        <v>4.99</v>
      </c>
      <c r="BJ409">
        <v>54</v>
      </c>
      <c r="BK409" s="40" t="str">
        <f t="shared" si="25"/>
        <v>&lt; 25mph</v>
      </c>
      <c r="BL409" t="s">
        <v>5278</v>
      </c>
      <c r="BM409">
        <v>0.5</v>
      </c>
      <c r="BN409" t="s">
        <v>7380</v>
      </c>
      <c r="BO409">
        <v>2.0099999999999998</v>
      </c>
      <c r="BP409">
        <v>25</v>
      </c>
      <c r="BQ409" s="40" t="str">
        <f t="shared" si="26"/>
        <v>&lt; 25mph</v>
      </c>
      <c r="BR409" t="s">
        <v>5550</v>
      </c>
      <c r="BS409">
        <v>4.37</v>
      </c>
      <c r="BT409" t="s">
        <v>7382</v>
      </c>
      <c r="BU409">
        <v>8.01</v>
      </c>
      <c r="BV409">
        <v>97</v>
      </c>
      <c r="BW409" s="40" t="str">
        <f t="shared" si="27"/>
        <v>&lt; 25mph</v>
      </c>
    </row>
    <row r="410" spans="1:75" x14ac:dyDescent="0.45">
      <c r="A410" s="24" t="s">
        <v>83</v>
      </c>
      <c r="B410" s="32">
        <v>43310</v>
      </c>
      <c r="C410" s="54">
        <v>0.48541666666666672</v>
      </c>
      <c r="D410" s="24">
        <v>39.096845000000002</v>
      </c>
      <c r="E410" s="24">
        <v>-123.5017933</v>
      </c>
      <c r="F410" s="24" t="s">
        <v>104</v>
      </c>
      <c r="G410" s="24" t="s">
        <v>85</v>
      </c>
      <c r="H410" s="24" t="s">
        <v>129</v>
      </c>
      <c r="I410" s="24" t="s">
        <v>87</v>
      </c>
      <c r="J410" s="24" t="s">
        <v>109</v>
      </c>
      <c r="K410" s="24">
        <v>102177329</v>
      </c>
      <c r="L410" s="24" t="s">
        <v>109</v>
      </c>
      <c r="M410" s="24">
        <v>12000</v>
      </c>
      <c r="N410" s="24" t="s">
        <v>90</v>
      </c>
      <c r="O410" s="24" t="s">
        <v>107</v>
      </c>
      <c r="P410" s="24" t="s">
        <v>92</v>
      </c>
      <c r="Q410" s="24">
        <v>43310</v>
      </c>
      <c r="R410" s="55">
        <v>0.48541666666666672</v>
      </c>
      <c r="S410" s="24" t="s">
        <v>93</v>
      </c>
      <c r="T410" s="24" t="s">
        <v>94</v>
      </c>
      <c r="U410" s="24" t="s">
        <v>104</v>
      </c>
      <c r="V410" s="24" t="s">
        <v>96</v>
      </c>
      <c r="W410" s="24" t="s">
        <v>109</v>
      </c>
      <c r="X410" s="24"/>
      <c r="Y410" s="24" t="s">
        <v>215</v>
      </c>
      <c r="Z410" s="24" t="s">
        <v>3817</v>
      </c>
      <c r="AA410" s="24">
        <v>2018</v>
      </c>
      <c r="AB410" s="24">
        <v>7</v>
      </c>
      <c r="AC410" s="24">
        <v>29</v>
      </c>
      <c r="AD410" s="24">
        <v>11</v>
      </c>
      <c r="AE410" s="24">
        <v>39</v>
      </c>
      <c r="AF410" s="26" t="s">
        <v>3818</v>
      </c>
      <c r="AG410" s="26" t="s">
        <v>144</v>
      </c>
      <c r="AH410" s="26" t="s">
        <v>4200</v>
      </c>
      <c r="AI410" s="26" t="s">
        <v>102</v>
      </c>
      <c r="AJ410" s="24" t="s">
        <v>5231</v>
      </c>
      <c r="AK410" s="24" t="s">
        <v>5232</v>
      </c>
      <c r="AL410" s="24" t="s">
        <v>5233</v>
      </c>
      <c r="AM410" s="27" t="s">
        <v>104</v>
      </c>
      <c r="AN410" s="24" t="s">
        <v>215</v>
      </c>
      <c r="AO410" s="56">
        <v>4329</v>
      </c>
      <c r="AP410" s="24">
        <v>14.6452225649934</v>
      </c>
      <c r="AQ410" s="24" t="s">
        <v>7383</v>
      </c>
      <c r="AR410" s="24" t="s">
        <v>5236</v>
      </c>
      <c r="AS410" s="24" t="s">
        <v>5237</v>
      </c>
      <c r="AT410" s="24" t="s">
        <v>5232</v>
      </c>
      <c r="AU410" t="s">
        <v>7384</v>
      </c>
      <c r="AV410">
        <v>1536</v>
      </c>
      <c r="AW410">
        <v>18.446471235337199</v>
      </c>
      <c r="AX410" t="b">
        <v>0</v>
      </c>
      <c r="AY410" s="24" t="s">
        <v>5236</v>
      </c>
      <c r="AZ410" t="s">
        <v>5934</v>
      </c>
      <c r="BA410">
        <v>2</v>
      </c>
      <c r="BB410" t="s">
        <v>7385</v>
      </c>
      <c r="BC410">
        <v>0</v>
      </c>
      <c r="BD410">
        <v>2</v>
      </c>
      <c r="BE410" s="40" t="str">
        <f t="shared" si="24"/>
        <v>&lt; 25mph</v>
      </c>
      <c r="BF410" t="s">
        <v>5934</v>
      </c>
      <c r="BG410">
        <v>2</v>
      </c>
      <c r="BH410" t="s">
        <v>7385</v>
      </c>
      <c r="BI410">
        <v>0</v>
      </c>
      <c r="BJ410">
        <v>2</v>
      </c>
      <c r="BK410" s="40" t="str">
        <f t="shared" si="25"/>
        <v>&lt; 25mph</v>
      </c>
      <c r="BL410" t="s">
        <v>5934</v>
      </c>
      <c r="BM410">
        <v>2</v>
      </c>
      <c r="BN410" t="s">
        <v>7386</v>
      </c>
      <c r="BO410">
        <v>2.0099999999999998</v>
      </c>
      <c r="BP410">
        <v>6</v>
      </c>
      <c r="BQ410" s="40" t="str">
        <f t="shared" si="26"/>
        <v>&lt; 25mph</v>
      </c>
      <c r="BR410" t="s">
        <v>5934</v>
      </c>
      <c r="BS410">
        <v>2</v>
      </c>
      <c r="BT410" t="s">
        <v>7386</v>
      </c>
      <c r="BU410">
        <v>2.0099999999999998</v>
      </c>
      <c r="BV410">
        <v>6</v>
      </c>
      <c r="BW410" s="40" t="str">
        <f t="shared" si="27"/>
        <v>&lt; 25mph</v>
      </c>
    </row>
    <row r="411" spans="1:75" x14ac:dyDescent="0.45">
      <c r="A411" s="24" t="s">
        <v>83</v>
      </c>
      <c r="B411" s="32">
        <v>43310</v>
      </c>
      <c r="C411" s="54">
        <v>0.72847222222222219</v>
      </c>
      <c r="D411" s="24">
        <v>38.577721699999998</v>
      </c>
      <c r="E411" s="24">
        <v>-120.8555817</v>
      </c>
      <c r="F411" s="24" t="s">
        <v>104</v>
      </c>
      <c r="G411" s="24" t="s">
        <v>85</v>
      </c>
      <c r="H411" s="24" t="s">
        <v>86</v>
      </c>
      <c r="I411" s="24" t="s">
        <v>87</v>
      </c>
      <c r="J411" s="24" t="s">
        <v>113</v>
      </c>
      <c r="K411" s="24">
        <v>101383255</v>
      </c>
      <c r="L411" s="24" t="s">
        <v>3317</v>
      </c>
      <c r="M411" s="24" t="s">
        <v>115</v>
      </c>
      <c r="N411" s="24" t="s">
        <v>90</v>
      </c>
      <c r="O411" s="24" t="s">
        <v>107</v>
      </c>
      <c r="P411" s="24" t="s">
        <v>92</v>
      </c>
      <c r="Q411" s="24">
        <v>43310</v>
      </c>
      <c r="R411" s="55">
        <v>0.72847222222222219</v>
      </c>
      <c r="S411" s="24" t="s">
        <v>135</v>
      </c>
      <c r="T411" s="24" t="s">
        <v>90</v>
      </c>
      <c r="U411" s="24" t="s">
        <v>94</v>
      </c>
      <c r="V411" s="24" t="s">
        <v>94</v>
      </c>
      <c r="W411" s="24" t="s">
        <v>109</v>
      </c>
      <c r="X411" s="24"/>
      <c r="Y411" s="24" t="s">
        <v>118</v>
      </c>
      <c r="Z411" s="24" t="s">
        <v>3819</v>
      </c>
      <c r="AA411" s="24">
        <v>2018</v>
      </c>
      <c r="AB411" s="24">
        <v>7</v>
      </c>
      <c r="AC411" s="24">
        <v>29</v>
      </c>
      <c r="AD411" s="24">
        <v>17</v>
      </c>
      <c r="AE411" s="24">
        <v>29</v>
      </c>
      <c r="AF411" s="26" t="s">
        <v>120</v>
      </c>
      <c r="AG411" s="26" t="s">
        <v>121</v>
      </c>
      <c r="AH411" s="26" t="s">
        <v>4200</v>
      </c>
      <c r="AI411" s="26" t="s">
        <v>102</v>
      </c>
      <c r="AJ411" s="24" t="s">
        <v>5231</v>
      </c>
      <c r="AK411" s="24" t="s">
        <v>5232</v>
      </c>
      <c r="AL411" s="24" t="s">
        <v>5233</v>
      </c>
      <c r="AM411" s="27" t="s">
        <v>139</v>
      </c>
      <c r="AN411" s="24" t="s">
        <v>90</v>
      </c>
      <c r="AO411" s="56" t="s">
        <v>94</v>
      </c>
      <c r="AP411" s="24">
        <v>9.8819812884575899</v>
      </c>
      <c r="AQ411" s="24" t="s">
        <v>7387</v>
      </c>
      <c r="AR411" s="24" t="s">
        <v>5236</v>
      </c>
      <c r="AS411" s="24" t="s">
        <v>5237</v>
      </c>
      <c r="AT411" s="24" t="s">
        <v>5232</v>
      </c>
      <c r="AU411" t="s">
        <v>7388</v>
      </c>
      <c r="AV411">
        <v>1537</v>
      </c>
      <c r="AW411">
        <v>11.0812283084532</v>
      </c>
      <c r="AX411" t="b">
        <v>0</v>
      </c>
      <c r="AY411" s="24" t="s">
        <v>5236</v>
      </c>
      <c r="BC411">
        <v>0</v>
      </c>
      <c r="BD411">
        <v>0</v>
      </c>
      <c r="BE411" s="40" t="str">
        <f t="shared" si="24"/>
        <v>No data</v>
      </c>
      <c r="BF411" t="s">
        <v>5250</v>
      </c>
      <c r="BG411">
        <v>4.3099999999999996</v>
      </c>
      <c r="BH411" t="s">
        <v>7385</v>
      </c>
      <c r="BI411">
        <v>4.99</v>
      </c>
      <c r="BJ411">
        <v>30</v>
      </c>
      <c r="BK411" s="40" t="str">
        <f t="shared" si="25"/>
        <v>&lt; 25mph</v>
      </c>
      <c r="BO411">
        <v>0</v>
      </c>
      <c r="BP411">
        <v>0</v>
      </c>
      <c r="BQ411" s="40" t="str">
        <f t="shared" si="26"/>
        <v>No data</v>
      </c>
      <c r="BR411" t="s">
        <v>5250</v>
      </c>
      <c r="BS411">
        <v>4.3099999999999996</v>
      </c>
      <c r="BT411" t="s">
        <v>7389</v>
      </c>
      <c r="BU411">
        <v>4.99</v>
      </c>
      <c r="BV411">
        <v>58</v>
      </c>
      <c r="BW411" s="40" t="str">
        <f t="shared" si="27"/>
        <v>&lt; 25mph</v>
      </c>
    </row>
    <row r="412" spans="1:75" x14ac:dyDescent="0.45">
      <c r="A412" s="24" t="s">
        <v>83</v>
      </c>
      <c r="B412" s="32">
        <v>43311</v>
      </c>
      <c r="C412" s="54">
        <v>0.60833333333333328</v>
      </c>
      <c r="D412" s="24">
        <v>38.198748999999999</v>
      </c>
      <c r="E412" s="24">
        <v>-120.363822</v>
      </c>
      <c r="F412" s="24" t="s">
        <v>104</v>
      </c>
      <c r="G412" s="24" t="s">
        <v>85</v>
      </c>
      <c r="H412" s="24" t="s">
        <v>129</v>
      </c>
      <c r="I412" s="24" t="s">
        <v>87</v>
      </c>
      <c r="J412" s="24" t="s">
        <v>3824</v>
      </c>
      <c r="K412" s="24">
        <v>103336176</v>
      </c>
      <c r="L412" s="24" t="s">
        <v>109</v>
      </c>
      <c r="M412" s="24">
        <v>17000</v>
      </c>
      <c r="N412" s="24" t="s">
        <v>90</v>
      </c>
      <c r="O412" s="24" t="s">
        <v>107</v>
      </c>
      <c r="P412" s="24" t="s">
        <v>92</v>
      </c>
      <c r="Q412" s="24">
        <v>43311</v>
      </c>
      <c r="R412" s="55">
        <v>0.60833333333333328</v>
      </c>
      <c r="S412" s="24" t="s">
        <v>93</v>
      </c>
      <c r="T412" s="24" t="s">
        <v>94</v>
      </c>
      <c r="U412" s="24" t="s">
        <v>104</v>
      </c>
      <c r="V412" s="24" t="s">
        <v>96</v>
      </c>
      <c r="W412" s="24" t="s">
        <v>97</v>
      </c>
      <c r="X412" s="24" t="s">
        <v>2523</v>
      </c>
      <c r="Y412" s="24" t="s">
        <v>98</v>
      </c>
      <c r="Z412" s="24" t="s">
        <v>3825</v>
      </c>
      <c r="AA412" s="24">
        <v>2018</v>
      </c>
      <c r="AB412" s="24">
        <v>7</v>
      </c>
      <c r="AC412" s="24">
        <v>30</v>
      </c>
      <c r="AD412" s="24">
        <v>14</v>
      </c>
      <c r="AE412" s="24">
        <v>36</v>
      </c>
      <c r="AF412" s="26" t="s">
        <v>3826</v>
      </c>
      <c r="AG412" s="26" t="s">
        <v>121</v>
      </c>
      <c r="AH412" s="26" t="s">
        <v>4200</v>
      </c>
      <c r="AI412" s="26" t="s">
        <v>102</v>
      </c>
      <c r="AJ412" s="24" t="s">
        <v>5231</v>
      </c>
      <c r="AK412" s="24" t="s">
        <v>5232</v>
      </c>
      <c r="AL412" s="24" t="s">
        <v>5233</v>
      </c>
      <c r="AM412" s="27" t="s">
        <v>103</v>
      </c>
      <c r="AN412" s="24" t="s">
        <v>5377</v>
      </c>
      <c r="AO412" s="56">
        <v>18530</v>
      </c>
      <c r="AP412" s="24">
        <v>10.581691882645201</v>
      </c>
      <c r="AQ412" s="24" t="s">
        <v>7390</v>
      </c>
      <c r="AR412" s="24" t="s">
        <v>5236</v>
      </c>
      <c r="AS412" s="24" t="s">
        <v>5237</v>
      </c>
      <c r="AT412" s="24" t="s">
        <v>5232</v>
      </c>
      <c r="AU412" t="s">
        <v>7391</v>
      </c>
      <c r="AV412">
        <v>1540</v>
      </c>
      <c r="AW412">
        <v>14.425584502054599</v>
      </c>
      <c r="AX412" t="b">
        <v>0</v>
      </c>
      <c r="AY412" s="24" t="s">
        <v>5236</v>
      </c>
      <c r="AZ412" t="s">
        <v>7392</v>
      </c>
      <c r="BA412">
        <v>0</v>
      </c>
      <c r="BB412" t="s">
        <v>7393</v>
      </c>
      <c r="BC412">
        <v>0</v>
      </c>
      <c r="BD412">
        <v>4</v>
      </c>
      <c r="BE412" s="40" t="str">
        <f t="shared" si="24"/>
        <v>&lt; 25mph</v>
      </c>
      <c r="BF412" t="s">
        <v>7394</v>
      </c>
      <c r="BG412">
        <v>7.59</v>
      </c>
      <c r="BH412" t="s">
        <v>7395</v>
      </c>
      <c r="BI412">
        <v>4.99</v>
      </c>
      <c r="BJ412">
        <v>20</v>
      </c>
      <c r="BK412" s="40" t="str">
        <f t="shared" si="25"/>
        <v>&lt; 25mph</v>
      </c>
      <c r="BL412" t="s">
        <v>7392</v>
      </c>
      <c r="BM412">
        <v>0</v>
      </c>
      <c r="BN412" t="s">
        <v>7396</v>
      </c>
      <c r="BO412">
        <v>0</v>
      </c>
      <c r="BP412">
        <v>7</v>
      </c>
      <c r="BQ412" s="40" t="str">
        <f t="shared" si="26"/>
        <v>&lt; 25mph</v>
      </c>
      <c r="BR412" t="s">
        <v>7394</v>
      </c>
      <c r="BS412">
        <v>7.59</v>
      </c>
      <c r="BT412" t="s">
        <v>7395</v>
      </c>
      <c r="BU412">
        <v>4.99</v>
      </c>
      <c r="BV412">
        <v>37</v>
      </c>
      <c r="BW412" s="40" t="str">
        <f t="shared" si="27"/>
        <v>&lt; 25mph</v>
      </c>
    </row>
    <row r="413" spans="1:75" x14ac:dyDescent="0.45">
      <c r="A413" s="24" t="s">
        <v>83</v>
      </c>
      <c r="B413" s="32">
        <v>43312</v>
      </c>
      <c r="C413" s="54">
        <v>0.33124999999999999</v>
      </c>
      <c r="D413" s="24">
        <v>38.955860000000001</v>
      </c>
      <c r="E413" s="24">
        <v>-122.72744</v>
      </c>
      <c r="F413" s="24" t="s">
        <v>104</v>
      </c>
      <c r="G413" s="24" t="s">
        <v>85</v>
      </c>
      <c r="H413" s="24" t="s">
        <v>86</v>
      </c>
      <c r="I413" s="24" t="s">
        <v>109</v>
      </c>
      <c r="J413" s="24" t="s">
        <v>3316</v>
      </c>
      <c r="K413" s="24">
        <v>102162351</v>
      </c>
      <c r="L413" s="24" t="s">
        <v>3317</v>
      </c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3312</v>
      </c>
      <c r="R413" s="55">
        <v>0.33124999999999999</v>
      </c>
      <c r="S413" s="24" t="s">
        <v>93</v>
      </c>
      <c r="T413" s="24" t="s">
        <v>94</v>
      </c>
      <c r="U413" s="24" t="s">
        <v>108</v>
      </c>
      <c r="V413" s="24" t="s">
        <v>96</v>
      </c>
      <c r="W413" s="24" t="s">
        <v>109</v>
      </c>
      <c r="X413" s="24"/>
      <c r="Y413" s="24" t="s">
        <v>98</v>
      </c>
      <c r="Z413" s="24" t="s">
        <v>3831</v>
      </c>
      <c r="AA413" s="24">
        <v>2018</v>
      </c>
      <c r="AB413" s="24">
        <v>7</v>
      </c>
      <c r="AC413" s="24">
        <v>31</v>
      </c>
      <c r="AD413" s="24">
        <v>7</v>
      </c>
      <c r="AE413" s="24">
        <v>57</v>
      </c>
      <c r="AF413" s="26" t="s">
        <v>3832</v>
      </c>
      <c r="AG413" s="26" t="s">
        <v>144</v>
      </c>
      <c r="AH413" s="26" t="s">
        <v>4200</v>
      </c>
      <c r="AI413" s="26" t="s">
        <v>102</v>
      </c>
      <c r="AJ413" s="24" t="s">
        <v>5231</v>
      </c>
      <c r="AK413" s="24" t="s">
        <v>5232</v>
      </c>
      <c r="AL413" s="24" t="s">
        <v>5233</v>
      </c>
      <c r="AM413" s="27" t="s">
        <v>108</v>
      </c>
      <c r="AN413" s="24" t="s">
        <v>108</v>
      </c>
      <c r="AO413" s="56">
        <v>89832</v>
      </c>
      <c r="AP413" s="24">
        <v>7.6130943323902898</v>
      </c>
      <c r="AQ413" s="24" t="s">
        <v>7397</v>
      </c>
      <c r="AR413" s="24" t="s">
        <v>5236</v>
      </c>
      <c r="AS413" s="24" t="s">
        <v>5237</v>
      </c>
      <c r="AT413" s="24" t="s">
        <v>5232</v>
      </c>
      <c r="AU413" t="s">
        <v>7398</v>
      </c>
      <c r="AV413">
        <v>1543</v>
      </c>
      <c r="AW413">
        <v>16.071799595139801</v>
      </c>
      <c r="AX413" t="b">
        <v>0</v>
      </c>
      <c r="AY413" s="24" t="s">
        <v>5236</v>
      </c>
      <c r="AZ413" t="s">
        <v>5269</v>
      </c>
      <c r="BA413">
        <v>3.24</v>
      </c>
      <c r="BB413" t="s">
        <v>7399</v>
      </c>
      <c r="BC413">
        <v>17</v>
      </c>
      <c r="BD413">
        <v>1</v>
      </c>
      <c r="BE413" s="40" t="str">
        <f t="shared" si="24"/>
        <v>&lt; 25mph</v>
      </c>
      <c r="BF413" t="s">
        <v>5269</v>
      </c>
      <c r="BG413">
        <v>3.24</v>
      </c>
      <c r="BH413" t="s">
        <v>7399</v>
      </c>
      <c r="BI413">
        <v>17</v>
      </c>
      <c r="BJ413">
        <v>1</v>
      </c>
      <c r="BK413" s="40" t="str">
        <f t="shared" si="25"/>
        <v>&lt; 25mph</v>
      </c>
      <c r="BL413" t="s">
        <v>5269</v>
      </c>
      <c r="BM413">
        <v>3.24</v>
      </c>
      <c r="BN413" t="s">
        <v>7400</v>
      </c>
      <c r="BO413">
        <v>18.989999999999998</v>
      </c>
      <c r="BP413">
        <v>2</v>
      </c>
      <c r="BQ413" s="40" t="str">
        <f t="shared" si="26"/>
        <v>&lt; 25mph</v>
      </c>
      <c r="BR413" t="s">
        <v>5269</v>
      </c>
      <c r="BS413">
        <v>3.24</v>
      </c>
      <c r="BT413" t="s">
        <v>7400</v>
      </c>
      <c r="BU413">
        <v>18.989999999999998</v>
      </c>
      <c r="BV413">
        <v>2</v>
      </c>
      <c r="BW413" s="40" t="str">
        <f t="shared" si="27"/>
        <v>&lt; 25mph</v>
      </c>
    </row>
    <row r="414" spans="1:75" x14ac:dyDescent="0.45">
      <c r="A414" s="24" t="s">
        <v>83</v>
      </c>
      <c r="B414" s="32">
        <v>43313</v>
      </c>
      <c r="C414" s="54">
        <v>0.74861111111111112</v>
      </c>
      <c r="D414" s="24">
        <v>38.915506000000001</v>
      </c>
      <c r="E414" s="24">
        <v>-122.798958</v>
      </c>
      <c r="F414" s="24" t="s">
        <v>104</v>
      </c>
      <c r="G414" s="24" t="s">
        <v>85</v>
      </c>
      <c r="H414" s="24" t="s">
        <v>86</v>
      </c>
      <c r="I414" s="24" t="s">
        <v>87</v>
      </c>
      <c r="J414" s="24" t="s">
        <v>113</v>
      </c>
      <c r="K414" s="24">
        <v>102156435</v>
      </c>
      <c r="L414" s="24" t="s">
        <v>109</v>
      </c>
      <c r="M414" s="24">
        <v>12000</v>
      </c>
      <c r="N414" s="24" t="s">
        <v>90</v>
      </c>
      <c r="O414" s="24" t="s">
        <v>107</v>
      </c>
      <c r="P414" s="24" t="s">
        <v>92</v>
      </c>
      <c r="Q414" s="24">
        <v>43313</v>
      </c>
      <c r="R414" s="55">
        <v>0.74861111111111112</v>
      </c>
      <c r="S414" s="24" t="s">
        <v>93</v>
      </c>
      <c r="T414" s="24" t="s">
        <v>94</v>
      </c>
      <c r="U414" s="24" t="s">
        <v>104</v>
      </c>
      <c r="V414" s="24" t="s">
        <v>96</v>
      </c>
      <c r="W414" s="24" t="s">
        <v>109</v>
      </c>
      <c r="X414" s="24"/>
      <c r="Y414" s="24" t="s">
        <v>141</v>
      </c>
      <c r="Z414" s="24" t="s">
        <v>3834</v>
      </c>
      <c r="AA414" s="24">
        <v>2018</v>
      </c>
      <c r="AB414" s="24">
        <v>8</v>
      </c>
      <c r="AC414" s="24">
        <v>1</v>
      </c>
      <c r="AD414" s="24">
        <v>17</v>
      </c>
      <c r="AE414" s="24">
        <v>58</v>
      </c>
      <c r="AF414" s="26" t="s">
        <v>3835</v>
      </c>
      <c r="AG414" s="26" t="s">
        <v>121</v>
      </c>
      <c r="AH414" s="26" t="s">
        <v>4200</v>
      </c>
      <c r="AI414" s="26" t="s">
        <v>102</v>
      </c>
      <c r="AJ414" s="24" t="s">
        <v>5231</v>
      </c>
      <c r="AK414" s="24" t="s">
        <v>5232</v>
      </c>
      <c r="AL414" s="24" t="s">
        <v>5233</v>
      </c>
      <c r="AM414" s="27" t="s">
        <v>104</v>
      </c>
      <c r="AN414" s="24" t="s">
        <v>141</v>
      </c>
      <c r="AO414" s="56">
        <v>2744</v>
      </c>
      <c r="AP414" s="24">
        <v>14.870234292584801</v>
      </c>
      <c r="AQ414" s="24" t="s">
        <v>7401</v>
      </c>
      <c r="AR414" s="24" t="s">
        <v>5236</v>
      </c>
      <c r="AS414" s="24" t="s">
        <v>5237</v>
      </c>
      <c r="AT414" s="24" t="s">
        <v>5232</v>
      </c>
      <c r="AU414" t="s">
        <v>7402</v>
      </c>
      <c r="AV414">
        <v>1545</v>
      </c>
      <c r="AW414">
        <v>14.870234292584801</v>
      </c>
      <c r="AX414" t="b">
        <v>0</v>
      </c>
      <c r="AY414" s="24" t="s">
        <v>5236</v>
      </c>
      <c r="AZ414" t="s">
        <v>5288</v>
      </c>
      <c r="BA414">
        <v>3.97</v>
      </c>
      <c r="BB414" t="s">
        <v>7403</v>
      </c>
      <c r="BC414">
        <v>7</v>
      </c>
      <c r="BD414">
        <v>4</v>
      </c>
      <c r="BE414" s="40" t="str">
        <f t="shared" si="24"/>
        <v>&lt; 25mph</v>
      </c>
      <c r="BF414" t="s">
        <v>5269</v>
      </c>
      <c r="BG414">
        <v>4.99</v>
      </c>
      <c r="BH414" t="s">
        <v>7404</v>
      </c>
      <c r="BI414">
        <v>14.99</v>
      </c>
      <c r="BJ414">
        <v>5</v>
      </c>
      <c r="BK414" s="40" t="str">
        <f t="shared" si="25"/>
        <v>&lt; 25mph</v>
      </c>
      <c r="BL414" t="s">
        <v>5288</v>
      </c>
      <c r="BM414">
        <v>3.97</v>
      </c>
      <c r="BN414" t="s">
        <v>7403</v>
      </c>
      <c r="BO414">
        <v>7</v>
      </c>
      <c r="BP414">
        <v>8</v>
      </c>
      <c r="BQ414" s="40" t="str">
        <f t="shared" si="26"/>
        <v>&lt; 25mph</v>
      </c>
      <c r="BR414" t="s">
        <v>5269</v>
      </c>
      <c r="BS414">
        <v>4.99</v>
      </c>
      <c r="BT414" t="s">
        <v>7404</v>
      </c>
      <c r="BU414">
        <v>14.99</v>
      </c>
      <c r="BV414">
        <v>10</v>
      </c>
      <c r="BW414" s="40" t="str">
        <f t="shared" si="27"/>
        <v>&lt; 25mph</v>
      </c>
    </row>
    <row r="415" spans="1:75" x14ac:dyDescent="0.45">
      <c r="A415" s="24" t="s">
        <v>83</v>
      </c>
      <c r="B415" s="32">
        <v>43317</v>
      </c>
      <c r="C415" s="54">
        <v>0.5805555555555556</v>
      </c>
      <c r="D415" s="24">
        <v>37.400545000000001</v>
      </c>
      <c r="E415" s="24">
        <v>-119.75320000000001</v>
      </c>
      <c r="F415" s="24" t="s">
        <v>104</v>
      </c>
      <c r="G415" s="24" t="s">
        <v>85</v>
      </c>
      <c r="H415" s="24" t="s">
        <v>306</v>
      </c>
      <c r="I415" s="24" t="s">
        <v>87</v>
      </c>
      <c r="J415" s="24" t="s">
        <v>3866</v>
      </c>
      <c r="K415" s="24">
        <v>101017235</v>
      </c>
      <c r="L415" s="24" t="s">
        <v>109</v>
      </c>
      <c r="M415" s="24">
        <v>12000</v>
      </c>
      <c r="N415" s="24" t="s">
        <v>90</v>
      </c>
      <c r="O415" s="24" t="s">
        <v>107</v>
      </c>
      <c r="P415" s="24" t="s">
        <v>92</v>
      </c>
      <c r="Q415" s="24">
        <v>43317</v>
      </c>
      <c r="R415" s="55">
        <v>0.5805555555555556</v>
      </c>
      <c r="S415" s="24" t="s">
        <v>93</v>
      </c>
      <c r="T415" s="24" t="s">
        <v>94</v>
      </c>
      <c r="U415" s="24" t="s">
        <v>104</v>
      </c>
      <c r="V415" s="24" t="s">
        <v>96</v>
      </c>
      <c r="W415" s="24" t="s">
        <v>109</v>
      </c>
      <c r="X415" s="24"/>
      <c r="Y415" s="24" t="s">
        <v>98</v>
      </c>
      <c r="Z415" s="24" t="s">
        <v>3867</v>
      </c>
      <c r="AA415" s="24">
        <v>2018</v>
      </c>
      <c r="AB415" s="24">
        <v>8</v>
      </c>
      <c r="AC415" s="24">
        <v>5</v>
      </c>
      <c r="AD415" s="24">
        <v>13</v>
      </c>
      <c r="AE415" s="24">
        <v>56</v>
      </c>
      <c r="AF415" s="26" t="s">
        <v>3868</v>
      </c>
      <c r="AG415" s="26" t="s">
        <v>144</v>
      </c>
      <c r="AH415" s="26" t="s">
        <v>4200</v>
      </c>
      <c r="AI415" s="26" t="s">
        <v>102</v>
      </c>
      <c r="AJ415" s="24" t="s">
        <v>5231</v>
      </c>
      <c r="AK415" s="24" t="s">
        <v>5232</v>
      </c>
      <c r="AL415" s="24" t="s">
        <v>5233</v>
      </c>
      <c r="AM415" s="27" t="s">
        <v>104</v>
      </c>
      <c r="AN415" s="24" t="s">
        <v>98</v>
      </c>
      <c r="AO415" s="56">
        <v>7325</v>
      </c>
      <c r="AP415" s="24">
        <v>10.775939031282499</v>
      </c>
      <c r="AQ415" s="24" t="s">
        <v>7413</v>
      </c>
      <c r="AR415" s="24" t="s">
        <v>5236</v>
      </c>
      <c r="AS415" s="24" t="s">
        <v>5237</v>
      </c>
      <c r="AT415" s="24" t="s">
        <v>5232</v>
      </c>
      <c r="AU415" t="s">
        <v>7414</v>
      </c>
      <c r="AV415">
        <v>1561</v>
      </c>
      <c r="AW415">
        <v>13.338624513151499</v>
      </c>
      <c r="AX415" t="b">
        <v>0</v>
      </c>
      <c r="AY415" s="24" t="s">
        <v>5236</v>
      </c>
      <c r="AZ415" t="s">
        <v>5340</v>
      </c>
      <c r="BA415">
        <v>1.36</v>
      </c>
      <c r="BB415" t="s">
        <v>7415</v>
      </c>
      <c r="BC415">
        <v>10</v>
      </c>
      <c r="BD415">
        <v>2</v>
      </c>
      <c r="BE415" s="40" t="str">
        <f t="shared" si="24"/>
        <v>&lt; 25mph</v>
      </c>
      <c r="BF415" t="s">
        <v>5340</v>
      </c>
      <c r="BG415">
        <v>1.36</v>
      </c>
      <c r="BH415" t="s">
        <v>7415</v>
      </c>
      <c r="BI415">
        <v>10</v>
      </c>
      <c r="BJ415">
        <v>28</v>
      </c>
      <c r="BK415" s="40" t="str">
        <f t="shared" si="25"/>
        <v>&lt; 25mph</v>
      </c>
      <c r="BL415" t="s">
        <v>5340</v>
      </c>
      <c r="BM415">
        <v>1.36</v>
      </c>
      <c r="BN415" t="s">
        <v>7415</v>
      </c>
      <c r="BO415">
        <v>10</v>
      </c>
      <c r="BP415">
        <v>4</v>
      </c>
      <c r="BQ415" s="40" t="str">
        <f t="shared" si="26"/>
        <v>&lt; 25mph</v>
      </c>
      <c r="BR415" t="s">
        <v>5340</v>
      </c>
      <c r="BS415">
        <v>1.36</v>
      </c>
      <c r="BT415" t="s">
        <v>7415</v>
      </c>
      <c r="BU415">
        <v>10</v>
      </c>
      <c r="BV415">
        <v>56</v>
      </c>
      <c r="BW415" s="40" t="str">
        <f t="shared" si="27"/>
        <v>&lt; 25mph</v>
      </c>
    </row>
    <row r="416" spans="1:75" x14ac:dyDescent="0.45">
      <c r="A416" s="24" t="s">
        <v>83</v>
      </c>
      <c r="B416" s="32">
        <v>43319</v>
      </c>
      <c r="C416" s="54">
        <v>0.65694444444444444</v>
      </c>
      <c r="D416" s="24">
        <v>40.44652</v>
      </c>
      <c r="E416" s="24">
        <v>-122.445975</v>
      </c>
      <c r="F416" s="24" t="s">
        <v>104</v>
      </c>
      <c r="G416" s="24" t="s">
        <v>85</v>
      </c>
      <c r="H416" s="24" t="s">
        <v>86</v>
      </c>
      <c r="I416" s="24" t="s">
        <v>87</v>
      </c>
      <c r="J416" s="24" t="s">
        <v>109</v>
      </c>
      <c r="K416" s="24">
        <v>101464611</v>
      </c>
      <c r="L416" s="24" t="s">
        <v>109</v>
      </c>
      <c r="M416" s="24" t="s">
        <v>115</v>
      </c>
      <c r="N416" s="24" t="s">
        <v>90</v>
      </c>
      <c r="O416" s="24" t="s">
        <v>107</v>
      </c>
      <c r="P416" s="24" t="s">
        <v>92</v>
      </c>
      <c r="Q416" s="24">
        <v>43319</v>
      </c>
      <c r="R416" s="55">
        <v>0.65694444444444444</v>
      </c>
      <c r="S416" s="24" t="s">
        <v>135</v>
      </c>
      <c r="T416" s="24" t="s">
        <v>90</v>
      </c>
      <c r="U416" s="24" t="s">
        <v>94</v>
      </c>
      <c r="V416" s="24" t="s">
        <v>94</v>
      </c>
      <c r="W416" s="24" t="s">
        <v>109</v>
      </c>
      <c r="X416" s="24"/>
      <c r="Y416" s="24" t="s">
        <v>118</v>
      </c>
      <c r="Z416" s="24" t="s">
        <v>3876</v>
      </c>
      <c r="AA416" s="24">
        <v>2018</v>
      </c>
      <c r="AB416" s="24">
        <v>8</v>
      </c>
      <c r="AC416" s="24">
        <v>7</v>
      </c>
      <c r="AD416" s="24">
        <v>15</v>
      </c>
      <c r="AE416" s="24">
        <v>46</v>
      </c>
      <c r="AF416" s="26" t="s">
        <v>120</v>
      </c>
      <c r="AG416" s="26" t="s">
        <v>144</v>
      </c>
      <c r="AH416" s="26" t="s">
        <v>4200</v>
      </c>
      <c r="AI416" s="26" t="s">
        <v>102</v>
      </c>
      <c r="AJ416" s="24" t="s">
        <v>5231</v>
      </c>
      <c r="AK416" s="24" t="s">
        <v>5232</v>
      </c>
      <c r="AL416" s="24" t="s">
        <v>5233</v>
      </c>
      <c r="AM416" s="27" t="s">
        <v>139</v>
      </c>
      <c r="AN416" s="24" t="s">
        <v>90</v>
      </c>
      <c r="AO416" s="56" t="s">
        <v>94</v>
      </c>
      <c r="AP416" s="24">
        <v>7.2812099622903297</v>
      </c>
      <c r="AQ416" s="24" t="s">
        <v>7424</v>
      </c>
      <c r="AR416" s="24" t="s">
        <v>5236</v>
      </c>
      <c r="AS416" s="24" t="s">
        <v>5237</v>
      </c>
      <c r="AT416" s="24" t="s">
        <v>5232</v>
      </c>
      <c r="AU416" t="s">
        <v>7425</v>
      </c>
      <c r="AV416">
        <v>1566</v>
      </c>
      <c r="AW416">
        <v>14.347106143830599</v>
      </c>
      <c r="AX416" t="b">
        <v>0</v>
      </c>
      <c r="AY416" s="24" t="s">
        <v>5236</v>
      </c>
      <c r="AZ416" t="s">
        <v>5945</v>
      </c>
      <c r="BA416">
        <v>2.81</v>
      </c>
      <c r="BB416" t="s">
        <v>7426</v>
      </c>
      <c r="BC416">
        <v>2.0099999999999998</v>
      </c>
      <c r="BD416">
        <v>4</v>
      </c>
      <c r="BE416" s="40" t="str">
        <f t="shared" si="24"/>
        <v>&lt; 25mph</v>
      </c>
      <c r="BF416" t="s">
        <v>5945</v>
      </c>
      <c r="BG416">
        <v>2.81</v>
      </c>
      <c r="BH416" t="s">
        <v>7426</v>
      </c>
      <c r="BI416">
        <v>2.0099999999999998</v>
      </c>
      <c r="BJ416">
        <v>4</v>
      </c>
      <c r="BK416" s="40" t="str">
        <f t="shared" si="25"/>
        <v>&lt; 25mph</v>
      </c>
      <c r="BL416" t="s">
        <v>5945</v>
      </c>
      <c r="BM416">
        <v>2.81</v>
      </c>
      <c r="BN416" t="s">
        <v>7427</v>
      </c>
      <c r="BO416">
        <v>2.0099999999999998</v>
      </c>
      <c r="BP416">
        <v>8</v>
      </c>
      <c r="BQ416" s="40" t="str">
        <f t="shared" si="26"/>
        <v>&lt; 25mph</v>
      </c>
      <c r="BR416" t="s">
        <v>5945</v>
      </c>
      <c r="BS416">
        <v>2.81</v>
      </c>
      <c r="BT416" t="s">
        <v>7427</v>
      </c>
      <c r="BU416">
        <v>2.0099999999999998</v>
      </c>
      <c r="BV416">
        <v>8</v>
      </c>
      <c r="BW416" s="40" t="str">
        <f t="shared" si="27"/>
        <v>&lt; 25mph</v>
      </c>
    </row>
    <row r="417" spans="1:75" x14ac:dyDescent="0.45">
      <c r="A417" s="24" t="s">
        <v>83</v>
      </c>
      <c r="B417" s="32">
        <v>43319</v>
      </c>
      <c r="C417" s="54">
        <v>0.71875</v>
      </c>
      <c r="D417" s="24">
        <v>37.118119</v>
      </c>
      <c r="E417" s="24">
        <v>-122.109267</v>
      </c>
      <c r="F417" s="24" t="s">
        <v>104</v>
      </c>
      <c r="G417" s="24" t="s">
        <v>85</v>
      </c>
      <c r="H417" s="24" t="s">
        <v>86</v>
      </c>
      <c r="I417" s="24" t="s">
        <v>87</v>
      </c>
      <c r="J417" s="24" t="s">
        <v>113</v>
      </c>
      <c r="K417" s="24">
        <v>101670606</v>
      </c>
      <c r="L417" s="24" t="s">
        <v>3317</v>
      </c>
      <c r="M417" s="24">
        <v>12000</v>
      </c>
      <c r="N417" s="24" t="s">
        <v>90</v>
      </c>
      <c r="O417" s="24" t="s">
        <v>107</v>
      </c>
      <c r="P417" s="24" t="s">
        <v>92</v>
      </c>
      <c r="Q417" s="24">
        <v>43319</v>
      </c>
      <c r="R417" s="55">
        <v>0.71875</v>
      </c>
      <c r="S417" s="24" t="s">
        <v>93</v>
      </c>
      <c r="T417" s="24" t="s">
        <v>94</v>
      </c>
      <c r="U417" s="24" t="s">
        <v>104</v>
      </c>
      <c r="V417" s="24" t="s">
        <v>96</v>
      </c>
      <c r="W417" s="24" t="s">
        <v>109</v>
      </c>
      <c r="X417" s="24"/>
      <c r="Y417" s="24" t="s">
        <v>274</v>
      </c>
      <c r="Z417" s="24" t="s">
        <v>3877</v>
      </c>
      <c r="AA417" s="24">
        <v>2018</v>
      </c>
      <c r="AB417" s="24">
        <v>8</v>
      </c>
      <c r="AC417" s="24">
        <v>7</v>
      </c>
      <c r="AD417" s="24">
        <v>17</v>
      </c>
      <c r="AE417" s="24">
        <v>15</v>
      </c>
      <c r="AF417" s="26" t="s">
        <v>3878</v>
      </c>
      <c r="AG417" s="26" t="s">
        <v>121</v>
      </c>
      <c r="AH417" s="26" t="s">
        <v>4200</v>
      </c>
      <c r="AI417" s="26" t="s">
        <v>102</v>
      </c>
      <c r="AJ417" s="24" t="s">
        <v>5231</v>
      </c>
      <c r="AK417" s="24" t="s">
        <v>5232</v>
      </c>
      <c r="AL417" s="24" t="s">
        <v>5233</v>
      </c>
      <c r="AM417" s="27" t="s">
        <v>104</v>
      </c>
      <c r="AN417" s="24" t="s">
        <v>274</v>
      </c>
      <c r="AO417" s="56">
        <v>1988</v>
      </c>
      <c r="AP417" s="24">
        <v>17.3453149234488</v>
      </c>
      <c r="AQ417" s="24" t="s">
        <v>7428</v>
      </c>
      <c r="AR417" s="24" t="s">
        <v>5236</v>
      </c>
      <c r="AS417" s="24" t="s">
        <v>5237</v>
      </c>
      <c r="AT417" s="24" t="s">
        <v>5232</v>
      </c>
      <c r="AU417" t="s">
        <v>7429</v>
      </c>
      <c r="AV417">
        <v>1567</v>
      </c>
      <c r="AW417">
        <v>17.3453149234488</v>
      </c>
      <c r="AX417" t="b">
        <v>0</v>
      </c>
      <c r="AY417" s="24" t="s">
        <v>5236</v>
      </c>
      <c r="AZ417" t="s">
        <v>5243</v>
      </c>
      <c r="BA417">
        <v>3.6</v>
      </c>
      <c r="BB417" t="s">
        <v>7430</v>
      </c>
      <c r="BC417">
        <v>18.010000000000002</v>
      </c>
      <c r="BD417">
        <v>34</v>
      </c>
      <c r="BE417" s="40" t="str">
        <f t="shared" si="24"/>
        <v>&lt; 25mph</v>
      </c>
      <c r="BF417" t="s">
        <v>5243</v>
      </c>
      <c r="BG417">
        <v>3.6</v>
      </c>
      <c r="BH417" t="s">
        <v>7430</v>
      </c>
      <c r="BI417">
        <v>18.010000000000002</v>
      </c>
      <c r="BJ417">
        <v>67</v>
      </c>
      <c r="BK417" s="40" t="str">
        <f t="shared" si="25"/>
        <v>&lt; 25mph</v>
      </c>
      <c r="BL417" t="s">
        <v>5243</v>
      </c>
      <c r="BM417">
        <v>3.6</v>
      </c>
      <c r="BN417" t="s">
        <v>7421</v>
      </c>
      <c r="BO417">
        <v>20</v>
      </c>
      <c r="BP417">
        <v>65</v>
      </c>
      <c r="BQ417" s="40" t="str">
        <f t="shared" si="26"/>
        <v>&lt; 25mph</v>
      </c>
      <c r="BR417" t="s">
        <v>5243</v>
      </c>
      <c r="BS417">
        <v>3.6</v>
      </c>
      <c r="BT417" t="s">
        <v>7421</v>
      </c>
      <c r="BU417">
        <v>20</v>
      </c>
      <c r="BV417">
        <v>124</v>
      </c>
      <c r="BW417" s="40" t="str">
        <f t="shared" si="27"/>
        <v>&lt; 25mph</v>
      </c>
    </row>
    <row r="418" spans="1:75" x14ac:dyDescent="0.45">
      <c r="A418" s="24" t="s">
        <v>83</v>
      </c>
      <c r="B418" s="32">
        <v>43319</v>
      </c>
      <c r="C418" s="54">
        <v>0.87708333333333333</v>
      </c>
      <c r="D418" s="24">
        <v>38.212933</v>
      </c>
      <c r="E418" s="24">
        <v>-120.918357</v>
      </c>
      <c r="F418" s="24" t="s">
        <v>104</v>
      </c>
      <c r="G418" s="24" t="s">
        <v>85</v>
      </c>
      <c r="H418" s="24" t="s">
        <v>86</v>
      </c>
      <c r="I418" s="24" t="s">
        <v>109</v>
      </c>
      <c r="J418" s="24" t="s">
        <v>3316</v>
      </c>
      <c r="K418" s="24">
        <v>102042811</v>
      </c>
      <c r="L418" s="24" t="s">
        <v>109</v>
      </c>
      <c r="M418" s="24">
        <v>12000</v>
      </c>
      <c r="N418" s="24" t="s">
        <v>90</v>
      </c>
      <c r="O418" s="24" t="s">
        <v>107</v>
      </c>
      <c r="P418" s="24" t="s">
        <v>92</v>
      </c>
      <c r="Q418" s="24">
        <v>43319</v>
      </c>
      <c r="R418" s="55">
        <v>0.87708333333333333</v>
      </c>
      <c r="S418" s="24" t="s">
        <v>135</v>
      </c>
      <c r="T418" s="24" t="s">
        <v>318</v>
      </c>
      <c r="U418" s="24" t="s">
        <v>94</v>
      </c>
      <c r="V418" s="24" t="s">
        <v>94</v>
      </c>
      <c r="W418" s="24" t="s">
        <v>109</v>
      </c>
      <c r="X418" s="24"/>
      <c r="Y418" s="24" t="s">
        <v>118</v>
      </c>
      <c r="Z418" s="24" t="s">
        <v>3879</v>
      </c>
      <c r="AA418" s="24">
        <v>2018</v>
      </c>
      <c r="AB418" s="24">
        <v>8</v>
      </c>
      <c r="AC418" s="24">
        <v>7</v>
      </c>
      <c r="AD418" s="24">
        <v>21</v>
      </c>
      <c r="AE418" s="24">
        <v>3</v>
      </c>
      <c r="AF418" s="26" t="s">
        <v>120</v>
      </c>
      <c r="AG418" s="26" t="s">
        <v>144</v>
      </c>
      <c r="AH418" s="26" t="s">
        <v>4200</v>
      </c>
      <c r="AI418" s="26" t="s">
        <v>102</v>
      </c>
      <c r="AJ418" s="24" t="s">
        <v>5231</v>
      </c>
      <c r="AK418" s="24" t="s">
        <v>5232</v>
      </c>
      <c r="AL418" s="24" t="s">
        <v>5233</v>
      </c>
      <c r="AM418" s="27" t="s">
        <v>139</v>
      </c>
      <c r="AN418" s="24" t="s">
        <v>318</v>
      </c>
      <c r="AO418" s="56" t="s">
        <v>94</v>
      </c>
      <c r="AP418" s="24">
        <v>0</v>
      </c>
      <c r="AQ418" s="24" t="s">
        <v>5267</v>
      </c>
      <c r="AR418" s="24" t="s">
        <v>5236</v>
      </c>
      <c r="AS418" s="24" t="s">
        <v>5237</v>
      </c>
      <c r="AT418" s="24" t="s">
        <v>5232</v>
      </c>
      <c r="AU418" t="s">
        <v>7431</v>
      </c>
      <c r="AV418" t="s">
        <v>5267</v>
      </c>
      <c r="AW418">
        <v>0</v>
      </c>
      <c r="AX418" t="b">
        <v>0</v>
      </c>
      <c r="AY418" s="24" t="s">
        <v>5236</v>
      </c>
      <c r="AZ418" t="s">
        <v>5400</v>
      </c>
      <c r="BA418">
        <v>2.92</v>
      </c>
      <c r="BB418" t="s">
        <v>7418</v>
      </c>
      <c r="BC418">
        <v>3</v>
      </c>
      <c r="BD418">
        <v>1</v>
      </c>
      <c r="BE418" s="40" t="str">
        <f t="shared" si="24"/>
        <v>&lt; 25mph</v>
      </c>
      <c r="BF418" t="s">
        <v>5400</v>
      </c>
      <c r="BG418">
        <v>2.92</v>
      </c>
      <c r="BH418" t="s">
        <v>7418</v>
      </c>
      <c r="BI418">
        <v>3</v>
      </c>
      <c r="BJ418">
        <v>1</v>
      </c>
      <c r="BK418" s="40" t="str">
        <f t="shared" si="25"/>
        <v>&lt; 25mph</v>
      </c>
      <c r="BL418" t="s">
        <v>5400</v>
      </c>
      <c r="BM418">
        <v>2.92</v>
      </c>
      <c r="BN418" t="s">
        <v>7432</v>
      </c>
      <c r="BO418">
        <v>3</v>
      </c>
      <c r="BP418">
        <v>2</v>
      </c>
      <c r="BQ418" s="40" t="str">
        <f t="shared" si="26"/>
        <v>&lt; 25mph</v>
      </c>
      <c r="BR418" t="s">
        <v>5400</v>
      </c>
      <c r="BS418">
        <v>2.92</v>
      </c>
      <c r="BT418" t="s">
        <v>7432</v>
      </c>
      <c r="BU418">
        <v>3</v>
      </c>
      <c r="BV418">
        <v>2</v>
      </c>
      <c r="BW418" s="40" t="str">
        <f t="shared" si="27"/>
        <v>&lt; 25mph</v>
      </c>
    </row>
    <row r="419" spans="1:75" x14ac:dyDescent="0.45">
      <c r="A419" s="24" t="s">
        <v>83</v>
      </c>
      <c r="B419" s="32">
        <v>43320</v>
      </c>
      <c r="C419" s="54">
        <v>0.41875000000000001</v>
      </c>
      <c r="D419" s="24">
        <v>40.793332999999997</v>
      </c>
      <c r="E419" s="24">
        <v>-124.02416599999999</v>
      </c>
      <c r="F419" s="24" t="s">
        <v>104</v>
      </c>
      <c r="G419" s="24" t="s">
        <v>85</v>
      </c>
      <c r="H419" s="24" t="s">
        <v>86</v>
      </c>
      <c r="I419" s="24" t="s">
        <v>87</v>
      </c>
      <c r="J419" s="24" t="s">
        <v>3880</v>
      </c>
      <c r="K419" s="24">
        <v>100983089</v>
      </c>
      <c r="L419" s="24" t="s">
        <v>109</v>
      </c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3320</v>
      </c>
      <c r="R419" s="55">
        <v>0.41875000000000001</v>
      </c>
      <c r="S419" s="24" t="s">
        <v>93</v>
      </c>
      <c r="T419" s="24" t="s">
        <v>94</v>
      </c>
      <c r="U419" s="24" t="s">
        <v>104</v>
      </c>
      <c r="V419" s="24" t="s">
        <v>96</v>
      </c>
      <c r="W419" s="24" t="s">
        <v>97</v>
      </c>
      <c r="X419" s="24" t="s">
        <v>1475</v>
      </c>
      <c r="Y419" s="24" t="s">
        <v>98</v>
      </c>
      <c r="Z419" s="24" t="s">
        <v>3881</v>
      </c>
      <c r="AA419" s="24">
        <v>2018</v>
      </c>
      <c r="AB419" s="24">
        <v>8</v>
      </c>
      <c r="AC419" s="24">
        <v>8</v>
      </c>
      <c r="AD419" s="24">
        <v>10</v>
      </c>
      <c r="AE419" s="24">
        <v>3</v>
      </c>
      <c r="AF419" s="26" t="s">
        <v>3882</v>
      </c>
      <c r="AG419" s="26" t="s">
        <v>144</v>
      </c>
      <c r="AH419" s="26" t="s">
        <v>4200</v>
      </c>
      <c r="AI419" s="26" t="s">
        <v>102</v>
      </c>
      <c r="AJ419" s="24" t="s">
        <v>5231</v>
      </c>
      <c r="AK419" s="24" t="s">
        <v>5232</v>
      </c>
      <c r="AL419" s="24" t="s">
        <v>5233</v>
      </c>
      <c r="AM419" s="27" t="s">
        <v>103</v>
      </c>
      <c r="AN419" s="24" t="s">
        <v>5377</v>
      </c>
      <c r="AO419" s="56">
        <v>27379</v>
      </c>
      <c r="AP419" s="24">
        <v>3.1403257738428598</v>
      </c>
      <c r="AQ419" s="24" t="s">
        <v>6396</v>
      </c>
      <c r="AR419" s="24" t="s">
        <v>5236</v>
      </c>
      <c r="AS419" s="24" t="s">
        <v>5237</v>
      </c>
      <c r="AT419" s="24" t="s">
        <v>5232</v>
      </c>
      <c r="AU419" t="s">
        <v>7433</v>
      </c>
      <c r="AV419">
        <v>1568</v>
      </c>
      <c r="AW419">
        <v>7.3376042282321796</v>
      </c>
      <c r="AX419" t="b">
        <v>0</v>
      </c>
      <c r="AY419" s="24" t="s">
        <v>5236</v>
      </c>
      <c r="BC419">
        <v>0</v>
      </c>
      <c r="BD419">
        <v>0</v>
      </c>
      <c r="BE419" s="40" t="str">
        <f t="shared" si="24"/>
        <v>No data</v>
      </c>
      <c r="BF419" t="s">
        <v>5735</v>
      </c>
      <c r="BG419">
        <v>7.13</v>
      </c>
      <c r="BH419" t="s">
        <v>7434</v>
      </c>
      <c r="BI419">
        <v>7</v>
      </c>
      <c r="BJ419">
        <v>30</v>
      </c>
      <c r="BK419" s="40" t="str">
        <f t="shared" si="25"/>
        <v>&lt; 25mph</v>
      </c>
      <c r="BO419">
        <v>0</v>
      </c>
      <c r="BP419">
        <v>0</v>
      </c>
      <c r="BQ419" s="40" t="str">
        <f t="shared" si="26"/>
        <v>No data</v>
      </c>
      <c r="BR419" t="s">
        <v>5735</v>
      </c>
      <c r="BS419">
        <v>7.13</v>
      </c>
      <c r="BT419" t="s">
        <v>7434</v>
      </c>
      <c r="BU419">
        <v>7</v>
      </c>
      <c r="BV419">
        <v>61</v>
      </c>
      <c r="BW419" s="40" t="str">
        <f t="shared" si="27"/>
        <v>&lt; 25mph</v>
      </c>
    </row>
    <row r="420" spans="1:75" x14ac:dyDescent="0.45">
      <c r="A420" s="24" t="s">
        <v>83</v>
      </c>
      <c r="B420" s="32">
        <v>43320</v>
      </c>
      <c r="C420" s="54">
        <v>0.66805555555555551</v>
      </c>
      <c r="D420" s="24">
        <v>36.47034</v>
      </c>
      <c r="E420" s="24">
        <v>-121.71428899999999</v>
      </c>
      <c r="F420" s="24" t="s">
        <v>104</v>
      </c>
      <c r="G420" s="24" t="s">
        <v>85</v>
      </c>
      <c r="H420" s="24" t="s">
        <v>1317</v>
      </c>
      <c r="I420" s="24" t="s">
        <v>170</v>
      </c>
      <c r="J420" s="24" t="s">
        <v>3316</v>
      </c>
      <c r="K420" s="24">
        <v>103910535</v>
      </c>
      <c r="L420" s="24" t="s">
        <v>89</v>
      </c>
      <c r="M420" s="24">
        <v>12000</v>
      </c>
      <c r="N420" s="24" t="s">
        <v>90</v>
      </c>
      <c r="O420" s="24" t="s">
        <v>107</v>
      </c>
      <c r="P420" s="24" t="s">
        <v>92</v>
      </c>
      <c r="Q420" s="24">
        <v>43320</v>
      </c>
      <c r="R420" s="55">
        <v>0.66805555555555551</v>
      </c>
      <c r="S420" s="24" t="s">
        <v>93</v>
      </c>
      <c r="T420" s="24" t="s">
        <v>94</v>
      </c>
      <c r="U420" s="24" t="s">
        <v>108</v>
      </c>
      <c r="V420" s="24" t="s">
        <v>96</v>
      </c>
      <c r="W420" s="24" t="s">
        <v>109</v>
      </c>
      <c r="X420" s="24"/>
      <c r="Y420" s="24" t="s">
        <v>118</v>
      </c>
      <c r="Z420" s="24" t="s">
        <v>3883</v>
      </c>
      <c r="AA420" s="24">
        <v>2018</v>
      </c>
      <c r="AB420" s="24">
        <v>8</v>
      </c>
      <c r="AC420" s="24">
        <v>8</v>
      </c>
      <c r="AD420" s="24">
        <v>16</v>
      </c>
      <c r="AE420" s="24">
        <v>2</v>
      </c>
      <c r="AF420" s="26" t="s">
        <v>120</v>
      </c>
      <c r="AG420" s="26" t="s">
        <v>144</v>
      </c>
      <c r="AH420" s="26" t="s">
        <v>4200</v>
      </c>
      <c r="AI420" s="26" t="s">
        <v>102</v>
      </c>
      <c r="AJ420" s="24" t="s">
        <v>5231</v>
      </c>
      <c r="AK420" s="24" t="s">
        <v>5232</v>
      </c>
      <c r="AL420" s="24" t="s">
        <v>5233</v>
      </c>
      <c r="AM420" s="27" t="s">
        <v>108</v>
      </c>
      <c r="AN420" s="24" t="s">
        <v>108</v>
      </c>
      <c r="AO420" s="56" t="s">
        <v>94</v>
      </c>
      <c r="AP420" s="24">
        <v>14.732200258975601</v>
      </c>
      <c r="AQ420" s="24" t="s">
        <v>7435</v>
      </c>
      <c r="AR420" s="24" t="s">
        <v>5236</v>
      </c>
      <c r="AS420" s="24" t="s">
        <v>5237</v>
      </c>
      <c r="AT420" s="24" t="s">
        <v>5232</v>
      </c>
      <c r="AU420" t="s">
        <v>7436</v>
      </c>
      <c r="AV420">
        <v>1569</v>
      </c>
      <c r="AW420">
        <v>15.5625051329431</v>
      </c>
      <c r="AX420" t="b">
        <v>0</v>
      </c>
      <c r="AY420" s="24" t="s">
        <v>5236</v>
      </c>
      <c r="BC420">
        <v>0</v>
      </c>
      <c r="BD420">
        <v>0</v>
      </c>
      <c r="BE420" s="40" t="str">
        <f t="shared" si="24"/>
        <v>No data</v>
      </c>
      <c r="BF420" t="s">
        <v>7437</v>
      </c>
      <c r="BG420">
        <v>7.27</v>
      </c>
      <c r="BH420" t="s">
        <v>7438</v>
      </c>
      <c r="BI420">
        <v>2.0099999999999998</v>
      </c>
      <c r="BJ420">
        <v>5</v>
      </c>
      <c r="BK420" s="40" t="str">
        <f t="shared" si="25"/>
        <v>&lt; 25mph</v>
      </c>
      <c r="BO420">
        <v>0</v>
      </c>
      <c r="BP420">
        <v>0</v>
      </c>
      <c r="BQ420" s="40" t="str">
        <f t="shared" si="26"/>
        <v>No data</v>
      </c>
      <c r="BR420" t="s">
        <v>7437</v>
      </c>
      <c r="BS420">
        <v>7.27</v>
      </c>
      <c r="BT420" t="s">
        <v>7439</v>
      </c>
      <c r="BU420">
        <v>2.0099999999999998</v>
      </c>
      <c r="BV420">
        <v>8</v>
      </c>
      <c r="BW420" s="40" t="str">
        <f t="shared" si="27"/>
        <v>&lt; 25mph</v>
      </c>
    </row>
    <row r="421" spans="1:75" x14ac:dyDescent="0.45">
      <c r="A421" s="24" t="s">
        <v>83</v>
      </c>
      <c r="B421" s="32">
        <v>43320</v>
      </c>
      <c r="C421" s="54">
        <v>0.66874999999999996</v>
      </c>
      <c r="D421" s="24">
        <v>37.297386699999997</v>
      </c>
      <c r="E421" s="24">
        <v>-122.26506670000001</v>
      </c>
      <c r="F421" s="24" t="s">
        <v>104</v>
      </c>
      <c r="G421" s="24" t="s">
        <v>85</v>
      </c>
      <c r="H421" s="24" t="s">
        <v>1317</v>
      </c>
      <c r="I421" s="24" t="s">
        <v>106</v>
      </c>
      <c r="J421" s="24" t="s">
        <v>3316</v>
      </c>
      <c r="K421" s="24">
        <v>100307515</v>
      </c>
      <c r="L421" s="24" t="s">
        <v>109</v>
      </c>
      <c r="M421" s="24">
        <v>12000</v>
      </c>
      <c r="N421" s="24" t="s">
        <v>90</v>
      </c>
      <c r="O421" s="24" t="s">
        <v>107</v>
      </c>
      <c r="P421" s="24" t="s">
        <v>92</v>
      </c>
      <c r="Q421" s="24">
        <v>43320</v>
      </c>
      <c r="R421" s="55">
        <v>0.66874999999999996</v>
      </c>
      <c r="S421" s="24" t="s">
        <v>135</v>
      </c>
      <c r="T421" s="24" t="s">
        <v>90</v>
      </c>
      <c r="U421" s="24" t="s">
        <v>94</v>
      </c>
      <c r="V421" s="24" t="s">
        <v>94</v>
      </c>
      <c r="W421" s="24" t="s">
        <v>109</v>
      </c>
      <c r="X421" s="24"/>
      <c r="Y421" s="24" t="s">
        <v>118</v>
      </c>
      <c r="Z421" s="24" t="s">
        <v>3884</v>
      </c>
      <c r="AA421" s="24">
        <v>2018</v>
      </c>
      <c r="AB421" s="24">
        <v>8</v>
      </c>
      <c r="AC421" s="24">
        <v>8</v>
      </c>
      <c r="AD421" s="24">
        <v>16</v>
      </c>
      <c r="AE421" s="24">
        <v>3</v>
      </c>
      <c r="AF421" s="26" t="s">
        <v>120</v>
      </c>
      <c r="AG421" s="26" t="s">
        <v>144</v>
      </c>
      <c r="AH421" s="26" t="s">
        <v>4200</v>
      </c>
      <c r="AI421" s="26" t="s">
        <v>102</v>
      </c>
      <c r="AJ421" s="24" t="s">
        <v>5231</v>
      </c>
      <c r="AK421" s="24" t="s">
        <v>5232</v>
      </c>
      <c r="AL421" s="24" t="s">
        <v>5233</v>
      </c>
      <c r="AM421" s="27" t="s">
        <v>139</v>
      </c>
      <c r="AN421" s="24" t="s">
        <v>90</v>
      </c>
      <c r="AO421" s="56" t="s">
        <v>94</v>
      </c>
      <c r="AP421" s="24">
        <v>9.1654312045899804</v>
      </c>
      <c r="AQ421" s="24" t="s">
        <v>7440</v>
      </c>
      <c r="AR421" s="24" t="s">
        <v>5236</v>
      </c>
      <c r="AS421" s="24" t="s">
        <v>5237</v>
      </c>
      <c r="AT421" s="24" t="s">
        <v>5232</v>
      </c>
      <c r="AU421" t="s">
        <v>7441</v>
      </c>
      <c r="AV421">
        <v>1570</v>
      </c>
      <c r="AW421">
        <v>9.1654312045899804</v>
      </c>
      <c r="AX421" t="b">
        <v>0</v>
      </c>
      <c r="AY421" s="24" t="s">
        <v>5236</v>
      </c>
      <c r="AZ421" t="s">
        <v>5328</v>
      </c>
      <c r="BA421">
        <v>0.77</v>
      </c>
      <c r="BB421" t="s">
        <v>7442</v>
      </c>
      <c r="BC421">
        <v>4</v>
      </c>
      <c r="BD421">
        <v>1</v>
      </c>
      <c r="BE421" s="40" t="str">
        <f t="shared" si="24"/>
        <v>&lt; 25mph</v>
      </c>
      <c r="BF421" t="s">
        <v>7443</v>
      </c>
      <c r="BG421">
        <v>5.0599999999999996</v>
      </c>
      <c r="BH421" t="s">
        <v>7444</v>
      </c>
      <c r="BI421">
        <v>12.93</v>
      </c>
      <c r="BJ421">
        <v>57</v>
      </c>
      <c r="BK421" s="40" t="str">
        <f t="shared" si="25"/>
        <v>&lt; 25mph</v>
      </c>
      <c r="BL421" t="s">
        <v>5328</v>
      </c>
      <c r="BM421">
        <v>0.77</v>
      </c>
      <c r="BN421" t="s">
        <v>7442</v>
      </c>
      <c r="BO421">
        <v>4</v>
      </c>
      <c r="BP421">
        <v>2</v>
      </c>
      <c r="BQ421" s="40" t="str">
        <f t="shared" si="26"/>
        <v>&lt; 25mph</v>
      </c>
      <c r="BR421" t="s">
        <v>7443</v>
      </c>
      <c r="BS421">
        <v>5.0599999999999996</v>
      </c>
      <c r="BT421" t="s">
        <v>7444</v>
      </c>
      <c r="BU421">
        <v>12.93</v>
      </c>
      <c r="BV421">
        <v>111</v>
      </c>
      <c r="BW421" s="40" t="str">
        <f t="shared" si="27"/>
        <v>&lt; 25mph</v>
      </c>
    </row>
    <row r="422" spans="1:75" x14ac:dyDescent="0.45">
      <c r="A422" s="24" t="s">
        <v>83</v>
      </c>
      <c r="B422" s="32">
        <v>43322</v>
      </c>
      <c r="C422" s="54">
        <v>0.53749999999999998</v>
      </c>
      <c r="D422" s="24">
        <v>38.799021699999997</v>
      </c>
      <c r="E422" s="24">
        <v>-120.72997169999999</v>
      </c>
      <c r="F422" s="24" t="s">
        <v>104</v>
      </c>
      <c r="G422" s="24" t="s">
        <v>85</v>
      </c>
      <c r="H422" s="24" t="s">
        <v>129</v>
      </c>
      <c r="I422" s="24" t="s">
        <v>87</v>
      </c>
      <c r="J422" s="24" t="s">
        <v>113</v>
      </c>
      <c r="K422" s="24">
        <v>101386272</v>
      </c>
      <c r="L422" s="24" t="s">
        <v>3317</v>
      </c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3322</v>
      </c>
      <c r="R422" s="55">
        <v>0.53749999999999998</v>
      </c>
      <c r="S422" s="24" t="s">
        <v>93</v>
      </c>
      <c r="T422" s="24" t="s">
        <v>94</v>
      </c>
      <c r="U422" s="24" t="s">
        <v>95</v>
      </c>
      <c r="V422" s="24" t="s">
        <v>136</v>
      </c>
      <c r="W422" s="24" t="s">
        <v>97</v>
      </c>
      <c r="X422" s="24" t="s">
        <v>1475</v>
      </c>
      <c r="Y422" s="24" t="s">
        <v>98</v>
      </c>
      <c r="Z422" s="24" t="s">
        <v>3885</v>
      </c>
      <c r="AA422" s="24">
        <v>2018</v>
      </c>
      <c r="AB422" s="24">
        <v>8</v>
      </c>
      <c r="AC422" s="24">
        <v>10</v>
      </c>
      <c r="AD422" s="24">
        <v>12</v>
      </c>
      <c r="AE422" s="24">
        <v>54</v>
      </c>
      <c r="AF422" s="26" t="s">
        <v>3886</v>
      </c>
      <c r="AG422" s="26" t="s">
        <v>121</v>
      </c>
      <c r="AH422" s="26" t="s">
        <v>4200</v>
      </c>
      <c r="AI422" s="26" t="s">
        <v>102</v>
      </c>
      <c r="AJ422" s="24" t="s">
        <v>5231</v>
      </c>
      <c r="AK422" s="24" t="s">
        <v>5232</v>
      </c>
      <c r="AL422" s="24" t="s">
        <v>5233</v>
      </c>
      <c r="AM422" s="27" t="s">
        <v>103</v>
      </c>
      <c r="AN422" s="24" t="s">
        <v>95</v>
      </c>
      <c r="AO422" s="56">
        <v>26532</v>
      </c>
      <c r="AP422" s="24">
        <v>10.1607213355596</v>
      </c>
      <c r="AQ422" s="24" t="s">
        <v>7445</v>
      </c>
      <c r="AR422" s="24" t="s">
        <v>5236</v>
      </c>
      <c r="AS422" s="24" t="s">
        <v>5237</v>
      </c>
      <c r="AT422" s="24" t="s">
        <v>5232</v>
      </c>
      <c r="AU422" t="s">
        <v>7446</v>
      </c>
      <c r="AV422">
        <v>1571</v>
      </c>
      <c r="AW422">
        <v>17.322430217636398</v>
      </c>
      <c r="AX422" t="b">
        <v>0</v>
      </c>
      <c r="AY422" s="24" t="s">
        <v>5236</v>
      </c>
      <c r="AZ422" t="s">
        <v>5550</v>
      </c>
      <c r="BA422">
        <v>0.86</v>
      </c>
      <c r="BB422" t="s">
        <v>7447</v>
      </c>
      <c r="BC422">
        <v>4.99</v>
      </c>
      <c r="BD422">
        <v>8</v>
      </c>
      <c r="BE422" s="40" t="str">
        <f t="shared" si="24"/>
        <v>&lt; 25mph</v>
      </c>
      <c r="BF422" t="s">
        <v>7448</v>
      </c>
      <c r="BG422">
        <v>4.3099999999999996</v>
      </c>
      <c r="BH422" t="s">
        <v>7449</v>
      </c>
      <c r="BI422">
        <v>5.03</v>
      </c>
      <c r="BJ422">
        <v>47</v>
      </c>
      <c r="BK422" s="40" t="str">
        <f t="shared" si="25"/>
        <v>&lt; 25mph</v>
      </c>
      <c r="BL422" t="s">
        <v>5550</v>
      </c>
      <c r="BM422">
        <v>0.86</v>
      </c>
      <c r="BN422" t="s">
        <v>7450</v>
      </c>
      <c r="BO422">
        <v>4.99</v>
      </c>
      <c r="BP422">
        <v>15</v>
      </c>
      <c r="BQ422" s="40" t="str">
        <f t="shared" si="26"/>
        <v>&lt; 25mph</v>
      </c>
      <c r="BR422" t="s">
        <v>7448</v>
      </c>
      <c r="BS422">
        <v>4.3099999999999996</v>
      </c>
      <c r="BT422" t="s">
        <v>7451</v>
      </c>
      <c r="BU422">
        <v>6.13</v>
      </c>
      <c r="BV422">
        <v>91</v>
      </c>
      <c r="BW422" s="40" t="str">
        <f t="shared" si="27"/>
        <v>&lt; 25mph</v>
      </c>
    </row>
    <row r="423" spans="1:75" x14ac:dyDescent="0.45">
      <c r="A423" s="24" t="s">
        <v>83</v>
      </c>
      <c r="B423" s="32">
        <v>43324</v>
      </c>
      <c r="C423" s="54">
        <v>0.61527777777777781</v>
      </c>
      <c r="D423" s="24">
        <v>38.644280000000002</v>
      </c>
      <c r="E423" s="24">
        <v>-120.921145</v>
      </c>
      <c r="F423" s="24" t="s">
        <v>104</v>
      </c>
      <c r="G423" s="24" t="s">
        <v>85</v>
      </c>
      <c r="H423" s="24" t="s">
        <v>86</v>
      </c>
      <c r="I423" s="24" t="s">
        <v>87</v>
      </c>
      <c r="J423" s="24" t="s">
        <v>113</v>
      </c>
      <c r="K423" s="24">
        <v>101410516</v>
      </c>
      <c r="L423" s="24" t="s">
        <v>109</v>
      </c>
      <c r="M423" s="24">
        <v>21000</v>
      </c>
      <c r="N423" s="24" t="s">
        <v>90</v>
      </c>
      <c r="O423" s="24" t="s">
        <v>107</v>
      </c>
      <c r="P423" s="24" t="s">
        <v>92</v>
      </c>
      <c r="Q423" s="24">
        <v>43324</v>
      </c>
      <c r="R423" s="55">
        <v>0.61527777777777781</v>
      </c>
      <c r="S423" s="24" t="s">
        <v>93</v>
      </c>
      <c r="T423" s="24" t="s">
        <v>94</v>
      </c>
      <c r="U423" s="24" t="s">
        <v>104</v>
      </c>
      <c r="V423" s="24" t="s">
        <v>96</v>
      </c>
      <c r="W423" s="24" t="s">
        <v>109</v>
      </c>
      <c r="X423" s="24"/>
      <c r="Y423" s="24" t="s">
        <v>274</v>
      </c>
      <c r="Z423" s="24" t="s">
        <v>3899</v>
      </c>
      <c r="AA423" s="24">
        <v>2018</v>
      </c>
      <c r="AB423" s="24">
        <v>8</v>
      </c>
      <c r="AC423" s="24">
        <v>12</v>
      </c>
      <c r="AD423" s="24">
        <v>14</v>
      </c>
      <c r="AE423" s="24">
        <v>46</v>
      </c>
      <c r="AF423" s="26" t="s">
        <v>3900</v>
      </c>
      <c r="AG423" s="26" t="s">
        <v>121</v>
      </c>
      <c r="AH423" s="26" t="s">
        <v>4200</v>
      </c>
      <c r="AI423" s="26" t="s">
        <v>102</v>
      </c>
      <c r="AJ423" s="24" t="s">
        <v>5231</v>
      </c>
      <c r="AK423" s="24" t="s">
        <v>5232</v>
      </c>
      <c r="AL423" s="24" t="s">
        <v>5233</v>
      </c>
      <c r="AM423" s="27" t="s">
        <v>104</v>
      </c>
      <c r="AN423" s="24" t="s">
        <v>274</v>
      </c>
      <c r="AO423" s="56">
        <v>4032</v>
      </c>
      <c r="AP423" s="24">
        <v>11.2317917420367</v>
      </c>
      <c r="AQ423" s="24" t="s">
        <v>7457</v>
      </c>
      <c r="AR423" s="24" t="s">
        <v>5236</v>
      </c>
      <c r="AS423" s="24" t="s">
        <v>5237</v>
      </c>
      <c r="AT423" s="24" t="s">
        <v>5232</v>
      </c>
      <c r="AU423" t="s">
        <v>7458</v>
      </c>
      <c r="AV423">
        <v>1577</v>
      </c>
      <c r="AW423">
        <v>12.4120234968543</v>
      </c>
      <c r="AX423" t="b">
        <v>0</v>
      </c>
      <c r="AY423" s="24" t="s">
        <v>5236</v>
      </c>
      <c r="AZ423" t="s">
        <v>7206</v>
      </c>
      <c r="BA423">
        <v>3.96</v>
      </c>
      <c r="BB423" t="s">
        <v>7459</v>
      </c>
      <c r="BC423">
        <v>8.01</v>
      </c>
      <c r="BD423">
        <v>27</v>
      </c>
      <c r="BE423" s="40" t="str">
        <f t="shared" si="24"/>
        <v>&lt; 25mph</v>
      </c>
      <c r="BF423" t="s">
        <v>7420</v>
      </c>
      <c r="BG423">
        <v>7.47</v>
      </c>
      <c r="BH423" t="s">
        <v>7460</v>
      </c>
      <c r="BI423">
        <v>14.92</v>
      </c>
      <c r="BJ423">
        <v>118</v>
      </c>
      <c r="BK423" s="40" t="str">
        <f t="shared" si="25"/>
        <v>&lt; 25mph</v>
      </c>
      <c r="BL423" t="s">
        <v>7206</v>
      </c>
      <c r="BM423">
        <v>3.96</v>
      </c>
      <c r="BN423" t="s">
        <v>7459</v>
      </c>
      <c r="BO423">
        <v>8.01</v>
      </c>
      <c r="BP423">
        <v>52</v>
      </c>
      <c r="BQ423" s="40" t="str">
        <f t="shared" si="26"/>
        <v>&lt; 25mph</v>
      </c>
      <c r="BR423" t="s">
        <v>7420</v>
      </c>
      <c r="BS423">
        <v>7.47</v>
      </c>
      <c r="BT423" t="s">
        <v>7461</v>
      </c>
      <c r="BU423">
        <v>19.059999999999999</v>
      </c>
      <c r="BV423">
        <v>228</v>
      </c>
      <c r="BW423" s="40" t="str">
        <f t="shared" si="27"/>
        <v>&lt; 25mph</v>
      </c>
    </row>
    <row r="424" spans="1:75" x14ac:dyDescent="0.45">
      <c r="A424" s="24" t="s">
        <v>83</v>
      </c>
      <c r="B424" s="32">
        <v>43325</v>
      </c>
      <c r="C424" s="54">
        <v>0.6479166666666667</v>
      </c>
      <c r="D424" s="24">
        <v>38.707999999999998</v>
      </c>
      <c r="E424" s="24">
        <v>-120.96247</v>
      </c>
      <c r="F424" s="24" t="s">
        <v>104</v>
      </c>
      <c r="G424" s="24" t="s">
        <v>85</v>
      </c>
      <c r="H424" s="24" t="s">
        <v>86</v>
      </c>
      <c r="I424" s="24" t="s">
        <v>87</v>
      </c>
      <c r="J424" s="24" t="s">
        <v>109</v>
      </c>
      <c r="K424" s="24">
        <v>101377799</v>
      </c>
      <c r="L424" s="24" t="s">
        <v>109</v>
      </c>
      <c r="M424" s="24">
        <v>21000</v>
      </c>
      <c r="N424" s="24" t="s">
        <v>90</v>
      </c>
      <c r="O424" s="24" t="s">
        <v>107</v>
      </c>
      <c r="P424" s="24" t="s">
        <v>92</v>
      </c>
      <c r="Q424" s="24">
        <v>43325</v>
      </c>
      <c r="R424" s="55">
        <v>0.6479166666666667</v>
      </c>
      <c r="S424" s="24" t="s">
        <v>93</v>
      </c>
      <c r="T424" s="24" t="s">
        <v>94</v>
      </c>
      <c r="U424" s="24" t="s">
        <v>104</v>
      </c>
      <c r="V424" s="24" t="s">
        <v>96</v>
      </c>
      <c r="W424" s="24" t="s">
        <v>109</v>
      </c>
      <c r="X424" s="24"/>
      <c r="Y424" s="24" t="s">
        <v>98</v>
      </c>
      <c r="Z424" s="24" t="s">
        <v>3903</v>
      </c>
      <c r="AA424" s="24">
        <v>2018</v>
      </c>
      <c r="AB424" s="24">
        <v>8</v>
      </c>
      <c r="AC424" s="24">
        <v>13</v>
      </c>
      <c r="AD424" s="24">
        <v>15</v>
      </c>
      <c r="AE424" s="24">
        <v>33</v>
      </c>
      <c r="AF424" s="26" t="s">
        <v>3904</v>
      </c>
      <c r="AG424" s="26" t="s">
        <v>121</v>
      </c>
      <c r="AH424" s="26" t="s">
        <v>4200</v>
      </c>
      <c r="AI424" s="26" t="s">
        <v>102</v>
      </c>
      <c r="AJ424" s="24" t="s">
        <v>5231</v>
      </c>
      <c r="AK424" s="24" t="s">
        <v>5232</v>
      </c>
      <c r="AL424" s="24" t="s">
        <v>5233</v>
      </c>
      <c r="AM424" s="27" t="s">
        <v>104</v>
      </c>
      <c r="AN424" s="24" t="s">
        <v>98</v>
      </c>
      <c r="AO424" s="56">
        <v>1004</v>
      </c>
      <c r="AP424" s="24">
        <v>11.713406015464001</v>
      </c>
      <c r="AQ424" s="24" t="s">
        <v>7462</v>
      </c>
      <c r="AR424" s="24" t="s">
        <v>5236</v>
      </c>
      <c r="AS424" s="24" t="s">
        <v>5237</v>
      </c>
      <c r="AT424" s="24" t="s">
        <v>5232</v>
      </c>
      <c r="AU424" t="s">
        <v>7463</v>
      </c>
      <c r="AV424">
        <v>1579</v>
      </c>
      <c r="AW424">
        <v>13.774754278424099</v>
      </c>
      <c r="AX424" t="b">
        <v>0</v>
      </c>
      <c r="AY424" s="24" t="s">
        <v>5236</v>
      </c>
      <c r="AZ424" t="s">
        <v>7420</v>
      </c>
      <c r="BA424">
        <v>2.99</v>
      </c>
      <c r="BB424" t="s">
        <v>7464</v>
      </c>
      <c r="BC424">
        <v>13.8</v>
      </c>
      <c r="BD424">
        <v>60</v>
      </c>
      <c r="BE424" s="40" t="str">
        <f t="shared" si="24"/>
        <v>&lt; 25mph</v>
      </c>
      <c r="BF424" t="s">
        <v>7420</v>
      </c>
      <c r="BG424">
        <v>2.99</v>
      </c>
      <c r="BH424" t="s">
        <v>7464</v>
      </c>
      <c r="BI424">
        <v>13.8</v>
      </c>
      <c r="BJ424">
        <v>117</v>
      </c>
      <c r="BK424" s="40" t="str">
        <f t="shared" si="25"/>
        <v>&lt; 25mph</v>
      </c>
      <c r="BL424" t="s">
        <v>7420</v>
      </c>
      <c r="BM424">
        <v>2.99</v>
      </c>
      <c r="BN424" t="s">
        <v>7464</v>
      </c>
      <c r="BO424">
        <v>13.8</v>
      </c>
      <c r="BP424">
        <v>116</v>
      </c>
      <c r="BQ424" s="40" t="str">
        <f t="shared" si="26"/>
        <v>&lt; 25mph</v>
      </c>
      <c r="BR424" t="s">
        <v>7420</v>
      </c>
      <c r="BS424">
        <v>2.99</v>
      </c>
      <c r="BT424" t="s">
        <v>7464</v>
      </c>
      <c r="BU424">
        <v>13.8</v>
      </c>
      <c r="BV424">
        <v>226</v>
      </c>
      <c r="BW424" s="40" t="str">
        <f t="shared" si="27"/>
        <v>&lt; 25mph</v>
      </c>
    </row>
    <row r="425" spans="1:75" x14ac:dyDescent="0.45">
      <c r="A425" s="24" t="s">
        <v>83</v>
      </c>
      <c r="B425" s="32">
        <v>43326</v>
      </c>
      <c r="C425" s="54">
        <v>0.65694444444444444</v>
      </c>
      <c r="D425" s="24">
        <v>38.087820000000001</v>
      </c>
      <c r="E425" s="24">
        <v>-122.60016</v>
      </c>
      <c r="F425" s="24" t="s">
        <v>104</v>
      </c>
      <c r="G425" s="24" t="s">
        <v>85</v>
      </c>
      <c r="H425" s="24" t="s">
        <v>86</v>
      </c>
      <c r="I425" s="24" t="s">
        <v>87</v>
      </c>
      <c r="J425" s="24" t="s">
        <v>109</v>
      </c>
      <c r="K425" s="24">
        <v>103916882</v>
      </c>
      <c r="L425" s="24" t="s">
        <v>250</v>
      </c>
      <c r="M425" s="24" t="s">
        <v>115</v>
      </c>
      <c r="N425" s="24" t="s">
        <v>90</v>
      </c>
      <c r="O425" s="24" t="s">
        <v>107</v>
      </c>
      <c r="P425" s="24" t="s">
        <v>92</v>
      </c>
      <c r="Q425" s="24">
        <v>43326</v>
      </c>
      <c r="R425" s="55">
        <v>0.65694444444444444</v>
      </c>
      <c r="S425" s="24" t="s">
        <v>93</v>
      </c>
      <c r="T425" s="24" t="s">
        <v>94</v>
      </c>
      <c r="U425" s="24" t="s">
        <v>104</v>
      </c>
      <c r="V425" s="24" t="s">
        <v>96</v>
      </c>
      <c r="W425" s="24" t="s">
        <v>109</v>
      </c>
      <c r="X425" s="24"/>
      <c r="Y425" s="24" t="s">
        <v>98</v>
      </c>
      <c r="Z425" s="24" t="s">
        <v>3912</v>
      </c>
      <c r="AA425" s="24">
        <v>2018</v>
      </c>
      <c r="AB425" s="24">
        <v>8</v>
      </c>
      <c r="AC425" s="24">
        <v>14</v>
      </c>
      <c r="AD425" s="24">
        <v>15</v>
      </c>
      <c r="AE425" s="24">
        <v>46</v>
      </c>
      <c r="AF425" s="26" t="s">
        <v>3913</v>
      </c>
      <c r="AG425" s="26" t="s">
        <v>121</v>
      </c>
      <c r="AH425" s="26" t="s">
        <v>4200</v>
      </c>
      <c r="AI425" s="26" t="s">
        <v>102</v>
      </c>
      <c r="AJ425" s="24" t="s">
        <v>5231</v>
      </c>
      <c r="AK425" s="24" t="s">
        <v>5232</v>
      </c>
      <c r="AL425" s="24" t="s">
        <v>5233</v>
      </c>
      <c r="AM425" s="27" t="s">
        <v>104</v>
      </c>
      <c r="AN425" s="24" t="s">
        <v>98</v>
      </c>
      <c r="AO425" s="56">
        <v>546</v>
      </c>
      <c r="AP425" s="24">
        <v>20.618864731966099</v>
      </c>
      <c r="AQ425" s="24" t="s">
        <v>7471</v>
      </c>
      <c r="AR425" s="24" t="s">
        <v>5236</v>
      </c>
      <c r="AS425" s="24" t="s">
        <v>5237</v>
      </c>
      <c r="AT425" s="24" t="s">
        <v>5232</v>
      </c>
      <c r="AU425" t="s">
        <v>7472</v>
      </c>
      <c r="AV425">
        <v>1583</v>
      </c>
      <c r="AW425">
        <v>26.207431707568102</v>
      </c>
      <c r="AX425" t="b">
        <v>0</v>
      </c>
      <c r="AY425" s="24" t="s">
        <v>5247</v>
      </c>
      <c r="AZ425" t="s">
        <v>7473</v>
      </c>
      <c r="BA425">
        <v>1.95</v>
      </c>
      <c r="BB425" t="s">
        <v>7474</v>
      </c>
      <c r="BC425">
        <v>15.99</v>
      </c>
      <c r="BD425">
        <v>35</v>
      </c>
      <c r="BE425" s="40" t="str">
        <f t="shared" si="24"/>
        <v>&lt; 25mph</v>
      </c>
      <c r="BF425" t="s">
        <v>6303</v>
      </c>
      <c r="BG425">
        <v>7.14</v>
      </c>
      <c r="BH425" t="s">
        <v>7475</v>
      </c>
      <c r="BI425">
        <v>20</v>
      </c>
      <c r="BJ425">
        <v>64</v>
      </c>
      <c r="BK425" s="40" t="str">
        <f t="shared" si="25"/>
        <v>&lt; 25mph</v>
      </c>
      <c r="BL425" t="s">
        <v>7473</v>
      </c>
      <c r="BM425">
        <v>1.95</v>
      </c>
      <c r="BN425" t="s">
        <v>7474</v>
      </c>
      <c r="BO425">
        <v>15.99</v>
      </c>
      <c r="BP425">
        <v>70</v>
      </c>
      <c r="BQ425" s="40" t="str">
        <f t="shared" si="26"/>
        <v>&lt; 25mph</v>
      </c>
      <c r="BR425" t="s">
        <v>6303</v>
      </c>
      <c r="BS425">
        <v>7.14</v>
      </c>
      <c r="BT425" t="s">
        <v>7475</v>
      </c>
      <c r="BU425">
        <v>20</v>
      </c>
      <c r="BV425">
        <v>125</v>
      </c>
      <c r="BW425" s="40" t="str">
        <f t="shared" si="27"/>
        <v>&lt; 25mph</v>
      </c>
    </row>
    <row r="426" spans="1:75" x14ac:dyDescent="0.45">
      <c r="A426" s="24" t="s">
        <v>83</v>
      </c>
      <c r="B426" s="32">
        <v>43329</v>
      </c>
      <c r="C426" s="54">
        <v>0.40138888888888891</v>
      </c>
      <c r="D426" s="24">
        <v>40.299680000000002</v>
      </c>
      <c r="E426" s="24">
        <v>-122.33216</v>
      </c>
      <c r="F426" s="24" t="s">
        <v>104</v>
      </c>
      <c r="G426" s="24" t="s">
        <v>85</v>
      </c>
      <c r="H426" s="24" t="s">
        <v>86</v>
      </c>
      <c r="I426" s="24" t="s">
        <v>87</v>
      </c>
      <c r="J426" s="24" t="s">
        <v>3914</v>
      </c>
      <c r="K426" s="24">
        <v>101509747</v>
      </c>
      <c r="L426" s="24" t="s">
        <v>3317</v>
      </c>
      <c r="M426" s="24">
        <v>12000</v>
      </c>
      <c r="N426" s="24" t="s">
        <v>90</v>
      </c>
      <c r="O426" s="24" t="s">
        <v>107</v>
      </c>
      <c r="P426" s="24" t="s">
        <v>92</v>
      </c>
      <c r="Q426" s="24">
        <v>43329</v>
      </c>
      <c r="R426" s="55">
        <v>0.40138888888888891</v>
      </c>
      <c r="S426" s="24" t="s">
        <v>93</v>
      </c>
      <c r="T426" s="24" t="s">
        <v>94</v>
      </c>
      <c r="U426" s="24" t="s">
        <v>95</v>
      </c>
      <c r="V426" s="24" t="s">
        <v>136</v>
      </c>
      <c r="W426" s="24" t="s">
        <v>97</v>
      </c>
      <c r="X426" s="24" t="s">
        <v>1475</v>
      </c>
      <c r="Y426" s="24" t="s">
        <v>98</v>
      </c>
      <c r="Z426" s="24" t="s">
        <v>3915</v>
      </c>
      <c r="AA426" s="24">
        <v>2018</v>
      </c>
      <c r="AB426" s="24">
        <v>8</v>
      </c>
      <c r="AC426" s="24">
        <v>17</v>
      </c>
      <c r="AD426" s="24">
        <v>9</v>
      </c>
      <c r="AE426" s="24">
        <v>38</v>
      </c>
      <c r="AF426" s="26" t="s">
        <v>3916</v>
      </c>
      <c r="AG426" s="26" t="s">
        <v>144</v>
      </c>
      <c r="AH426" s="26" t="s">
        <v>4200</v>
      </c>
      <c r="AI426" s="26" t="s">
        <v>102</v>
      </c>
      <c r="AJ426" s="24" t="s">
        <v>5231</v>
      </c>
      <c r="AK426" s="24" t="s">
        <v>5232</v>
      </c>
      <c r="AL426" s="24" t="s">
        <v>5233</v>
      </c>
      <c r="AM426" s="27" t="s">
        <v>103</v>
      </c>
      <c r="AN426" s="24" t="s">
        <v>95</v>
      </c>
      <c r="AO426" s="56">
        <v>15510</v>
      </c>
      <c r="AP426" s="24">
        <v>1.1848982907680901</v>
      </c>
      <c r="AQ426" s="24" t="s">
        <v>7476</v>
      </c>
      <c r="AR426" s="24" t="s">
        <v>5236</v>
      </c>
      <c r="AS426" s="24" t="s">
        <v>5237</v>
      </c>
      <c r="AT426" s="24" t="s">
        <v>5232</v>
      </c>
      <c r="AU426" t="s">
        <v>7477</v>
      </c>
      <c r="AV426">
        <v>1584</v>
      </c>
      <c r="AW426">
        <v>12.216438712015201</v>
      </c>
      <c r="AX426" t="b">
        <v>0</v>
      </c>
      <c r="AY426" s="24" t="s">
        <v>5236</v>
      </c>
      <c r="AZ426" t="s">
        <v>5416</v>
      </c>
      <c r="BA426">
        <v>3.57</v>
      </c>
      <c r="BB426" t="s">
        <v>7478</v>
      </c>
      <c r="BC426">
        <v>4.99</v>
      </c>
      <c r="BD426">
        <v>4</v>
      </c>
      <c r="BE426" s="40" t="str">
        <f t="shared" si="24"/>
        <v>&lt; 25mph</v>
      </c>
      <c r="BF426" t="s">
        <v>5416</v>
      </c>
      <c r="BG426">
        <v>3.57</v>
      </c>
      <c r="BH426" t="s">
        <v>7478</v>
      </c>
      <c r="BI426">
        <v>4.99</v>
      </c>
      <c r="BJ426">
        <v>4</v>
      </c>
      <c r="BK426" s="40" t="str">
        <f t="shared" si="25"/>
        <v>&lt; 25mph</v>
      </c>
      <c r="BL426" t="s">
        <v>5416</v>
      </c>
      <c r="BM426">
        <v>3.57</v>
      </c>
      <c r="BN426" t="s">
        <v>7479</v>
      </c>
      <c r="BO426">
        <v>5.99</v>
      </c>
      <c r="BP426">
        <v>8</v>
      </c>
      <c r="BQ426" s="40" t="str">
        <f t="shared" si="26"/>
        <v>&lt; 25mph</v>
      </c>
      <c r="BR426" t="s">
        <v>5416</v>
      </c>
      <c r="BS426">
        <v>3.57</v>
      </c>
      <c r="BT426" t="s">
        <v>7479</v>
      </c>
      <c r="BU426">
        <v>5.99</v>
      </c>
      <c r="BV426">
        <v>8</v>
      </c>
      <c r="BW426" s="40" t="str">
        <f t="shared" si="27"/>
        <v>&lt; 25mph</v>
      </c>
    </row>
    <row r="427" spans="1:75" x14ac:dyDescent="0.45">
      <c r="A427" s="24" t="s">
        <v>83</v>
      </c>
      <c r="B427" s="32">
        <v>43332</v>
      </c>
      <c r="C427" s="54">
        <v>0.39861111111111108</v>
      </c>
      <c r="D427" s="24">
        <v>39.801383000000001</v>
      </c>
      <c r="E427" s="24">
        <v>-121.581333</v>
      </c>
      <c r="F427" s="24" t="s">
        <v>104</v>
      </c>
      <c r="G427" s="24" t="s">
        <v>85</v>
      </c>
      <c r="H427" s="24" t="s">
        <v>86</v>
      </c>
      <c r="I427" s="24" t="s">
        <v>87</v>
      </c>
      <c r="J427" s="24" t="s">
        <v>109</v>
      </c>
      <c r="K427" s="24">
        <v>100400441</v>
      </c>
      <c r="L427" s="24" t="s">
        <v>109</v>
      </c>
      <c r="M427" s="24">
        <v>12000</v>
      </c>
      <c r="N427" s="24" t="s">
        <v>90</v>
      </c>
      <c r="O427" s="24" t="s">
        <v>107</v>
      </c>
      <c r="P427" s="24" t="s">
        <v>92</v>
      </c>
      <c r="Q427" s="24">
        <v>43332</v>
      </c>
      <c r="R427" s="55">
        <v>0.39861111111111108</v>
      </c>
      <c r="S427" s="24" t="s">
        <v>93</v>
      </c>
      <c r="T427" s="24" t="s">
        <v>94</v>
      </c>
      <c r="U427" s="24" t="s">
        <v>84</v>
      </c>
      <c r="V427" s="24" t="s">
        <v>96</v>
      </c>
      <c r="W427" s="24" t="s">
        <v>97</v>
      </c>
      <c r="X427" s="24" t="s">
        <v>2523</v>
      </c>
      <c r="Y427" s="24" t="s">
        <v>98</v>
      </c>
      <c r="Z427" s="24" t="s">
        <v>3923</v>
      </c>
      <c r="AA427" s="24">
        <v>2018</v>
      </c>
      <c r="AB427" s="24">
        <v>8</v>
      </c>
      <c r="AC427" s="24">
        <v>20</v>
      </c>
      <c r="AD427" s="24">
        <v>9</v>
      </c>
      <c r="AE427" s="24">
        <v>34</v>
      </c>
      <c r="AF427" s="26" t="s">
        <v>3924</v>
      </c>
      <c r="AG427" s="26" t="s">
        <v>121</v>
      </c>
      <c r="AH427" s="26" t="s">
        <v>4200</v>
      </c>
      <c r="AI427" s="26" t="s">
        <v>102</v>
      </c>
      <c r="AJ427" s="24" t="s">
        <v>5231</v>
      </c>
      <c r="AK427" s="24" t="s">
        <v>5232</v>
      </c>
      <c r="AL427" s="24" t="s">
        <v>5233</v>
      </c>
      <c r="AM427" s="27" t="s">
        <v>103</v>
      </c>
      <c r="AN427" s="24" t="s">
        <v>5864</v>
      </c>
      <c r="AO427" s="56">
        <v>394259</v>
      </c>
      <c r="AP427" s="24">
        <v>5.4464183804017496</v>
      </c>
      <c r="AQ427" s="24" t="s">
        <v>5806</v>
      </c>
      <c r="AR427" s="24" t="s">
        <v>5236</v>
      </c>
      <c r="AS427" s="24" t="s">
        <v>5237</v>
      </c>
      <c r="AT427" s="24" t="s">
        <v>5232</v>
      </c>
      <c r="AU427" t="s">
        <v>7480</v>
      </c>
      <c r="AV427">
        <v>1588</v>
      </c>
      <c r="AW427">
        <v>11.8754336557342</v>
      </c>
      <c r="AX427" t="b">
        <v>0</v>
      </c>
      <c r="AY427" s="24" t="s">
        <v>5236</v>
      </c>
      <c r="AZ427" t="s">
        <v>6037</v>
      </c>
      <c r="BA427">
        <v>3.06</v>
      </c>
      <c r="BB427" t="s">
        <v>7481</v>
      </c>
      <c r="BC427">
        <v>3</v>
      </c>
      <c r="BD427">
        <v>6</v>
      </c>
      <c r="BE427" s="40" t="str">
        <f t="shared" si="24"/>
        <v>&lt; 25mph</v>
      </c>
      <c r="BF427" t="s">
        <v>5301</v>
      </c>
      <c r="BG427">
        <v>6.67</v>
      </c>
      <c r="BH427" t="s">
        <v>7482</v>
      </c>
      <c r="BI427">
        <v>11.01</v>
      </c>
      <c r="BJ427">
        <v>28</v>
      </c>
      <c r="BK427" s="40" t="str">
        <f t="shared" si="25"/>
        <v>&lt; 25mph</v>
      </c>
      <c r="BL427" t="s">
        <v>6037</v>
      </c>
      <c r="BM427">
        <v>3.06</v>
      </c>
      <c r="BN427" t="s">
        <v>7483</v>
      </c>
      <c r="BO427">
        <v>3</v>
      </c>
      <c r="BP427">
        <v>12</v>
      </c>
      <c r="BQ427" s="40" t="str">
        <f t="shared" si="26"/>
        <v>&lt; 25mph</v>
      </c>
      <c r="BR427" t="s">
        <v>5301</v>
      </c>
      <c r="BS427">
        <v>6.67</v>
      </c>
      <c r="BT427" t="s">
        <v>7484</v>
      </c>
      <c r="BU427">
        <v>11.01</v>
      </c>
      <c r="BV427">
        <v>54</v>
      </c>
      <c r="BW427" s="40" t="str">
        <f t="shared" si="27"/>
        <v>&lt; 25mph</v>
      </c>
    </row>
    <row r="428" spans="1:75" x14ac:dyDescent="0.45">
      <c r="A428" s="24" t="s">
        <v>83</v>
      </c>
      <c r="B428" s="32">
        <v>43333</v>
      </c>
      <c r="C428" s="54">
        <v>0.42569444444444438</v>
      </c>
      <c r="D428" s="24">
        <v>38.697206999999999</v>
      </c>
      <c r="E428" s="24">
        <v>-120.888963</v>
      </c>
      <c r="F428" s="24" t="s">
        <v>104</v>
      </c>
      <c r="G428" s="24" t="s">
        <v>85</v>
      </c>
      <c r="H428" s="24" t="s">
        <v>86</v>
      </c>
      <c r="I428" s="24" t="s">
        <v>87</v>
      </c>
      <c r="J428" s="24" t="s">
        <v>109</v>
      </c>
      <c r="K428" s="24">
        <v>101385436</v>
      </c>
      <c r="L428" s="24" t="s">
        <v>109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3333</v>
      </c>
      <c r="R428" s="55">
        <v>0.42569444444444438</v>
      </c>
      <c r="S428" s="24" t="s">
        <v>93</v>
      </c>
      <c r="T428" s="24" t="s">
        <v>94</v>
      </c>
      <c r="U428" s="24" t="s">
        <v>104</v>
      </c>
      <c r="V428" s="24" t="s">
        <v>96</v>
      </c>
      <c r="W428" s="24" t="s">
        <v>109</v>
      </c>
      <c r="X428" s="24"/>
      <c r="Y428" s="24" t="s">
        <v>274</v>
      </c>
      <c r="Z428" s="24" t="s">
        <v>3928</v>
      </c>
      <c r="AA428" s="24">
        <v>2018</v>
      </c>
      <c r="AB428" s="24">
        <v>8</v>
      </c>
      <c r="AC428" s="24">
        <v>21</v>
      </c>
      <c r="AD428" s="24">
        <v>10</v>
      </c>
      <c r="AE428" s="24">
        <v>13</v>
      </c>
      <c r="AF428" s="26" t="s">
        <v>3929</v>
      </c>
      <c r="AG428" s="26" t="s">
        <v>121</v>
      </c>
      <c r="AH428" s="26" t="s">
        <v>4200</v>
      </c>
      <c r="AI428" s="26" t="s">
        <v>102</v>
      </c>
      <c r="AJ428" s="24" t="s">
        <v>5231</v>
      </c>
      <c r="AK428" s="24" t="s">
        <v>5232</v>
      </c>
      <c r="AL428" s="24" t="s">
        <v>5233</v>
      </c>
      <c r="AM428" s="27" t="s">
        <v>104</v>
      </c>
      <c r="AN428" s="24" t="s">
        <v>274</v>
      </c>
      <c r="AO428" s="56">
        <v>4572</v>
      </c>
      <c r="AP428" s="24">
        <v>5.9109367031977396</v>
      </c>
      <c r="AQ428" s="24" t="s">
        <v>7485</v>
      </c>
      <c r="AR428" s="24" t="s">
        <v>5236</v>
      </c>
      <c r="AS428" s="24" t="s">
        <v>5237</v>
      </c>
      <c r="AT428" s="24" t="s">
        <v>5232</v>
      </c>
      <c r="AU428" t="s">
        <v>7486</v>
      </c>
      <c r="AV428">
        <v>1591</v>
      </c>
      <c r="AW428">
        <v>12.0436697106409</v>
      </c>
      <c r="AX428" t="b">
        <v>0</v>
      </c>
      <c r="AY428" s="24" t="s">
        <v>5236</v>
      </c>
      <c r="AZ428" t="s">
        <v>7487</v>
      </c>
      <c r="BA428">
        <v>1.36</v>
      </c>
      <c r="BB428" t="s">
        <v>7488</v>
      </c>
      <c r="BC428">
        <v>9.2200000000000006</v>
      </c>
      <c r="BD428">
        <v>57</v>
      </c>
      <c r="BE428" s="40" t="str">
        <f t="shared" si="24"/>
        <v>&lt; 25mph</v>
      </c>
      <c r="BF428" t="s">
        <v>7420</v>
      </c>
      <c r="BG428">
        <v>6.99</v>
      </c>
      <c r="BH428" t="s">
        <v>7488</v>
      </c>
      <c r="BI428">
        <v>11.63</v>
      </c>
      <c r="BJ428">
        <v>142</v>
      </c>
      <c r="BK428" s="40" t="str">
        <f t="shared" si="25"/>
        <v>&lt; 25mph</v>
      </c>
      <c r="BL428" t="s">
        <v>7487</v>
      </c>
      <c r="BM428">
        <v>1.36</v>
      </c>
      <c r="BN428" t="s">
        <v>7488</v>
      </c>
      <c r="BO428">
        <v>9.2200000000000006</v>
      </c>
      <c r="BP428">
        <v>111</v>
      </c>
      <c r="BQ428" s="40" t="str">
        <f t="shared" si="26"/>
        <v>&lt; 25mph</v>
      </c>
      <c r="BR428" t="s">
        <v>7420</v>
      </c>
      <c r="BS428">
        <v>6.99</v>
      </c>
      <c r="BT428" t="s">
        <v>7488</v>
      </c>
      <c r="BU428">
        <v>11.63</v>
      </c>
      <c r="BV428">
        <v>274</v>
      </c>
      <c r="BW428" s="40" t="str">
        <f t="shared" si="27"/>
        <v>&lt; 25mph</v>
      </c>
    </row>
    <row r="429" spans="1:75" x14ac:dyDescent="0.45">
      <c r="A429" s="24" t="s">
        <v>83</v>
      </c>
      <c r="B429" s="32">
        <v>43334</v>
      </c>
      <c r="C429" s="54">
        <v>0.72499999999999998</v>
      </c>
      <c r="D429" s="24">
        <v>37.951908000000003</v>
      </c>
      <c r="E429" s="24">
        <v>-120.310328</v>
      </c>
      <c r="F429" s="24" t="s">
        <v>104</v>
      </c>
      <c r="G429" s="24" t="s">
        <v>85</v>
      </c>
      <c r="H429" s="24" t="s">
        <v>129</v>
      </c>
      <c r="I429" s="24" t="s">
        <v>87</v>
      </c>
      <c r="J429" s="24" t="s">
        <v>113</v>
      </c>
      <c r="K429" s="24">
        <v>101030620</v>
      </c>
      <c r="L429" s="24" t="s">
        <v>109</v>
      </c>
      <c r="M429" s="24">
        <v>17000</v>
      </c>
      <c r="N429" s="24" t="s">
        <v>90</v>
      </c>
      <c r="O429" s="24" t="s">
        <v>107</v>
      </c>
      <c r="P429" s="24" t="s">
        <v>92</v>
      </c>
      <c r="Q429" s="24">
        <v>43334</v>
      </c>
      <c r="R429" s="55">
        <v>0.72499999999999998</v>
      </c>
      <c r="S429" s="24" t="s">
        <v>135</v>
      </c>
      <c r="T429" s="24" t="s">
        <v>84</v>
      </c>
      <c r="U429" s="24" t="s">
        <v>94</v>
      </c>
      <c r="V429" s="24" t="s">
        <v>94</v>
      </c>
      <c r="W429" s="24" t="s">
        <v>109</v>
      </c>
      <c r="X429" s="24" t="s">
        <v>3930</v>
      </c>
      <c r="Y429" s="24" t="s">
        <v>118</v>
      </c>
      <c r="Z429" s="24" t="s">
        <v>3931</v>
      </c>
      <c r="AA429" s="24">
        <v>2018</v>
      </c>
      <c r="AB429" s="24">
        <v>8</v>
      </c>
      <c r="AC429" s="24">
        <v>22</v>
      </c>
      <c r="AD429" s="24">
        <v>17</v>
      </c>
      <c r="AE429" s="24">
        <v>24</v>
      </c>
      <c r="AF429" s="26" t="s">
        <v>120</v>
      </c>
      <c r="AG429" s="26" t="s">
        <v>144</v>
      </c>
      <c r="AH429" s="26" t="s">
        <v>4200</v>
      </c>
      <c r="AI429" s="26" t="s">
        <v>102</v>
      </c>
      <c r="AJ429" s="24" t="s">
        <v>5231</v>
      </c>
      <c r="AK429" s="24" t="s">
        <v>5232</v>
      </c>
      <c r="AL429" s="24" t="s">
        <v>5233</v>
      </c>
      <c r="AM429" s="27" t="s">
        <v>139</v>
      </c>
      <c r="AN429" s="24" t="s">
        <v>5303</v>
      </c>
      <c r="AO429" s="56" t="s">
        <v>94</v>
      </c>
      <c r="AP429" s="24">
        <v>10.7585991288641</v>
      </c>
      <c r="AQ429" s="24" t="s">
        <v>7489</v>
      </c>
      <c r="AR429" s="24" t="s">
        <v>5236</v>
      </c>
      <c r="AS429" s="24" t="s">
        <v>5237</v>
      </c>
      <c r="AT429" s="24" t="s">
        <v>5232</v>
      </c>
      <c r="AU429" t="s">
        <v>7490</v>
      </c>
      <c r="AV429">
        <v>1592</v>
      </c>
      <c r="AW429">
        <v>13.147648517271801</v>
      </c>
      <c r="AX429" t="b">
        <v>0</v>
      </c>
      <c r="AY429" s="24" t="s">
        <v>5236</v>
      </c>
      <c r="AZ429" t="s">
        <v>7491</v>
      </c>
      <c r="BA429">
        <v>2.2000000000000002</v>
      </c>
      <c r="BB429" t="s">
        <v>7492</v>
      </c>
      <c r="BC429">
        <v>4.6100000000000003</v>
      </c>
      <c r="BD429">
        <v>18</v>
      </c>
      <c r="BE429" s="40" t="str">
        <f t="shared" si="24"/>
        <v>&lt; 25mph</v>
      </c>
      <c r="BF429" t="s">
        <v>7493</v>
      </c>
      <c r="BG429">
        <v>6.32</v>
      </c>
      <c r="BH429" t="s">
        <v>7494</v>
      </c>
      <c r="BI429">
        <v>5.03</v>
      </c>
      <c r="BJ429">
        <v>39</v>
      </c>
      <c r="BK429" s="40" t="str">
        <f t="shared" si="25"/>
        <v>&lt; 25mph</v>
      </c>
      <c r="BL429" t="s">
        <v>7495</v>
      </c>
      <c r="BM429">
        <v>2.5099999999999998</v>
      </c>
      <c r="BN429" t="s">
        <v>7496</v>
      </c>
      <c r="BO429">
        <v>6.58</v>
      </c>
      <c r="BP429">
        <v>34</v>
      </c>
      <c r="BQ429" s="40" t="str">
        <f t="shared" si="26"/>
        <v>&lt; 25mph</v>
      </c>
      <c r="BR429" t="s">
        <v>7495</v>
      </c>
      <c r="BS429">
        <v>2.5099999999999998</v>
      </c>
      <c r="BT429" t="s">
        <v>7496</v>
      </c>
      <c r="BU429">
        <v>6.58</v>
      </c>
      <c r="BV429">
        <v>73</v>
      </c>
      <c r="BW429" s="40" t="str">
        <f t="shared" si="27"/>
        <v>&lt; 25mph</v>
      </c>
    </row>
    <row r="430" spans="1:75" x14ac:dyDescent="0.45">
      <c r="A430" s="24" t="s">
        <v>83</v>
      </c>
      <c r="B430" s="32">
        <v>43334</v>
      </c>
      <c r="C430" s="54">
        <v>0.91388888888888886</v>
      </c>
      <c r="D430" s="24">
        <v>39.042513</v>
      </c>
      <c r="E430" s="24">
        <v>-120.96945599999999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09</v>
      </c>
      <c r="K430" s="24">
        <v>100024728</v>
      </c>
      <c r="L430" s="24" t="s">
        <v>250</v>
      </c>
      <c r="M430" s="24">
        <v>12000</v>
      </c>
      <c r="N430" s="24" t="s">
        <v>90</v>
      </c>
      <c r="O430" s="24" t="s">
        <v>107</v>
      </c>
      <c r="P430" s="24" t="s">
        <v>92</v>
      </c>
      <c r="Q430" s="24">
        <v>43334</v>
      </c>
      <c r="R430" s="55">
        <v>0.91388888888888886</v>
      </c>
      <c r="S430" s="24" t="s">
        <v>135</v>
      </c>
      <c r="T430" s="24" t="s">
        <v>90</v>
      </c>
      <c r="U430" s="24" t="s">
        <v>94</v>
      </c>
      <c r="V430" s="24" t="s">
        <v>94</v>
      </c>
      <c r="W430" s="24" t="s">
        <v>109</v>
      </c>
      <c r="X430" s="24"/>
      <c r="Y430" s="24" t="s">
        <v>98</v>
      </c>
      <c r="Z430" s="24" t="s">
        <v>3932</v>
      </c>
      <c r="AA430" s="24">
        <v>2018</v>
      </c>
      <c r="AB430" s="24">
        <v>8</v>
      </c>
      <c r="AC430" s="24">
        <v>22</v>
      </c>
      <c r="AD430" s="24">
        <v>21</v>
      </c>
      <c r="AE430" s="24">
        <v>56</v>
      </c>
      <c r="AF430" s="26" t="s">
        <v>3933</v>
      </c>
      <c r="AG430" s="26" t="s">
        <v>144</v>
      </c>
      <c r="AH430" s="26" t="s">
        <v>4200</v>
      </c>
      <c r="AI430" s="26" t="s">
        <v>102</v>
      </c>
      <c r="AJ430" s="24" t="s">
        <v>5231</v>
      </c>
      <c r="AK430" s="24" t="s">
        <v>5232</v>
      </c>
      <c r="AL430" s="24" t="s">
        <v>5233</v>
      </c>
      <c r="AM430" s="27" t="s">
        <v>139</v>
      </c>
      <c r="AN430" s="24" t="s">
        <v>90</v>
      </c>
      <c r="AO430" s="56">
        <v>29727</v>
      </c>
      <c r="AP430" s="24">
        <v>9.3136663159552597</v>
      </c>
      <c r="AQ430" s="24" t="s">
        <v>7497</v>
      </c>
      <c r="AR430" s="24" t="s">
        <v>5236</v>
      </c>
      <c r="AS430" s="24" t="s">
        <v>5237</v>
      </c>
      <c r="AT430" s="24" t="s">
        <v>5232</v>
      </c>
      <c r="AU430" t="s">
        <v>7498</v>
      </c>
      <c r="AV430">
        <v>1593</v>
      </c>
      <c r="AW430">
        <v>10.5291350548737</v>
      </c>
      <c r="AX430" t="b">
        <v>0</v>
      </c>
      <c r="AY430" s="24" t="s">
        <v>5236</v>
      </c>
      <c r="AZ430" t="s">
        <v>6802</v>
      </c>
      <c r="BA430">
        <v>1.28</v>
      </c>
      <c r="BB430" t="s">
        <v>7499</v>
      </c>
      <c r="BC430">
        <v>0</v>
      </c>
      <c r="BD430">
        <v>11</v>
      </c>
      <c r="BE430" s="40" t="str">
        <f t="shared" si="24"/>
        <v>&lt; 25mph</v>
      </c>
      <c r="BF430" t="s">
        <v>7500</v>
      </c>
      <c r="BG430">
        <v>6.31</v>
      </c>
      <c r="BH430" t="s">
        <v>7494</v>
      </c>
      <c r="BI430">
        <v>7</v>
      </c>
      <c r="BJ430">
        <v>44</v>
      </c>
      <c r="BK430" s="40" t="str">
        <f t="shared" si="25"/>
        <v>&lt; 25mph</v>
      </c>
      <c r="BL430" t="s">
        <v>6802</v>
      </c>
      <c r="BM430">
        <v>1.28</v>
      </c>
      <c r="BN430" t="s">
        <v>7496</v>
      </c>
      <c r="BO430">
        <v>0</v>
      </c>
      <c r="BP430">
        <v>21</v>
      </c>
      <c r="BQ430" s="40" t="str">
        <f t="shared" si="26"/>
        <v>&lt; 25mph</v>
      </c>
      <c r="BR430" t="s">
        <v>7500</v>
      </c>
      <c r="BS430">
        <v>6.31</v>
      </c>
      <c r="BT430" t="s">
        <v>7501</v>
      </c>
      <c r="BU430">
        <v>7</v>
      </c>
      <c r="BV430">
        <v>84</v>
      </c>
      <c r="BW430" s="40" t="str">
        <f t="shared" si="27"/>
        <v>&lt; 25mph</v>
      </c>
    </row>
    <row r="431" spans="1:75" x14ac:dyDescent="0.45">
      <c r="A431" s="24" t="s">
        <v>83</v>
      </c>
      <c r="B431" s="32">
        <v>43336</v>
      </c>
      <c r="C431" s="54">
        <v>0.2104166666666667</v>
      </c>
      <c r="D431" s="24">
        <v>39.118386700000002</v>
      </c>
      <c r="E431" s="24">
        <v>-121.015445</v>
      </c>
      <c r="F431" s="24" t="s">
        <v>104</v>
      </c>
      <c r="G431" s="24" t="s">
        <v>85</v>
      </c>
      <c r="H431" s="24" t="s">
        <v>86</v>
      </c>
      <c r="I431" s="24" t="s">
        <v>87</v>
      </c>
      <c r="J431" s="24" t="s">
        <v>3941</v>
      </c>
      <c r="K431" s="24">
        <v>100097647</v>
      </c>
      <c r="L431" s="24" t="s">
        <v>109</v>
      </c>
      <c r="M431" s="24">
        <v>12000</v>
      </c>
      <c r="N431" s="24" t="s">
        <v>90</v>
      </c>
      <c r="O431" s="24" t="s">
        <v>107</v>
      </c>
      <c r="P431" s="24" t="s">
        <v>92</v>
      </c>
      <c r="Q431" s="24">
        <v>43336</v>
      </c>
      <c r="R431" s="55">
        <v>0.2104166666666667</v>
      </c>
      <c r="S431" s="24" t="s">
        <v>93</v>
      </c>
      <c r="T431" s="24" t="s">
        <v>94</v>
      </c>
      <c r="U431" s="24" t="s">
        <v>188</v>
      </c>
      <c r="V431" s="24" t="s">
        <v>96</v>
      </c>
      <c r="W431" s="24" t="s">
        <v>97</v>
      </c>
      <c r="X431" s="24" t="s">
        <v>1475</v>
      </c>
      <c r="Y431" s="24" t="s">
        <v>98</v>
      </c>
      <c r="Z431" s="24" t="s">
        <v>3942</v>
      </c>
      <c r="AA431" s="24">
        <v>2018</v>
      </c>
      <c r="AB431" s="24">
        <v>8</v>
      </c>
      <c r="AC431" s="24">
        <v>24</v>
      </c>
      <c r="AD431" s="24">
        <v>5</v>
      </c>
      <c r="AE431" s="24">
        <v>3</v>
      </c>
      <c r="AF431" s="26" t="s">
        <v>3943</v>
      </c>
      <c r="AG431" s="26" t="s">
        <v>144</v>
      </c>
      <c r="AH431" s="26" t="s">
        <v>4200</v>
      </c>
      <c r="AI431" s="26" t="s">
        <v>102</v>
      </c>
      <c r="AJ431" s="24" t="s">
        <v>5231</v>
      </c>
      <c r="AK431" s="24" t="s">
        <v>5232</v>
      </c>
      <c r="AL431" s="24" t="s">
        <v>5233</v>
      </c>
      <c r="AM431" s="27" t="s">
        <v>103</v>
      </c>
      <c r="AN431" s="24" t="s">
        <v>188</v>
      </c>
      <c r="AO431" s="56">
        <v>4048</v>
      </c>
      <c r="AP431" s="24">
        <v>6.5681562905639899</v>
      </c>
      <c r="AQ431" s="24" t="s">
        <v>7504</v>
      </c>
      <c r="AR431" s="24" t="s">
        <v>5236</v>
      </c>
      <c r="AS431" s="24" t="s">
        <v>5237</v>
      </c>
      <c r="AT431" s="24" t="s">
        <v>5232</v>
      </c>
      <c r="AU431" t="s">
        <v>7505</v>
      </c>
      <c r="AV431">
        <v>1597</v>
      </c>
      <c r="AW431">
        <v>12.3049283281802</v>
      </c>
      <c r="AX431" t="b">
        <v>0</v>
      </c>
      <c r="AY431" s="24" t="s">
        <v>5236</v>
      </c>
      <c r="AZ431" t="s">
        <v>6745</v>
      </c>
      <c r="BA431">
        <v>2.0699999999999998</v>
      </c>
      <c r="BB431" t="s">
        <v>7506</v>
      </c>
      <c r="BC431">
        <v>0</v>
      </c>
      <c r="BD431">
        <v>11</v>
      </c>
      <c r="BE431" s="40" t="str">
        <f t="shared" si="24"/>
        <v>&lt; 25mph</v>
      </c>
      <c r="BF431" t="s">
        <v>7455</v>
      </c>
      <c r="BG431">
        <v>6.98</v>
      </c>
      <c r="BH431" t="s">
        <v>7507</v>
      </c>
      <c r="BI431">
        <v>6.58</v>
      </c>
      <c r="BJ431">
        <v>79</v>
      </c>
      <c r="BK431" s="40" t="str">
        <f t="shared" si="25"/>
        <v>&lt; 25mph</v>
      </c>
      <c r="BL431" t="s">
        <v>6745</v>
      </c>
      <c r="BM431">
        <v>2.0699999999999998</v>
      </c>
      <c r="BN431" t="s">
        <v>7508</v>
      </c>
      <c r="BO431">
        <v>2.0099999999999998</v>
      </c>
      <c r="BP431">
        <v>21</v>
      </c>
      <c r="BQ431" s="40" t="str">
        <f t="shared" si="26"/>
        <v>&lt; 25mph</v>
      </c>
      <c r="BR431" t="s">
        <v>7455</v>
      </c>
      <c r="BS431">
        <v>6.98</v>
      </c>
      <c r="BT431" t="s">
        <v>7509</v>
      </c>
      <c r="BU431">
        <v>8.1199999999999992</v>
      </c>
      <c r="BV431">
        <v>153</v>
      </c>
      <c r="BW431" s="40" t="str">
        <f t="shared" si="27"/>
        <v>&lt; 25mph</v>
      </c>
    </row>
    <row r="432" spans="1:75" x14ac:dyDescent="0.45">
      <c r="A432" s="24" t="s">
        <v>83</v>
      </c>
      <c r="B432" s="32">
        <v>43338</v>
      </c>
      <c r="C432" s="54">
        <v>0.64513888888888893</v>
      </c>
      <c r="D432" s="24">
        <v>39.359900000000003</v>
      </c>
      <c r="E432" s="24">
        <v>-121.12090000000001</v>
      </c>
      <c r="F432" s="24" t="s">
        <v>104</v>
      </c>
      <c r="G432" s="24" t="s">
        <v>85</v>
      </c>
      <c r="H432" s="24" t="s">
        <v>129</v>
      </c>
      <c r="I432" s="24" t="s">
        <v>87</v>
      </c>
      <c r="J432" s="24" t="s">
        <v>109</v>
      </c>
      <c r="K432" s="24">
        <v>100107472</v>
      </c>
      <c r="L432" s="24" t="s">
        <v>109</v>
      </c>
      <c r="M432" s="24">
        <v>12000</v>
      </c>
      <c r="N432" s="24" t="s">
        <v>90</v>
      </c>
      <c r="O432" s="24" t="s">
        <v>107</v>
      </c>
      <c r="P432" s="24" t="s">
        <v>92</v>
      </c>
      <c r="Q432" s="24">
        <v>43338</v>
      </c>
      <c r="R432" s="55">
        <v>0.64513888888888893</v>
      </c>
      <c r="S432" s="24" t="s">
        <v>93</v>
      </c>
      <c r="T432" s="24" t="s">
        <v>94</v>
      </c>
      <c r="U432" s="24" t="s">
        <v>104</v>
      </c>
      <c r="V432" s="24" t="s">
        <v>96</v>
      </c>
      <c r="W432" s="24" t="s">
        <v>109</v>
      </c>
      <c r="X432" s="24"/>
      <c r="Y432" s="24" t="s">
        <v>123</v>
      </c>
      <c r="Z432" s="24" t="s">
        <v>3947</v>
      </c>
      <c r="AA432" s="24">
        <v>2018</v>
      </c>
      <c r="AB432" s="24">
        <v>8</v>
      </c>
      <c r="AC432" s="24">
        <v>26</v>
      </c>
      <c r="AD432" s="24">
        <v>15</v>
      </c>
      <c r="AE432" s="24">
        <v>29</v>
      </c>
      <c r="AF432" s="26" t="s">
        <v>3948</v>
      </c>
      <c r="AG432" s="26" t="s">
        <v>121</v>
      </c>
      <c r="AH432" s="26" t="s">
        <v>4200</v>
      </c>
      <c r="AI432" s="26" t="s">
        <v>102</v>
      </c>
      <c r="AJ432" s="24" t="s">
        <v>5231</v>
      </c>
      <c r="AK432" s="24" t="s">
        <v>5232</v>
      </c>
      <c r="AL432" s="24" t="s">
        <v>5233</v>
      </c>
      <c r="AM432" s="27" t="s">
        <v>104</v>
      </c>
      <c r="AN432" s="24" t="s">
        <v>123</v>
      </c>
      <c r="AO432" s="56">
        <v>36162</v>
      </c>
      <c r="AP432" s="24">
        <v>13.8191006707728</v>
      </c>
      <c r="AQ432" s="24" t="s">
        <v>7510</v>
      </c>
      <c r="AR432" s="24" t="s">
        <v>5236</v>
      </c>
      <c r="AS432" s="24" t="s">
        <v>5237</v>
      </c>
      <c r="AT432" s="24" t="s">
        <v>5232</v>
      </c>
      <c r="AU432" t="s">
        <v>7511</v>
      </c>
      <c r="AV432">
        <v>1599</v>
      </c>
      <c r="AW432">
        <v>13.8191006707728</v>
      </c>
      <c r="AX432" t="b">
        <v>0</v>
      </c>
      <c r="AY432" s="24" t="s">
        <v>5236</v>
      </c>
      <c r="AZ432" t="s">
        <v>5350</v>
      </c>
      <c r="BA432">
        <v>3.9</v>
      </c>
      <c r="BB432" t="s">
        <v>7512</v>
      </c>
      <c r="BC432">
        <v>4.99</v>
      </c>
      <c r="BD432">
        <v>1</v>
      </c>
      <c r="BE432" s="40" t="str">
        <f t="shared" si="24"/>
        <v>&lt; 25mph</v>
      </c>
      <c r="BF432" t="s">
        <v>5350</v>
      </c>
      <c r="BG432">
        <v>3.9</v>
      </c>
      <c r="BH432" t="s">
        <v>7512</v>
      </c>
      <c r="BI432">
        <v>4.99</v>
      </c>
      <c r="BJ432">
        <v>27</v>
      </c>
      <c r="BK432" s="40" t="str">
        <f t="shared" si="25"/>
        <v>&lt; 25mph</v>
      </c>
      <c r="BL432" t="s">
        <v>5350</v>
      </c>
      <c r="BM432">
        <v>3.9</v>
      </c>
      <c r="BN432" t="s">
        <v>7513</v>
      </c>
      <c r="BO432">
        <v>7</v>
      </c>
      <c r="BP432">
        <v>2</v>
      </c>
      <c r="BQ432" s="40" t="str">
        <f t="shared" si="26"/>
        <v>&lt; 25mph</v>
      </c>
      <c r="BR432" t="s">
        <v>5350</v>
      </c>
      <c r="BS432">
        <v>3.9</v>
      </c>
      <c r="BT432" t="s">
        <v>7513</v>
      </c>
      <c r="BU432">
        <v>7</v>
      </c>
      <c r="BV432">
        <v>52</v>
      </c>
      <c r="BW432" s="40" t="str">
        <f t="shared" si="27"/>
        <v>&lt; 25mph</v>
      </c>
    </row>
    <row r="433" spans="1:75" x14ac:dyDescent="0.45">
      <c r="A433" s="24" t="s">
        <v>83</v>
      </c>
      <c r="B433" s="32">
        <v>43340</v>
      </c>
      <c r="C433" s="54">
        <v>0.53472222222222221</v>
      </c>
      <c r="D433" s="24">
        <v>40.213909999999998</v>
      </c>
      <c r="E433" s="24">
        <v>-123.5966</v>
      </c>
      <c r="F433" s="24" t="s">
        <v>104</v>
      </c>
      <c r="G433" s="24" t="s">
        <v>85</v>
      </c>
      <c r="H433" s="24" t="s">
        <v>129</v>
      </c>
      <c r="I433" s="24" t="s">
        <v>87</v>
      </c>
      <c r="J433" s="24" t="s">
        <v>113</v>
      </c>
      <c r="K433" s="24">
        <v>100994840</v>
      </c>
      <c r="L433" s="24" t="s">
        <v>109</v>
      </c>
      <c r="M433" s="24">
        <v>12000</v>
      </c>
      <c r="N433" s="24" t="s">
        <v>90</v>
      </c>
      <c r="O433" s="24" t="s">
        <v>107</v>
      </c>
      <c r="P433" s="24" t="s">
        <v>92</v>
      </c>
      <c r="Q433" s="24">
        <v>43340</v>
      </c>
      <c r="R433" s="55">
        <v>0.53472222222222221</v>
      </c>
      <c r="S433" s="24" t="s">
        <v>93</v>
      </c>
      <c r="T433" s="24" t="s">
        <v>94</v>
      </c>
      <c r="U433" s="24" t="s">
        <v>108</v>
      </c>
      <c r="V433" s="24" t="s">
        <v>96</v>
      </c>
      <c r="W433" s="24" t="s">
        <v>109</v>
      </c>
      <c r="X433" s="24"/>
      <c r="Y433" s="24" t="s">
        <v>98</v>
      </c>
      <c r="Z433" s="24" t="s">
        <v>3958</v>
      </c>
      <c r="AA433" s="24">
        <v>2018</v>
      </c>
      <c r="AB433" s="24">
        <v>8</v>
      </c>
      <c r="AC433" s="24">
        <v>28</v>
      </c>
      <c r="AD433" s="24">
        <v>12</v>
      </c>
      <c r="AE433" s="24">
        <v>50</v>
      </c>
      <c r="AF433" s="26" t="s">
        <v>3959</v>
      </c>
      <c r="AG433" s="26" t="s">
        <v>144</v>
      </c>
      <c r="AH433" s="26" t="s">
        <v>4200</v>
      </c>
      <c r="AI433" s="26" t="s">
        <v>102</v>
      </c>
      <c r="AJ433" s="24" t="s">
        <v>5231</v>
      </c>
      <c r="AK433" s="24" t="s">
        <v>5232</v>
      </c>
      <c r="AL433" s="24" t="s">
        <v>5233</v>
      </c>
      <c r="AM433" s="27" t="s">
        <v>108</v>
      </c>
      <c r="AN433" s="24" t="s">
        <v>108</v>
      </c>
      <c r="AO433" s="56">
        <v>82754</v>
      </c>
      <c r="AP433" s="24">
        <v>9.6027494550423391</v>
      </c>
      <c r="AQ433" s="24" t="s">
        <v>7514</v>
      </c>
      <c r="AR433" s="24" t="s">
        <v>5236</v>
      </c>
      <c r="AS433" s="24" t="s">
        <v>5237</v>
      </c>
      <c r="AT433" s="24" t="s">
        <v>5232</v>
      </c>
      <c r="AU433" t="s">
        <v>7515</v>
      </c>
      <c r="AV433">
        <v>1605</v>
      </c>
      <c r="AW433">
        <v>19.545222441313602</v>
      </c>
      <c r="AX433" t="b">
        <v>0</v>
      </c>
      <c r="AY433" s="24" t="s">
        <v>5236</v>
      </c>
      <c r="AZ433" t="s">
        <v>7345</v>
      </c>
      <c r="BA433">
        <v>1.95</v>
      </c>
      <c r="BB433" t="s">
        <v>7516</v>
      </c>
      <c r="BC433">
        <v>3</v>
      </c>
      <c r="BD433">
        <v>1</v>
      </c>
      <c r="BE433" s="40" t="str">
        <f t="shared" si="24"/>
        <v>&lt; 25mph</v>
      </c>
      <c r="BF433" t="s">
        <v>7345</v>
      </c>
      <c r="BG433">
        <v>1.95</v>
      </c>
      <c r="BH433" t="s">
        <v>7516</v>
      </c>
      <c r="BI433">
        <v>3</v>
      </c>
      <c r="BJ433">
        <v>1</v>
      </c>
      <c r="BK433" s="40" t="str">
        <f t="shared" si="25"/>
        <v>&lt; 25mph</v>
      </c>
      <c r="BL433" t="s">
        <v>7345</v>
      </c>
      <c r="BM433">
        <v>1.95</v>
      </c>
      <c r="BN433" t="s">
        <v>7516</v>
      </c>
      <c r="BO433">
        <v>3</v>
      </c>
      <c r="BP433">
        <v>2</v>
      </c>
      <c r="BQ433" s="40" t="str">
        <f t="shared" si="26"/>
        <v>&lt; 25mph</v>
      </c>
      <c r="BR433" t="s">
        <v>7345</v>
      </c>
      <c r="BS433">
        <v>1.95</v>
      </c>
      <c r="BT433" t="s">
        <v>7516</v>
      </c>
      <c r="BU433">
        <v>3</v>
      </c>
      <c r="BV433">
        <v>2</v>
      </c>
      <c r="BW433" s="40" t="str">
        <f t="shared" si="27"/>
        <v>&lt; 25mph</v>
      </c>
    </row>
    <row r="434" spans="1:75" x14ac:dyDescent="0.45">
      <c r="A434" s="24" t="s">
        <v>83</v>
      </c>
      <c r="B434" s="32">
        <v>43343</v>
      </c>
      <c r="C434" s="54">
        <v>0.54305555555555551</v>
      </c>
      <c r="D434" s="24">
        <v>40.477499999999999</v>
      </c>
      <c r="E434" s="24">
        <v>-122.4847</v>
      </c>
      <c r="F434" s="24" t="s">
        <v>104</v>
      </c>
      <c r="G434" s="24" t="s">
        <v>85</v>
      </c>
      <c r="H434" s="24" t="s">
        <v>86</v>
      </c>
      <c r="I434" s="24" t="s">
        <v>87</v>
      </c>
      <c r="J434" s="24" t="s">
        <v>109</v>
      </c>
      <c r="K434" s="24">
        <v>103918932</v>
      </c>
      <c r="L434" s="24" t="s">
        <v>109</v>
      </c>
      <c r="M434" s="24">
        <v>12000</v>
      </c>
      <c r="N434" s="24" t="s">
        <v>90</v>
      </c>
      <c r="O434" s="24" t="s">
        <v>107</v>
      </c>
      <c r="P434" s="24" t="s">
        <v>92</v>
      </c>
      <c r="Q434" s="24">
        <v>43343</v>
      </c>
      <c r="R434" s="55">
        <v>0.54305555555555551</v>
      </c>
      <c r="S434" s="24" t="s">
        <v>93</v>
      </c>
      <c r="T434" s="24" t="s">
        <v>94</v>
      </c>
      <c r="U434" s="24" t="s">
        <v>104</v>
      </c>
      <c r="V434" s="24" t="s">
        <v>96</v>
      </c>
      <c r="W434" s="24" t="s">
        <v>109</v>
      </c>
      <c r="X434" s="24"/>
      <c r="Y434" s="24" t="s">
        <v>141</v>
      </c>
      <c r="Z434" s="24" t="s">
        <v>3971</v>
      </c>
      <c r="AA434" s="24">
        <v>2018</v>
      </c>
      <c r="AB434" s="24">
        <v>8</v>
      </c>
      <c r="AC434" s="24">
        <v>31</v>
      </c>
      <c r="AD434" s="24">
        <v>13</v>
      </c>
      <c r="AE434" s="24">
        <v>2</v>
      </c>
      <c r="AF434" s="26" t="s">
        <v>3972</v>
      </c>
      <c r="AG434" s="26" t="s">
        <v>144</v>
      </c>
      <c r="AH434" s="26" t="s">
        <v>4200</v>
      </c>
      <c r="AI434" s="26" t="s">
        <v>102</v>
      </c>
      <c r="AJ434" s="24" t="s">
        <v>5231</v>
      </c>
      <c r="AK434" s="24" t="s">
        <v>5232</v>
      </c>
      <c r="AL434" s="24" t="s">
        <v>5233</v>
      </c>
      <c r="AM434" s="27" t="s">
        <v>104</v>
      </c>
      <c r="AN434" s="24" t="s">
        <v>141</v>
      </c>
      <c r="AO434" s="56">
        <v>18300</v>
      </c>
      <c r="AP434" s="24">
        <v>0.94609576294230102</v>
      </c>
      <c r="AQ434" s="24" t="s">
        <v>7517</v>
      </c>
      <c r="AR434" s="24" t="s">
        <v>5236</v>
      </c>
      <c r="AS434" s="24" t="s">
        <v>5237</v>
      </c>
      <c r="AT434" s="24" t="s">
        <v>5232</v>
      </c>
      <c r="AU434" t="s">
        <v>7518</v>
      </c>
      <c r="AV434">
        <v>1611</v>
      </c>
      <c r="AW434">
        <v>11.748550215564</v>
      </c>
      <c r="AX434" t="b">
        <v>0</v>
      </c>
      <c r="AY434" s="24" t="s">
        <v>5236</v>
      </c>
      <c r="AZ434" t="s">
        <v>7519</v>
      </c>
      <c r="BA434">
        <v>3.07</v>
      </c>
      <c r="BB434" t="s">
        <v>7520</v>
      </c>
      <c r="BC434">
        <v>0</v>
      </c>
      <c r="BD434">
        <v>12</v>
      </c>
      <c r="BE434" s="40" t="str">
        <f t="shared" si="24"/>
        <v>&lt; 25mph</v>
      </c>
      <c r="BF434" t="s">
        <v>5943</v>
      </c>
      <c r="BG434">
        <v>6.41</v>
      </c>
      <c r="BH434" t="s">
        <v>7521</v>
      </c>
      <c r="BI434">
        <v>11.01</v>
      </c>
      <c r="BJ434">
        <v>14</v>
      </c>
      <c r="BK434" s="40" t="str">
        <f t="shared" si="25"/>
        <v>&lt; 25mph</v>
      </c>
      <c r="BL434" t="s">
        <v>7519</v>
      </c>
      <c r="BM434">
        <v>3.07</v>
      </c>
      <c r="BN434" t="s">
        <v>7522</v>
      </c>
      <c r="BO434">
        <v>1.74</v>
      </c>
      <c r="BP434">
        <v>22</v>
      </c>
      <c r="BQ434" s="40" t="str">
        <f t="shared" si="26"/>
        <v>&lt; 25mph</v>
      </c>
      <c r="BR434" t="s">
        <v>5943</v>
      </c>
      <c r="BS434">
        <v>6.41</v>
      </c>
      <c r="BT434" t="s">
        <v>7521</v>
      </c>
      <c r="BU434">
        <v>11.01</v>
      </c>
      <c r="BV434">
        <v>25</v>
      </c>
      <c r="BW434" s="40" t="str">
        <f t="shared" si="27"/>
        <v>&lt; 25mph</v>
      </c>
    </row>
    <row r="435" spans="1:75" x14ac:dyDescent="0.45">
      <c r="A435" s="24" t="s">
        <v>83</v>
      </c>
      <c r="B435" s="32">
        <v>43343</v>
      </c>
      <c r="C435" s="54">
        <v>0.75277777777777777</v>
      </c>
      <c r="D435" s="24">
        <v>39.578499999999998</v>
      </c>
      <c r="E435" s="24">
        <v>-123.38419500000001</v>
      </c>
      <c r="F435" s="24" t="s">
        <v>104</v>
      </c>
      <c r="G435" s="24" t="s">
        <v>85</v>
      </c>
      <c r="H435" s="24" t="s">
        <v>129</v>
      </c>
      <c r="I435" s="24" t="s">
        <v>87</v>
      </c>
      <c r="J435" s="24" t="s">
        <v>113</v>
      </c>
      <c r="K435" s="24">
        <v>102196393</v>
      </c>
      <c r="L435" s="24" t="s">
        <v>109</v>
      </c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3343</v>
      </c>
      <c r="R435" s="55">
        <v>0.75277777777777777</v>
      </c>
      <c r="S435" s="24" t="s">
        <v>93</v>
      </c>
      <c r="T435" s="24" t="s">
        <v>94</v>
      </c>
      <c r="U435" s="24" t="s">
        <v>104</v>
      </c>
      <c r="V435" s="24" t="s">
        <v>96</v>
      </c>
      <c r="W435" s="24" t="s">
        <v>109</v>
      </c>
      <c r="X435" s="24"/>
      <c r="Y435" s="24" t="s">
        <v>141</v>
      </c>
      <c r="Z435" s="24" t="s">
        <v>3973</v>
      </c>
      <c r="AA435" s="24">
        <v>2018</v>
      </c>
      <c r="AB435" s="24">
        <v>8</v>
      </c>
      <c r="AC435" s="24">
        <v>31</v>
      </c>
      <c r="AD435" s="24">
        <v>18</v>
      </c>
      <c r="AE435" s="24">
        <v>4</v>
      </c>
      <c r="AF435" s="26" t="s">
        <v>3974</v>
      </c>
      <c r="AG435" s="26" t="s">
        <v>144</v>
      </c>
      <c r="AH435" s="26" t="s">
        <v>4200</v>
      </c>
      <c r="AI435" s="26" t="s">
        <v>102</v>
      </c>
      <c r="AJ435" s="24" t="s">
        <v>5231</v>
      </c>
      <c r="AK435" s="24" t="s">
        <v>5232</v>
      </c>
      <c r="AL435" s="24" t="s">
        <v>5233</v>
      </c>
      <c r="AM435" s="27" t="s">
        <v>104</v>
      </c>
      <c r="AN435" s="24" t="s">
        <v>141</v>
      </c>
      <c r="AO435" s="56">
        <v>18540</v>
      </c>
      <c r="AP435" s="24">
        <v>15.3950117517764</v>
      </c>
      <c r="AQ435" s="24" t="s">
        <v>7523</v>
      </c>
      <c r="AR435" s="24" t="s">
        <v>5236</v>
      </c>
      <c r="AS435" s="24" t="s">
        <v>5237</v>
      </c>
      <c r="AT435" s="24" t="s">
        <v>5232</v>
      </c>
      <c r="AU435" t="s">
        <v>7524</v>
      </c>
      <c r="AV435">
        <v>1612</v>
      </c>
      <c r="AW435">
        <v>16.0883679595003</v>
      </c>
      <c r="AX435" t="b">
        <v>0</v>
      </c>
      <c r="AY435" s="24" t="s">
        <v>5236</v>
      </c>
      <c r="BC435">
        <v>0</v>
      </c>
      <c r="BD435">
        <v>0</v>
      </c>
      <c r="BE435" s="40" t="str">
        <f t="shared" si="24"/>
        <v>No data</v>
      </c>
      <c r="BF435" t="s">
        <v>7525</v>
      </c>
      <c r="BG435">
        <v>7.03</v>
      </c>
      <c r="BH435" t="s">
        <v>7526</v>
      </c>
      <c r="BI435">
        <v>7</v>
      </c>
      <c r="BJ435">
        <v>1</v>
      </c>
      <c r="BK435" s="40" t="str">
        <f t="shared" si="25"/>
        <v>&lt; 25mph</v>
      </c>
      <c r="BO435">
        <v>0</v>
      </c>
      <c r="BP435">
        <v>0</v>
      </c>
      <c r="BQ435" s="40" t="str">
        <f t="shared" si="26"/>
        <v>No data</v>
      </c>
      <c r="BR435" t="s">
        <v>7525</v>
      </c>
      <c r="BS435">
        <v>7.03</v>
      </c>
      <c r="BT435" t="s">
        <v>7527</v>
      </c>
      <c r="BU435">
        <v>7</v>
      </c>
      <c r="BV435">
        <v>2</v>
      </c>
      <c r="BW435" s="40" t="str">
        <f t="shared" si="27"/>
        <v>&lt; 25mph</v>
      </c>
    </row>
    <row r="436" spans="1:75" x14ac:dyDescent="0.45">
      <c r="A436" s="24" t="s">
        <v>83</v>
      </c>
      <c r="B436" s="32">
        <v>43344</v>
      </c>
      <c r="C436" s="54">
        <v>0.60069444444444442</v>
      </c>
      <c r="D436" s="24">
        <v>36.808779999999999</v>
      </c>
      <c r="E436" s="24">
        <v>-121.591565</v>
      </c>
      <c r="F436" s="24" t="s">
        <v>104</v>
      </c>
      <c r="G436" s="24" t="s">
        <v>85</v>
      </c>
      <c r="H436" s="24" t="s">
        <v>306</v>
      </c>
      <c r="I436" s="24" t="s">
        <v>87</v>
      </c>
      <c r="J436" s="24" t="s">
        <v>113</v>
      </c>
      <c r="K436" s="24" t="s">
        <v>3977</v>
      </c>
      <c r="L436" s="24" t="s">
        <v>89</v>
      </c>
      <c r="M436" s="24">
        <v>115000</v>
      </c>
      <c r="N436" s="24" t="s">
        <v>90</v>
      </c>
      <c r="O436" s="24" t="s">
        <v>107</v>
      </c>
      <c r="P436" s="24" t="s">
        <v>92</v>
      </c>
      <c r="Q436" s="24">
        <v>43344</v>
      </c>
      <c r="R436" s="55">
        <v>0.60069444444444442</v>
      </c>
      <c r="S436" s="24" t="s">
        <v>93</v>
      </c>
      <c r="T436" s="24" t="s">
        <v>94</v>
      </c>
      <c r="U436" s="24" t="s">
        <v>108</v>
      </c>
      <c r="V436" s="24" t="s">
        <v>96</v>
      </c>
      <c r="W436" s="24" t="s">
        <v>109</v>
      </c>
      <c r="X436" s="24"/>
      <c r="Y436" s="24" t="s">
        <v>118</v>
      </c>
      <c r="Z436" s="24" t="s">
        <v>3978</v>
      </c>
      <c r="AA436" s="24">
        <v>2018</v>
      </c>
      <c r="AB436" s="24">
        <v>9</v>
      </c>
      <c r="AC436" s="24">
        <v>1</v>
      </c>
      <c r="AD436" s="24">
        <v>14</v>
      </c>
      <c r="AE436" s="24">
        <v>25</v>
      </c>
      <c r="AF436" s="26" t="s">
        <v>3979</v>
      </c>
      <c r="AG436" s="26" t="s">
        <v>144</v>
      </c>
      <c r="AH436" s="26" t="s">
        <v>4200</v>
      </c>
      <c r="AI436" s="26" t="s">
        <v>102</v>
      </c>
      <c r="AJ436" s="24" t="s">
        <v>5588</v>
      </c>
      <c r="AK436" s="24" t="s">
        <v>5589</v>
      </c>
      <c r="AL436" s="24" t="s">
        <v>5233</v>
      </c>
      <c r="AM436" s="27" t="s">
        <v>108</v>
      </c>
      <c r="AN436" s="24" t="s">
        <v>108</v>
      </c>
      <c r="AO436" s="56">
        <v>702145</v>
      </c>
      <c r="AP436" s="24">
        <v>13.8683398262661</v>
      </c>
      <c r="AQ436" s="24" t="s">
        <v>7534</v>
      </c>
      <c r="AR436" s="24" t="s">
        <v>5236</v>
      </c>
      <c r="AS436" s="24" t="s">
        <v>5237</v>
      </c>
      <c r="AT436" s="24" t="s">
        <v>5589</v>
      </c>
      <c r="AU436" t="s">
        <v>7535</v>
      </c>
      <c r="AV436">
        <v>1614</v>
      </c>
      <c r="AW436">
        <v>16.3298935119115</v>
      </c>
      <c r="AX436" t="b">
        <v>0</v>
      </c>
      <c r="AY436" s="24" t="s">
        <v>5236</v>
      </c>
      <c r="BC436">
        <v>0</v>
      </c>
      <c r="BD436">
        <v>0</v>
      </c>
      <c r="BE436" s="40" t="str">
        <f t="shared" si="24"/>
        <v>No data</v>
      </c>
      <c r="BF436" t="s">
        <v>7536</v>
      </c>
      <c r="BG436">
        <v>7.05</v>
      </c>
      <c r="BH436" t="s">
        <v>7537</v>
      </c>
      <c r="BI436">
        <v>0</v>
      </c>
      <c r="BJ436">
        <v>3</v>
      </c>
      <c r="BK436" s="40" t="str">
        <f t="shared" si="25"/>
        <v>&lt; 25mph</v>
      </c>
      <c r="BO436">
        <v>0</v>
      </c>
      <c r="BP436">
        <v>0</v>
      </c>
      <c r="BQ436" s="40" t="str">
        <f t="shared" si="26"/>
        <v>No data</v>
      </c>
      <c r="BR436" t="s">
        <v>7536</v>
      </c>
      <c r="BS436">
        <v>7.05</v>
      </c>
      <c r="BT436" t="s">
        <v>7538</v>
      </c>
      <c r="BU436">
        <v>0</v>
      </c>
      <c r="BV436">
        <v>6</v>
      </c>
      <c r="BW436" s="40" t="str">
        <f t="shared" si="27"/>
        <v>&lt; 25mph</v>
      </c>
    </row>
    <row r="437" spans="1:75" x14ac:dyDescent="0.45">
      <c r="A437" s="24" t="s">
        <v>83</v>
      </c>
      <c r="B437" s="32">
        <v>43345</v>
      </c>
      <c r="C437" s="54">
        <v>0.65</v>
      </c>
      <c r="D437" s="24">
        <v>37.471398000000001</v>
      </c>
      <c r="E437" s="24">
        <v>-122.424761</v>
      </c>
      <c r="F437" s="24" t="s">
        <v>104</v>
      </c>
      <c r="G437" s="24" t="s">
        <v>85</v>
      </c>
      <c r="H437" s="24" t="s">
        <v>129</v>
      </c>
      <c r="I437" s="24" t="s">
        <v>87</v>
      </c>
      <c r="J437" s="24" t="s">
        <v>3980</v>
      </c>
      <c r="K437" s="24">
        <v>103808872</v>
      </c>
      <c r="L437" s="24" t="s">
        <v>109</v>
      </c>
      <c r="M437" s="24">
        <v>12000</v>
      </c>
      <c r="N437" s="24" t="s">
        <v>410</v>
      </c>
      <c r="O437" s="24" t="s">
        <v>107</v>
      </c>
      <c r="P437" s="24" t="s">
        <v>92</v>
      </c>
      <c r="Q437" s="24">
        <v>43345</v>
      </c>
      <c r="R437" s="55">
        <v>0.65</v>
      </c>
      <c r="S437" s="24" t="s">
        <v>135</v>
      </c>
      <c r="T437" s="24" t="s">
        <v>410</v>
      </c>
      <c r="U437" s="24" t="s">
        <v>94</v>
      </c>
      <c r="V437" s="24" t="s">
        <v>94</v>
      </c>
      <c r="W437" s="24" t="s">
        <v>109</v>
      </c>
      <c r="X437" s="24"/>
      <c r="Y437" s="24" t="s">
        <v>118</v>
      </c>
      <c r="Z437" s="24" t="s">
        <v>3981</v>
      </c>
      <c r="AA437" s="24">
        <v>2018</v>
      </c>
      <c r="AB437" s="24">
        <v>9</v>
      </c>
      <c r="AC437" s="24">
        <v>2</v>
      </c>
      <c r="AD437" s="24">
        <v>15</v>
      </c>
      <c r="AE437" s="24">
        <v>36</v>
      </c>
      <c r="AF437" s="26" t="s">
        <v>120</v>
      </c>
      <c r="AG437" s="26" t="s">
        <v>144</v>
      </c>
      <c r="AH437" s="26" t="s">
        <v>4200</v>
      </c>
      <c r="AI437" s="26" t="s">
        <v>102</v>
      </c>
      <c r="AJ437" s="24" t="s">
        <v>5231</v>
      </c>
      <c r="AK437" s="24" t="s">
        <v>5232</v>
      </c>
      <c r="AL437" s="24" t="s">
        <v>5233</v>
      </c>
      <c r="AM437" s="27" t="s">
        <v>139</v>
      </c>
      <c r="AN437" s="24" t="s">
        <v>410</v>
      </c>
      <c r="AO437" s="56" t="s">
        <v>94</v>
      </c>
      <c r="AP437" s="24">
        <v>11.7299906631407</v>
      </c>
      <c r="AQ437" s="24" t="s">
        <v>5525</v>
      </c>
      <c r="AR437" s="24" t="s">
        <v>5236</v>
      </c>
      <c r="AS437" s="24" t="s">
        <v>5237</v>
      </c>
      <c r="AT437" s="24" t="s">
        <v>5232</v>
      </c>
      <c r="AU437" t="s">
        <v>7539</v>
      </c>
      <c r="AV437">
        <v>1615</v>
      </c>
      <c r="AW437">
        <v>13.604699197310699</v>
      </c>
      <c r="AX437" t="b">
        <v>0</v>
      </c>
      <c r="AY437" s="24" t="s">
        <v>5236</v>
      </c>
      <c r="BC437">
        <v>0</v>
      </c>
      <c r="BD437">
        <v>0</v>
      </c>
      <c r="BE437" s="40" t="str">
        <f t="shared" si="24"/>
        <v>No data</v>
      </c>
      <c r="BF437" t="s">
        <v>7197</v>
      </c>
      <c r="BG437">
        <v>6.33</v>
      </c>
      <c r="BH437" t="s">
        <v>7540</v>
      </c>
      <c r="BI437">
        <v>13</v>
      </c>
      <c r="BJ437">
        <v>45</v>
      </c>
      <c r="BK437" s="40" t="str">
        <f t="shared" si="25"/>
        <v>&lt; 25mph</v>
      </c>
      <c r="BO437">
        <v>0</v>
      </c>
      <c r="BP437">
        <v>0</v>
      </c>
      <c r="BQ437" s="40" t="str">
        <f t="shared" si="26"/>
        <v>No data</v>
      </c>
      <c r="BR437" t="s">
        <v>7197</v>
      </c>
      <c r="BS437">
        <v>6.33</v>
      </c>
      <c r="BT437" t="s">
        <v>7541</v>
      </c>
      <c r="BU437">
        <v>13</v>
      </c>
      <c r="BV437">
        <v>90</v>
      </c>
      <c r="BW437" s="40" t="str">
        <f t="shared" si="27"/>
        <v>&lt; 25mph</v>
      </c>
    </row>
    <row r="438" spans="1:75" x14ac:dyDescent="0.45">
      <c r="A438" s="24" t="s">
        <v>83</v>
      </c>
      <c r="B438" s="32">
        <v>43346</v>
      </c>
      <c r="C438" s="54">
        <v>0.77013888888888893</v>
      </c>
      <c r="D438" s="24">
        <v>39.454731700000004</v>
      </c>
      <c r="E438" s="24">
        <v>-121.49545670000001</v>
      </c>
      <c r="F438" s="24" t="s">
        <v>104</v>
      </c>
      <c r="G438" s="24" t="s">
        <v>85</v>
      </c>
      <c r="H438" s="24" t="s">
        <v>86</v>
      </c>
      <c r="I438" s="24" t="s">
        <v>109</v>
      </c>
      <c r="J438" s="24" t="s">
        <v>3316</v>
      </c>
      <c r="K438" s="24">
        <v>100395672</v>
      </c>
      <c r="L438" s="24" t="s">
        <v>109</v>
      </c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3346</v>
      </c>
      <c r="R438" s="55">
        <v>0.77013888888888893</v>
      </c>
      <c r="S438" s="24" t="s">
        <v>109</v>
      </c>
      <c r="T438" s="24" t="s">
        <v>94</v>
      </c>
      <c r="U438" s="24" t="s">
        <v>94</v>
      </c>
      <c r="V438" s="24" t="s">
        <v>94</v>
      </c>
      <c r="W438" s="24" t="s">
        <v>109</v>
      </c>
      <c r="X438" s="24"/>
      <c r="Y438" s="24" t="s">
        <v>118</v>
      </c>
      <c r="Z438" s="24" t="s">
        <v>3988</v>
      </c>
      <c r="AA438" s="24">
        <v>2018</v>
      </c>
      <c r="AB438" s="24">
        <v>9</v>
      </c>
      <c r="AC438" s="24">
        <v>3</v>
      </c>
      <c r="AD438" s="24">
        <v>18</v>
      </c>
      <c r="AE438" s="24">
        <v>29</v>
      </c>
      <c r="AF438" s="26" t="s">
        <v>120</v>
      </c>
      <c r="AG438" s="26" t="s">
        <v>144</v>
      </c>
      <c r="AH438" s="26" t="s">
        <v>4200</v>
      </c>
      <c r="AI438" s="26" t="s">
        <v>102</v>
      </c>
      <c r="AJ438" s="24" t="s">
        <v>5231</v>
      </c>
      <c r="AK438" s="24" t="s">
        <v>5232</v>
      </c>
      <c r="AL438" s="24" t="s">
        <v>5233</v>
      </c>
      <c r="AM438" s="27" t="s">
        <v>122</v>
      </c>
      <c r="AN438" s="24" t="s">
        <v>5234</v>
      </c>
      <c r="AO438" s="56" t="s">
        <v>94</v>
      </c>
      <c r="AP438" s="24">
        <v>6.2718532623234102</v>
      </c>
      <c r="AQ438" s="24" t="s">
        <v>7542</v>
      </c>
      <c r="AR438" s="24" t="s">
        <v>5236</v>
      </c>
      <c r="AS438" s="24" t="s">
        <v>5237</v>
      </c>
      <c r="AT438" s="24" t="s">
        <v>5232</v>
      </c>
      <c r="AU438" t="s">
        <v>7543</v>
      </c>
      <c r="AV438">
        <v>1619</v>
      </c>
      <c r="AW438">
        <v>14.789670475857401</v>
      </c>
      <c r="AX438" t="b">
        <v>0</v>
      </c>
      <c r="AY438" s="24" t="s">
        <v>5236</v>
      </c>
      <c r="BC438">
        <v>0</v>
      </c>
      <c r="BD438">
        <v>0</v>
      </c>
      <c r="BE438" s="40" t="str">
        <f t="shared" si="24"/>
        <v>No data</v>
      </c>
      <c r="BF438" t="s">
        <v>6028</v>
      </c>
      <c r="BG438">
        <v>4.7300000000000004</v>
      </c>
      <c r="BH438" t="s">
        <v>7544</v>
      </c>
      <c r="BI438">
        <v>4</v>
      </c>
      <c r="BJ438">
        <v>2</v>
      </c>
      <c r="BK438" s="40" t="str">
        <f t="shared" si="25"/>
        <v>&lt; 25mph</v>
      </c>
      <c r="BO438">
        <v>0</v>
      </c>
      <c r="BP438">
        <v>0</v>
      </c>
      <c r="BQ438" s="40" t="str">
        <f t="shared" si="26"/>
        <v>No data</v>
      </c>
      <c r="BR438" t="s">
        <v>6028</v>
      </c>
      <c r="BS438">
        <v>4.7300000000000004</v>
      </c>
      <c r="BT438" t="s">
        <v>7544</v>
      </c>
      <c r="BU438">
        <v>4</v>
      </c>
      <c r="BV438">
        <v>4</v>
      </c>
      <c r="BW438" s="40" t="str">
        <f t="shared" si="27"/>
        <v>&lt; 25mph</v>
      </c>
    </row>
    <row r="439" spans="1:75" x14ac:dyDescent="0.45">
      <c r="A439" s="24" t="s">
        <v>83</v>
      </c>
      <c r="B439" s="32">
        <v>43348</v>
      </c>
      <c r="C439" s="54">
        <v>0.70486111111111116</v>
      </c>
      <c r="D439" s="24">
        <v>37.4655433</v>
      </c>
      <c r="E439" s="24">
        <v>-119.90052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3991</v>
      </c>
      <c r="K439" s="24">
        <v>101087053</v>
      </c>
      <c r="L439" s="24" t="s">
        <v>109</v>
      </c>
      <c r="M439" s="24">
        <v>21000</v>
      </c>
      <c r="N439" s="24" t="s">
        <v>90</v>
      </c>
      <c r="O439" s="24" t="s">
        <v>107</v>
      </c>
      <c r="P439" s="24" t="s">
        <v>92</v>
      </c>
      <c r="Q439" s="24">
        <v>43348</v>
      </c>
      <c r="R439" s="55">
        <v>0.70486111111111116</v>
      </c>
      <c r="S439" s="24" t="s">
        <v>93</v>
      </c>
      <c r="T439" s="24" t="s">
        <v>94</v>
      </c>
      <c r="U439" s="24" t="s">
        <v>104</v>
      </c>
      <c r="V439" s="24" t="s">
        <v>96</v>
      </c>
      <c r="W439" s="24" t="s">
        <v>109</v>
      </c>
      <c r="X439" s="24"/>
      <c r="Y439" s="24" t="s">
        <v>141</v>
      </c>
      <c r="Z439" s="24" t="s">
        <v>3992</v>
      </c>
      <c r="AA439" s="24">
        <v>2018</v>
      </c>
      <c r="AB439" s="24">
        <v>9</v>
      </c>
      <c r="AC439" s="24">
        <v>5</v>
      </c>
      <c r="AD439" s="24">
        <v>16</v>
      </c>
      <c r="AE439" s="24">
        <v>55</v>
      </c>
      <c r="AF439" s="26" t="s">
        <v>3993</v>
      </c>
      <c r="AG439" s="26" t="s">
        <v>144</v>
      </c>
      <c r="AH439" s="26" t="s">
        <v>4200</v>
      </c>
      <c r="AI439" s="26" t="s">
        <v>102</v>
      </c>
      <c r="AJ439" s="24" t="s">
        <v>5231</v>
      </c>
      <c r="AK439" s="24" t="s">
        <v>5232</v>
      </c>
      <c r="AL439" s="24" t="s">
        <v>5233</v>
      </c>
      <c r="AM439" s="27" t="s">
        <v>104</v>
      </c>
      <c r="AN439" s="24" t="s">
        <v>141</v>
      </c>
      <c r="AO439" s="56">
        <v>4017</v>
      </c>
      <c r="AP439" s="24">
        <v>13.855073975985899</v>
      </c>
      <c r="AQ439" s="24" t="s">
        <v>7545</v>
      </c>
      <c r="AR439" s="24" t="s">
        <v>5236</v>
      </c>
      <c r="AS439" s="24" t="s">
        <v>5237</v>
      </c>
      <c r="AT439" s="24" t="s">
        <v>5232</v>
      </c>
      <c r="AU439" t="s">
        <v>7546</v>
      </c>
      <c r="AV439">
        <v>1621</v>
      </c>
      <c r="AW439">
        <v>17.302166879882002</v>
      </c>
      <c r="AX439" t="b">
        <v>0</v>
      </c>
      <c r="AY439" s="24" t="s">
        <v>5236</v>
      </c>
      <c r="BC439">
        <v>0</v>
      </c>
      <c r="BD439">
        <v>0</v>
      </c>
      <c r="BE439" s="40" t="str">
        <f t="shared" si="24"/>
        <v>No data</v>
      </c>
      <c r="BF439" t="s">
        <v>6203</v>
      </c>
      <c r="BG439">
        <v>4.8499999999999996</v>
      </c>
      <c r="BH439" t="s">
        <v>7547</v>
      </c>
      <c r="BI439">
        <v>8.01</v>
      </c>
      <c r="BJ439">
        <v>6</v>
      </c>
      <c r="BK439" s="40" t="str">
        <f t="shared" si="25"/>
        <v>&lt; 25mph</v>
      </c>
      <c r="BO439">
        <v>0</v>
      </c>
      <c r="BP439">
        <v>0</v>
      </c>
      <c r="BQ439" s="40" t="str">
        <f t="shared" si="26"/>
        <v>No data</v>
      </c>
      <c r="BR439" t="s">
        <v>6203</v>
      </c>
      <c r="BS439">
        <v>4.8499999999999996</v>
      </c>
      <c r="BT439" t="s">
        <v>7547</v>
      </c>
      <c r="BU439">
        <v>8.01</v>
      </c>
      <c r="BV439">
        <v>12</v>
      </c>
      <c r="BW439" s="40" t="str">
        <f t="shared" si="27"/>
        <v>&lt; 25mph</v>
      </c>
    </row>
    <row r="440" spans="1:75" x14ac:dyDescent="0.45">
      <c r="A440" s="24" t="s">
        <v>83</v>
      </c>
      <c r="B440" s="32">
        <v>43349</v>
      </c>
      <c r="C440" s="54">
        <v>0.67986111111111114</v>
      </c>
      <c r="D440" s="24">
        <v>39.090397000000003</v>
      </c>
      <c r="E440" s="24">
        <v>-120.946365</v>
      </c>
      <c r="F440" s="24" t="s">
        <v>104</v>
      </c>
      <c r="G440" s="24" t="s">
        <v>85</v>
      </c>
      <c r="H440" s="24" t="s">
        <v>1317</v>
      </c>
      <c r="I440" s="24" t="s">
        <v>109</v>
      </c>
      <c r="J440" s="24" t="s">
        <v>3316</v>
      </c>
      <c r="K440" s="24">
        <v>100020676</v>
      </c>
      <c r="L440" s="24" t="s">
        <v>109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3349</v>
      </c>
      <c r="R440" s="55">
        <v>0.67986111111111114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215</v>
      </c>
      <c r="Z440" s="24" t="s">
        <v>4001</v>
      </c>
      <c r="AA440" s="24">
        <v>2018</v>
      </c>
      <c r="AB440" s="24">
        <v>9</v>
      </c>
      <c r="AC440" s="24">
        <v>6</v>
      </c>
      <c r="AD440" s="24">
        <v>16</v>
      </c>
      <c r="AE440" s="24">
        <v>19</v>
      </c>
      <c r="AF440" s="26" t="s">
        <v>4002</v>
      </c>
      <c r="AG440" s="26" t="s">
        <v>144</v>
      </c>
      <c r="AH440" s="26" t="s">
        <v>4200</v>
      </c>
      <c r="AI440" s="26" t="s">
        <v>102</v>
      </c>
      <c r="AJ440" s="24" t="s">
        <v>5231</v>
      </c>
      <c r="AK440" s="24" t="s">
        <v>5232</v>
      </c>
      <c r="AL440" s="24" t="s">
        <v>5233</v>
      </c>
      <c r="AM440" s="27" t="s">
        <v>104</v>
      </c>
      <c r="AN440" s="24" t="s">
        <v>215</v>
      </c>
      <c r="AO440" s="56">
        <v>30780</v>
      </c>
      <c r="AP440" s="24">
        <v>10.060539516426701</v>
      </c>
      <c r="AQ440" s="24" t="s">
        <v>7548</v>
      </c>
      <c r="AR440" s="24" t="s">
        <v>5236</v>
      </c>
      <c r="AS440" s="24" t="s">
        <v>5237</v>
      </c>
      <c r="AT440" s="24" t="s">
        <v>5232</v>
      </c>
      <c r="AU440" t="s">
        <v>7549</v>
      </c>
      <c r="AV440">
        <v>1625</v>
      </c>
      <c r="AW440">
        <v>12.369429446116101</v>
      </c>
      <c r="AX440" t="b">
        <v>0</v>
      </c>
      <c r="AY440" s="24" t="s">
        <v>5236</v>
      </c>
      <c r="AZ440" t="s">
        <v>6802</v>
      </c>
      <c r="BA440">
        <v>3.62</v>
      </c>
      <c r="BB440" t="s">
        <v>7550</v>
      </c>
      <c r="BC440">
        <v>4</v>
      </c>
      <c r="BD440">
        <v>9</v>
      </c>
      <c r="BE440" s="40" t="str">
        <f t="shared" si="24"/>
        <v>&lt; 25mph</v>
      </c>
      <c r="BF440" t="s">
        <v>7500</v>
      </c>
      <c r="BG440">
        <v>7.62</v>
      </c>
      <c r="BH440" t="s">
        <v>7551</v>
      </c>
      <c r="BI440">
        <v>7</v>
      </c>
      <c r="BJ440">
        <v>46</v>
      </c>
      <c r="BK440" s="40" t="str">
        <f t="shared" si="25"/>
        <v>&lt; 25mph</v>
      </c>
      <c r="BL440" t="s">
        <v>6802</v>
      </c>
      <c r="BM440">
        <v>3.62</v>
      </c>
      <c r="BN440" t="s">
        <v>7550</v>
      </c>
      <c r="BO440">
        <v>4</v>
      </c>
      <c r="BP440">
        <v>17</v>
      </c>
      <c r="BQ440" s="40" t="str">
        <f t="shared" si="26"/>
        <v>&lt; 25mph</v>
      </c>
      <c r="BR440" t="s">
        <v>7500</v>
      </c>
      <c r="BS440">
        <v>7.62</v>
      </c>
      <c r="BT440" t="s">
        <v>7552</v>
      </c>
      <c r="BU440">
        <v>7.25</v>
      </c>
      <c r="BV440">
        <v>89</v>
      </c>
      <c r="BW440" s="40" t="str">
        <f t="shared" si="27"/>
        <v>&lt; 25mph</v>
      </c>
    </row>
    <row r="441" spans="1:75" x14ac:dyDescent="0.45">
      <c r="A441" s="24" t="s">
        <v>83</v>
      </c>
      <c r="B441" s="32">
        <v>43352</v>
      </c>
      <c r="C441" s="54">
        <v>0.18402777777777779</v>
      </c>
      <c r="D441" s="24">
        <v>38.653359999999999</v>
      </c>
      <c r="E441" s="24">
        <v>-122.85384000000001</v>
      </c>
      <c r="F441" s="24" t="s">
        <v>104</v>
      </c>
      <c r="G441" s="24" t="s">
        <v>85</v>
      </c>
      <c r="H441" s="24" t="s">
        <v>129</v>
      </c>
      <c r="I441" s="24" t="s">
        <v>87</v>
      </c>
      <c r="J441" s="24" t="s">
        <v>113</v>
      </c>
      <c r="K441" s="24" t="s">
        <v>4003</v>
      </c>
      <c r="L441" s="24" t="s">
        <v>89</v>
      </c>
      <c r="M441" s="24">
        <v>60000</v>
      </c>
      <c r="N441" s="24" t="s">
        <v>90</v>
      </c>
      <c r="O441" s="24" t="s">
        <v>107</v>
      </c>
      <c r="P441" s="24" t="s">
        <v>92</v>
      </c>
      <c r="Q441" s="24">
        <v>43352</v>
      </c>
      <c r="R441" s="55">
        <v>0.18402777777777779</v>
      </c>
      <c r="S441" s="24" t="s">
        <v>93</v>
      </c>
      <c r="T441" s="24" t="s">
        <v>94</v>
      </c>
      <c r="U441" s="24" t="s">
        <v>108</v>
      </c>
      <c r="V441" s="24" t="s">
        <v>96</v>
      </c>
      <c r="W441" s="24" t="s">
        <v>109</v>
      </c>
      <c r="X441" s="24"/>
      <c r="Y441" s="24" t="s">
        <v>118</v>
      </c>
      <c r="Z441" s="24" t="s">
        <v>4004</v>
      </c>
      <c r="AA441" s="24">
        <v>2018</v>
      </c>
      <c r="AB441" s="24">
        <v>9</v>
      </c>
      <c r="AC441" s="24">
        <v>9</v>
      </c>
      <c r="AD441" s="24">
        <v>4</v>
      </c>
      <c r="AE441" s="24">
        <v>25</v>
      </c>
      <c r="AF441" s="26" t="s">
        <v>4005</v>
      </c>
      <c r="AG441" s="26" t="s">
        <v>144</v>
      </c>
      <c r="AH441" s="26" t="s">
        <v>4200</v>
      </c>
      <c r="AI441" s="26" t="s">
        <v>102</v>
      </c>
      <c r="AJ441" s="24" t="s">
        <v>5588</v>
      </c>
      <c r="AK441" s="24" t="s">
        <v>5589</v>
      </c>
      <c r="AL441" s="24" t="s">
        <v>5233</v>
      </c>
      <c r="AM441" s="27" t="s">
        <v>108</v>
      </c>
      <c r="AN441" s="24" t="s">
        <v>108</v>
      </c>
      <c r="AO441" s="56">
        <v>0</v>
      </c>
      <c r="AP441" s="24">
        <v>7.8887607995060698</v>
      </c>
      <c r="AQ441" s="24" t="s">
        <v>7553</v>
      </c>
      <c r="AR441" s="24" t="s">
        <v>5236</v>
      </c>
      <c r="AS441" s="24" t="s">
        <v>5237</v>
      </c>
      <c r="AT441" s="24" t="s">
        <v>5589</v>
      </c>
      <c r="AU441" t="s">
        <v>7554</v>
      </c>
      <c r="AV441">
        <v>1626</v>
      </c>
      <c r="AW441">
        <v>22.3261246615772</v>
      </c>
      <c r="AX441" t="b">
        <v>0</v>
      </c>
      <c r="AY441" s="24" t="s">
        <v>5236</v>
      </c>
      <c r="AZ441" t="s">
        <v>7555</v>
      </c>
      <c r="BA441">
        <v>2.16</v>
      </c>
      <c r="BB441" t="s">
        <v>7556</v>
      </c>
      <c r="BC441">
        <v>11.21</v>
      </c>
      <c r="BD441">
        <v>15</v>
      </c>
      <c r="BE441" s="40" t="str">
        <f t="shared" si="24"/>
        <v>&lt; 25mph</v>
      </c>
      <c r="BF441" t="s">
        <v>7557</v>
      </c>
      <c r="BG441">
        <v>5.77</v>
      </c>
      <c r="BH441" t="s">
        <v>7558</v>
      </c>
      <c r="BI441">
        <v>19.95</v>
      </c>
      <c r="BJ441">
        <v>38</v>
      </c>
      <c r="BK441" s="40" t="str">
        <f t="shared" si="25"/>
        <v>&lt; 25mph</v>
      </c>
      <c r="BL441" t="s">
        <v>7555</v>
      </c>
      <c r="BM441">
        <v>2.16</v>
      </c>
      <c r="BN441" t="s">
        <v>7556</v>
      </c>
      <c r="BO441">
        <v>11.21</v>
      </c>
      <c r="BP441">
        <v>26</v>
      </c>
      <c r="BQ441" s="40" t="str">
        <f t="shared" si="26"/>
        <v>&lt; 25mph</v>
      </c>
      <c r="BR441" t="s">
        <v>7557</v>
      </c>
      <c r="BS441">
        <v>5.77</v>
      </c>
      <c r="BT441" t="s">
        <v>7558</v>
      </c>
      <c r="BU441">
        <v>19.95</v>
      </c>
      <c r="BV441">
        <v>65</v>
      </c>
      <c r="BW441" s="40" t="str">
        <f t="shared" si="27"/>
        <v>&lt; 25mph</v>
      </c>
    </row>
    <row r="442" spans="1:75" x14ac:dyDescent="0.45">
      <c r="A442" s="24" t="s">
        <v>83</v>
      </c>
      <c r="B442" s="32">
        <v>43353</v>
      </c>
      <c r="C442" s="54">
        <v>0.85902777777777772</v>
      </c>
      <c r="D442" s="24">
        <v>38.018830000000001</v>
      </c>
      <c r="E442" s="24">
        <v>-122.72246199999999</v>
      </c>
      <c r="F442" s="24" t="s">
        <v>104</v>
      </c>
      <c r="G442" s="24" t="s">
        <v>85</v>
      </c>
      <c r="H442" s="24" t="s">
        <v>429</v>
      </c>
      <c r="I442" s="24" t="s">
        <v>87</v>
      </c>
      <c r="J442" s="24" t="s">
        <v>109</v>
      </c>
      <c r="K442" s="24">
        <v>102252760</v>
      </c>
      <c r="L442" s="24" t="s">
        <v>109</v>
      </c>
      <c r="M442" s="24">
        <v>12000</v>
      </c>
      <c r="N442" s="24" t="s">
        <v>90</v>
      </c>
      <c r="O442" s="24" t="s">
        <v>107</v>
      </c>
      <c r="P442" s="24" t="s">
        <v>92</v>
      </c>
      <c r="Q442" s="24">
        <v>43353</v>
      </c>
      <c r="R442" s="55">
        <v>0.85902777777777772</v>
      </c>
      <c r="S442" s="24" t="s">
        <v>109</v>
      </c>
      <c r="T442" s="24" t="s">
        <v>94</v>
      </c>
      <c r="U442" s="24" t="s">
        <v>94</v>
      </c>
      <c r="V442" s="24" t="s">
        <v>94</v>
      </c>
      <c r="W442" s="24" t="s">
        <v>109</v>
      </c>
      <c r="X442" s="24"/>
      <c r="Y442" s="24" t="s">
        <v>98</v>
      </c>
      <c r="Z442" s="24" t="s">
        <v>4007</v>
      </c>
      <c r="AA442" s="24">
        <v>2018</v>
      </c>
      <c r="AB442" s="24">
        <v>9</v>
      </c>
      <c r="AC442" s="24">
        <v>10</v>
      </c>
      <c r="AD442" s="24">
        <v>20</v>
      </c>
      <c r="AE442" s="24">
        <v>37</v>
      </c>
      <c r="AF442" s="26" t="s">
        <v>4008</v>
      </c>
      <c r="AG442" s="26" t="s">
        <v>121</v>
      </c>
      <c r="AH442" s="26" t="s">
        <v>4200</v>
      </c>
      <c r="AI442" s="26" t="s">
        <v>102</v>
      </c>
      <c r="AJ442" s="24" t="s">
        <v>5231</v>
      </c>
      <c r="AK442" s="24" t="s">
        <v>5232</v>
      </c>
      <c r="AL442" s="24" t="s">
        <v>5233</v>
      </c>
      <c r="AM442" s="27" t="s">
        <v>122</v>
      </c>
      <c r="AN442" s="24" t="s">
        <v>5234</v>
      </c>
      <c r="AO442" s="56">
        <v>219903</v>
      </c>
      <c r="AP442" s="24">
        <v>12.2581312023488</v>
      </c>
      <c r="AQ442" s="24" t="s">
        <v>7559</v>
      </c>
      <c r="AR442" s="24" t="s">
        <v>5236</v>
      </c>
      <c r="AS442" s="24" t="s">
        <v>5237</v>
      </c>
      <c r="AT442" s="24" t="s">
        <v>5232</v>
      </c>
      <c r="AU442" t="s">
        <v>7560</v>
      </c>
      <c r="AV442">
        <v>1628</v>
      </c>
      <c r="AW442">
        <v>18.846248537247401</v>
      </c>
      <c r="AX442" t="b">
        <v>0</v>
      </c>
      <c r="AY442" s="24" t="s">
        <v>5236</v>
      </c>
      <c r="AZ442" t="s">
        <v>6064</v>
      </c>
      <c r="BA442">
        <v>1.27</v>
      </c>
      <c r="BB442" t="s">
        <v>7561</v>
      </c>
      <c r="BC442">
        <v>14.99</v>
      </c>
      <c r="BD442">
        <v>8</v>
      </c>
      <c r="BE442" s="40" t="str">
        <f t="shared" si="24"/>
        <v>&lt; 25mph</v>
      </c>
      <c r="BF442" t="s">
        <v>6303</v>
      </c>
      <c r="BG442">
        <v>4.66</v>
      </c>
      <c r="BH442" t="s">
        <v>7562</v>
      </c>
      <c r="BI442">
        <v>18.989999999999998</v>
      </c>
      <c r="BJ442">
        <v>50</v>
      </c>
      <c r="BK442" s="40" t="str">
        <f t="shared" si="25"/>
        <v>&lt; 25mph</v>
      </c>
      <c r="BL442" t="s">
        <v>6064</v>
      </c>
      <c r="BM442">
        <v>1.27</v>
      </c>
      <c r="BN442" t="s">
        <v>7561</v>
      </c>
      <c r="BO442">
        <v>14.99</v>
      </c>
      <c r="BP442">
        <v>15</v>
      </c>
      <c r="BQ442" s="40" t="str">
        <f t="shared" si="26"/>
        <v>&lt; 25mph</v>
      </c>
      <c r="BR442" t="s">
        <v>6303</v>
      </c>
      <c r="BS442">
        <v>4.66</v>
      </c>
      <c r="BT442" t="s">
        <v>7563</v>
      </c>
      <c r="BU442">
        <v>22.01</v>
      </c>
      <c r="BV442">
        <v>95</v>
      </c>
      <c r="BW442" s="40" t="str">
        <f t="shared" si="27"/>
        <v>&lt; 25mph</v>
      </c>
    </row>
    <row r="443" spans="1:75" x14ac:dyDescent="0.45">
      <c r="A443" s="24" t="s">
        <v>83</v>
      </c>
      <c r="B443" s="32">
        <v>43354</v>
      </c>
      <c r="C443" s="54">
        <v>0.22430555555555559</v>
      </c>
      <c r="D443" s="24">
        <v>37.376040000000003</v>
      </c>
      <c r="E443" s="24">
        <v>-119.63036</v>
      </c>
      <c r="F443" s="24" t="s">
        <v>104</v>
      </c>
      <c r="G443" s="24" t="s">
        <v>85</v>
      </c>
      <c r="H443" s="24" t="s">
        <v>129</v>
      </c>
      <c r="I443" s="24" t="s">
        <v>87</v>
      </c>
      <c r="J443" s="24" t="s">
        <v>4011</v>
      </c>
      <c r="K443" s="24">
        <v>101023184</v>
      </c>
      <c r="L443" s="24" t="s">
        <v>10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3354</v>
      </c>
      <c r="R443" s="55">
        <v>0.22430555555555559</v>
      </c>
      <c r="S443" s="24" t="s">
        <v>93</v>
      </c>
      <c r="T443" s="24" t="s">
        <v>94</v>
      </c>
      <c r="U443" s="24" t="s">
        <v>108</v>
      </c>
      <c r="V443" s="24" t="s">
        <v>96</v>
      </c>
      <c r="W443" s="24" t="s">
        <v>109</v>
      </c>
      <c r="X443" s="24"/>
      <c r="Y443" s="24" t="s">
        <v>98</v>
      </c>
      <c r="Z443" s="24" t="s">
        <v>4012</v>
      </c>
      <c r="AA443" s="24">
        <v>2018</v>
      </c>
      <c r="AB443" s="24">
        <v>9</v>
      </c>
      <c r="AC443" s="24">
        <v>11</v>
      </c>
      <c r="AD443" s="24">
        <v>5</v>
      </c>
      <c r="AE443" s="24">
        <v>23</v>
      </c>
      <c r="AF443" s="26" t="s">
        <v>4013</v>
      </c>
      <c r="AG443" s="26" t="s">
        <v>121</v>
      </c>
      <c r="AH443" s="26" t="s">
        <v>4200</v>
      </c>
      <c r="AI443" s="26" t="s">
        <v>102</v>
      </c>
      <c r="AJ443" s="24" t="s">
        <v>5231</v>
      </c>
      <c r="AK443" s="24" t="s">
        <v>5232</v>
      </c>
      <c r="AL443" s="24" t="s">
        <v>5233</v>
      </c>
      <c r="AM443" s="27" t="s">
        <v>108</v>
      </c>
      <c r="AN443" s="24" t="s">
        <v>108</v>
      </c>
      <c r="AO443" s="56">
        <v>288</v>
      </c>
      <c r="AP443" s="24">
        <v>4.3045935332946996</v>
      </c>
      <c r="AQ443" s="24" t="s">
        <v>5432</v>
      </c>
      <c r="AR443" s="24" t="s">
        <v>5236</v>
      </c>
      <c r="AS443" s="24" t="s">
        <v>5237</v>
      </c>
      <c r="AT443" s="24" t="s">
        <v>5232</v>
      </c>
      <c r="AU443" t="s">
        <v>7564</v>
      </c>
      <c r="AV443">
        <v>1630</v>
      </c>
      <c r="AW443">
        <v>11.3584254969131</v>
      </c>
      <c r="AX443" t="b">
        <v>0</v>
      </c>
      <c r="AY443" s="24" t="s">
        <v>5236</v>
      </c>
      <c r="AZ443" t="s">
        <v>6224</v>
      </c>
      <c r="BA443">
        <v>0.17</v>
      </c>
      <c r="BB443" t="s">
        <v>7565</v>
      </c>
      <c r="BC443">
        <v>8.01</v>
      </c>
      <c r="BD443">
        <v>23</v>
      </c>
      <c r="BE443" s="40" t="str">
        <f t="shared" si="24"/>
        <v>&lt; 25mph</v>
      </c>
      <c r="BF443" t="s">
        <v>5340</v>
      </c>
      <c r="BG443">
        <v>6.99</v>
      </c>
      <c r="BH443" t="s">
        <v>7566</v>
      </c>
      <c r="BI443">
        <v>8.99</v>
      </c>
      <c r="BJ443">
        <v>67</v>
      </c>
      <c r="BK443" s="40" t="str">
        <f t="shared" si="25"/>
        <v>&lt; 25mph</v>
      </c>
      <c r="BL443" t="s">
        <v>6224</v>
      </c>
      <c r="BM443">
        <v>0.17</v>
      </c>
      <c r="BN443" t="s">
        <v>7567</v>
      </c>
      <c r="BO443">
        <v>10</v>
      </c>
      <c r="BP443">
        <v>49</v>
      </c>
      <c r="BQ443" s="40" t="str">
        <f t="shared" si="26"/>
        <v>&lt; 25mph</v>
      </c>
      <c r="BR443" t="s">
        <v>5340</v>
      </c>
      <c r="BS443">
        <v>6.99</v>
      </c>
      <c r="BT443" t="s">
        <v>7568</v>
      </c>
      <c r="BU443">
        <v>10</v>
      </c>
      <c r="BV443">
        <v>134</v>
      </c>
      <c r="BW443" s="40" t="str">
        <f t="shared" si="27"/>
        <v>&lt; 25mph</v>
      </c>
    </row>
    <row r="444" spans="1:75" x14ac:dyDescent="0.45">
      <c r="A444" s="24" t="s">
        <v>83</v>
      </c>
      <c r="B444" s="32">
        <v>43357</v>
      </c>
      <c r="C444" s="54">
        <v>0.63055555555555554</v>
      </c>
      <c r="D444" s="24">
        <v>35.327995999999999</v>
      </c>
      <c r="E444" s="24">
        <v>-120.69819699999999</v>
      </c>
      <c r="F444" s="24" t="s">
        <v>104</v>
      </c>
      <c r="G444" s="24" t="s">
        <v>85</v>
      </c>
      <c r="H444" s="24" t="s">
        <v>86</v>
      </c>
      <c r="I444" s="24" t="s">
        <v>87</v>
      </c>
      <c r="J444" s="24" t="s">
        <v>4026</v>
      </c>
      <c r="K444" s="24">
        <v>103400199</v>
      </c>
      <c r="L444" s="24" t="s">
        <v>109</v>
      </c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3357</v>
      </c>
      <c r="R444" s="55">
        <v>0.63055555555555554</v>
      </c>
      <c r="S444" s="24" t="s">
        <v>135</v>
      </c>
      <c r="T444" s="24" t="s">
        <v>167</v>
      </c>
      <c r="U444" s="24" t="s">
        <v>94</v>
      </c>
      <c r="V444" s="24" t="s">
        <v>94</v>
      </c>
      <c r="W444" s="24" t="s">
        <v>109</v>
      </c>
      <c r="X444" s="24"/>
      <c r="Y444" s="24" t="s">
        <v>118</v>
      </c>
      <c r="Z444" s="24" t="s">
        <v>4027</v>
      </c>
      <c r="AA444" s="24">
        <v>2018</v>
      </c>
      <c r="AB444" s="24">
        <v>9</v>
      </c>
      <c r="AC444" s="24">
        <v>14</v>
      </c>
      <c r="AD444" s="24">
        <v>15</v>
      </c>
      <c r="AE444" s="24">
        <v>8</v>
      </c>
      <c r="AF444" s="26" t="s">
        <v>120</v>
      </c>
      <c r="AG444" s="26" t="s">
        <v>144</v>
      </c>
      <c r="AH444" s="26" t="s">
        <v>4200</v>
      </c>
      <c r="AI444" s="26" t="s">
        <v>102</v>
      </c>
      <c r="AJ444" s="24" t="s">
        <v>5231</v>
      </c>
      <c r="AK444" s="24" t="s">
        <v>5232</v>
      </c>
      <c r="AL444" s="24" t="s">
        <v>5233</v>
      </c>
      <c r="AM444" s="27" t="s">
        <v>139</v>
      </c>
      <c r="AN444" s="24" t="s">
        <v>167</v>
      </c>
      <c r="AO444" s="56" t="s">
        <v>94</v>
      </c>
      <c r="AP444" s="24">
        <v>24.110528811858099</v>
      </c>
      <c r="AQ444" s="24" t="s">
        <v>7569</v>
      </c>
      <c r="AR444" s="24" t="s">
        <v>5236</v>
      </c>
      <c r="AS444" s="24" t="s">
        <v>5237</v>
      </c>
      <c r="AT444" s="24" t="s">
        <v>5232</v>
      </c>
      <c r="AU444" t="s">
        <v>7570</v>
      </c>
      <c r="AV444">
        <v>1637</v>
      </c>
      <c r="AW444">
        <v>24.130387984561001</v>
      </c>
      <c r="AX444" t="b">
        <v>0</v>
      </c>
      <c r="AY444" s="24" t="s">
        <v>5236</v>
      </c>
      <c r="AZ444" t="s">
        <v>7571</v>
      </c>
      <c r="BA444">
        <v>2.0499999999999998</v>
      </c>
      <c r="BB444" t="s">
        <v>7572</v>
      </c>
      <c r="BC444">
        <v>2.0099999999999998</v>
      </c>
      <c r="BD444">
        <v>1</v>
      </c>
      <c r="BE444" s="40" t="str">
        <f t="shared" si="24"/>
        <v>&lt; 25mph</v>
      </c>
      <c r="BF444" t="s">
        <v>7573</v>
      </c>
      <c r="BG444">
        <v>7.42</v>
      </c>
      <c r="BH444" t="s">
        <v>7574</v>
      </c>
      <c r="BI444">
        <v>8.01</v>
      </c>
      <c r="BJ444">
        <v>17</v>
      </c>
      <c r="BK444" s="40" t="str">
        <f t="shared" si="25"/>
        <v>&lt; 25mph</v>
      </c>
      <c r="BL444" t="s">
        <v>7571</v>
      </c>
      <c r="BM444">
        <v>2.0499999999999998</v>
      </c>
      <c r="BN444" t="s">
        <v>7575</v>
      </c>
      <c r="BO444">
        <v>3</v>
      </c>
      <c r="BP444">
        <v>2</v>
      </c>
      <c r="BQ444" s="40" t="str">
        <f t="shared" si="26"/>
        <v>&lt; 25mph</v>
      </c>
      <c r="BR444" t="s">
        <v>7573</v>
      </c>
      <c r="BS444">
        <v>7.42</v>
      </c>
      <c r="BT444" t="s">
        <v>7574</v>
      </c>
      <c r="BU444">
        <v>8.01</v>
      </c>
      <c r="BV444">
        <v>35</v>
      </c>
      <c r="BW444" s="40" t="str">
        <f t="shared" si="27"/>
        <v>&lt; 25mph</v>
      </c>
    </row>
    <row r="445" spans="1:75" x14ac:dyDescent="0.45">
      <c r="A445" s="24" t="s">
        <v>83</v>
      </c>
      <c r="B445" s="32">
        <v>43359</v>
      </c>
      <c r="C445" s="54">
        <v>0.35138888888888892</v>
      </c>
      <c r="D445" s="24">
        <v>35.304597999999999</v>
      </c>
      <c r="E445" s="24">
        <v>-120.63891099999999</v>
      </c>
      <c r="F445" s="24" t="s">
        <v>104</v>
      </c>
      <c r="G445" s="24" t="s">
        <v>85</v>
      </c>
      <c r="H445" s="24" t="s">
        <v>306</v>
      </c>
      <c r="I445" s="24" t="s">
        <v>87</v>
      </c>
      <c r="J445" s="24" t="s">
        <v>109</v>
      </c>
      <c r="K445" s="24" t="s">
        <v>4034</v>
      </c>
      <c r="L445" s="24" t="s">
        <v>89</v>
      </c>
      <c r="M445" s="24">
        <v>70000</v>
      </c>
      <c r="N445" s="24" t="s">
        <v>90</v>
      </c>
      <c r="O445" s="24" t="s">
        <v>107</v>
      </c>
      <c r="P445" s="24" t="s">
        <v>92</v>
      </c>
      <c r="Q445" s="24">
        <v>43359</v>
      </c>
      <c r="R445" s="55">
        <v>0.35138888888888892</v>
      </c>
      <c r="S445" s="24" t="s">
        <v>432</v>
      </c>
      <c r="T445" s="24" t="s">
        <v>94</v>
      </c>
      <c r="U445" s="24" t="s">
        <v>94</v>
      </c>
      <c r="V445" s="24" t="s">
        <v>94</v>
      </c>
      <c r="W445" s="24" t="s">
        <v>97</v>
      </c>
      <c r="X445" s="24" t="s">
        <v>433</v>
      </c>
      <c r="Y445" s="24" t="s">
        <v>118</v>
      </c>
      <c r="Z445" s="24" t="s">
        <v>4035</v>
      </c>
      <c r="AA445" s="24">
        <v>2018</v>
      </c>
      <c r="AB445" s="24">
        <v>9</v>
      </c>
      <c r="AC445" s="24">
        <v>16</v>
      </c>
      <c r="AD445" s="24">
        <v>8</v>
      </c>
      <c r="AE445" s="24">
        <v>26</v>
      </c>
      <c r="AF445" s="26" t="s">
        <v>4036</v>
      </c>
      <c r="AG445" s="26" t="s">
        <v>144</v>
      </c>
      <c r="AH445" s="26" t="s">
        <v>4200</v>
      </c>
      <c r="AI445" s="26" t="s">
        <v>102</v>
      </c>
      <c r="AJ445" s="24" t="s">
        <v>5588</v>
      </c>
      <c r="AK445" s="24" t="s">
        <v>5589</v>
      </c>
      <c r="AL445" s="24" t="s">
        <v>5233</v>
      </c>
      <c r="AM445" s="27" t="s">
        <v>103</v>
      </c>
      <c r="AN445" s="24" t="s">
        <v>5377</v>
      </c>
      <c r="AO445" s="56">
        <v>29925</v>
      </c>
      <c r="AP445" s="24">
        <v>32.6872923977973</v>
      </c>
      <c r="AQ445" s="24" t="s">
        <v>7576</v>
      </c>
      <c r="AR445" s="24" t="s">
        <v>5247</v>
      </c>
      <c r="AS445" s="24" t="s">
        <v>5807</v>
      </c>
      <c r="AT445" s="24" t="s">
        <v>5589</v>
      </c>
      <c r="AU445" t="s">
        <v>7577</v>
      </c>
      <c r="AV445">
        <v>1642</v>
      </c>
      <c r="AW445">
        <v>35.380838376612999</v>
      </c>
      <c r="AX445" t="b">
        <v>0</v>
      </c>
      <c r="AY445" s="24" t="s">
        <v>5247</v>
      </c>
      <c r="AZ445" t="s">
        <v>7571</v>
      </c>
      <c r="BA445">
        <v>2.25</v>
      </c>
      <c r="BB445" t="s">
        <v>7578</v>
      </c>
      <c r="BC445">
        <v>2.0099999999999998</v>
      </c>
      <c r="BD445">
        <v>1</v>
      </c>
      <c r="BE445" s="40" t="str">
        <f t="shared" si="24"/>
        <v>&lt; 25mph</v>
      </c>
      <c r="BF445" t="s">
        <v>7571</v>
      </c>
      <c r="BG445">
        <v>2.25</v>
      </c>
      <c r="BH445" t="s">
        <v>7578</v>
      </c>
      <c r="BI445">
        <v>2.0099999999999998</v>
      </c>
      <c r="BJ445">
        <v>5</v>
      </c>
      <c r="BK445" s="40" t="str">
        <f t="shared" si="25"/>
        <v>&lt; 25mph</v>
      </c>
      <c r="BL445" t="s">
        <v>7571</v>
      </c>
      <c r="BM445">
        <v>2.25</v>
      </c>
      <c r="BN445" t="s">
        <v>7579</v>
      </c>
      <c r="BO445">
        <v>3</v>
      </c>
      <c r="BP445">
        <v>2</v>
      </c>
      <c r="BQ445" s="40" t="str">
        <f t="shared" si="26"/>
        <v>&lt; 25mph</v>
      </c>
      <c r="BR445" t="s">
        <v>7571</v>
      </c>
      <c r="BS445">
        <v>2.25</v>
      </c>
      <c r="BT445" t="s">
        <v>7579</v>
      </c>
      <c r="BU445">
        <v>3</v>
      </c>
      <c r="BV445">
        <v>10</v>
      </c>
      <c r="BW445" s="40" t="str">
        <f t="shared" si="27"/>
        <v>&lt; 25mph</v>
      </c>
    </row>
    <row r="446" spans="1:75" x14ac:dyDescent="0.45">
      <c r="A446" s="24" t="s">
        <v>83</v>
      </c>
      <c r="B446" s="32">
        <v>43364</v>
      </c>
      <c r="C446" s="54">
        <v>0.88194444444444442</v>
      </c>
      <c r="D446" s="24">
        <v>39.027329999999999</v>
      </c>
      <c r="E446" s="24">
        <v>-122.66269</v>
      </c>
      <c r="F446" s="24" t="s">
        <v>104</v>
      </c>
      <c r="G446" s="24" t="s">
        <v>85</v>
      </c>
      <c r="H446" s="24" t="s">
        <v>1317</v>
      </c>
      <c r="I446" s="24" t="s">
        <v>170</v>
      </c>
      <c r="J446" s="24" t="s">
        <v>3316</v>
      </c>
      <c r="K446" s="24">
        <v>102147414</v>
      </c>
      <c r="L446" s="24" t="s">
        <v>109</v>
      </c>
      <c r="M446" s="24">
        <v>12000</v>
      </c>
      <c r="N446" s="24" t="s">
        <v>90</v>
      </c>
      <c r="O446" s="24" t="s">
        <v>107</v>
      </c>
      <c r="P446" s="24" t="s">
        <v>92</v>
      </c>
      <c r="Q446" s="24">
        <v>43364</v>
      </c>
      <c r="R446" s="55">
        <v>0.88194444444444442</v>
      </c>
      <c r="S446" s="24" t="s">
        <v>93</v>
      </c>
      <c r="T446" s="24" t="s">
        <v>94</v>
      </c>
      <c r="U446" s="24" t="s">
        <v>108</v>
      </c>
      <c r="V446" s="24" t="s">
        <v>96</v>
      </c>
      <c r="W446" s="24" t="s">
        <v>109</v>
      </c>
      <c r="X446" s="24"/>
      <c r="Y446" s="24" t="s">
        <v>98</v>
      </c>
      <c r="Z446" s="24" t="s">
        <v>4045</v>
      </c>
      <c r="AA446" s="24">
        <v>2018</v>
      </c>
      <c r="AB446" s="24">
        <v>9</v>
      </c>
      <c r="AC446" s="24">
        <v>21</v>
      </c>
      <c r="AD446" s="24">
        <v>21</v>
      </c>
      <c r="AE446" s="24">
        <v>10</v>
      </c>
      <c r="AF446" s="26" t="s">
        <v>4046</v>
      </c>
      <c r="AG446" s="26" t="s">
        <v>144</v>
      </c>
      <c r="AH446" s="26" t="s">
        <v>4200</v>
      </c>
      <c r="AI446" s="26" t="s">
        <v>102</v>
      </c>
      <c r="AJ446" s="24" t="s">
        <v>5231</v>
      </c>
      <c r="AK446" s="24" t="s">
        <v>5232</v>
      </c>
      <c r="AL446" s="24" t="s">
        <v>5233</v>
      </c>
      <c r="AM446" s="27" t="s">
        <v>108</v>
      </c>
      <c r="AN446" s="24" t="s">
        <v>108</v>
      </c>
      <c r="AO446" s="56">
        <v>281055</v>
      </c>
      <c r="AP446" s="24">
        <v>11.7868291500026</v>
      </c>
      <c r="AQ446" s="24" t="s">
        <v>7582</v>
      </c>
      <c r="AR446" s="24" t="s">
        <v>5236</v>
      </c>
      <c r="AS446" s="24" t="s">
        <v>5237</v>
      </c>
      <c r="AT446" s="24" t="s">
        <v>5232</v>
      </c>
      <c r="AU446" t="s">
        <v>7583</v>
      </c>
      <c r="AV446">
        <v>1647</v>
      </c>
      <c r="AW446">
        <v>15.5314461670021</v>
      </c>
      <c r="AX446" t="b">
        <v>0</v>
      </c>
      <c r="AY446" s="24" t="s">
        <v>5236</v>
      </c>
      <c r="BC446">
        <v>0</v>
      </c>
      <c r="BD446">
        <v>0</v>
      </c>
      <c r="BE446" s="40" t="str">
        <f t="shared" si="24"/>
        <v>No data</v>
      </c>
      <c r="BF446" t="s">
        <v>7584</v>
      </c>
      <c r="BG446">
        <v>7.92</v>
      </c>
      <c r="BH446" t="s">
        <v>7585</v>
      </c>
      <c r="BI446">
        <v>2.19</v>
      </c>
      <c r="BJ446">
        <v>14</v>
      </c>
      <c r="BK446" s="40" t="str">
        <f t="shared" si="25"/>
        <v>&lt; 25mph</v>
      </c>
      <c r="BO446">
        <v>0</v>
      </c>
      <c r="BP446">
        <v>0</v>
      </c>
      <c r="BQ446" s="40" t="str">
        <f t="shared" si="26"/>
        <v>No data</v>
      </c>
      <c r="BR446" t="s">
        <v>7586</v>
      </c>
      <c r="BS446">
        <v>4.7699999999999996</v>
      </c>
      <c r="BT446" t="s">
        <v>7587</v>
      </c>
      <c r="BU446">
        <v>3.51</v>
      </c>
      <c r="BV446">
        <v>26</v>
      </c>
      <c r="BW446" s="40" t="str">
        <f t="shared" si="27"/>
        <v>&lt; 25mph</v>
      </c>
    </row>
    <row r="447" spans="1:75" x14ac:dyDescent="0.45">
      <c r="A447" s="24" t="s">
        <v>83</v>
      </c>
      <c r="B447" s="32">
        <v>43364</v>
      </c>
      <c r="C447" s="54">
        <v>0.95972222222222225</v>
      </c>
      <c r="D447" s="24">
        <v>38.642760000000003</v>
      </c>
      <c r="E447" s="24">
        <v>-122.745328</v>
      </c>
      <c r="F447" s="24" t="s">
        <v>104</v>
      </c>
      <c r="G447" s="24" t="s">
        <v>85</v>
      </c>
      <c r="H447" s="24" t="s">
        <v>86</v>
      </c>
      <c r="I447" s="24" t="s">
        <v>87</v>
      </c>
      <c r="J447" s="24" t="s">
        <v>113</v>
      </c>
      <c r="K447" s="24">
        <v>102218862</v>
      </c>
      <c r="L447" s="24" t="s">
        <v>109</v>
      </c>
      <c r="M447" s="24">
        <v>12000</v>
      </c>
      <c r="N447" s="24" t="s">
        <v>90</v>
      </c>
      <c r="O447" s="24" t="s">
        <v>107</v>
      </c>
      <c r="P447" s="24" t="s">
        <v>92</v>
      </c>
      <c r="Q447" s="24">
        <v>43364</v>
      </c>
      <c r="R447" s="55">
        <v>0.95972222222222225</v>
      </c>
      <c r="S447" s="24" t="s">
        <v>135</v>
      </c>
      <c r="T447" s="24" t="s">
        <v>90</v>
      </c>
      <c r="U447" s="24" t="s">
        <v>94</v>
      </c>
      <c r="V447" s="24" t="s">
        <v>94</v>
      </c>
      <c r="W447" s="24" t="s">
        <v>109</v>
      </c>
      <c r="X447" s="24"/>
      <c r="Y447" s="24" t="s">
        <v>98</v>
      </c>
      <c r="Z447" s="24" t="s">
        <v>4047</v>
      </c>
      <c r="AA447" s="24">
        <v>2018</v>
      </c>
      <c r="AB447" s="24">
        <v>9</v>
      </c>
      <c r="AC447" s="24">
        <v>21</v>
      </c>
      <c r="AD447" s="24">
        <v>23</v>
      </c>
      <c r="AE447" s="24">
        <v>2</v>
      </c>
      <c r="AF447" s="26" t="s">
        <v>4048</v>
      </c>
      <c r="AG447" s="26" t="s">
        <v>121</v>
      </c>
      <c r="AH447" s="26" t="s">
        <v>4200</v>
      </c>
      <c r="AI447" s="26" t="s">
        <v>102</v>
      </c>
      <c r="AJ447" s="24" t="s">
        <v>5231</v>
      </c>
      <c r="AK447" s="24" t="s">
        <v>5232</v>
      </c>
      <c r="AL447" s="24" t="s">
        <v>5233</v>
      </c>
      <c r="AM447" s="27" t="s">
        <v>139</v>
      </c>
      <c r="AN447" s="24" t="s">
        <v>90</v>
      </c>
      <c r="AO447" s="56">
        <v>9470</v>
      </c>
      <c r="AP447" s="24">
        <v>7.2054339084762198</v>
      </c>
      <c r="AQ447" s="24" t="s">
        <v>7588</v>
      </c>
      <c r="AR447" s="24" t="s">
        <v>5236</v>
      </c>
      <c r="AS447" s="24" t="s">
        <v>5237</v>
      </c>
      <c r="AT447" s="24" t="s">
        <v>5232</v>
      </c>
      <c r="AU447" t="s">
        <v>7589</v>
      </c>
      <c r="AV447">
        <v>1648</v>
      </c>
      <c r="AW447">
        <v>14.1591662338858</v>
      </c>
      <c r="AX447" t="b">
        <v>0</v>
      </c>
      <c r="AY447" s="24" t="s">
        <v>5236</v>
      </c>
      <c r="AZ447" t="s">
        <v>7590</v>
      </c>
      <c r="BA447">
        <v>2.39</v>
      </c>
      <c r="BB447" t="s">
        <v>7591</v>
      </c>
      <c r="BC447">
        <v>0</v>
      </c>
      <c r="BD447">
        <v>12</v>
      </c>
      <c r="BE447" s="40" t="str">
        <f t="shared" si="24"/>
        <v>&lt; 25mph</v>
      </c>
      <c r="BF447" t="s">
        <v>7592</v>
      </c>
      <c r="BG447">
        <v>6.21</v>
      </c>
      <c r="BH447" t="s">
        <v>7593</v>
      </c>
      <c r="BI447">
        <v>3.51</v>
      </c>
      <c r="BJ447">
        <v>41</v>
      </c>
      <c r="BK447" s="40" t="str">
        <f t="shared" si="25"/>
        <v>&lt; 25mph</v>
      </c>
      <c r="BL447" t="s">
        <v>7590</v>
      </c>
      <c r="BM447">
        <v>2.39</v>
      </c>
      <c r="BN447" t="s">
        <v>7594</v>
      </c>
      <c r="BO447">
        <v>0</v>
      </c>
      <c r="BP447">
        <v>23</v>
      </c>
      <c r="BQ447" s="40" t="str">
        <f t="shared" si="26"/>
        <v>&lt; 25mph</v>
      </c>
      <c r="BR447" t="s">
        <v>7592</v>
      </c>
      <c r="BS447">
        <v>6.21</v>
      </c>
      <c r="BT447" t="s">
        <v>7595</v>
      </c>
      <c r="BU447">
        <v>3.51</v>
      </c>
      <c r="BV447">
        <v>78</v>
      </c>
      <c r="BW447" s="40" t="str">
        <f t="shared" si="27"/>
        <v>&lt; 25mph</v>
      </c>
    </row>
    <row r="448" spans="1:75" x14ac:dyDescent="0.45">
      <c r="A448" s="24" t="s">
        <v>83</v>
      </c>
      <c r="B448" s="32">
        <v>43367</v>
      </c>
      <c r="C448" s="54">
        <v>2.4305555555555559E-2</v>
      </c>
      <c r="D448" s="24">
        <v>39.815235999999999</v>
      </c>
      <c r="E448" s="24">
        <v>-121.643764</v>
      </c>
      <c r="F448" s="24" t="s">
        <v>104</v>
      </c>
      <c r="G448" s="24" t="s">
        <v>85</v>
      </c>
      <c r="H448" s="24" t="s">
        <v>129</v>
      </c>
      <c r="I448" s="24" t="s">
        <v>109</v>
      </c>
      <c r="J448" s="24" t="s">
        <v>3316</v>
      </c>
      <c r="K448" s="24" t="s">
        <v>4053</v>
      </c>
      <c r="L448" s="24" t="s">
        <v>89</v>
      </c>
      <c r="M448" s="24">
        <v>60000</v>
      </c>
      <c r="N448" s="24" t="s">
        <v>90</v>
      </c>
      <c r="O448" s="24" t="s">
        <v>107</v>
      </c>
      <c r="P448" s="24" t="s">
        <v>92</v>
      </c>
      <c r="Q448" s="24">
        <v>43367</v>
      </c>
      <c r="R448" s="55">
        <v>2.4305555555555559E-2</v>
      </c>
      <c r="S448" s="24" t="s">
        <v>93</v>
      </c>
      <c r="T448" s="24" t="s">
        <v>94</v>
      </c>
      <c r="U448" s="24" t="s">
        <v>108</v>
      </c>
      <c r="V448" s="24" t="s">
        <v>96</v>
      </c>
      <c r="W448" s="24" t="s">
        <v>109</v>
      </c>
      <c r="X448" s="24"/>
      <c r="Y448" s="24" t="s">
        <v>118</v>
      </c>
      <c r="Z448" s="24" t="s">
        <v>4054</v>
      </c>
      <c r="AA448" s="24">
        <v>2018</v>
      </c>
      <c r="AB448" s="24">
        <v>9</v>
      </c>
      <c r="AC448" s="24">
        <v>24</v>
      </c>
      <c r="AD448" s="24">
        <v>0</v>
      </c>
      <c r="AE448" s="24">
        <v>35</v>
      </c>
      <c r="AF448" s="26" t="s">
        <v>4055</v>
      </c>
      <c r="AG448" s="26" t="s">
        <v>121</v>
      </c>
      <c r="AH448" s="26" t="s">
        <v>4200</v>
      </c>
      <c r="AI448" s="26" t="s">
        <v>853</v>
      </c>
      <c r="AJ448" s="24" t="s">
        <v>5588</v>
      </c>
      <c r="AK448" s="24" t="s">
        <v>5589</v>
      </c>
      <c r="AL448" s="24" t="s">
        <v>5233</v>
      </c>
      <c r="AM448" s="27" t="s">
        <v>108</v>
      </c>
      <c r="AN448" s="24" t="s">
        <v>108</v>
      </c>
      <c r="AO448" s="56">
        <v>2407691</v>
      </c>
      <c r="AP448" s="24">
        <v>10.857074736743099</v>
      </c>
      <c r="AQ448" s="24" t="s">
        <v>6522</v>
      </c>
      <c r="AR448" s="24" t="s">
        <v>5236</v>
      </c>
      <c r="AS448" s="24" t="s">
        <v>5237</v>
      </c>
      <c r="AT448" s="24" t="s">
        <v>5589</v>
      </c>
      <c r="AU448" t="s">
        <v>7602</v>
      </c>
      <c r="AV448">
        <v>1652</v>
      </c>
      <c r="AW448">
        <v>11.613484937394</v>
      </c>
      <c r="AX448" t="b">
        <v>0</v>
      </c>
      <c r="AY448" s="24" t="s">
        <v>5236</v>
      </c>
      <c r="AZ448" t="s">
        <v>5762</v>
      </c>
      <c r="BA448">
        <v>3.93</v>
      </c>
      <c r="BB448" t="s">
        <v>7603</v>
      </c>
      <c r="BC448">
        <v>3</v>
      </c>
      <c r="BD448">
        <v>25</v>
      </c>
      <c r="BE448" s="40" t="str">
        <f t="shared" si="24"/>
        <v>&lt; 25mph</v>
      </c>
      <c r="BF448" t="s">
        <v>5764</v>
      </c>
      <c r="BG448">
        <v>7.71</v>
      </c>
      <c r="BH448" t="s">
        <v>7604</v>
      </c>
      <c r="BI448">
        <v>5.99</v>
      </c>
      <c r="BJ448">
        <v>40</v>
      </c>
      <c r="BK448" s="40" t="str">
        <f t="shared" si="25"/>
        <v>&lt; 25mph</v>
      </c>
      <c r="BL448" t="s">
        <v>5762</v>
      </c>
      <c r="BM448">
        <v>3.93</v>
      </c>
      <c r="BN448" t="s">
        <v>7605</v>
      </c>
      <c r="BO448">
        <v>4</v>
      </c>
      <c r="BP448">
        <v>47</v>
      </c>
      <c r="BQ448" s="40" t="str">
        <f t="shared" si="26"/>
        <v>&lt; 25mph</v>
      </c>
      <c r="BR448" t="s">
        <v>5764</v>
      </c>
      <c r="BS448">
        <v>7.71</v>
      </c>
      <c r="BT448" t="s">
        <v>7606</v>
      </c>
      <c r="BU448">
        <v>8.01</v>
      </c>
      <c r="BV448">
        <v>75</v>
      </c>
      <c r="BW448" s="40" t="str">
        <f t="shared" si="27"/>
        <v>&lt; 25mph</v>
      </c>
    </row>
    <row r="449" spans="1:75" x14ac:dyDescent="0.45">
      <c r="A449" s="24" t="s">
        <v>83</v>
      </c>
      <c r="B449" s="32">
        <v>43370</v>
      </c>
      <c r="C449" s="54">
        <v>0.52986111111111112</v>
      </c>
      <c r="D449" s="24">
        <v>38.514809999999997</v>
      </c>
      <c r="E449" s="24">
        <v>-122.446259</v>
      </c>
      <c r="F449" s="24" t="s">
        <v>104</v>
      </c>
      <c r="G449" s="24" t="s">
        <v>85</v>
      </c>
      <c r="H449" s="24" t="s">
        <v>129</v>
      </c>
      <c r="I449" s="24" t="s">
        <v>87</v>
      </c>
      <c r="J449" s="24" t="s">
        <v>113</v>
      </c>
      <c r="K449" s="24" t="s">
        <v>4063</v>
      </c>
      <c r="L449" s="24" t="s">
        <v>89</v>
      </c>
      <c r="M449" s="24">
        <v>60000</v>
      </c>
      <c r="N449" s="24" t="s">
        <v>90</v>
      </c>
      <c r="O449" s="24" t="s">
        <v>107</v>
      </c>
      <c r="P449" s="24" t="s">
        <v>92</v>
      </c>
      <c r="Q449" s="24">
        <v>43370</v>
      </c>
      <c r="R449" s="55">
        <v>0.52986111111111112</v>
      </c>
      <c r="S449" s="24" t="s">
        <v>93</v>
      </c>
      <c r="T449" s="24" t="s">
        <v>94</v>
      </c>
      <c r="U449" s="24" t="s">
        <v>84</v>
      </c>
      <c r="V449" s="24" t="s">
        <v>96</v>
      </c>
      <c r="W449" s="24" t="s">
        <v>97</v>
      </c>
      <c r="X449" s="24" t="s">
        <v>2413</v>
      </c>
      <c r="Y449" s="24" t="s">
        <v>118</v>
      </c>
      <c r="Z449" s="24" t="s">
        <v>4064</v>
      </c>
      <c r="AA449" s="24">
        <v>2018</v>
      </c>
      <c r="AB449" s="24">
        <v>9</v>
      </c>
      <c r="AC449" s="24">
        <v>27</v>
      </c>
      <c r="AD449" s="24">
        <v>12</v>
      </c>
      <c r="AE449" s="24">
        <v>43</v>
      </c>
      <c r="AF449" s="26" t="s">
        <v>4065</v>
      </c>
      <c r="AG449" s="26" t="s">
        <v>121</v>
      </c>
      <c r="AH449" s="26" t="s">
        <v>4200</v>
      </c>
      <c r="AI449" s="26" t="s">
        <v>102</v>
      </c>
      <c r="AJ449" s="24" t="s">
        <v>5588</v>
      </c>
      <c r="AK449" s="24" t="s">
        <v>5589</v>
      </c>
      <c r="AL449" s="24" t="s">
        <v>5233</v>
      </c>
      <c r="AM449" s="27" t="s">
        <v>103</v>
      </c>
      <c r="AN449" s="24" t="s">
        <v>5864</v>
      </c>
      <c r="AO449" s="56">
        <v>1488992</v>
      </c>
      <c r="AP449" s="24">
        <v>4.44333499031183</v>
      </c>
      <c r="AQ449" s="24" t="s">
        <v>6351</v>
      </c>
      <c r="AR449" s="24" t="s">
        <v>5236</v>
      </c>
      <c r="AS449" s="24" t="s">
        <v>5237</v>
      </c>
      <c r="AT449" s="24" t="s">
        <v>5589</v>
      </c>
      <c r="AU449" t="s">
        <v>7609</v>
      </c>
      <c r="AV449">
        <v>1656</v>
      </c>
      <c r="AW449">
        <v>10.487905758763899</v>
      </c>
      <c r="AX449" t="b">
        <v>0</v>
      </c>
      <c r="AY449" s="24" t="s">
        <v>5236</v>
      </c>
      <c r="BC449">
        <v>0</v>
      </c>
      <c r="BD449">
        <v>0</v>
      </c>
      <c r="BE449" s="40" t="str">
        <f t="shared" si="24"/>
        <v>No data</v>
      </c>
      <c r="BF449" t="s">
        <v>7610</v>
      </c>
      <c r="BG449">
        <v>4.41</v>
      </c>
      <c r="BH449" t="s">
        <v>7611</v>
      </c>
      <c r="BI449">
        <v>3.51</v>
      </c>
      <c r="BJ449">
        <v>21</v>
      </c>
      <c r="BK449" s="40" t="str">
        <f t="shared" si="25"/>
        <v>&lt; 25mph</v>
      </c>
      <c r="BO449">
        <v>0</v>
      </c>
      <c r="BP449">
        <v>0</v>
      </c>
      <c r="BQ449" s="40" t="str">
        <f t="shared" si="26"/>
        <v>No data</v>
      </c>
      <c r="BR449" t="s">
        <v>7610</v>
      </c>
      <c r="BS449">
        <v>4.41</v>
      </c>
      <c r="BT449" t="s">
        <v>7612</v>
      </c>
      <c r="BU449">
        <v>3.51</v>
      </c>
      <c r="BV449">
        <v>39</v>
      </c>
      <c r="BW449" s="40" t="str">
        <f t="shared" si="27"/>
        <v>&lt; 25mph</v>
      </c>
    </row>
    <row r="450" spans="1:75" x14ac:dyDescent="0.45">
      <c r="A450" s="24" t="s">
        <v>83</v>
      </c>
      <c r="B450" s="32">
        <v>43372</v>
      </c>
      <c r="C450" s="54">
        <v>0.67777777777777781</v>
      </c>
      <c r="D450" s="24">
        <v>41.021948000000002</v>
      </c>
      <c r="E450" s="24">
        <v>-123.655</v>
      </c>
      <c r="F450" s="24" t="s">
        <v>104</v>
      </c>
      <c r="G450" s="24" t="s">
        <v>85</v>
      </c>
      <c r="H450" s="24" t="s">
        <v>86</v>
      </c>
      <c r="I450" s="24" t="s">
        <v>87</v>
      </c>
      <c r="J450" s="24" t="s">
        <v>4076</v>
      </c>
      <c r="K450" s="24">
        <v>100962165</v>
      </c>
      <c r="L450" s="24" t="s">
        <v>109</v>
      </c>
      <c r="M450" s="24">
        <v>12000</v>
      </c>
      <c r="N450" s="24" t="s">
        <v>90</v>
      </c>
      <c r="O450" s="24" t="s">
        <v>107</v>
      </c>
      <c r="P450" s="24" t="s">
        <v>92</v>
      </c>
      <c r="Q450" s="24">
        <v>43372</v>
      </c>
      <c r="R450" s="55">
        <v>0.67777777777777781</v>
      </c>
      <c r="S450" s="24" t="s">
        <v>93</v>
      </c>
      <c r="T450" s="24" t="s">
        <v>94</v>
      </c>
      <c r="U450" s="24" t="s">
        <v>104</v>
      </c>
      <c r="V450" s="24" t="s">
        <v>96</v>
      </c>
      <c r="W450" s="24" t="s">
        <v>97</v>
      </c>
      <c r="X450" s="24" t="s">
        <v>1475</v>
      </c>
      <c r="Y450" s="24" t="s">
        <v>98</v>
      </c>
      <c r="Z450" s="24" t="s">
        <v>4077</v>
      </c>
      <c r="AA450" s="24">
        <v>2018</v>
      </c>
      <c r="AB450" s="24">
        <v>9</v>
      </c>
      <c r="AC450" s="24">
        <v>29</v>
      </c>
      <c r="AD450" s="24">
        <v>16</v>
      </c>
      <c r="AE450" s="24">
        <v>16</v>
      </c>
      <c r="AF450" s="26" t="s">
        <v>4078</v>
      </c>
      <c r="AG450" s="26" t="s">
        <v>121</v>
      </c>
      <c r="AH450" s="26" t="s">
        <v>4200</v>
      </c>
      <c r="AI450" s="26" t="s">
        <v>102</v>
      </c>
      <c r="AJ450" s="24" t="s">
        <v>5231</v>
      </c>
      <c r="AK450" s="24" t="s">
        <v>5232</v>
      </c>
      <c r="AL450" s="24" t="s">
        <v>5233</v>
      </c>
      <c r="AM450" s="27" t="s">
        <v>103</v>
      </c>
      <c r="AN450" s="24" t="s">
        <v>5377</v>
      </c>
      <c r="AO450" s="56">
        <v>16028</v>
      </c>
      <c r="AP450" s="24">
        <v>7.8421458615267197</v>
      </c>
      <c r="AQ450" s="24" t="s">
        <v>7613</v>
      </c>
      <c r="AR450" s="24" t="s">
        <v>5236</v>
      </c>
      <c r="AS450" s="24" t="s">
        <v>5237</v>
      </c>
      <c r="AT450" s="24" t="s">
        <v>5232</v>
      </c>
      <c r="AU450" t="s">
        <v>7614</v>
      </c>
      <c r="AV450">
        <v>1662</v>
      </c>
      <c r="AW450">
        <v>11.526536924258</v>
      </c>
      <c r="AX450" t="b">
        <v>0</v>
      </c>
      <c r="AY450" s="24" t="s">
        <v>5236</v>
      </c>
      <c r="BC450">
        <v>0</v>
      </c>
      <c r="BD450">
        <v>0</v>
      </c>
      <c r="BE450" s="40" t="str">
        <f t="shared" si="24"/>
        <v>No data</v>
      </c>
      <c r="BF450" t="s">
        <v>6623</v>
      </c>
      <c r="BG450">
        <v>7.5</v>
      </c>
      <c r="BH450" t="s">
        <v>7615</v>
      </c>
      <c r="BI450">
        <v>13</v>
      </c>
      <c r="BJ450">
        <v>6</v>
      </c>
      <c r="BK450" s="40" t="str">
        <f t="shared" si="25"/>
        <v>&lt; 25mph</v>
      </c>
      <c r="BO450">
        <v>0</v>
      </c>
      <c r="BP450">
        <v>0</v>
      </c>
      <c r="BQ450" s="40" t="str">
        <f t="shared" si="26"/>
        <v>No data</v>
      </c>
      <c r="BR450" t="s">
        <v>6623</v>
      </c>
      <c r="BS450">
        <v>7.5</v>
      </c>
      <c r="BT450" t="s">
        <v>7616</v>
      </c>
      <c r="BU450">
        <v>21</v>
      </c>
      <c r="BV450">
        <v>9</v>
      </c>
      <c r="BW450" s="40" t="str">
        <f t="shared" si="27"/>
        <v>&lt; 25mph</v>
      </c>
    </row>
    <row r="451" spans="1:75" x14ac:dyDescent="0.45">
      <c r="A451" s="24" t="s">
        <v>83</v>
      </c>
      <c r="B451" s="32">
        <v>43380</v>
      </c>
      <c r="C451" s="54">
        <v>7.2222222222222215E-2</v>
      </c>
      <c r="D451" s="24">
        <v>37.177956999999999</v>
      </c>
      <c r="E451" s="24">
        <v>-122.02666000000001</v>
      </c>
      <c r="F451" s="24" t="s">
        <v>104</v>
      </c>
      <c r="G451" s="24" t="s">
        <v>85</v>
      </c>
      <c r="H451" s="24" t="s">
        <v>86</v>
      </c>
      <c r="I451" s="24" t="s">
        <v>87</v>
      </c>
      <c r="J451" s="24" t="s">
        <v>4088</v>
      </c>
      <c r="K451" s="24">
        <v>100518363</v>
      </c>
      <c r="L451" s="24" t="s">
        <v>109</v>
      </c>
      <c r="M451" s="24">
        <v>12000</v>
      </c>
      <c r="N451" s="24" t="s">
        <v>90</v>
      </c>
      <c r="O451" s="24" t="s">
        <v>107</v>
      </c>
      <c r="P451" s="24" t="s">
        <v>92</v>
      </c>
      <c r="Q451" s="24">
        <v>43380</v>
      </c>
      <c r="R451" s="55">
        <v>7.2222222222222215E-2</v>
      </c>
      <c r="S451" s="24" t="s">
        <v>93</v>
      </c>
      <c r="T451" s="24" t="s">
        <v>94</v>
      </c>
      <c r="U451" s="24" t="s">
        <v>104</v>
      </c>
      <c r="V451" s="24" t="s">
        <v>96</v>
      </c>
      <c r="W451" s="24" t="s">
        <v>109</v>
      </c>
      <c r="X451" s="24"/>
      <c r="Y451" s="24" t="s">
        <v>98</v>
      </c>
      <c r="Z451" s="24" t="s">
        <v>4089</v>
      </c>
      <c r="AA451" s="24">
        <v>2018</v>
      </c>
      <c r="AB451" s="24">
        <v>10</v>
      </c>
      <c r="AC451" s="24">
        <v>7</v>
      </c>
      <c r="AD451" s="24">
        <v>1</v>
      </c>
      <c r="AE451" s="24">
        <v>44</v>
      </c>
      <c r="AF451" s="26" t="s">
        <v>4090</v>
      </c>
      <c r="AG451" s="26" t="s">
        <v>121</v>
      </c>
      <c r="AH451" s="26" t="s">
        <v>4200</v>
      </c>
      <c r="AI451" s="26" t="s">
        <v>853</v>
      </c>
      <c r="AJ451" s="24" t="s">
        <v>5231</v>
      </c>
      <c r="AK451" s="24" t="s">
        <v>5232</v>
      </c>
      <c r="AL451" s="24" t="s">
        <v>5233</v>
      </c>
      <c r="AM451" s="27" t="s">
        <v>104</v>
      </c>
      <c r="AN451" s="24" t="s">
        <v>98</v>
      </c>
      <c r="AO451" s="56">
        <v>224444</v>
      </c>
      <c r="AP451" s="24">
        <v>25.0906142885345</v>
      </c>
      <c r="AQ451" s="24" t="s">
        <v>7374</v>
      </c>
      <c r="AR451" s="24" t="s">
        <v>5247</v>
      </c>
      <c r="AS451" s="24" t="s">
        <v>5859</v>
      </c>
      <c r="AT451" s="24" t="s">
        <v>5232</v>
      </c>
      <c r="AU451" t="s">
        <v>7617</v>
      </c>
      <c r="AV451">
        <v>1668</v>
      </c>
      <c r="AW451">
        <v>25.864010699503702</v>
      </c>
      <c r="AX451" t="b">
        <v>0</v>
      </c>
      <c r="AY451" s="24" t="s">
        <v>5247</v>
      </c>
      <c r="AZ451" t="s">
        <v>7376</v>
      </c>
      <c r="BA451">
        <v>2.46</v>
      </c>
      <c r="BB451" t="s">
        <v>7618</v>
      </c>
      <c r="BC451">
        <v>14.25</v>
      </c>
      <c r="BD451">
        <v>11</v>
      </c>
      <c r="BE451" s="40" t="str">
        <f t="shared" si="24"/>
        <v>&lt; 25mph</v>
      </c>
      <c r="BF451" t="s">
        <v>7619</v>
      </c>
      <c r="BG451">
        <v>6.61</v>
      </c>
      <c r="BH451" t="s">
        <v>7620</v>
      </c>
      <c r="BI451">
        <v>21.92</v>
      </c>
      <c r="BJ451">
        <v>140</v>
      </c>
      <c r="BK451" s="40" t="str">
        <f t="shared" si="25"/>
        <v>&lt; 25mph</v>
      </c>
      <c r="BL451" t="s">
        <v>7376</v>
      </c>
      <c r="BM451">
        <v>2.46</v>
      </c>
      <c r="BN451" t="s">
        <v>7621</v>
      </c>
      <c r="BO451">
        <v>16.670000000000002</v>
      </c>
      <c r="BP451">
        <v>21</v>
      </c>
      <c r="BQ451" s="40" t="str">
        <f t="shared" si="26"/>
        <v>&lt; 25mph</v>
      </c>
      <c r="BR451" t="s">
        <v>7619</v>
      </c>
      <c r="BS451">
        <v>6.61</v>
      </c>
      <c r="BT451" t="s">
        <v>7622</v>
      </c>
      <c r="BU451">
        <v>23.67</v>
      </c>
      <c r="BV451">
        <v>274</v>
      </c>
      <c r="BW451" s="40" t="str">
        <f t="shared" si="27"/>
        <v>&lt; 25mph</v>
      </c>
    </row>
    <row r="452" spans="1:75" x14ac:dyDescent="0.45">
      <c r="A452" s="24" t="s">
        <v>83</v>
      </c>
      <c r="B452" s="32">
        <v>43381</v>
      </c>
      <c r="C452" s="54">
        <v>0.46041666666666659</v>
      </c>
      <c r="D452" s="24">
        <v>38.262090000000001</v>
      </c>
      <c r="E452" s="24">
        <v>-122.7881</v>
      </c>
      <c r="F452" s="24" t="s">
        <v>104</v>
      </c>
      <c r="G452" s="24" t="s">
        <v>85</v>
      </c>
      <c r="H452" s="24" t="s">
        <v>86</v>
      </c>
      <c r="I452" s="24" t="s">
        <v>87</v>
      </c>
      <c r="J452" s="24" t="s">
        <v>113</v>
      </c>
      <c r="K452" s="24">
        <v>101987186</v>
      </c>
      <c r="L452" s="24" t="s">
        <v>3317</v>
      </c>
      <c r="M452" s="24">
        <v>12000</v>
      </c>
      <c r="N452" s="24" t="s">
        <v>90</v>
      </c>
      <c r="O452" s="24" t="s">
        <v>107</v>
      </c>
      <c r="P452" s="24" t="s">
        <v>116</v>
      </c>
      <c r="Q452" s="24" t="s">
        <v>94</v>
      </c>
      <c r="R452" s="55" t="s">
        <v>94</v>
      </c>
      <c r="S452" s="24" t="s">
        <v>93</v>
      </c>
      <c r="T452" s="24" t="s">
        <v>94</v>
      </c>
      <c r="U452" s="24" t="s">
        <v>108</v>
      </c>
      <c r="V452" s="24" t="s">
        <v>96</v>
      </c>
      <c r="W452" s="24" t="s">
        <v>109</v>
      </c>
      <c r="X452" s="24"/>
      <c r="Y452" s="24" t="s">
        <v>118</v>
      </c>
      <c r="Z452" s="24" t="s">
        <v>4096</v>
      </c>
      <c r="AA452" s="24">
        <v>2018</v>
      </c>
      <c r="AB452" s="24">
        <v>10</v>
      </c>
      <c r="AC452" s="24">
        <v>8</v>
      </c>
      <c r="AD452" s="24">
        <v>11</v>
      </c>
      <c r="AE452" s="24">
        <v>3</v>
      </c>
      <c r="AF452" s="26" t="s">
        <v>120</v>
      </c>
      <c r="AG452" s="26" t="s">
        <v>144</v>
      </c>
      <c r="AH452" s="26" t="s">
        <v>4200</v>
      </c>
      <c r="AI452" s="26" t="s">
        <v>102</v>
      </c>
      <c r="AJ452" s="24" t="s">
        <v>5231</v>
      </c>
      <c r="AK452" s="24" t="s">
        <v>5232</v>
      </c>
      <c r="AL452" s="24" t="s">
        <v>5233</v>
      </c>
      <c r="AM452" s="27" t="s">
        <v>108</v>
      </c>
      <c r="AN452" s="24" t="s">
        <v>108</v>
      </c>
      <c r="AO452" s="56" t="s">
        <v>94</v>
      </c>
      <c r="AP452" s="24">
        <v>15.685914961611999</v>
      </c>
      <c r="AQ452" s="24" t="s">
        <v>7623</v>
      </c>
      <c r="AR452" s="24" t="s">
        <v>5236</v>
      </c>
      <c r="AS452" s="24" t="s">
        <v>5237</v>
      </c>
      <c r="AT452" s="24" t="s">
        <v>5232</v>
      </c>
      <c r="AU452" t="s">
        <v>7624</v>
      </c>
      <c r="AV452">
        <v>1672</v>
      </c>
      <c r="AW452">
        <v>17.348518021173401</v>
      </c>
      <c r="AX452" t="b">
        <v>0</v>
      </c>
      <c r="AY452" s="24" t="s">
        <v>5236</v>
      </c>
      <c r="BC452">
        <v>0</v>
      </c>
      <c r="BD452">
        <v>0</v>
      </c>
      <c r="BE452" s="40" t="str">
        <f t="shared" si="24"/>
        <v>No data</v>
      </c>
      <c r="BF452" t="s">
        <v>7625</v>
      </c>
      <c r="BG452">
        <v>5.08</v>
      </c>
      <c r="BH452" t="s">
        <v>7626</v>
      </c>
      <c r="BI452">
        <v>10</v>
      </c>
      <c r="BJ452">
        <v>16</v>
      </c>
      <c r="BK452" s="40" t="str">
        <f t="shared" si="25"/>
        <v>&lt; 25mph</v>
      </c>
      <c r="BO452">
        <v>0</v>
      </c>
      <c r="BP452">
        <v>0</v>
      </c>
      <c r="BQ452" s="40" t="str">
        <f t="shared" si="26"/>
        <v>No data</v>
      </c>
      <c r="BR452" t="s">
        <v>7625</v>
      </c>
      <c r="BS452">
        <v>5.08</v>
      </c>
      <c r="BT452" t="s">
        <v>7626</v>
      </c>
      <c r="BU452">
        <v>10</v>
      </c>
      <c r="BV452">
        <v>32</v>
      </c>
      <c r="BW452" s="40" t="str">
        <f t="shared" si="27"/>
        <v>&lt; 25mph</v>
      </c>
    </row>
    <row r="453" spans="1:75" x14ac:dyDescent="0.45">
      <c r="A453" s="24" t="s">
        <v>83</v>
      </c>
      <c r="B453" s="32">
        <v>43387</v>
      </c>
      <c r="C453" s="54">
        <v>0.4861111111111111</v>
      </c>
      <c r="D453" s="24">
        <v>40.359770790399999</v>
      </c>
      <c r="E453" s="24">
        <v>-122.43884563100001</v>
      </c>
      <c r="F453" s="24" t="s">
        <v>104</v>
      </c>
      <c r="G453" s="24" t="s">
        <v>85</v>
      </c>
      <c r="H453" s="24" t="s">
        <v>86</v>
      </c>
      <c r="I453" s="24" t="s">
        <v>87</v>
      </c>
      <c r="J453" s="24" t="s">
        <v>4103</v>
      </c>
      <c r="K453" s="24">
        <v>101506416</v>
      </c>
      <c r="L453" s="24" t="s">
        <v>3317</v>
      </c>
      <c r="M453" s="24">
        <v>12000</v>
      </c>
      <c r="N453" s="24" t="s">
        <v>90</v>
      </c>
      <c r="O453" s="24" t="s">
        <v>107</v>
      </c>
      <c r="P453" s="24" t="s">
        <v>92</v>
      </c>
      <c r="Q453" s="24">
        <v>43387</v>
      </c>
      <c r="R453" s="55">
        <v>0.4861111111111111</v>
      </c>
      <c r="S453" s="24" t="s">
        <v>93</v>
      </c>
      <c r="T453" s="24" t="s">
        <v>94</v>
      </c>
      <c r="U453" s="24" t="s">
        <v>104</v>
      </c>
      <c r="V453" s="24" t="s">
        <v>96</v>
      </c>
      <c r="W453" s="24" t="s">
        <v>109</v>
      </c>
      <c r="X453" s="24"/>
      <c r="Y453" s="24" t="s">
        <v>141</v>
      </c>
      <c r="Z453" s="24" t="s">
        <v>4104</v>
      </c>
      <c r="AA453" s="24">
        <v>2018</v>
      </c>
      <c r="AB453" s="24">
        <v>10</v>
      </c>
      <c r="AC453" s="24">
        <v>14</v>
      </c>
      <c r="AD453" s="24">
        <v>11</v>
      </c>
      <c r="AE453" s="24">
        <v>40</v>
      </c>
      <c r="AF453" s="26" t="s">
        <v>4105</v>
      </c>
      <c r="AG453" s="26" t="s">
        <v>144</v>
      </c>
      <c r="AH453" s="26" t="s">
        <v>4200</v>
      </c>
      <c r="AI453" s="26" t="s">
        <v>853</v>
      </c>
      <c r="AJ453" s="24" t="s">
        <v>5231</v>
      </c>
      <c r="AK453" s="24" t="s">
        <v>5232</v>
      </c>
      <c r="AL453" s="24" t="s">
        <v>5233</v>
      </c>
      <c r="AM453" s="27" t="s">
        <v>104</v>
      </c>
      <c r="AN453" s="24" t="s">
        <v>141</v>
      </c>
      <c r="AO453" s="56">
        <v>945</v>
      </c>
      <c r="AP453" s="24">
        <v>30.641425328614201</v>
      </c>
      <c r="AQ453" s="24" t="s">
        <v>7627</v>
      </c>
      <c r="AR453" s="24" t="s">
        <v>5247</v>
      </c>
      <c r="AS453" s="24" t="s">
        <v>5807</v>
      </c>
      <c r="AT453" s="24" t="s">
        <v>5232</v>
      </c>
      <c r="AU453" t="s">
        <v>7628</v>
      </c>
      <c r="AV453">
        <v>1677</v>
      </c>
      <c r="AW453">
        <v>30.641425328614201</v>
      </c>
      <c r="AX453" t="b">
        <v>0</v>
      </c>
      <c r="AY453" s="24" t="s">
        <v>5247</v>
      </c>
      <c r="BC453">
        <v>0</v>
      </c>
      <c r="BD453">
        <v>0</v>
      </c>
      <c r="BE453" s="40" t="str">
        <f t="shared" si="24"/>
        <v>No data</v>
      </c>
      <c r="BF453" t="s">
        <v>5416</v>
      </c>
      <c r="BG453">
        <v>4.6100000000000003</v>
      </c>
      <c r="BH453" t="s">
        <v>7629</v>
      </c>
      <c r="BI453">
        <v>10</v>
      </c>
      <c r="BJ453">
        <v>5</v>
      </c>
      <c r="BK453" s="40" t="str">
        <f t="shared" si="25"/>
        <v>&lt; 25mph</v>
      </c>
      <c r="BO453">
        <v>0</v>
      </c>
      <c r="BP453">
        <v>0</v>
      </c>
      <c r="BQ453" s="40" t="str">
        <f t="shared" si="26"/>
        <v>No data</v>
      </c>
      <c r="BR453" t="s">
        <v>5416</v>
      </c>
      <c r="BS453">
        <v>4.6100000000000003</v>
      </c>
      <c r="BT453" t="s">
        <v>7630</v>
      </c>
      <c r="BU453">
        <v>10</v>
      </c>
      <c r="BV453">
        <v>8</v>
      </c>
      <c r="BW453" s="40" t="str">
        <f t="shared" si="27"/>
        <v>&lt; 25mph</v>
      </c>
    </row>
    <row r="454" spans="1:75" x14ac:dyDescent="0.45">
      <c r="A454" s="24" t="s">
        <v>83</v>
      </c>
      <c r="B454" s="32">
        <v>43387</v>
      </c>
      <c r="C454" s="54">
        <v>0.81874999999999998</v>
      </c>
      <c r="D454" s="24">
        <v>38.445951999999998</v>
      </c>
      <c r="E454" s="24">
        <v>-120.514663</v>
      </c>
      <c r="F454" s="24" t="s">
        <v>104</v>
      </c>
      <c r="G454" s="24" t="s">
        <v>85</v>
      </c>
      <c r="H454" s="24" t="s">
        <v>129</v>
      </c>
      <c r="I454" s="24" t="s">
        <v>87</v>
      </c>
      <c r="J454" s="24" t="s">
        <v>4106</v>
      </c>
      <c r="K454" s="24">
        <v>103384485</v>
      </c>
      <c r="L454" s="24" t="s">
        <v>109</v>
      </c>
      <c r="M454" s="24">
        <v>12000</v>
      </c>
      <c r="N454" s="24" t="s">
        <v>90</v>
      </c>
      <c r="O454" s="24" t="s">
        <v>107</v>
      </c>
      <c r="P454" s="24" t="s">
        <v>92</v>
      </c>
      <c r="Q454" s="24">
        <v>43387</v>
      </c>
      <c r="R454" s="55">
        <v>0.81874999999999998</v>
      </c>
      <c r="S454" s="24" t="s">
        <v>93</v>
      </c>
      <c r="T454" s="24" t="s">
        <v>94</v>
      </c>
      <c r="U454" s="24" t="s">
        <v>104</v>
      </c>
      <c r="V454" s="24" t="s">
        <v>96</v>
      </c>
      <c r="W454" s="24" t="s">
        <v>109</v>
      </c>
      <c r="X454" s="24"/>
      <c r="Y454" s="24" t="s">
        <v>159</v>
      </c>
      <c r="Z454" s="24" t="s">
        <v>4107</v>
      </c>
      <c r="AA454" s="24">
        <v>2018</v>
      </c>
      <c r="AB454" s="24">
        <v>10</v>
      </c>
      <c r="AC454" s="24">
        <v>14</v>
      </c>
      <c r="AD454" s="24">
        <v>19</v>
      </c>
      <c r="AE454" s="24">
        <v>39</v>
      </c>
      <c r="AF454" s="26" t="s">
        <v>4108</v>
      </c>
      <c r="AG454" s="26" t="s">
        <v>121</v>
      </c>
      <c r="AH454" s="26" t="s">
        <v>4200</v>
      </c>
      <c r="AI454" s="26" t="s">
        <v>853</v>
      </c>
      <c r="AJ454" s="24" t="s">
        <v>5231</v>
      </c>
      <c r="AK454" s="24" t="s">
        <v>5232</v>
      </c>
      <c r="AL454" s="24" t="s">
        <v>5233</v>
      </c>
      <c r="AM454" s="27" t="s">
        <v>104</v>
      </c>
      <c r="AN454" s="24" t="s">
        <v>159</v>
      </c>
      <c r="AO454" s="56">
        <v>3497327</v>
      </c>
      <c r="AP454" s="24">
        <v>25.493165652986399</v>
      </c>
      <c r="AQ454" s="24" t="s">
        <v>7631</v>
      </c>
      <c r="AR454" s="24" t="s">
        <v>5247</v>
      </c>
      <c r="AS454" s="24" t="s">
        <v>5859</v>
      </c>
      <c r="AT454" s="24" t="s">
        <v>5232</v>
      </c>
      <c r="AU454" t="s">
        <v>7632</v>
      </c>
      <c r="AV454">
        <v>1678</v>
      </c>
      <c r="AW454">
        <v>30.910847425613401</v>
      </c>
      <c r="AX454" t="b">
        <v>0</v>
      </c>
      <c r="AY454" s="24" t="s">
        <v>5247</v>
      </c>
      <c r="AZ454" t="s">
        <v>5578</v>
      </c>
      <c r="BA454">
        <v>3.52</v>
      </c>
      <c r="BB454" t="s">
        <v>7633</v>
      </c>
      <c r="BC454">
        <v>22.01</v>
      </c>
      <c r="BD454">
        <v>18</v>
      </c>
      <c r="BE454" s="40" t="str">
        <f t="shared" ref="BE454:BE517" si="28">IF(BD454=0,"No data",IF(BC454&lt;25,"&lt; 25mph",IF(BC454&lt;40,"25-40mph",IF(BC454&lt;55,"40-55mph",IF(BC454&gt;=55,"55mph+","Undefined")))))</f>
        <v>&lt; 25mph</v>
      </c>
      <c r="BF454" t="s">
        <v>5578</v>
      </c>
      <c r="BG454">
        <v>3.52</v>
      </c>
      <c r="BH454" t="s">
        <v>7633</v>
      </c>
      <c r="BI454">
        <v>22.01</v>
      </c>
      <c r="BJ454">
        <v>37</v>
      </c>
      <c r="BK454" s="40" t="str">
        <f t="shared" ref="BK454:BK517" si="29">IF(BJ454=0,"No data",IF(BI454&lt;25,"&lt; 25mph",IF(BI454&lt;40,"25-40mph",IF(BI454&lt;55,"40-55mph",IF(BI454&gt;=55,"55mph+","Undefined")))))</f>
        <v>&lt; 25mph</v>
      </c>
      <c r="BL454" t="s">
        <v>5578</v>
      </c>
      <c r="BM454">
        <v>3.52</v>
      </c>
      <c r="BN454" t="s">
        <v>7633</v>
      </c>
      <c r="BO454">
        <v>22.01</v>
      </c>
      <c r="BP454">
        <v>34</v>
      </c>
      <c r="BQ454" s="40" t="str">
        <f t="shared" ref="BQ454:BQ517" si="30">IF(BP454=0,"No data",IF(BO454&lt;25,"&lt; 25mph",IF(BO454&lt;40,"25-40mph",IF(BO454&lt;55,"40-55mph",IF(BO454&gt;=55,"55mph+","Undefined")))))</f>
        <v>&lt; 25mph</v>
      </c>
      <c r="BR454" t="s">
        <v>5578</v>
      </c>
      <c r="BS454">
        <v>3.52</v>
      </c>
      <c r="BT454" t="s">
        <v>7633</v>
      </c>
      <c r="BU454">
        <v>22.01</v>
      </c>
      <c r="BV454">
        <v>69</v>
      </c>
      <c r="BW454" s="40" t="str">
        <f t="shared" ref="BW454:BW517" si="31">IF(BV454=0,"No data",IF(BU454&lt;25,"&lt; 25mph",IF(BU454&lt;40,"25-40mph",IF(BU454&lt;55,"40-55mph",IF(BU454&gt;=55,"55mph+","Undefined")))))</f>
        <v>&lt; 25mph</v>
      </c>
    </row>
    <row r="455" spans="1:75" x14ac:dyDescent="0.45">
      <c r="A455" s="24" t="s">
        <v>83</v>
      </c>
      <c r="B455" s="32">
        <v>43387</v>
      </c>
      <c r="C455" s="54">
        <v>0.83888888888888891</v>
      </c>
      <c r="D455" s="24">
        <v>38.893450342199998</v>
      </c>
      <c r="E455" s="24">
        <v>-120.8497437149</v>
      </c>
      <c r="F455" s="24" t="s">
        <v>104</v>
      </c>
      <c r="G455" s="24" t="s">
        <v>85</v>
      </c>
      <c r="H455" s="24" t="s">
        <v>129</v>
      </c>
      <c r="I455" s="24" t="s">
        <v>87</v>
      </c>
      <c r="J455" s="24" t="s">
        <v>113</v>
      </c>
      <c r="K455" s="24">
        <v>103674516</v>
      </c>
      <c r="L455" s="24" t="s">
        <v>109</v>
      </c>
      <c r="M455" s="24">
        <v>21000</v>
      </c>
      <c r="N455" s="24" t="s">
        <v>90</v>
      </c>
      <c r="O455" s="24" t="s">
        <v>107</v>
      </c>
      <c r="P455" s="24" t="s">
        <v>92</v>
      </c>
      <c r="Q455" s="24">
        <v>43387</v>
      </c>
      <c r="R455" s="55">
        <v>0.83888888888888891</v>
      </c>
      <c r="S455" s="24" t="s">
        <v>93</v>
      </c>
      <c r="T455" s="24" t="s">
        <v>94</v>
      </c>
      <c r="U455" s="24" t="s">
        <v>104</v>
      </c>
      <c r="V455" s="24" t="s">
        <v>96</v>
      </c>
      <c r="W455" s="24" t="s">
        <v>109</v>
      </c>
      <c r="X455" s="24"/>
      <c r="Y455" s="24" t="s">
        <v>676</v>
      </c>
      <c r="Z455" s="24" t="s">
        <v>4109</v>
      </c>
      <c r="AA455" s="24">
        <v>2018</v>
      </c>
      <c r="AB455" s="24">
        <v>10</v>
      </c>
      <c r="AC455" s="24">
        <v>14</v>
      </c>
      <c r="AD455" s="24">
        <v>20</v>
      </c>
      <c r="AE455" s="24">
        <v>8</v>
      </c>
      <c r="AF455" s="26" t="s">
        <v>4110</v>
      </c>
      <c r="AG455" s="26" t="s">
        <v>121</v>
      </c>
      <c r="AH455" s="26" t="s">
        <v>4200</v>
      </c>
      <c r="AI455" s="26" t="s">
        <v>853</v>
      </c>
      <c r="AJ455" s="24" t="s">
        <v>5231</v>
      </c>
      <c r="AK455" s="24" t="s">
        <v>5232</v>
      </c>
      <c r="AL455" s="24" t="s">
        <v>5233</v>
      </c>
      <c r="AM455" s="27" t="s">
        <v>104</v>
      </c>
      <c r="AN455" s="24" t="s">
        <v>676</v>
      </c>
      <c r="AO455" s="56">
        <v>48095</v>
      </c>
      <c r="AP455" s="24">
        <v>8.6630264378998092</v>
      </c>
      <c r="AQ455" s="24" t="s">
        <v>7277</v>
      </c>
      <c r="AR455" s="24" t="s">
        <v>5236</v>
      </c>
      <c r="AS455" s="24" t="s">
        <v>5237</v>
      </c>
      <c r="AT455" s="24" t="s">
        <v>5232</v>
      </c>
      <c r="AU455" t="s">
        <v>7634</v>
      </c>
      <c r="AV455">
        <v>1679</v>
      </c>
      <c r="AW455">
        <v>24.0259177562715</v>
      </c>
      <c r="AX455" t="b">
        <v>0</v>
      </c>
      <c r="AY455" s="24" t="s">
        <v>5236</v>
      </c>
      <c r="AZ455" t="s">
        <v>7279</v>
      </c>
      <c r="BA455">
        <v>2.11</v>
      </c>
      <c r="BB455" t="s">
        <v>7635</v>
      </c>
      <c r="BC455">
        <v>6.13</v>
      </c>
      <c r="BD455">
        <v>27</v>
      </c>
      <c r="BE455" s="40" t="str">
        <f t="shared" si="28"/>
        <v>&lt; 25mph</v>
      </c>
      <c r="BF455" t="s">
        <v>5552</v>
      </c>
      <c r="BG455">
        <v>7.81</v>
      </c>
      <c r="BH455" t="s">
        <v>7636</v>
      </c>
      <c r="BI455">
        <v>17</v>
      </c>
      <c r="BJ455">
        <v>35</v>
      </c>
      <c r="BK455" s="40" t="str">
        <f t="shared" si="29"/>
        <v>&lt; 25mph</v>
      </c>
      <c r="BL455" t="s">
        <v>7279</v>
      </c>
      <c r="BM455">
        <v>2.11</v>
      </c>
      <c r="BN455" t="s">
        <v>7635</v>
      </c>
      <c r="BO455">
        <v>6.13</v>
      </c>
      <c r="BP455">
        <v>51</v>
      </c>
      <c r="BQ455" s="40" t="str">
        <f t="shared" si="30"/>
        <v>&lt; 25mph</v>
      </c>
      <c r="BR455" t="s">
        <v>5552</v>
      </c>
      <c r="BS455">
        <v>7.81</v>
      </c>
      <c r="BT455" t="s">
        <v>7636</v>
      </c>
      <c r="BU455">
        <v>17</v>
      </c>
      <c r="BV455">
        <v>66</v>
      </c>
      <c r="BW455" s="40" t="str">
        <f t="shared" si="31"/>
        <v>&lt; 25mph</v>
      </c>
    </row>
    <row r="456" spans="1:75" x14ac:dyDescent="0.45">
      <c r="A456" s="24" t="s">
        <v>83</v>
      </c>
      <c r="B456" s="32">
        <v>43388</v>
      </c>
      <c r="C456" s="54">
        <v>0.14097222222222219</v>
      </c>
      <c r="D456" s="24">
        <v>38.289724</v>
      </c>
      <c r="E456" s="24">
        <v>-120.58033399999999</v>
      </c>
      <c r="F456" s="24" t="s">
        <v>104</v>
      </c>
      <c r="G456" s="24" t="s">
        <v>85</v>
      </c>
      <c r="H456" s="24" t="s">
        <v>306</v>
      </c>
      <c r="I456" s="24" t="s">
        <v>87</v>
      </c>
      <c r="J456" s="24" t="s">
        <v>113</v>
      </c>
      <c r="K456" s="24">
        <v>103378003</v>
      </c>
      <c r="L456" s="24" t="s">
        <v>109</v>
      </c>
      <c r="M456" s="24" t="s">
        <v>115</v>
      </c>
      <c r="N456" s="24" t="s">
        <v>90</v>
      </c>
      <c r="O456" s="24" t="s">
        <v>107</v>
      </c>
      <c r="P456" s="24" t="s">
        <v>92</v>
      </c>
      <c r="Q456" s="24">
        <v>43388</v>
      </c>
      <c r="R456" s="55">
        <v>0.14097222222222219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98</v>
      </c>
      <c r="Z456" s="24" t="s">
        <v>4111</v>
      </c>
      <c r="AA456" s="24">
        <v>2018</v>
      </c>
      <c r="AB456" s="24">
        <v>10</v>
      </c>
      <c r="AC456" s="24">
        <v>15</v>
      </c>
      <c r="AD456" s="24">
        <v>3</v>
      </c>
      <c r="AE456" s="24">
        <v>23</v>
      </c>
      <c r="AF456" s="26" t="s">
        <v>4112</v>
      </c>
      <c r="AG456" s="26" t="s">
        <v>121</v>
      </c>
      <c r="AH456" s="26" t="s">
        <v>4200</v>
      </c>
      <c r="AI456" s="26" t="s">
        <v>853</v>
      </c>
      <c r="AJ456" s="24" t="s">
        <v>5231</v>
      </c>
      <c r="AK456" s="24" t="s">
        <v>5232</v>
      </c>
      <c r="AL456" s="24" t="s">
        <v>5233</v>
      </c>
      <c r="AM456" s="27" t="s">
        <v>104</v>
      </c>
      <c r="AN456" s="24" t="s">
        <v>98</v>
      </c>
      <c r="AO456" s="56">
        <v>1464</v>
      </c>
      <c r="AP456" s="24">
        <v>26.061135319988399</v>
      </c>
      <c r="AQ456" s="24" t="s">
        <v>7637</v>
      </c>
      <c r="AR456" s="24" t="s">
        <v>5247</v>
      </c>
      <c r="AS456" s="24" t="s">
        <v>5859</v>
      </c>
      <c r="AT456" s="24" t="s">
        <v>5232</v>
      </c>
      <c r="AU456" t="s">
        <v>7638</v>
      </c>
      <c r="AV456">
        <v>1680</v>
      </c>
      <c r="AW456">
        <v>26.285804150237901</v>
      </c>
      <c r="AX456" t="b">
        <v>0</v>
      </c>
      <c r="AY456" s="24" t="s">
        <v>5247</v>
      </c>
      <c r="AZ456" t="s">
        <v>7639</v>
      </c>
      <c r="BA456">
        <v>3.74</v>
      </c>
      <c r="BB456" t="s">
        <v>7640</v>
      </c>
      <c r="BC456">
        <v>23</v>
      </c>
      <c r="BD456">
        <v>13</v>
      </c>
      <c r="BE456" s="40" t="str">
        <f t="shared" si="28"/>
        <v>&lt; 25mph</v>
      </c>
      <c r="BF456" t="s">
        <v>5867</v>
      </c>
      <c r="BG456">
        <v>4.93</v>
      </c>
      <c r="BH456" t="s">
        <v>7641</v>
      </c>
      <c r="BI456">
        <v>44.98</v>
      </c>
      <c r="BJ456">
        <v>26</v>
      </c>
      <c r="BK456" s="40" t="str">
        <f t="shared" si="29"/>
        <v>40-55mph</v>
      </c>
      <c r="BL456" t="s">
        <v>7639</v>
      </c>
      <c r="BM456">
        <v>3.74</v>
      </c>
      <c r="BN456" t="s">
        <v>7640</v>
      </c>
      <c r="BO456">
        <v>23</v>
      </c>
      <c r="BP456">
        <v>25</v>
      </c>
      <c r="BQ456" s="40" t="str">
        <f t="shared" si="30"/>
        <v>&lt; 25mph</v>
      </c>
      <c r="BR456" t="s">
        <v>5867</v>
      </c>
      <c r="BS456">
        <v>4.93</v>
      </c>
      <c r="BT456" t="s">
        <v>7642</v>
      </c>
      <c r="BU456">
        <v>47</v>
      </c>
      <c r="BV456">
        <v>50</v>
      </c>
      <c r="BW456" s="40" t="str">
        <f t="shared" si="31"/>
        <v>40-55mph</v>
      </c>
    </row>
    <row r="457" spans="1:75" x14ac:dyDescent="0.45">
      <c r="A457" s="24" t="s">
        <v>83</v>
      </c>
      <c r="B457" s="32">
        <v>43389</v>
      </c>
      <c r="C457" s="54">
        <v>0.44722222222222219</v>
      </c>
      <c r="D457" s="24">
        <v>40.509680000000003</v>
      </c>
      <c r="E457" s="24">
        <v>-124.16239299999999</v>
      </c>
      <c r="F457" s="24" t="s">
        <v>104</v>
      </c>
      <c r="G457" s="24" t="s">
        <v>85</v>
      </c>
      <c r="H457" s="24" t="s">
        <v>1317</v>
      </c>
      <c r="I457" s="24" t="s">
        <v>87</v>
      </c>
      <c r="J457" s="24" t="s">
        <v>113</v>
      </c>
      <c r="K457" s="24">
        <v>101004106</v>
      </c>
      <c r="L457" s="24" t="s">
        <v>109</v>
      </c>
      <c r="M457" s="24">
        <v>12000</v>
      </c>
      <c r="N457" s="24" t="s">
        <v>90</v>
      </c>
      <c r="O457" s="24" t="s">
        <v>107</v>
      </c>
      <c r="P457" s="24" t="s">
        <v>92</v>
      </c>
      <c r="Q457" s="24">
        <v>43389</v>
      </c>
      <c r="R457" s="55">
        <v>0.44722222222222219</v>
      </c>
      <c r="S457" s="24" t="s">
        <v>93</v>
      </c>
      <c r="T457" s="24" t="s">
        <v>94</v>
      </c>
      <c r="U457" s="24" t="s">
        <v>95</v>
      </c>
      <c r="V457" s="24" t="s">
        <v>136</v>
      </c>
      <c r="W457" s="24" t="s">
        <v>97</v>
      </c>
      <c r="X457" s="24" t="s">
        <v>1475</v>
      </c>
      <c r="Y457" s="24" t="s">
        <v>98</v>
      </c>
      <c r="Z457" s="24" t="s">
        <v>4113</v>
      </c>
      <c r="AA457" s="24">
        <v>2018</v>
      </c>
      <c r="AB457" s="24">
        <v>10</v>
      </c>
      <c r="AC457" s="24">
        <v>16</v>
      </c>
      <c r="AD457" s="24">
        <v>10</v>
      </c>
      <c r="AE457" s="24">
        <v>44</v>
      </c>
      <c r="AF457" s="26" t="s">
        <v>4114</v>
      </c>
      <c r="AG457" s="26" t="s">
        <v>144</v>
      </c>
      <c r="AH457" s="26" t="s">
        <v>4200</v>
      </c>
      <c r="AI457" s="26" t="s">
        <v>102</v>
      </c>
      <c r="AJ457" s="24" t="s">
        <v>5231</v>
      </c>
      <c r="AK457" s="24" t="s">
        <v>5232</v>
      </c>
      <c r="AL457" s="24" t="s">
        <v>5233</v>
      </c>
      <c r="AM457" s="27" t="s">
        <v>103</v>
      </c>
      <c r="AN457" s="24" t="s">
        <v>95</v>
      </c>
      <c r="AO457" s="56">
        <v>2081</v>
      </c>
      <c r="AP457" s="24">
        <v>4.5851028227442203</v>
      </c>
      <c r="AQ457" s="24" t="s">
        <v>7643</v>
      </c>
      <c r="AR457" s="24" t="s">
        <v>5236</v>
      </c>
      <c r="AS457" s="24" t="s">
        <v>5237</v>
      </c>
      <c r="AT457" s="24" t="s">
        <v>5232</v>
      </c>
      <c r="AU457" t="s">
        <v>7644</v>
      </c>
      <c r="AV457">
        <v>1681</v>
      </c>
      <c r="AW457">
        <v>13.362596601766301</v>
      </c>
      <c r="AX457" t="b">
        <v>0</v>
      </c>
      <c r="AY457" s="24" t="s">
        <v>5236</v>
      </c>
      <c r="BC457">
        <v>0</v>
      </c>
      <c r="BD457">
        <v>0</v>
      </c>
      <c r="BE457" s="40" t="str">
        <f t="shared" si="28"/>
        <v>No data</v>
      </c>
      <c r="BF457" t="s">
        <v>7645</v>
      </c>
      <c r="BG457">
        <v>4.32</v>
      </c>
      <c r="BH457" t="s">
        <v>7646</v>
      </c>
      <c r="BI457">
        <v>0</v>
      </c>
      <c r="BJ457">
        <v>7</v>
      </c>
      <c r="BK457" s="40" t="str">
        <f t="shared" si="29"/>
        <v>&lt; 25mph</v>
      </c>
      <c r="BO457">
        <v>0</v>
      </c>
      <c r="BP457">
        <v>0</v>
      </c>
      <c r="BQ457" s="40" t="str">
        <f t="shared" si="30"/>
        <v>No data</v>
      </c>
      <c r="BR457" t="s">
        <v>7645</v>
      </c>
      <c r="BS457">
        <v>4.32</v>
      </c>
      <c r="BT457" t="s">
        <v>7647</v>
      </c>
      <c r="BU457">
        <v>0</v>
      </c>
      <c r="BV457">
        <v>14</v>
      </c>
      <c r="BW457" s="40" t="str">
        <f t="shared" si="31"/>
        <v>&lt; 25mph</v>
      </c>
    </row>
    <row r="458" spans="1:75" x14ac:dyDescent="0.45">
      <c r="A458" s="24" t="s">
        <v>83</v>
      </c>
      <c r="B458" s="32">
        <v>43389</v>
      </c>
      <c r="C458" s="54">
        <v>0.6875</v>
      </c>
      <c r="D458" s="24">
        <v>38.775425602399999</v>
      </c>
      <c r="E458" s="24">
        <v>-122.89758553110001</v>
      </c>
      <c r="F458" s="24" t="s">
        <v>104</v>
      </c>
      <c r="G458" s="24" t="s">
        <v>85</v>
      </c>
      <c r="H458" s="24" t="s">
        <v>129</v>
      </c>
      <c r="I458" s="24" t="s">
        <v>87</v>
      </c>
      <c r="J458" s="24" t="s">
        <v>4115</v>
      </c>
      <c r="K458" s="24">
        <v>101962692</v>
      </c>
      <c r="L458" s="24" t="s">
        <v>3317</v>
      </c>
      <c r="M458" s="24">
        <v>12000</v>
      </c>
      <c r="N458" s="24" t="s">
        <v>90</v>
      </c>
      <c r="O458" s="24" t="s">
        <v>107</v>
      </c>
      <c r="P458" s="24" t="s">
        <v>92</v>
      </c>
      <c r="Q458" s="24">
        <v>43389</v>
      </c>
      <c r="R458" s="55">
        <v>0.6875</v>
      </c>
      <c r="S458" s="24" t="s">
        <v>93</v>
      </c>
      <c r="T458" s="24" t="s">
        <v>94</v>
      </c>
      <c r="U458" s="24" t="s">
        <v>104</v>
      </c>
      <c r="V458" s="24" t="s">
        <v>96</v>
      </c>
      <c r="W458" s="24" t="s">
        <v>109</v>
      </c>
      <c r="X458" s="24"/>
      <c r="Y458" s="24" t="s">
        <v>98</v>
      </c>
      <c r="Z458" s="24" t="s">
        <v>4116</v>
      </c>
      <c r="AA458" s="24">
        <v>2018</v>
      </c>
      <c r="AB458" s="24">
        <v>10</v>
      </c>
      <c r="AC458" s="24">
        <v>16</v>
      </c>
      <c r="AD458" s="24">
        <v>16</v>
      </c>
      <c r="AE458" s="24">
        <v>30</v>
      </c>
      <c r="AF458" s="26" t="s">
        <v>4117</v>
      </c>
      <c r="AG458" s="26" t="s">
        <v>121</v>
      </c>
      <c r="AH458" s="26" t="s">
        <v>4200</v>
      </c>
      <c r="AI458" s="26" t="s">
        <v>102</v>
      </c>
      <c r="AJ458" s="24" t="s">
        <v>5231</v>
      </c>
      <c r="AK458" s="24" t="s">
        <v>5232</v>
      </c>
      <c r="AL458" s="24" t="s">
        <v>5233</v>
      </c>
      <c r="AM458" s="27" t="s">
        <v>104</v>
      </c>
      <c r="AN458" s="24" t="s">
        <v>98</v>
      </c>
      <c r="AO458" s="56">
        <v>744</v>
      </c>
      <c r="AP458" s="24">
        <v>10.3513365445269</v>
      </c>
      <c r="AQ458" s="24" t="s">
        <v>7648</v>
      </c>
      <c r="AR458" s="24" t="s">
        <v>5236</v>
      </c>
      <c r="AS458" s="24" t="s">
        <v>5237</v>
      </c>
      <c r="AT458" s="24" t="s">
        <v>5232</v>
      </c>
      <c r="AU458" t="s">
        <v>7649</v>
      </c>
      <c r="AV458">
        <v>1682</v>
      </c>
      <c r="AW458">
        <v>19.912621987929398</v>
      </c>
      <c r="AX458" t="b">
        <v>0</v>
      </c>
      <c r="AY458" s="24" t="s">
        <v>5236</v>
      </c>
      <c r="AZ458" t="s">
        <v>7650</v>
      </c>
      <c r="BA458">
        <v>1.05</v>
      </c>
      <c r="BB458" t="s">
        <v>7651</v>
      </c>
      <c r="BC458">
        <v>4.38</v>
      </c>
      <c r="BD458">
        <v>7</v>
      </c>
      <c r="BE458" s="40" t="str">
        <f t="shared" si="28"/>
        <v>&lt; 25mph</v>
      </c>
      <c r="BF458" t="s">
        <v>7652</v>
      </c>
      <c r="BG458">
        <v>5.67</v>
      </c>
      <c r="BH458" t="s">
        <v>7646</v>
      </c>
      <c r="BI458">
        <v>14.25</v>
      </c>
      <c r="BJ458">
        <v>26</v>
      </c>
      <c r="BK458" s="40" t="str">
        <f t="shared" si="29"/>
        <v>&lt; 25mph</v>
      </c>
      <c r="BL458" t="s">
        <v>7650</v>
      </c>
      <c r="BM458">
        <v>1.05</v>
      </c>
      <c r="BN458" t="s">
        <v>7653</v>
      </c>
      <c r="BO458">
        <v>10.29</v>
      </c>
      <c r="BP458">
        <v>13</v>
      </c>
      <c r="BQ458" s="40" t="str">
        <f t="shared" si="30"/>
        <v>&lt; 25mph</v>
      </c>
      <c r="BR458" t="s">
        <v>5239</v>
      </c>
      <c r="BS458">
        <v>4.29</v>
      </c>
      <c r="BT458" t="s">
        <v>7654</v>
      </c>
      <c r="BU458">
        <v>18.989999999999998</v>
      </c>
      <c r="BV458">
        <v>49</v>
      </c>
      <c r="BW458" s="40" t="str">
        <f t="shared" si="31"/>
        <v>&lt; 25mph</v>
      </c>
    </row>
    <row r="459" spans="1:75" x14ac:dyDescent="0.45">
      <c r="A459" s="24" t="s">
        <v>83</v>
      </c>
      <c r="B459" s="32">
        <v>43393</v>
      </c>
      <c r="C459" s="54">
        <v>0.60486111111111107</v>
      </c>
      <c r="D459" s="24">
        <v>40.521796999999999</v>
      </c>
      <c r="E459" s="24">
        <v>-124.113743</v>
      </c>
      <c r="F459" s="24" t="s">
        <v>104</v>
      </c>
      <c r="G459" s="24" t="s">
        <v>85</v>
      </c>
      <c r="H459" s="24" t="s">
        <v>129</v>
      </c>
      <c r="I459" s="24" t="s">
        <v>87</v>
      </c>
      <c r="J459" s="24" t="s">
        <v>113</v>
      </c>
      <c r="K459" s="24" t="s">
        <v>4123</v>
      </c>
      <c r="L459" s="24" t="s">
        <v>89</v>
      </c>
      <c r="M459" s="24">
        <v>60000</v>
      </c>
      <c r="N459" s="24" t="s">
        <v>90</v>
      </c>
      <c r="O459" s="24" t="s">
        <v>107</v>
      </c>
      <c r="P459" s="24" t="s">
        <v>92</v>
      </c>
      <c r="Q459" s="24">
        <v>43393</v>
      </c>
      <c r="R459" s="55">
        <v>0.60486111111111107</v>
      </c>
      <c r="S459" s="24" t="s">
        <v>135</v>
      </c>
      <c r="T459" s="24" t="s">
        <v>84</v>
      </c>
      <c r="U459" s="24" t="s">
        <v>94</v>
      </c>
      <c r="V459" s="24" t="s">
        <v>94</v>
      </c>
      <c r="W459" s="24" t="s">
        <v>109</v>
      </c>
      <c r="X459" s="24"/>
      <c r="Y459" s="24" t="s">
        <v>118</v>
      </c>
      <c r="Z459" s="24" t="s">
        <v>4124</v>
      </c>
      <c r="AA459" s="24">
        <v>2018</v>
      </c>
      <c r="AB459" s="24">
        <v>10</v>
      </c>
      <c r="AC459" s="24">
        <v>20</v>
      </c>
      <c r="AD459" s="24">
        <v>14</v>
      </c>
      <c r="AE459" s="24">
        <v>31</v>
      </c>
      <c r="AF459" s="26" t="s">
        <v>4125</v>
      </c>
      <c r="AG459" s="26" t="s">
        <v>144</v>
      </c>
      <c r="AH459" s="26" t="s">
        <v>4200</v>
      </c>
      <c r="AI459" s="26" t="s">
        <v>102</v>
      </c>
      <c r="AJ459" s="24" t="s">
        <v>5588</v>
      </c>
      <c r="AK459" s="24" t="s">
        <v>5589</v>
      </c>
      <c r="AL459" s="24" t="s">
        <v>5233</v>
      </c>
      <c r="AM459" s="27" t="s">
        <v>139</v>
      </c>
      <c r="AN459" s="24" t="s">
        <v>5303</v>
      </c>
      <c r="AO459" s="56">
        <v>410982</v>
      </c>
      <c r="AP459" s="24">
        <v>9.6900723121015595</v>
      </c>
      <c r="AQ459" s="24" t="s">
        <v>7655</v>
      </c>
      <c r="AR459" s="24" t="s">
        <v>5236</v>
      </c>
      <c r="AS459" s="24" t="s">
        <v>5237</v>
      </c>
      <c r="AT459" s="24" t="s">
        <v>5589</v>
      </c>
      <c r="AU459" t="s">
        <v>7656</v>
      </c>
      <c r="AV459">
        <v>1686</v>
      </c>
      <c r="AW459">
        <v>10.341167789921499</v>
      </c>
      <c r="AX459" t="b">
        <v>0</v>
      </c>
      <c r="AY459" s="24" t="s">
        <v>5236</v>
      </c>
      <c r="AZ459" t="s">
        <v>7657</v>
      </c>
      <c r="BA459">
        <v>3.34</v>
      </c>
      <c r="BB459" t="s">
        <v>7658</v>
      </c>
      <c r="BC459">
        <v>4.99</v>
      </c>
      <c r="BD459">
        <v>22</v>
      </c>
      <c r="BE459" s="40" t="str">
        <f t="shared" si="28"/>
        <v>&lt; 25mph</v>
      </c>
      <c r="BF459" t="s">
        <v>7657</v>
      </c>
      <c r="BG459">
        <v>3.34</v>
      </c>
      <c r="BH459" t="s">
        <v>7658</v>
      </c>
      <c r="BI459">
        <v>4.99</v>
      </c>
      <c r="BJ459">
        <v>22</v>
      </c>
      <c r="BK459" s="40" t="str">
        <f t="shared" si="29"/>
        <v>&lt; 25mph</v>
      </c>
      <c r="BL459" t="s">
        <v>7657</v>
      </c>
      <c r="BM459">
        <v>3.34</v>
      </c>
      <c r="BN459" t="s">
        <v>7659</v>
      </c>
      <c r="BO459">
        <v>4.99</v>
      </c>
      <c r="BP459">
        <v>43</v>
      </c>
      <c r="BQ459" s="40" t="str">
        <f t="shared" si="30"/>
        <v>&lt; 25mph</v>
      </c>
      <c r="BR459" t="s">
        <v>7657</v>
      </c>
      <c r="BS459">
        <v>3.34</v>
      </c>
      <c r="BT459" t="s">
        <v>7659</v>
      </c>
      <c r="BU459">
        <v>4.99</v>
      </c>
      <c r="BV459">
        <v>43</v>
      </c>
      <c r="BW459" s="40" t="str">
        <f t="shared" si="31"/>
        <v>&lt; 25mph</v>
      </c>
    </row>
    <row r="460" spans="1:75" x14ac:dyDescent="0.45">
      <c r="A460" s="24" t="s">
        <v>83</v>
      </c>
      <c r="B460" s="32">
        <v>43394</v>
      </c>
      <c r="C460" s="54">
        <v>2.222222222222222E-2</v>
      </c>
      <c r="D460" s="24">
        <v>35.503484</v>
      </c>
      <c r="E460" s="24">
        <v>-120.602521</v>
      </c>
      <c r="F460" s="24" t="s">
        <v>104</v>
      </c>
      <c r="G460" s="24" t="s">
        <v>85</v>
      </c>
      <c r="H460" s="24" t="s">
        <v>86</v>
      </c>
      <c r="I460" s="24" t="s">
        <v>109</v>
      </c>
      <c r="J460" s="24" t="s">
        <v>3316</v>
      </c>
      <c r="K460" s="24">
        <v>101886776</v>
      </c>
      <c r="L460" s="24" t="s">
        <v>109</v>
      </c>
      <c r="M460" s="24">
        <v>21000</v>
      </c>
      <c r="N460" s="24" t="s">
        <v>90</v>
      </c>
      <c r="O460" s="24" t="s">
        <v>107</v>
      </c>
      <c r="P460" s="24" t="s">
        <v>92</v>
      </c>
      <c r="Q460" s="24">
        <v>43394</v>
      </c>
      <c r="R460" s="55">
        <v>2.222222222222222E-2</v>
      </c>
      <c r="S460" s="24" t="s">
        <v>93</v>
      </c>
      <c r="T460" s="24" t="s">
        <v>94</v>
      </c>
      <c r="U460" s="24" t="s">
        <v>95</v>
      </c>
      <c r="V460" s="24" t="s">
        <v>136</v>
      </c>
      <c r="W460" s="24" t="s">
        <v>97</v>
      </c>
      <c r="X460" s="24" t="s">
        <v>1475</v>
      </c>
      <c r="Y460" s="24" t="s">
        <v>98</v>
      </c>
      <c r="Z460" s="24" t="s">
        <v>4126</v>
      </c>
      <c r="AA460" s="24">
        <v>2018</v>
      </c>
      <c r="AB460" s="24">
        <v>10</v>
      </c>
      <c r="AC460" s="24">
        <v>21</v>
      </c>
      <c r="AD460" s="24">
        <v>0</v>
      </c>
      <c r="AE460" s="24">
        <v>32</v>
      </c>
      <c r="AF460" s="26" t="s">
        <v>4127</v>
      </c>
      <c r="AG460" s="26" t="s">
        <v>144</v>
      </c>
      <c r="AH460" s="26" t="s">
        <v>4200</v>
      </c>
      <c r="AI460" s="26" t="s">
        <v>102</v>
      </c>
      <c r="AJ460" s="24" t="s">
        <v>5231</v>
      </c>
      <c r="AK460" s="24" t="s">
        <v>5232</v>
      </c>
      <c r="AL460" s="24" t="s">
        <v>5233</v>
      </c>
      <c r="AM460" s="27" t="s">
        <v>103</v>
      </c>
      <c r="AN460" s="24" t="s">
        <v>95</v>
      </c>
      <c r="AO460" s="56">
        <v>302559</v>
      </c>
      <c r="AP460" s="24">
        <v>9.0365854715192206</v>
      </c>
      <c r="AQ460" s="24" t="s">
        <v>7660</v>
      </c>
      <c r="AR460" s="24" t="s">
        <v>5236</v>
      </c>
      <c r="AS460" s="24" t="s">
        <v>5237</v>
      </c>
      <c r="AT460" s="24" t="s">
        <v>5232</v>
      </c>
      <c r="AU460" t="s">
        <v>7661</v>
      </c>
      <c r="AV460">
        <v>1687</v>
      </c>
      <c r="AW460">
        <v>16.454903708891901</v>
      </c>
      <c r="AX460" t="b">
        <v>0</v>
      </c>
      <c r="AY460" s="24" t="s">
        <v>5236</v>
      </c>
      <c r="BC460">
        <v>0</v>
      </c>
      <c r="BD460">
        <v>0</v>
      </c>
      <c r="BE460" s="40" t="str">
        <f t="shared" si="28"/>
        <v>No data</v>
      </c>
      <c r="BF460" t="s">
        <v>7148</v>
      </c>
      <c r="BG460">
        <v>4.38</v>
      </c>
      <c r="BH460" t="s">
        <v>7662</v>
      </c>
      <c r="BI460">
        <v>4</v>
      </c>
      <c r="BJ460">
        <v>28</v>
      </c>
      <c r="BK460" s="40" t="str">
        <f t="shared" si="29"/>
        <v>&lt; 25mph</v>
      </c>
      <c r="BO460">
        <v>0</v>
      </c>
      <c r="BP460">
        <v>0</v>
      </c>
      <c r="BQ460" s="40" t="str">
        <f t="shared" si="30"/>
        <v>No data</v>
      </c>
      <c r="BR460" t="s">
        <v>7148</v>
      </c>
      <c r="BS460">
        <v>4.38</v>
      </c>
      <c r="BT460" t="s">
        <v>7663</v>
      </c>
      <c r="BU460">
        <v>4</v>
      </c>
      <c r="BV460">
        <v>55</v>
      </c>
      <c r="BW460" s="40" t="str">
        <f t="shared" si="31"/>
        <v>&lt; 25mph</v>
      </c>
    </row>
    <row r="461" spans="1:75" x14ac:dyDescent="0.45">
      <c r="A461" s="24" t="s">
        <v>83</v>
      </c>
      <c r="B461" s="32">
        <v>43397</v>
      </c>
      <c r="C461" s="54">
        <v>0.29722222222222222</v>
      </c>
      <c r="D461" s="24">
        <v>37.947506699999998</v>
      </c>
      <c r="E461" s="24">
        <v>-120.26712999999999</v>
      </c>
      <c r="F461" s="24" t="s">
        <v>104</v>
      </c>
      <c r="G461" s="24" t="s">
        <v>85</v>
      </c>
      <c r="H461" s="24" t="s">
        <v>86</v>
      </c>
      <c r="I461" s="24" t="s">
        <v>87</v>
      </c>
      <c r="J461" s="24" t="s">
        <v>4128</v>
      </c>
      <c r="K461" s="24">
        <v>101047865</v>
      </c>
      <c r="L461" s="24" t="s">
        <v>109</v>
      </c>
      <c r="M461" s="24">
        <v>17000</v>
      </c>
      <c r="N461" s="24" t="s">
        <v>90</v>
      </c>
      <c r="O461" s="24" t="s">
        <v>107</v>
      </c>
      <c r="P461" s="24" t="s">
        <v>92</v>
      </c>
      <c r="Q461" s="24">
        <v>43397</v>
      </c>
      <c r="R461" s="55">
        <v>0.29722222222222222</v>
      </c>
      <c r="S461" s="24" t="s">
        <v>93</v>
      </c>
      <c r="T461" s="24" t="s">
        <v>94</v>
      </c>
      <c r="U461" s="24" t="s">
        <v>108</v>
      </c>
      <c r="V461" s="24" t="s">
        <v>96</v>
      </c>
      <c r="W461" s="24" t="s">
        <v>109</v>
      </c>
      <c r="X461" s="24"/>
      <c r="Y461" s="24" t="s">
        <v>98</v>
      </c>
      <c r="Z461" s="24" t="s">
        <v>4129</v>
      </c>
      <c r="AA461" s="24">
        <v>2018</v>
      </c>
      <c r="AB461" s="24">
        <v>10</v>
      </c>
      <c r="AC461" s="24">
        <v>24</v>
      </c>
      <c r="AD461" s="24">
        <v>7</v>
      </c>
      <c r="AE461" s="24">
        <v>8</v>
      </c>
      <c r="AF461" s="26" t="s">
        <v>4130</v>
      </c>
      <c r="AG461" s="26" t="s">
        <v>144</v>
      </c>
      <c r="AH461" s="26" t="s">
        <v>4200</v>
      </c>
      <c r="AI461" s="26" t="s">
        <v>102</v>
      </c>
      <c r="AJ461" s="24" t="s">
        <v>5231</v>
      </c>
      <c r="AK461" s="24" t="s">
        <v>5232</v>
      </c>
      <c r="AL461" s="24" t="s">
        <v>5233</v>
      </c>
      <c r="AM461" s="27" t="s">
        <v>108</v>
      </c>
      <c r="AN461" s="24" t="s">
        <v>108</v>
      </c>
      <c r="AO461" s="56">
        <v>13433</v>
      </c>
      <c r="AP461" s="24">
        <v>8.6394011049381003</v>
      </c>
      <c r="AQ461" s="24" t="s">
        <v>7664</v>
      </c>
      <c r="AR461" s="24" t="s">
        <v>5236</v>
      </c>
      <c r="AS461" s="24" t="s">
        <v>5237</v>
      </c>
      <c r="AT461" s="24" t="s">
        <v>5232</v>
      </c>
      <c r="AU461" t="s">
        <v>7665</v>
      </c>
      <c r="AV461">
        <v>1688</v>
      </c>
      <c r="AW461">
        <v>12.017090757299099</v>
      </c>
      <c r="AX461" t="b">
        <v>0</v>
      </c>
      <c r="AY461" s="24" t="s">
        <v>5236</v>
      </c>
      <c r="AZ461" t="s">
        <v>7495</v>
      </c>
      <c r="BA461">
        <v>1.92</v>
      </c>
      <c r="BB461" t="s">
        <v>7666</v>
      </c>
      <c r="BC461">
        <v>6.35</v>
      </c>
      <c r="BD461">
        <v>19</v>
      </c>
      <c r="BE461" s="40" t="str">
        <f t="shared" si="28"/>
        <v>&lt; 25mph</v>
      </c>
      <c r="BF461" t="s">
        <v>7667</v>
      </c>
      <c r="BG461">
        <v>7.04</v>
      </c>
      <c r="BH461" t="s">
        <v>7668</v>
      </c>
      <c r="BI461">
        <v>11.83</v>
      </c>
      <c r="BJ461">
        <v>54</v>
      </c>
      <c r="BK461" s="40" t="str">
        <f t="shared" si="29"/>
        <v>&lt; 25mph</v>
      </c>
      <c r="BL461" t="s">
        <v>7495</v>
      </c>
      <c r="BM461">
        <v>1.92</v>
      </c>
      <c r="BN461" t="s">
        <v>7669</v>
      </c>
      <c r="BO461">
        <v>7.9</v>
      </c>
      <c r="BP461">
        <v>35</v>
      </c>
      <c r="BQ461" s="40" t="str">
        <f t="shared" si="30"/>
        <v>&lt; 25mph</v>
      </c>
      <c r="BR461" t="s">
        <v>7667</v>
      </c>
      <c r="BS461">
        <v>7.04</v>
      </c>
      <c r="BT461" t="s">
        <v>7668</v>
      </c>
      <c r="BU461">
        <v>11.83</v>
      </c>
      <c r="BV461">
        <v>100</v>
      </c>
      <c r="BW461" s="40" t="str">
        <f t="shared" si="31"/>
        <v>&lt; 25mph</v>
      </c>
    </row>
    <row r="462" spans="1:75" x14ac:dyDescent="0.45">
      <c r="A462" s="24" t="s">
        <v>83</v>
      </c>
      <c r="B462" s="32">
        <v>43397</v>
      </c>
      <c r="C462" s="54">
        <v>0.59583333333333333</v>
      </c>
      <c r="D462" s="24">
        <v>36.726478</v>
      </c>
      <c r="E462" s="24">
        <v>-119.10859000000001</v>
      </c>
      <c r="F462" s="24" t="s">
        <v>104</v>
      </c>
      <c r="G462" s="24" t="s">
        <v>85</v>
      </c>
      <c r="H462" s="24" t="s">
        <v>306</v>
      </c>
      <c r="I462" s="24" t="s">
        <v>87</v>
      </c>
      <c r="J462" s="24" t="s">
        <v>4131</v>
      </c>
      <c r="K462" s="24">
        <v>100691946</v>
      </c>
      <c r="L462" s="24" t="s">
        <v>89</v>
      </c>
      <c r="M462" s="24">
        <v>12000</v>
      </c>
      <c r="N462" s="24" t="s">
        <v>90</v>
      </c>
      <c r="O462" s="24" t="s">
        <v>107</v>
      </c>
      <c r="P462" s="24" t="s">
        <v>92</v>
      </c>
      <c r="Q462" s="24">
        <v>43397</v>
      </c>
      <c r="R462" s="55">
        <v>0.59583333333333333</v>
      </c>
      <c r="S462" s="24" t="s">
        <v>432</v>
      </c>
      <c r="T462" s="24" t="s">
        <v>94</v>
      </c>
      <c r="U462" s="24" t="s">
        <v>94</v>
      </c>
      <c r="V462" s="24" t="s">
        <v>94</v>
      </c>
      <c r="W462" s="24" t="s">
        <v>97</v>
      </c>
      <c r="X462" s="24" t="s">
        <v>433</v>
      </c>
      <c r="Y462" s="24" t="s">
        <v>118</v>
      </c>
      <c r="Z462" s="24" t="s">
        <v>4132</v>
      </c>
      <c r="AA462" s="24">
        <v>2018</v>
      </c>
      <c r="AB462" s="24">
        <v>10</v>
      </c>
      <c r="AC462" s="24">
        <v>24</v>
      </c>
      <c r="AD462" s="24">
        <v>14</v>
      </c>
      <c r="AE462" s="24">
        <v>18</v>
      </c>
      <c r="AF462" s="26" t="s">
        <v>120</v>
      </c>
      <c r="AG462" s="26" t="s">
        <v>144</v>
      </c>
      <c r="AH462" s="26" t="s">
        <v>4200</v>
      </c>
      <c r="AI462" s="26" t="s">
        <v>102</v>
      </c>
      <c r="AJ462" s="24" t="s">
        <v>5231</v>
      </c>
      <c r="AK462" s="24" t="s">
        <v>5232</v>
      </c>
      <c r="AL462" s="24" t="s">
        <v>5233</v>
      </c>
      <c r="AM462" s="27" t="s">
        <v>103</v>
      </c>
      <c r="AN462" s="24" t="s">
        <v>5377</v>
      </c>
      <c r="AO462" s="56" t="s">
        <v>94</v>
      </c>
      <c r="AP462" s="24">
        <v>7.8374544269951398</v>
      </c>
      <c r="AQ462" s="24" t="s">
        <v>7670</v>
      </c>
      <c r="AR462" s="24" t="s">
        <v>5236</v>
      </c>
      <c r="AS462" s="24" t="s">
        <v>5237</v>
      </c>
      <c r="AT462" s="24" t="s">
        <v>5232</v>
      </c>
      <c r="AU462" t="s">
        <v>7671</v>
      </c>
      <c r="AV462">
        <v>1689</v>
      </c>
      <c r="AW462">
        <v>7.8887484100123304</v>
      </c>
      <c r="AX462" t="b">
        <v>0</v>
      </c>
      <c r="AY462" s="24" t="s">
        <v>5236</v>
      </c>
      <c r="BC462">
        <v>0</v>
      </c>
      <c r="BD462">
        <v>0</v>
      </c>
      <c r="BE462" s="40" t="str">
        <f t="shared" si="28"/>
        <v>No data</v>
      </c>
      <c r="BF462" t="s">
        <v>5557</v>
      </c>
      <c r="BG462">
        <v>5.37</v>
      </c>
      <c r="BH462" t="s">
        <v>7672</v>
      </c>
      <c r="BI462">
        <v>8.99</v>
      </c>
      <c r="BJ462">
        <v>17</v>
      </c>
      <c r="BK462" s="40" t="str">
        <f t="shared" si="29"/>
        <v>&lt; 25mph</v>
      </c>
      <c r="BO462">
        <v>0</v>
      </c>
      <c r="BP462">
        <v>0</v>
      </c>
      <c r="BQ462" s="40" t="str">
        <f t="shared" si="30"/>
        <v>No data</v>
      </c>
      <c r="BR462" t="s">
        <v>5557</v>
      </c>
      <c r="BS462">
        <v>5.37</v>
      </c>
      <c r="BT462" t="s">
        <v>7673</v>
      </c>
      <c r="BU462">
        <v>10</v>
      </c>
      <c r="BV462">
        <v>34</v>
      </c>
      <c r="BW462" s="40" t="str">
        <f t="shared" si="31"/>
        <v>&lt; 25mph</v>
      </c>
    </row>
    <row r="463" spans="1:75" x14ac:dyDescent="0.45">
      <c r="A463" s="24" t="s">
        <v>83</v>
      </c>
      <c r="B463" s="32">
        <v>43405</v>
      </c>
      <c r="C463" s="54">
        <v>0.86458333333333337</v>
      </c>
      <c r="D463" s="24">
        <v>38.372</v>
      </c>
      <c r="E463" s="24">
        <v>-123.05070000000001</v>
      </c>
      <c r="F463" s="24" t="s">
        <v>104</v>
      </c>
      <c r="G463" s="24" t="s">
        <v>85</v>
      </c>
      <c r="H463" s="24" t="s">
        <v>86</v>
      </c>
      <c r="I463" s="24" t="s">
        <v>109</v>
      </c>
      <c r="J463" s="24" t="s">
        <v>3316</v>
      </c>
      <c r="K463" s="24">
        <v>103852431</v>
      </c>
      <c r="L463" s="24" t="s">
        <v>3317</v>
      </c>
      <c r="M463" s="24">
        <v>12000</v>
      </c>
      <c r="N463" s="24" t="s">
        <v>90</v>
      </c>
      <c r="O463" s="24" t="s">
        <v>107</v>
      </c>
      <c r="P463" s="24" t="s">
        <v>92</v>
      </c>
      <c r="Q463" s="24">
        <v>43405</v>
      </c>
      <c r="R463" s="55">
        <v>0.86458333333333337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18</v>
      </c>
      <c r="Z463" s="24" t="s">
        <v>4148</v>
      </c>
      <c r="AA463" s="24">
        <v>2018</v>
      </c>
      <c r="AB463" s="24">
        <v>11</v>
      </c>
      <c r="AC463" s="24">
        <v>1</v>
      </c>
      <c r="AD463" s="24">
        <v>20</v>
      </c>
      <c r="AE463" s="24">
        <v>45</v>
      </c>
      <c r="AF463" s="26" t="s">
        <v>120</v>
      </c>
      <c r="AG463" s="26" t="s">
        <v>144</v>
      </c>
      <c r="AH463" s="26" t="s">
        <v>4200</v>
      </c>
      <c r="AI463" s="26" t="s">
        <v>102</v>
      </c>
      <c r="AJ463" s="24" t="s">
        <v>5231</v>
      </c>
      <c r="AK463" s="24" t="s">
        <v>5232</v>
      </c>
      <c r="AL463" s="24" t="s">
        <v>5233</v>
      </c>
      <c r="AM463" s="27" t="s">
        <v>104</v>
      </c>
      <c r="AN463" s="24" t="s">
        <v>98</v>
      </c>
      <c r="AO463" s="56" t="s">
        <v>94</v>
      </c>
      <c r="AP463" s="24">
        <v>7.9425860321511497</v>
      </c>
      <c r="AQ463" s="24" t="s">
        <v>7680</v>
      </c>
      <c r="AR463" s="24" t="s">
        <v>5236</v>
      </c>
      <c r="AS463" s="24" t="s">
        <v>5237</v>
      </c>
      <c r="AT463" s="24" t="s">
        <v>5232</v>
      </c>
      <c r="AU463" t="s">
        <v>7681</v>
      </c>
      <c r="AV463">
        <v>1697</v>
      </c>
      <c r="AW463">
        <v>13.81986891613</v>
      </c>
      <c r="AX463" t="b">
        <v>0</v>
      </c>
      <c r="AY463" s="24" t="s">
        <v>5236</v>
      </c>
      <c r="AZ463" t="s">
        <v>7682</v>
      </c>
      <c r="BA463">
        <v>3.77</v>
      </c>
      <c r="BB463" t="s">
        <v>7683</v>
      </c>
      <c r="BC463">
        <v>0.51</v>
      </c>
      <c r="BD463">
        <v>2</v>
      </c>
      <c r="BE463" s="40" t="str">
        <f t="shared" si="28"/>
        <v>&lt; 25mph</v>
      </c>
      <c r="BF463" t="s">
        <v>7684</v>
      </c>
      <c r="BG463">
        <v>4.05</v>
      </c>
      <c r="BH463" t="s">
        <v>7685</v>
      </c>
      <c r="BI463">
        <v>6.51</v>
      </c>
      <c r="BJ463">
        <v>20</v>
      </c>
      <c r="BK463" s="40" t="str">
        <f t="shared" si="29"/>
        <v>&lt; 25mph</v>
      </c>
      <c r="BL463" t="s">
        <v>7682</v>
      </c>
      <c r="BM463">
        <v>3.77</v>
      </c>
      <c r="BN463" t="s">
        <v>7686</v>
      </c>
      <c r="BO463">
        <v>0.85</v>
      </c>
      <c r="BP463">
        <v>3</v>
      </c>
      <c r="BQ463" s="40" t="str">
        <f t="shared" si="30"/>
        <v>&lt; 25mph</v>
      </c>
      <c r="BR463" t="s">
        <v>7684</v>
      </c>
      <c r="BS463">
        <v>4.05</v>
      </c>
      <c r="BT463" t="s">
        <v>7686</v>
      </c>
      <c r="BU463">
        <v>7.02</v>
      </c>
      <c r="BV463">
        <v>38</v>
      </c>
      <c r="BW463" s="40" t="str">
        <f t="shared" si="31"/>
        <v>&lt; 25mph</v>
      </c>
    </row>
    <row r="464" spans="1:75" x14ac:dyDescent="0.45">
      <c r="A464" s="24" t="s">
        <v>83</v>
      </c>
      <c r="B464" s="32">
        <v>43413</v>
      </c>
      <c r="C464" s="54">
        <v>0.20069444444444451</v>
      </c>
      <c r="D464" s="24">
        <v>39.823439</v>
      </c>
      <c r="E464" s="24">
        <v>-121.838157</v>
      </c>
      <c r="F464" s="24" t="s">
        <v>104</v>
      </c>
      <c r="G464" s="24" t="s">
        <v>85</v>
      </c>
      <c r="H464" s="24" t="s">
        <v>129</v>
      </c>
      <c r="I464" s="24" t="s">
        <v>109</v>
      </c>
      <c r="J464" s="24" t="s">
        <v>3316</v>
      </c>
      <c r="K464" s="24">
        <v>100402367</v>
      </c>
      <c r="L464" s="24" t="s">
        <v>3317</v>
      </c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3413</v>
      </c>
      <c r="R464" s="55">
        <v>0.20069444444444451</v>
      </c>
      <c r="S464" s="24" t="s">
        <v>93</v>
      </c>
      <c r="T464" s="24" t="s">
        <v>94</v>
      </c>
      <c r="U464" s="24" t="s">
        <v>108</v>
      </c>
      <c r="V464" s="24" t="s">
        <v>96</v>
      </c>
      <c r="W464" s="24" t="s">
        <v>109</v>
      </c>
      <c r="X464" s="24"/>
      <c r="Y464" s="24" t="s">
        <v>98</v>
      </c>
      <c r="Z464" s="24" t="s">
        <v>4156</v>
      </c>
      <c r="AA464" s="24">
        <v>2018</v>
      </c>
      <c r="AB464" s="24">
        <v>11</v>
      </c>
      <c r="AC464" s="24">
        <v>9</v>
      </c>
      <c r="AD464" s="24">
        <v>4</v>
      </c>
      <c r="AE464" s="24">
        <v>49</v>
      </c>
      <c r="AF464" s="26" t="s">
        <v>4157</v>
      </c>
      <c r="AG464" s="26" t="s">
        <v>144</v>
      </c>
      <c r="AH464" s="26" t="s">
        <v>4200</v>
      </c>
      <c r="AI464" s="26" t="s">
        <v>853</v>
      </c>
      <c r="AJ464" s="24" t="s">
        <v>5231</v>
      </c>
      <c r="AK464" s="24" t="s">
        <v>5232</v>
      </c>
      <c r="AL464" s="24" t="s">
        <v>5233</v>
      </c>
      <c r="AM464" s="27" t="s">
        <v>108</v>
      </c>
      <c r="AN464" s="24" t="s">
        <v>108</v>
      </c>
      <c r="AO464" s="56">
        <v>11900</v>
      </c>
      <c r="AP464" s="24">
        <v>0.239988285646621</v>
      </c>
      <c r="AQ464" s="24" t="s">
        <v>6843</v>
      </c>
      <c r="AR464" s="24" t="s">
        <v>5236</v>
      </c>
      <c r="AS464" s="24" t="s">
        <v>5237</v>
      </c>
      <c r="AT464" s="24" t="s">
        <v>5232</v>
      </c>
      <c r="AU464" t="s">
        <v>7693</v>
      </c>
      <c r="AV464">
        <v>1703</v>
      </c>
      <c r="AW464">
        <v>7.1466754266621697</v>
      </c>
      <c r="AX464" t="b">
        <v>0</v>
      </c>
      <c r="AY464" s="24" t="s">
        <v>5236</v>
      </c>
      <c r="AZ464" t="s">
        <v>7694</v>
      </c>
      <c r="BA464">
        <v>3.69</v>
      </c>
      <c r="BB464" t="s">
        <v>7695</v>
      </c>
      <c r="BC464">
        <v>2.0099999999999998</v>
      </c>
      <c r="BD464">
        <v>5</v>
      </c>
      <c r="BE464" s="40" t="str">
        <f t="shared" si="28"/>
        <v>&lt; 25mph</v>
      </c>
      <c r="BF464" t="s">
        <v>5764</v>
      </c>
      <c r="BG464">
        <v>4.96</v>
      </c>
      <c r="BH464" t="s">
        <v>7696</v>
      </c>
      <c r="BI464">
        <v>8.01</v>
      </c>
      <c r="BJ464">
        <v>13</v>
      </c>
      <c r="BK464" s="40" t="str">
        <f t="shared" si="29"/>
        <v>&lt; 25mph</v>
      </c>
      <c r="BL464" t="s">
        <v>7694</v>
      </c>
      <c r="BM464">
        <v>3.69</v>
      </c>
      <c r="BN464" t="s">
        <v>7697</v>
      </c>
      <c r="BO464">
        <v>3</v>
      </c>
      <c r="BP464">
        <v>8</v>
      </c>
      <c r="BQ464" s="40" t="str">
        <f t="shared" si="30"/>
        <v>&lt; 25mph</v>
      </c>
      <c r="BR464" t="s">
        <v>5764</v>
      </c>
      <c r="BS464">
        <v>4.96</v>
      </c>
      <c r="BT464" t="s">
        <v>7696</v>
      </c>
      <c r="BU464">
        <v>8.01</v>
      </c>
      <c r="BV464">
        <v>23</v>
      </c>
      <c r="BW464" s="40" t="str">
        <f t="shared" si="31"/>
        <v>&lt; 25mph</v>
      </c>
    </row>
    <row r="465" spans="1:75" x14ac:dyDescent="0.45">
      <c r="A465" s="24" t="s">
        <v>83</v>
      </c>
      <c r="B465" s="32">
        <v>43413</v>
      </c>
      <c r="C465" s="54">
        <v>0.37430555555555561</v>
      </c>
      <c r="D465" s="24">
        <v>37.280945000000003</v>
      </c>
      <c r="E465" s="24">
        <v>-122.121438</v>
      </c>
      <c r="F465" s="24" t="s">
        <v>104</v>
      </c>
      <c r="G465" s="24" t="s">
        <v>85</v>
      </c>
      <c r="H465" s="24" t="s">
        <v>129</v>
      </c>
      <c r="I465" s="24" t="s">
        <v>109</v>
      </c>
      <c r="J465" s="24" t="s">
        <v>3316</v>
      </c>
      <c r="K465" s="24">
        <v>100546562</v>
      </c>
      <c r="L465" s="24" t="s">
        <v>3317</v>
      </c>
      <c r="M465" s="24">
        <v>12000</v>
      </c>
      <c r="N465" s="24" t="s">
        <v>90</v>
      </c>
      <c r="O465" s="24" t="s">
        <v>107</v>
      </c>
      <c r="P465" s="24" t="s">
        <v>92</v>
      </c>
      <c r="Q465" s="24">
        <v>43413</v>
      </c>
      <c r="R465" s="55">
        <v>0.37430555555555561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98</v>
      </c>
      <c r="Z465" s="24" t="s">
        <v>4158</v>
      </c>
      <c r="AA465" s="24">
        <v>2018</v>
      </c>
      <c r="AB465" s="24">
        <v>11</v>
      </c>
      <c r="AC465" s="24">
        <v>9</v>
      </c>
      <c r="AD465" s="24">
        <v>8</v>
      </c>
      <c r="AE465" s="24">
        <v>59</v>
      </c>
      <c r="AF465" s="26" t="s">
        <v>4159</v>
      </c>
      <c r="AG465" s="26" t="s">
        <v>144</v>
      </c>
      <c r="AH465" s="26" t="s">
        <v>4200</v>
      </c>
      <c r="AI465" s="26" t="s">
        <v>102</v>
      </c>
      <c r="AJ465" s="24" t="s">
        <v>5231</v>
      </c>
      <c r="AK465" s="24" t="s">
        <v>5232</v>
      </c>
      <c r="AL465" s="24" t="s">
        <v>5233</v>
      </c>
      <c r="AM465" s="27" t="s">
        <v>104</v>
      </c>
      <c r="AN465" s="24" t="s">
        <v>98</v>
      </c>
      <c r="AO465" s="56">
        <v>77077</v>
      </c>
      <c r="AP465" s="24">
        <v>5.2345408946449696</v>
      </c>
      <c r="AQ465" s="24" t="s">
        <v>7698</v>
      </c>
      <c r="AR465" s="24" t="s">
        <v>5236</v>
      </c>
      <c r="AS465" s="24" t="s">
        <v>5237</v>
      </c>
      <c r="AT465" s="24" t="s">
        <v>5232</v>
      </c>
      <c r="AU465" t="s">
        <v>7699</v>
      </c>
      <c r="AV465">
        <v>1704</v>
      </c>
      <c r="AW465">
        <v>17.393099967489601</v>
      </c>
      <c r="AX465" t="b">
        <v>0</v>
      </c>
      <c r="AY465" s="24" t="s">
        <v>5236</v>
      </c>
      <c r="AZ465" t="s">
        <v>6628</v>
      </c>
      <c r="BA465">
        <v>1.72</v>
      </c>
      <c r="BB465" t="s">
        <v>7700</v>
      </c>
      <c r="BC465">
        <v>17</v>
      </c>
      <c r="BD465">
        <v>39</v>
      </c>
      <c r="BE465" s="40" t="str">
        <f t="shared" si="28"/>
        <v>&lt; 25mph</v>
      </c>
      <c r="BF465" t="s">
        <v>7701</v>
      </c>
      <c r="BG465">
        <v>4.6399999999999997</v>
      </c>
      <c r="BH465" t="s">
        <v>7702</v>
      </c>
      <c r="BI465">
        <v>31.14</v>
      </c>
      <c r="BJ465">
        <v>172</v>
      </c>
      <c r="BK465" s="40" t="str">
        <f t="shared" si="29"/>
        <v>25-40mph</v>
      </c>
      <c r="BL465" t="s">
        <v>6628</v>
      </c>
      <c r="BM465">
        <v>1.72</v>
      </c>
      <c r="BN465" t="s">
        <v>7703</v>
      </c>
      <c r="BO465">
        <v>21</v>
      </c>
      <c r="BP465">
        <v>75</v>
      </c>
      <c r="BQ465" s="40" t="str">
        <f t="shared" si="30"/>
        <v>&lt; 25mph</v>
      </c>
      <c r="BR465" t="s">
        <v>7701</v>
      </c>
      <c r="BS465">
        <v>4.6399999999999997</v>
      </c>
      <c r="BT465" t="s">
        <v>7702</v>
      </c>
      <c r="BU465">
        <v>31.14</v>
      </c>
      <c r="BV465">
        <v>331</v>
      </c>
      <c r="BW465" s="40" t="str">
        <f t="shared" si="31"/>
        <v>25-40mph</v>
      </c>
    </row>
    <row r="466" spans="1:75" x14ac:dyDescent="0.45">
      <c r="A466" s="24" t="s">
        <v>83</v>
      </c>
      <c r="B466" s="32">
        <v>43414</v>
      </c>
      <c r="C466" s="54">
        <v>0.56319444444444444</v>
      </c>
      <c r="D466" s="24">
        <v>37.046726999999997</v>
      </c>
      <c r="E466" s="24">
        <v>-121.985325</v>
      </c>
      <c r="F466" s="24" t="s">
        <v>104</v>
      </c>
      <c r="G466" s="24" t="s">
        <v>85</v>
      </c>
      <c r="H466" s="24" t="s">
        <v>129</v>
      </c>
      <c r="I466" s="24" t="s">
        <v>87</v>
      </c>
      <c r="J466" s="24" t="s">
        <v>113</v>
      </c>
      <c r="K466" s="24">
        <v>101671641</v>
      </c>
      <c r="L466" s="24" t="s">
        <v>109</v>
      </c>
      <c r="M466" s="24">
        <v>21000</v>
      </c>
      <c r="N466" s="24" t="s">
        <v>90</v>
      </c>
      <c r="O466" s="24" t="s">
        <v>107</v>
      </c>
      <c r="P466" s="24" t="s">
        <v>92</v>
      </c>
      <c r="Q466" s="24">
        <v>43414</v>
      </c>
      <c r="R466" s="55">
        <v>0.56319444444444444</v>
      </c>
      <c r="S466" s="24" t="s">
        <v>93</v>
      </c>
      <c r="T466" s="24" t="s">
        <v>94</v>
      </c>
      <c r="U466" s="24" t="s">
        <v>104</v>
      </c>
      <c r="V466" s="24" t="s">
        <v>96</v>
      </c>
      <c r="W466" s="24" t="s">
        <v>109</v>
      </c>
      <c r="X466" s="24"/>
      <c r="Y466" s="24" t="s">
        <v>676</v>
      </c>
      <c r="Z466" s="24" t="s">
        <v>4162</v>
      </c>
      <c r="AA466" s="24">
        <v>2018</v>
      </c>
      <c r="AB466" s="24">
        <v>11</v>
      </c>
      <c r="AC466" s="24">
        <v>10</v>
      </c>
      <c r="AD466" s="24">
        <v>13</v>
      </c>
      <c r="AE466" s="24">
        <v>31</v>
      </c>
      <c r="AF466" s="26" t="s">
        <v>4163</v>
      </c>
      <c r="AG466" s="26" t="s">
        <v>121</v>
      </c>
      <c r="AH466" s="26" t="s">
        <v>4200</v>
      </c>
      <c r="AI466" s="26" t="s">
        <v>102</v>
      </c>
      <c r="AJ466" s="24" t="s">
        <v>5231</v>
      </c>
      <c r="AK466" s="24" t="s">
        <v>5232</v>
      </c>
      <c r="AL466" s="24" t="s">
        <v>5233</v>
      </c>
      <c r="AM466" s="27" t="s">
        <v>104</v>
      </c>
      <c r="AN466" s="24" t="s">
        <v>676</v>
      </c>
      <c r="AO466" s="56">
        <v>1482</v>
      </c>
      <c r="AP466" s="24">
        <v>7.3629116634947804</v>
      </c>
      <c r="AQ466" s="24" t="s">
        <v>7704</v>
      </c>
      <c r="AR466" s="24" t="s">
        <v>5236</v>
      </c>
      <c r="AS466" s="24" t="s">
        <v>5237</v>
      </c>
      <c r="AT466" s="24" t="s">
        <v>5232</v>
      </c>
      <c r="AU466" t="s">
        <v>7705</v>
      </c>
      <c r="AV466">
        <v>1706</v>
      </c>
      <c r="AW466">
        <v>13.891289650063401</v>
      </c>
      <c r="AX466" t="b">
        <v>0</v>
      </c>
      <c r="AY466" s="24" t="s">
        <v>5236</v>
      </c>
      <c r="AZ466" t="s">
        <v>7706</v>
      </c>
      <c r="BA466">
        <v>2.37</v>
      </c>
      <c r="BB466" t="s">
        <v>7707</v>
      </c>
      <c r="BC466">
        <v>9.86</v>
      </c>
      <c r="BD466">
        <v>45</v>
      </c>
      <c r="BE466" s="40" t="str">
        <f t="shared" si="28"/>
        <v>&lt; 25mph</v>
      </c>
      <c r="BF466" t="s">
        <v>7708</v>
      </c>
      <c r="BG466">
        <v>7.89</v>
      </c>
      <c r="BH466" t="s">
        <v>7709</v>
      </c>
      <c r="BI466">
        <v>11.83</v>
      </c>
      <c r="BJ466">
        <v>186</v>
      </c>
      <c r="BK466" s="40" t="str">
        <f t="shared" si="29"/>
        <v>&lt; 25mph</v>
      </c>
      <c r="BL466" t="s">
        <v>7706</v>
      </c>
      <c r="BM466">
        <v>2.37</v>
      </c>
      <c r="BN466" t="s">
        <v>7710</v>
      </c>
      <c r="BO466">
        <v>10.96</v>
      </c>
      <c r="BP466">
        <v>84</v>
      </c>
      <c r="BQ466" s="40" t="str">
        <f t="shared" si="30"/>
        <v>&lt; 25mph</v>
      </c>
      <c r="BR466" t="s">
        <v>7708</v>
      </c>
      <c r="BS466">
        <v>7.89</v>
      </c>
      <c r="BT466" t="s">
        <v>7709</v>
      </c>
      <c r="BU466">
        <v>11.83</v>
      </c>
      <c r="BV466">
        <v>356</v>
      </c>
      <c r="BW466" s="40" t="str">
        <f t="shared" si="31"/>
        <v>&lt; 25mph</v>
      </c>
    </row>
    <row r="467" spans="1:75" x14ac:dyDescent="0.45">
      <c r="A467" s="24" t="s">
        <v>83</v>
      </c>
      <c r="B467" s="32">
        <v>43415</v>
      </c>
      <c r="C467" s="54">
        <v>0.1791666666666667</v>
      </c>
      <c r="D467" s="24">
        <v>38.434078999999997</v>
      </c>
      <c r="E467" s="24">
        <v>-122.552204</v>
      </c>
      <c r="F467" s="24" t="s">
        <v>104</v>
      </c>
      <c r="G467" s="24" t="s">
        <v>85</v>
      </c>
      <c r="H467" s="24" t="s">
        <v>86</v>
      </c>
      <c r="I467" s="24" t="s">
        <v>109</v>
      </c>
      <c r="J467" s="24" t="s">
        <v>3316</v>
      </c>
      <c r="K467" s="24">
        <v>102032588</v>
      </c>
      <c r="L467" s="24" t="s">
        <v>109</v>
      </c>
      <c r="M467" s="24" t="s">
        <v>115</v>
      </c>
      <c r="N467" s="24" t="s">
        <v>90</v>
      </c>
      <c r="O467" s="24" t="s">
        <v>107</v>
      </c>
      <c r="P467" s="24" t="s">
        <v>92</v>
      </c>
      <c r="Q467" s="24">
        <v>43415</v>
      </c>
      <c r="R467" s="55">
        <v>0.1791666666666667</v>
      </c>
      <c r="S467" s="24" t="s">
        <v>93</v>
      </c>
      <c r="T467" s="24" t="s">
        <v>94</v>
      </c>
      <c r="U467" s="24" t="s">
        <v>104</v>
      </c>
      <c r="V467" s="24" t="s">
        <v>96</v>
      </c>
      <c r="W467" s="24" t="s">
        <v>109</v>
      </c>
      <c r="X467" s="24"/>
      <c r="Y467" s="24" t="s">
        <v>118</v>
      </c>
      <c r="Z467" s="24" t="s">
        <v>4164</v>
      </c>
      <c r="AA467" s="24">
        <v>2018</v>
      </c>
      <c r="AB467" s="24">
        <v>11</v>
      </c>
      <c r="AC467" s="24">
        <v>11</v>
      </c>
      <c r="AD467" s="24">
        <v>4</v>
      </c>
      <c r="AE467" s="24">
        <v>18</v>
      </c>
      <c r="AF467" s="26" t="s">
        <v>120</v>
      </c>
      <c r="AG467" s="26" t="s">
        <v>121</v>
      </c>
      <c r="AH467" s="26" t="s">
        <v>4200</v>
      </c>
      <c r="AI467" s="26" t="s">
        <v>102</v>
      </c>
      <c r="AJ467" s="24" t="s">
        <v>5231</v>
      </c>
      <c r="AK467" s="24" t="s">
        <v>5232</v>
      </c>
      <c r="AL467" s="24" t="s">
        <v>5233</v>
      </c>
      <c r="AM467" s="27" t="s">
        <v>104</v>
      </c>
      <c r="AN467" s="24" t="s">
        <v>98</v>
      </c>
      <c r="AO467" s="56" t="s">
        <v>94</v>
      </c>
      <c r="AP467" s="24">
        <v>9.8215563327051907</v>
      </c>
      <c r="AQ467" s="24" t="s">
        <v>7711</v>
      </c>
      <c r="AR467" s="24" t="s">
        <v>5236</v>
      </c>
      <c r="AS467" s="24" t="s">
        <v>5237</v>
      </c>
      <c r="AT467" s="24" t="s">
        <v>5232</v>
      </c>
      <c r="AU467" t="s">
        <v>7712</v>
      </c>
      <c r="AV467">
        <v>1707</v>
      </c>
      <c r="AW467">
        <v>11.1813364217372</v>
      </c>
      <c r="AX467" t="b">
        <v>0</v>
      </c>
      <c r="AY467" s="24" t="s">
        <v>5236</v>
      </c>
      <c r="BC467">
        <v>0</v>
      </c>
      <c r="BD467">
        <v>0</v>
      </c>
      <c r="BE467" s="40" t="str">
        <f t="shared" si="28"/>
        <v>No data</v>
      </c>
      <c r="BF467" t="s">
        <v>7713</v>
      </c>
      <c r="BG467">
        <v>4.41</v>
      </c>
      <c r="BH467" t="s">
        <v>7714</v>
      </c>
      <c r="BI467">
        <v>23.24</v>
      </c>
      <c r="BJ467">
        <v>26</v>
      </c>
      <c r="BK467" s="40" t="str">
        <f t="shared" si="29"/>
        <v>&lt; 25mph</v>
      </c>
      <c r="BO467">
        <v>0</v>
      </c>
      <c r="BP467">
        <v>0</v>
      </c>
      <c r="BQ467" s="40" t="str">
        <f t="shared" si="30"/>
        <v>No data</v>
      </c>
      <c r="BR467" t="s">
        <v>7713</v>
      </c>
      <c r="BS467">
        <v>4.41</v>
      </c>
      <c r="BT467" t="s">
        <v>7714</v>
      </c>
      <c r="BU467">
        <v>23.24</v>
      </c>
      <c r="BV467">
        <v>50</v>
      </c>
      <c r="BW467" s="40" t="str">
        <f t="shared" si="31"/>
        <v>&lt; 25mph</v>
      </c>
    </row>
    <row r="468" spans="1:75" x14ac:dyDescent="0.45">
      <c r="A468" s="24" t="s">
        <v>83</v>
      </c>
      <c r="B468" s="32">
        <v>43417</v>
      </c>
      <c r="C468" s="54">
        <v>0.65347222222222223</v>
      </c>
      <c r="D468" s="24">
        <v>37.064374999999998</v>
      </c>
      <c r="E468" s="24">
        <v>-121.95780000000001</v>
      </c>
      <c r="F468" s="24" t="s">
        <v>104</v>
      </c>
      <c r="G468" s="24" t="s">
        <v>85</v>
      </c>
      <c r="H468" s="24" t="s">
        <v>86</v>
      </c>
      <c r="I468" s="24" t="s">
        <v>87</v>
      </c>
      <c r="J468" s="24" t="s">
        <v>109</v>
      </c>
      <c r="K468" s="24">
        <v>101680441</v>
      </c>
      <c r="L468" s="24" t="s">
        <v>3317</v>
      </c>
      <c r="M468" s="24" t="s">
        <v>115</v>
      </c>
      <c r="N468" s="24" t="s">
        <v>90</v>
      </c>
      <c r="O468" s="24" t="s">
        <v>107</v>
      </c>
      <c r="P468" s="24" t="s">
        <v>92</v>
      </c>
      <c r="Q468" s="24">
        <v>43417</v>
      </c>
      <c r="R468" s="55">
        <v>0.65347222222222223</v>
      </c>
      <c r="S468" s="24" t="s">
        <v>84</v>
      </c>
      <c r="T468" s="24" t="s">
        <v>94</v>
      </c>
      <c r="U468" s="24" t="s">
        <v>94</v>
      </c>
      <c r="V468" s="24" t="s">
        <v>94</v>
      </c>
      <c r="W468" s="24" t="s">
        <v>97</v>
      </c>
      <c r="X468" s="24" t="s">
        <v>4173</v>
      </c>
      <c r="Y468" s="24" t="s">
        <v>98</v>
      </c>
      <c r="Z468" s="24" t="s">
        <v>4174</v>
      </c>
      <c r="AA468" s="24">
        <v>2018</v>
      </c>
      <c r="AB468" s="24">
        <v>11</v>
      </c>
      <c r="AC468" s="24">
        <v>13</v>
      </c>
      <c r="AD468" s="24">
        <v>15</v>
      </c>
      <c r="AE468" s="24">
        <v>41</v>
      </c>
      <c r="AF468" s="26" t="s">
        <v>4175</v>
      </c>
      <c r="AG468" s="26" t="s">
        <v>121</v>
      </c>
      <c r="AH468" s="26" t="s">
        <v>4200</v>
      </c>
      <c r="AI468" s="26" t="s">
        <v>102</v>
      </c>
      <c r="AJ468" s="24" t="s">
        <v>5231</v>
      </c>
      <c r="AK468" s="24" t="s">
        <v>5232</v>
      </c>
      <c r="AL468" s="24" t="s">
        <v>5233</v>
      </c>
      <c r="AM468" s="27" t="s">
        <v>122</v>
      </c>
      <c r="AN468" s="24" t="s">
        <v>5234</v>
      </c>
      <c r="AO468" s="56">
        <v>21484</v>
      </c>
      <c r="AP468" s="24">
        <v>1.9346550740669699</v>
      </c>
      <c r="AQ468" s="24" t="s">
        <v>7715</v>
      </c>
      <c r="AR468" s="24" t="s">
        <v>5236</v>
      </c>
      <c r="AS468" s="24" t="s">
        <v>5237</v>
      </c>
      <c r="AT468" s="24" t="s">
        <v>5232</v>
      </c>
      <c r="AU468" t="s">
        <v>7716</v>
      </c>
      <c r="AV468">
        <v>1713</v>
      </c>
      <c r="AW468">
        <v>13.125654725006401</v>
      </c>
      <c r="AX468" t="b">
        <v>0</v>
      </c>
      <c r="AY468" s="24" t="s">
        <v>5236</v>
      </c>
      <c r="AZ468" t="s">
        <v>7706</v>
      </c>
      <c r="BA468">
        <v>0.72</v>
      </c>
      <c r="BB468" t="s">
        <v>7717</v>
      </c>
      <c r="BC468">
        <v>5.91</v>
      </c>
      <c r="BD468">
        <v>41</v>
      </c>
      <c r="BE468" s="40" t="str">
        <f t="shared" si="28"/>
        <v>&lt; 25mph</v>
      </c>
      <c r="BF468" t="s">
        <v>7619</v>
      </c>
      <c r="BG468">
        <v>4.3600000000000003</v>
      </c>
      <c r="BH468" t="s">
        <v>7718</v>
      </c>
      <c r="BI468">
        <v>9.86</v>
      </c>
      <c r="BJ468">
        <v>181</v>
      </c>
      <c r="BK468" s="40" t="str">
        <f t="shared" si="29"/>
        <v>&lt; 25mph</v>
      </c>
      <c r="BL468" t="s">
        <v>7706</v>
      </c>
      <c r="BM468">
        <v>0.72</v>
      </c>
      <c r="BN468" t="s">
        <v>7719</v>
      </c>
      <c r="BO468">
        <v>6.35</v>
      </c>
      <c r="BP468">
        <v>79</v>
      </c>
      <c r="BQ468" s="40" t="str">
        <f t="shared" si="30"/>
        <v>&lt; 25mph</v>
      </c>
      <c r="BR468" t="s">
        <v>7619</v>
      </c>
      <c r="BS468">
        <v>4.3600000000000003</v>
      </c>
      <c r="BT468" t="s">
        <v>7718</v>
      </c>
      <c r="BU468">
        <v>9.86</v>
      </c>
      <c r="BV468">
        <v>351</v>
      </c>
      <c r="BW468" s="40" t="str">
        <f t="shared" si="31"/>
        <v>&lt; 25mph</v>
      </c>
    </row>
    <row r="469" spans="1:75" x14ac:dyDescent="0.45">
      <c r="A469" s="24" t="s">
        <v>83</v>
      </c>
      <c r="B469" s="32">
        <v>43419</v>
      </c>
      <c r="C469" s="54">
        <v>0.25624999999999998</v>
      </c>
      <c r="D469" s="24">
        <v>38.3599070426</v>
      </c>
      <c r="E469" s="24">
        <v>-122.368178695</v>
      </c>
      <c r="F469" s="24" t="s">
        <v>104</v>
      </c>
      <c r="G469" s="24" t="s">
        <v>85</v>
      </c>
      <c r="H469" s="24" t="s">
        <v>86</v>
      </c>
      <c r="I469" s="24" t="s">
        <v>109</v>
      </c>
      <c r="J469" s="24" t="s">
        <v>3316</v>
      </c>
      <c r="K469" s="24">
        <v>102241814</v>
      </c>
      <c r="L469" s="24" t="s">
        <v>3317</v>
      </c>
      <c r="M469" s="24" t="s">
        <v>115</v>
      </c>
      <c r="N469" s="24" t="s">
        <v>90</v>
      </c>
      <c r="O469" s="24" t="s">
        <v>107</v>
      </c>
      <c r="P469" s="24" t="s">
        <v>92</v>
      </c>
      <c r="Q469" s="24">
        <v>43419</v>
      </c>
      <c r="R469" s="55">
        <v>0.25624999999999998</v>
      </c>
      <c r="S469" s="24" t="s">
        <v>135</v>
      </c>
      <c r="T469" s="24" t="s">
        <v>90</v>
      </c>
      <c r="U469" s="24" t="s">
        <v>94</v>
      </c>
      <c r="V469" s="24" t="s">
        <v>94</v>
      </c>
      <c r="W469" s="24" t="s">
        <v>109</v>
      </c>
      <c r="X469" s="24"/>
      <c r="Y469" s="24" t="s">
        <v>98</v>
      </c>
      <c r="Z469" s="24" t="s">
        <v>4176</v>
      </c>
      <c r="AA469" s="24">
        <v>2018</v>
      </c>
      <c r="AB469" s="24">
        <v>11</v>
      </c>
      <c r="AC469" s="24">
        <v>15</v>
      </c>
      <c r="AD469" s="24">
        <v>6</v>
      </c>
      <c r="AE469" s="24">
        <v>9</v>
      </c>
      <c r="AF469" s="26" t="s">
        <v>4177</v>
      </c>
      <c r="AG469" s="26" t="s">
        <v>121</v>
      </c>
      <c r="AH469" s="26" t="s">
        <v>4200</v>
      </c>
      <c r="AI469" s="26" t="s">
        <v>102</v>
      </c>
      <c r="AJ469" s="24" t="s">
        <v>5231</v>
      </c>
      <c r="AK469" s="24" t="s">
        <v>5232</v>
      </c>
      <c r="AL469" s="24" t="s">
        <v>5233</v>
      </c>
      <c r="AM469" s="27" t="s">
        <v>139</v>
      </c>
      <c r="AN469" s="24" t="s">
        <v>90</v>
      </c>
      <c r="AO469" s="56">
        <v>441</v>
      </c>
      <c r="AP469" s="24">
        <v>10.245369110978199</v>
      </c>
      <c r="AQ469" s="24" t="s">
        <v>7720</v>
      </c>
      <c r="AR469" s="24" t="s">
        <v>5236</v>
      </c>
      <c r="AS469" s="24" t="s">
        <v>5237</v>
      </c>
      <c r="AT469" s="24" t="s">
        <v>5232</v>
      </c>
      <c r="AU469" t="s">
        <v>7721</v>
      </c>
      <c r="AV469">
        <v>1714</v>
      </c>
      <c r="AW469">
        <v>12.978842269315299</v>
      </c>
      <c r="AX469" t="b">
        <v>0</v>
      </c>
      <c r="AY469" s="24" t="s">
        <v>5236</v>
      </c>
      <c r="AZ469" t="s">
        <v>7722</v>
      </c>
      <c r="BA469">
        <v>1.9</v>
      </c>
      <c r="BB469" t="s">
        <v>7723</v>
      </c>
      <c r="BC469">
        <v>2.42</v>
      </c>
      <c r="BD469">
        <v>7</v>
      </c>
      <c r="BE469" s="40" t="str">
        <f t="shared" si="28"/>
        <v>&lt; 25mph</v>
      </c>
      <c r="BF469" t="s">
        <v>7722</v>
      </c>
      <c r="BG469">
        <v>1.9</v>
      </c>
      <c r="BH469" t="s">
        <v>7723</v>
      </c>
      <c r="BI469">
        <v>2.42</v>
      </c>
      <c r="BJ469">
        <v>21</v>
      </c>
      <c r="BK469" s="40" t="str">
        <f t="shared" si="29"/>
        <v>&lt; 25mph</v>
      </c>
      <c r="BL469" t="s">
        <v>7722</v>
      </c>
      <c r="BM469">
        <v>1.9</v>
      </c>
      <c r="BN469" t="s">
        <v>7724</v>
      </c>
      <c r="BO469">
        <v>2.64</v>
      </c>
      <c r="BP469">
        <v>13</v>
      </c>
      <c r="BQ469" s="40" t="str">
        <f t="shared" si="30"/>
        <v>&lt; 25mph</v>
      </c>
      <c r="BR469" t="s">
        <v>7722</v>
      </c>
      <c r="BS469">
        <v>1.9</v>
      </c>
      <c r="BT469" t="s">
        <v>7724</v>
      </c>
      <c r="BU469">
        <v>2.64</v>
      </c>
      <c r="BV469">
        <v>39</v>
      </c>
      <c r="BW469" s="40" t="str">
        <f t="shared" si="31"/>
        <v>&lt; 25mph</v>
      </c>
    </row>
    <row r="470" spans="1:75" x14ac:dyDescent="0.45">
      <c r="A470" s="24" t="s">
        <v>83</v>
      </c>
      <c r="B470" s="32">
        <v>43419</v>
      </c>
      <c r="C470" s="54">
        <v>0.27361111111111108</v>
      </c>
      <c r="D470" s="24">
        <v>38.608154999999996</v>
      </c>
      <c r="E470" s="24">
        <v>-120.9532267</v>
      </c>
      <c r="F470" s="24" t="s">
        <v>104</v>
      </c>
      <c r="G470" s="24" t="s">
        <v>85</v>
      </c>
      <c r="H470" s="24" t="s">
        <v>86</v>
      </c>
      <c r="I470" s="24" t="s">
        <v>242</v>
      </c>
      <c r="J470" s="24" t="s">
        <v>3316</v>
      </c>
      <c r="K470" s="24">
        <v>101414740</v>
      </c>
      <c r="L470" s="24" t="s">
        <v>109</v>
      </c>
      <c r="M470" s="24">
        <v>12000</v>
      </c>
      <c r="N470" s="24" t="s">
        <v>90</v>
      </c>
      <c r="O470" s="24" t="s">
        <v>107</v>
      </c>
      <c r="P470" s="24" t="s">
        <v>92</v>
      </c>
      <c r="Q470" s="24">
        <v>43419</v>
      </c>
      <c r="R470" s="55">
        <v>0.27361111111111108</v>
      </c>
      <c r="S470" s="24" t="s">
        <v>93</v>
      </c>
      <c r="T470" s="24" t="s">
        <v>94</v>
      </c>
      <c r="U470" s="24" t="s">
        <v>108</v>
      </c>
      <c r="V470" s="24" t="s">
        <v>96</v>
      </c>
      <c r="W470" s="24" t="s">
        <v>109</v>
      </c>
      <c r="X470" s="24"/>
      <c r="Y470" s="24" t="s">
        <v>98</v>
      </c>
      <c r="Z470" s="24" t="s">
        <v>4178</v>
      </c>
      <c r="AA470" s="24">
        <v>2018</v>
      </c>
      <c r="AB470" s="24">
        <v>11</v>
      </c>
      <c r="AC470" s="24">
        <v>15</v>
      </c>
      <c r="AD470" s="24">
        <v>6</v>
      </c>
      <c r="AE470" s="24">
        <v>34</v>
      </c>
      <c r="AF470" s="26" t="s">
        <v>4179</v>
      </c>
      <c r="AG470" s="26" t="s">
        <v>121</v>
      </c>
      <c r="AH470" s="26" t="s">
        <v>4200</v>
      </c>
      <c r="AI470" s="26" t="s">
        <v>102</v>
      </c>
      <c r="AJ470" s="24" t="s">
        <v>5231</v>
      </c>
      <c r="AK470" s="24" t="s">
        <v>5232</v>
      </c>
      <c r="AL470" s="24" t="s">
        <v>5233</v>
      </c>
      <c r="AM470" s="27" t="s">
        <v>108</v>
      </c>
      <c r="AN470" s="24" t="s">
        <v>108</v>
      </c>
      <c r="AO470" s="56">
        <v>5325</v>
      </c>
      <c r="AP470" s="24">
        <v>11.535558084739201</v>
      </c>
      <c r="AQ470" s="24" t="s">
        <v>7725</v>
      </c>
      <c r="AR470" s="24" t="s">
        <v>5236</v>
      </c>
      <c r="AS470" s="24" t="s">
        <v>5237</v>
      </c>
      <c r="AT470" s="24" t="s">
        <v>5232</v>
      </c>
      <c r="AU470" t="s">
        <v>7726</v>
      </c>
      <c r="AV470">
        <v>1715</v>
      </c>
      <c r="AW470">
        <v>14.5100353409563</v>
      </c>
      <c r="AX470" t="b">
        <v>0</v>
      </c>
      <c r="AY470" s="24" t="s">
        <v>5236</v>
      </c>
      <c r="AZ470" t="s">
        <v>5250</v>
      </c>
      <c r="BA470">
        <v>1.6</v>
      </c>
      <c r="BB470" t="s">
        <v>7727</v>
      </c>
      <c r="BC470">
        <v>7</v>
      </c>
      <c r="BD470">
        <v>21</v>
      </c>
      <c r="BE470" s="40" t="str">
        <f t="shared" si="28"/>
        <v>&lt; 25mph</v>
      </c>
      <c r="BF470" t="s">
        <v>5250</v>
      </c>
      <c r="BG470">
        <v>1.6</v>
      </c>
      <c r="BH470" t="s">
        <v>7727</v>
      </c>
      <c r="BI470">
        <v>7</v>
      </c>
      <c r="BJ470">
        <v>108</v>
      </c>
      <c r="BK470" s="40" t="str">
        <f t="shared" si="29"/>
        <v>&lt; 25mph</v>
      </c>
      <c r="BL470" t="s">
        <v>5250</v>
      </c>
      <c r="BM470">
        <v>1.6</v>
      </c>
      <c r="BN470" t="s">
        <v>7728</v>
      </c>
      <c r="BO470">
        <v>7</v>
      </c>
      <c r="BP470">
        <v>40</v>
      </c>
      <c r="BQ470" s="40" t="str">
        <f t="shared" si="30"/>
        <v>&lt; 25mph</v>
      </c>
      <c r="BR470" t="s">
        <v>6764</v>
      </c>
      <c r="BS470">
        <v>7.49</v>
      </c>
      <c r="BT470" t="s">
        <v>7729</v>
      </c>
      <c r="BU470">
        <v>8.99</v>
      </c>
      <c r="BV470">
        <v>206</v>
      </c>
      <c r="BW470" s="40" t="str">
        <f t="shared" si="31"/>
        <v>&lt; 25mph</v>
      </c>
    </row>
    <row r="471" spans="1:75" x14ac:dyDescent="0.45">
      <c r="A471" s="24" t="s">
        <v>83</v>
      </c>
      <c r="B471" s="32">
        <v>43420</v>
      </c>
      <c r="C471" s="54">
        <v>0.70972222222222225</v>
      </c>
      <c r="D471" s="24">
        <v>38.757426000000002</v>
      </c>
      <c r="E471" s="24">
        <v>-120.90115400000001</v>
      </c>
      <c r="F471" s="24" t="s">
        <v>104</v>
      </c>
      <c r="G471" s="24" t="s">
        <v>85</v>
      </c>
      <c r="H471" s="24" t="s">
        <v>86</v>
      </c>
      <c r="I471" s="24" t="s">
        <v>109</v>
      </c>
      <c r="J471" s="24" t="s">
        <v>3316</v>
      </c>
      <c r="K471" s="24">
        <v>101409894</v>
      </c>
      <c r="L471" s="24" t="s">
        <v>3317</v>
      </c>
      <c r="M471" s="24">
        <v>21000</v>
      </c>
      <c r="N471" s="24" t="s">
        <v>90</v>
      </c>
      <c r="O471" s="24" t="s">
        <v>107</v>
      </c>
      <c r="P471" s="24" t="s">
        <v>92</v>
      </c>
      <c r="Q471" s="24">
        <v>43420</v>
      </c>
      <c r="R471" s="55">
        <v>0.70972222222222225</v>
      </c>
      <c r="S471" s="24" t="s">
        <v>93</v>
      </c>
      <c r="T471" s="24" t="s">
        <v>94</v>
      </c>
      <c r="U471" s="24" t="s">
        <v>95</v>
      </c>
      <c r="V471" s="24" t="s">
        <v>136</v>
      </c>
      <c r="W471" s="24" t="s">
        <v>97</v>
      </c>
      <c r="X471" s="24" t="s">
        <v>1475</v>
      </c>
      <c r="Y471" s="24" t="s">
        <v>98</v>
      </c>
      <c r="Z471" s="24" t="s">
        <v>4180</v>
      </c>
      <c r="AA471" s="24">
        <v>2018</v>
      </c>
      <c r="AB471" s="24">
        <v>11</v>
      </c>
      <c r="AC471" s="24">
        <v>16</v>
      </c>
      <c r="AD471" s="24">
        <v>17</v>
      </c>
      <c r="AE471" s="24">
        <v>2</v>
      </c>
      <c r="AF471" s="26" t="s">
        <v>4181</v>
      </c>
      <c r="AG471" s="26" t="s">
        <v>144</v>
      </c>
      <c r="AH471" s="26" t="s">
        <v>4200</v>
      </c>
      <c r="AI471" s="26" t="s">
        <v>853</v>
      </c>
      <c r="AJ471" s="24" t="s">
        <v>5231</v>
      </c>
      <c r="AK471" s="24" t="s">
        <v>5232</v>
      </c>
      <c r="AL471" s="24" t="s">
        <v>5233</v>
      </c>
      <c r="AM471" s="27" t="s">
        <v>103</v>
      </c>
      <c r="AN471" s="24" t="s">
        <v>95</v>
      </c>
      <c r="AO471" s="56">
        <v>119860</v>
      </c>
      <c r="AP471" s="24">
        <v>5.5125200533465</v>
      </c>
      <c r="AQ471" s="24" t="s">
        <v>7730</v>
      </c>
      <c r="AR471" s="24" t="s">
        <v>5236</v>
      </c>
      <c r="AS471" s="24" t="s">
        <v>5237</v>
      </c>
      <c r="AT471" s="24" t="s">
        <v>5232</v>
      </c>
      <c r="AU471" t="s">
        <v>7731</v>
      </c>
      <c r="AV471">
        <v>1716</v>
      </c>
      <c r="AW471">
        <v>12.568167823972701</v>
      </c>
      <c r="AX471" t="b">
        <v>0</v>
      </c>
      <c r="AY471" s="24" t="s">
        <v>5236</v>
      </c>
      <c r="AZ471" t="s">
        <v>7487</v>
      </c>
      <c r="BA471">
        <v>3.02</v>
      </c>
      <c r="BB471" t="s">
        <v>7732</v>
      </c>
      <c r="BC471">
        <v>5.03</v>
      </c>
      <c r="BD471">
        <v>33</v>
      </c>
      <c r="BE471" s="40" t="str">
        <f t="shared" si="28"/>
        <v>&lt; 25mph</v>
      </c>
      <c r="BF471" t="s">
        <v>7448</v>
      </c>
      <c r="BG471">
        <v>7.29</v>
      </c>
      <c r="BH471" t="s">
        <v>7733</v>
      </c>
      <c r="BI471">
        <v>6.8</v>
      </c>
      <c r="BJ471">
        <v>136</v>
      </c>
      <c r="BK471" s="40" t="str">
        <f t="shared" si="29"/>
        <v>&lt; 25mph</v>
      </c>
      <c r="BL471" t="s">
        <v>7487</v>
      </c>
      <c r="BM471">
        <v>3.02</v>
      </c>
      <c r="BN471" t="s">
        <v>7734</v>
      </c>
      <c r="BO471">
        <v>5.26</v>
      </c>
      <c r="BP471">
        <v>63</v>
      </c>
      <c r="BQ471" s="40" t="str">
        <f t="shared" si="30"/>
        <v>&lt; 25mph</v>
      </c>
      <c r="BR471" t="s">
        <v>7448</v>
      </c>
      <c r="BS471">
        <v>7.29</v>
      </c>
      <c r="BT471" t="s">
        <v>7735</v>
      </c>
      <c r="BU471">
        <v>8.5500000000000007</v>
      </c>
      <c r="BV471">
        <v>264</v>
      </c>
      <c r="BW471" s="40" t="str">
        <f t="shared" si="31"/>
        <v>&lt; 25mph</v>
      </c>
    </row>
    <row r="472" spans="1:75" x14ac:dyDescent="0.45">
      <c r="A472" s="24" t="s">
        <v>83</v>
      </c>
      <c r="B472" s="32">
        <v>43421</v>
      </c>
      <c r="C472" s="54">
        <v>0.72222222222222221</v>
      </c>
      <c r="D472" s="24">
        <v>38.708235000000002</v>
      </c>
      <c r="E472" s="24">
        <v>-120.692662</v>
      </c>
      <c r="F472" s="24" t="s">
        <v>104</v>
      </c>
      <c r="G472" s="24" t="s">
        <v>85</v>
      </c>
      <c r="H472" s="24" t="s">
        <v>86</v>
      </c>
      <c r="I472" s="24" t="s">
        <v>109</v>
      </c>
      <c r="J472" s="24" t="s">
        <v>3316</v>
      </c>
      <c r="K472" s="24">
        <v>101421319</v>
      </c>
      <c r="L472" s="24" t="s">
        <v>109</v>
      </c>
      <c r="M472" s="24">
        <v>12000</v>
      </c>
      <c r="N472" s="24" t="s">
        <v>90</v>
      </c>
      <c r="O472" s="24" t="s">
        <v>107</v>
      </c>
      <c r="P472" s="24" t="s">
        <v>92</v>
      </c>
      <c r="Q472" s="24">
        <v>43421</v>
      </c>
      <c r="R472" s="55">
        <v>0.72222222222222221</v>
      </c>
      <c r="S472" s="24" t="s">
        <v>93</v>
      </c>
      <c r="T472" s="24" t="s">
        <v>94</v>
      </c>
      <c r="U472" s="24" t="s">
        <v>95</v>
      </c>
      <c r="V472" s="24" t="s">
        <v>136</v>
      </c>
      <c r="W472" s="24" t="s">
        <v>97</v>
      </c>
      <c r="X472" s="24" t="s">
        <v>1475</v>
      </c>
      <c r="Y472" s="24" t="s">
        <v>98</v>
      </c>
      <c r="Z472" s="24" t="s">
        <v>4182</v>
      </c>
      <c r="AA472" s="24">
        <v>2018</v>
      </c>
      <c r="AB472" s="24">
        <v>11</v>
      </c>
      <c r="AC472" s="24">
        <v>17</v>
      </c>
      <c r="AD472" s="24">
        <v>17</v>
      </c>
      <c r="AE472" s="24">
        <v>20</v>
      </c>
      <c r="AF472" s="26" t="s">
        <v>4183</v>
      </c>
      <c r="AG472" s="26" t="s">
        <v>121</v>
      </c>
      <c r="AH472" s="26" t="s">
        <v>4200</v>
      </c>
      <c r="AI472" s="26" t="s">
        <v>853</v>
      </c>
      <c r="AJ472" s="24" t="s">
        <v>5231</v>
      </c>
      <c r="AK472" s="24" t="s">
        <v>5232</v>
      </c>
      <c r="AL472" s="24" t="s">
        <v>5233</v>
      </c>
      <c r="AM472" s="27" t="s">
        <v>103</v>
      </c>
      <c r="AN472" s="24" t="s">
        <v>95</v>
      </c>
      <c r="AO472" s="56">
        <v>35749</v>
      </c>
      <c r="AP472" s="24">
        <v>6.6792481614135797</v>
      </c>
      <c r="AQ472" s="24" t="s">
        <v>7736</v>
      </c>
      <c r="AR472" s="24" t="s">
        <v>5236</v>
      </c>
      <c r="AS472" s="24" t="s">
        <v>5237</v>
      </c>
      <c r="AT472" s="24" t="s">
        <v>5232</v>
      </c>
      <c r="AU472" t="s">
        <v>7737</v>
      </c>
      <c r="AV472">
        <v>1717</v>
      </c>
      <c r="AW472">
        <v>12.8410303308744</v>
      </c>
      <c r="AX472" t="b">
        <v>0</v>
      </c>
      <c r="AY472" s="24" t="s">
        <v>5236</v>
      </c>
      <c r="AZ472" t="s">
        <v>7738</v>
      </c>
      <c r="BA472">
        <v>1.1399999999999999</v>
      </c>
      <c r="BB472" t="s">
        <v>7739</v>
      </c>
      <c r="BC472">
        <v>1.32</v>
      </c>
      <c r="BD472">
        <v>14</v>
      </c>
      <c r="BE472" s="40" t="str">
        <f t="shared" si="28"/>
        <v>&lt; 25mph</v>
      </c>
      <c r="BF472" t="s">
        <v>7740</v>
      </c>
      <c r="BG472">
        <v>6.43</v>
      </c>
      <c r="BH472" t="s">
        <v>7741</v>
      </c>
      <c r="BI472">
        <v>13.8</v>
      </c>
      <c r="BJ472">
        <v>72</v>
      </c>
      <c r="BK472" s="40" t="str">
        <f t="shared" si="29"/>
        <v>&lt; 25mph</v>
      </c>
      <c r="BL472" t="s">
        <v>7738</v>
      </c>
      <c r="BM472">
        <v>1.1399999999999999</v>
      </c>
      <c r="BN472" t="s">
        <v>7739</v>
      </c>
      <c r="BO472">
        <v>1.32</v>
      </c>
      <c r="BP472">
        <v>25</v>
      </c>
      <c r="BQ472" s="40" t="str">
        <f t="shared" si="30"/>
        <v>&lt; 25mph</v>
      </c>
      <c r="BR472" t="s">
        <v>7740</v>
      </c>
      <c r="BS472">
        <v>6.43</v>
      </c>
      <c r="BT472" t="s">
        <v>7742</v>
      </c>
      <c r="BU472">
        <v>14.03</v>
      </c>
      <c r="BV472">
        <v>137</v>
      </c>
      <c r="BW472" s="40" t="str">
        <f t="shared" si="31"/>
        <v>&lt; 25mph</v>
      </c>
    </row>
    <row r="473" spans="1:75" x14ac:dyDescent="0.45">
      <c r="A473" s="24" t="s">
        <v>83</v>
      </c>
      <c r="B473" s="32">
        <v>43446</v>
      </c>
      <c r="C473" s="54">
        <v>0.50624999999999998</v>
      </c>
      <c r="D473" s="24">
        <v>38.727015999999999</v>
      </c>
      <c r="E473" s="24">
        <v>-120.79469899999999</v>
      </c>
      <c r="F473" s="24" t="s">
        <v>104</v>
      </c>
      <c r="G473" s="24" t="s">
        <v>85</v>
      </c>
      <c r="H473" s="24" t="s">
        <v>1317</v>
      </c>
      <c r="I473" s="24" t="s">
        <v>109</v>
      </c>
      <c r="J473" s="24" t="s">
        <v>3316</v>
      </c>
      <c r="K473" s="24">
        <v>101404403</v>
      </c>
      <c r="L473" s="24" t="s">
        <v>3317</v>
      </c>
      <c r="M473" s="24" t="s">
        <v>115</v>
      </c>
      <c r="N473" s="24" t="s">
        <v>90</v>
      </c>
      <c r="O473" s="24" t="s">
        <v>107</v>
      </c>
      <c r="P473" s="24" t="s">
        <v>92</v>
      </c>
      <c r="Q473" s="24">
        <v>43446</v>
      </c>
      <c r="R473" s="55">
        <v>0.50624999999999998</v>
      </c>
      <c r="S473" s="24" t="s">
        <v>93</v>
      </c>
      <c r="T473" s="24" t="s">
        <v>94</v>
      </c>
      <c r="U473" s="24" t="s">
        <v>104</v>
      </c>
      <c r="V473" s="24" t="s">
        <v>96</v>
      </c>
      <c r="W473" s="24" t="s">
        <v>109</v>
      </c>
      <c r="X473" s="24"/>
      <c r="Y473" s="24" t="s">
        <v>118</v>
      </c>
      <c r="Z473" s="24" t="s">
        <v>4193</v>
      </c>
      <c r="AA473" s="24">
        <v>2018</v>
      </c>
      <c r="AB473" s="24">
        <v>12</v>
      </c>
      <c r="AC473" s="24">
        <v>12</v>
      </c>
      <c r="AD473" s="24">
        <v>12</v>
      </c>
      <c r="AE473" s="24">
        <v>9</v>
      </c>
      <c r="AF473" s="26" t="s">
        <v>120</v>
      </c>
      <c r="AG473" s="26" t="s">
        <v>279</v>
      </c>
      <c r="AH473" s="26" t="s">
        <v>4200</v>
      </c>
      <c r="AI473" s="26" t="s">
        <v>102</v>
      </c>
      <c r="AJ473" s="24" t="s">
        <v>5231</v>
      </c>
      <c r="AK473" s="24" t="s">
        <v>5232</v>
      </c>
      <c r="AL473" s="24" t="s">
        <v>5233</v>
      </c>
      <c r="AM473" s="27" t="s">
        <v>104</v>
      </c>
      <c r="AN473" s="24" t="s">
        <v>98</v>
      </c>
      <c r="AO473" s="56" t="s">
        <v>94</v>
      </c>
      <c r="AP473" s="24">
        <v>10.146202854265301</v>
      </c>
      <c r="AQ473" s="24" t="s">
        <v>7160</v>
      </c>
      <c r="AR473" s="24" t="s">
        <v>5236</v>
      </c>
      <c r="AS473" s="24" t="s">
        <v>5237</v>
      </c>
      <c r="AT473" s="24" t="s">
        <v>5232</v>
      </c>
      <c r="AU473" t="s">
        <v>7745</v>
      </c>
      <c r="AV473">
        <v>1724</v>
      </c>
      <c r="AW473">
        <v>13.513389844973201</v>
      </c>
      <c r="AX473" t="b">
        <v>0</v>
      </c>
      <c r="AY473" s="24" t="s">
        <v>5236</v>
      </c>
      <c r="AZ473" t="s">
        <v>7448</v>
      </c>
      <c r="BA473">
        <v>1.89</v>
      </c>
      <c r="BB473" t="s">
        <v>7746</v>
      </c>
      <c r="BC473">
        <v>4.16</v>
      </c>
      <c r="BD473">
        <v>37</v>
      </c>
      <c r="BE473" s="40" t="str">
        <f t="shared" si="28"/>
        <v>&lt; 25mph</v>
      </c>
      <c r="BF473" t="s">
        <v>7747</v>
      </c>
      <c r="BG473">
        <v>6.17</v>
      </c>
      <c r="BH473" t="s">
        <v>7746</v>
      </c>
      <c r="BI473">
        <v>7</v>
      </c>
      <c r="BJ473">
        <v>76</v>
      </c>
      <c r="BK473" s="40" t="str">
        <f t="shared" si="29"/>
        <v>&lt; 25mph</v>
      </c>
      <c r="BL473" t="s">
        <v>7448</v>
      </c>
      <c r="BM473">
        <v>1.89</v>
      </c>
      <c r="BN473" t="s">
        <v>7746</v>
      </c>
      <c r="BO473">
        <v>4.16</v>
      </c>
      <c r="BP473">
        <v>73</v>
      </c>
      <c r="BQ473" s="40" t="str">
        <f t="shared" si="30"/>
        <v>&lt; 25mph</v>
      </c>
      <c r="BR473" t="s">
        <v>7747</v>
      </c>
      <c r="BS473">
        <v>6.17</v>
      </c>
      <c r="BT473" t="s">
        <v>7748</v>
      </c>
      <c r="BU473">
        <v>8.32</v>
      </c>
      <c r="BV473">
        <v>148</v>
      </c>
      <c r="BW473" s="40" t="str">
        <f t="shared" si="31"/>
        <v>&lt; 25mph</v>
      </c>
    </row>
    <row r="474" spans="1:75" x14ac:dyDescent="0.45">
      <c r="A474" s="24" t="s">
        <v>83</v>
      </c>
      <c r="B474" s="32">
        <v>43448</v>
      </c>
      <c r="C474" s="54">
        <v>0.43888888888888888</v>
      </c>
      <c r="D474" s="24">
        <v>40.437882000000002</v>
      </c>
      <c r="E474" s="24">
        <v>-123.783373</v>
      </c>
      <c r="F474" s="24" t="s">
        <v>104</v>
      </c>
      <c r="G474" s="24" t="s">
        <v>85</v>
      </c>
      <c r="H474" s="24" t="s">
        <v>86</v>
      </c>
      <c r="I474" s="24" t="s">
        <v>109</v>
      </c>
      <c r="J474" s="24" t="s">
        <v>3316</v>
      </c>
      <c r="K474" s="24">
        <v>101009136</v>
      </c>
      <c r="L474" s="24" t="s">
        <v>109</v>
      </c>
      <c r="M474" s="24">
        <v>12000</v>
      </c>
      <c r="N474" s="24" t="s">
        <v>90</v>
      </c>
      <c r="O474" s="24" t="s">
        <v>107</v>
      </c>
      <c r="P474" s="24" t="s">
        <v>92</v>
      </c>
      <c r="Q474" s="24">
        <v>43448</v>
      </c>
      <c r="R474" s="55">
        <v>0.43888888888888888</v>
      </c>
      <c r="S474" s="24" t="s">
        <v>93</v>
      </c>
      <c r="T474" s="24" t="s">
        <v>94</v>
      </c>
      <c r="U474" s="24" t="s">
        <v>104</v>
      </c>
      <c r="V474" s="24" t="s">
        <v>96</v>
      </c>
      <c r="W474" s="24" t="s">
        <v>109</v>
      </c>
      <c r="X474" s="24"/>
      <c r="Y474" s="24" t="s">
        <v>118</v>
      </c>
      <c r="Z474" s="24" t="s">
        <v>4194</v>
      </c>
      <c r="AA474" s="24">
        <v>2018</v>
      </c>
      <c r="AB474" s="24">
        <v>12</v>
      </c>
      <c r="AC474" s="24">
        <v>14</v>
      </c>
      <c r="AD474" s="24">
        <v>10</v>
      </c>
      <c r="AE474" s="24">
        <v>32</v>
      </c>
      <c r="AF474" s="26" t="s">
        <v>120</v>
      </c>
      <c r="AG474" s="26" t="s">
        <v>121</v>
      </c>
      <c r="AH474" s="26" t="s">
        <v>4200</v>
      </c>
      <c r="AI474" s="26" t="s">
        <v>102</v>
      </c>
      <c r="AJ474" s="24" t="s">
        <v>5231</v>
      </c>
      <c r="AK474" s="24" t="s">
        <v>5232</v>
      </c>
      <c r="AL474" s="24" t="s">
        <v>5233</v>
      </c>
      <c r="AM474" s="27" t="s">
        <v>104</v>
      </c>
      <c r="AN474" s="24" t="s">
        <v>98</v>
      </c>
      <c r="AO474" s="56" t="s">
        <v>94</v>
      </c>
      <c r="AP474" s="24">
        <v>36.144246268911097</v>
      </c>
      <c r="AQ474" s="24" t="s">
        <v>7749</v>
      </c>
      <c r="AR474" s="24" t="s">
        <v>5247</v>
      </c>
      <c r="AS474" s="24" t="s">
        <v>5807</v>
      </c>
      <c r="AT474" s="24" t="s">
        <v>5232</v>
      </c>
      <c r="AU474" t="s">
        <v>7750</v>
      </c>
      <c r="AV474">
        <v>1725</v>
      </c>
      <c r="AW474">
        <v>36.144246268911097</v>
      </c>
      <c r="AX474" t="b">
        <v>0</v>
      </c>
      <c r="AY474" s="24" t="s">
        <v>5247</v>
      </c>
      <c r="BC474">
        <v>0</v>
      </c>
      <c r="BD474">
        <v>0</v>
      </c>
      <c r="BE474" s="40" t="str">
        <f t="shared" si="28"/>
        <v>No data</v>
      </c>
      <c r="BF474" t="s">
        <v>7751</v>
      </c>
      <c r="BG474">
        <v>5.47</v>
      </c>
      <c r="BH474" t="s">
        <v>7752</v>
      </c>
      <c r="BI474">
        <v>2.64</v>
      </c>
      <c r="BJ474">
        <v>7</v>
      </c>
      <c r="BK474" s="40" t="str">
        <f t="shared" si="29"/>
        <v>&lt; 25mph</v>
      </c>
      <c r="BO474">
        <v>0</v>
      </c>
      <c r="BP474">
        <v>0</v>
      </c>
      <c r="BQ474" s="40" t="str">
        <f t="shared" si="30"/>
        <v>No data</v>
      </c>
      <c r="BR474" t="s">
        <v>7751</v>
      </c>
      <c r="BS474">
        <v>5.47</v>
      </c>
      <c r="BT474" t="s">
        <v>7753</v>
      </c>
      <c r="BU474">
        <v>3.51</v>
      </c>
      <c r="BV474">
        <v>13</v>
      </c>
      <c r="BW474" s="40" t="str">
        <f t="shared" si="31"/>
        <v>&lt; 25mph</v>
      </c>
    </row>
    <row r="475" spans="1:75" x14ac:dyDescent="0.45">
      <c r="A475" s="24" t="s">
        <v>4197</v>
      </c>
      <c r="B475" s="32">
        <v>42256</v>
      </c>
      <c r="C475" s="54">
        <v>0.60138888888888886</v>
      </c>
      <c r="D475" s="24">
        <v>38.329740000000001</v>
      </c>
      <c r="E475" s="24">
        <v>-120.70417999999999</v>
      </c>
      <c r="F475" s="24"/>
      <c r="G475" s="24"/>
      <c r="H475" s="24" t="s">
        <v>2887</v>
      </c>
      <c r="I475" s="24" t="s">
        <v>87</v>
      </c>
      <c r="J475" s="24" t="s">
        <v>4198</v>
      </c>
      <c r="K475" s="24"/>
      <c r="L475" s="24"/>
      <c r="M475" s="24">
        <v>12000</v>
      </c>
      <c r="N475" s="24"/>
      <c r="O475" s="24"/>
      <c r="P475" s="24"/>
      <c r="Q475" s="32"/>
      <c r="R475" s="55"/>
      <c r="S475" s="24" t="s">
        <v>93</v>
      </c>
      <c r="T475" s="24" t="s">
        <v>94</v>
      </c>
      <c r="U475" s="24" t="s">
        <v>104</v>
      </c>
      <c r="V475" s="24"/>
      <c r="W475" s="24"/>
      <c r="X475" s="24"/>
      <c r="Y475" s="24" t="s">
        <v>118</v>
      </c>
      <c r="Z475" s="24" t="s">
        <v>4199</v>
      </c>
      <c r="AA475" s="24">
        <v>2015</v>
      </c>
      <c r="AB475" s="24">
        <v>9</v>
      </c>
      <c r="AC475" s="24">
        <v>9</v>
      </c>
      <c r="AD475" s="24">
        <v>14</v>
      </c>
      <c r="AE475" s="24">
        <v>26</v>
      </c>
      <c r="AF475" s="26"/>
      <c r="AG475" s="26" t="s">
        <v>144</v>
      </c>
      <c r="AH475" s="26" t="s">
        <v>4200</v>
      </c>
      <c r="AI475" s="26" t="s">
        <v>102</v>
      </c>
      <c r="AJ475" s="24" t="s">
        <v>5231</v>
      </c>
      <c r="AK475" s="24" t="s">
        <v>5232</v>
      </c>
      <c r="AL475" s="24" t="s">
        <v>6040</v>
      </c>
      <c r="AM475" s="29" t="s">
        <v>104</v>
      </c>
      <c r="AN475" s="24" t="s">
        <v>98</v>
      </c>
      <c r="AO475" s="56">
        <v>1353755</v>
      </c>
      <c r="AP475" s="24">
        <v>12.0916732716246</v>
      </c>
      <c r="AQ475" s="24" t="s">
        <v>7754</v>
      </c>
      <c r="AR475" s="24" t="s">
        <v>5236</v>
      </c>
      <c r="AS475" s="24" t="s">
        <v>5237</v>
      </c>
      <c r="AT475" s="24" t="s">
        <v>5232</v>
      </c>
      <c r="AU475" t="s">
        <v>7755</v>
      </c>
      <c r="AV475">
        <v>332</v>
      </c>
      <c r="AW475">
        <v>14.8247860576387</v>
      </c>
      <c r="AX475" t="b">
        <v>0</v>
      </c>
      <c r="AY475" s="24" t="s">
        <v>5236</v>
      </c>
      <c r="BC475">
        <v>0</v>
      </c>
      <c r="BD475">
        <v>0</v>
      </c>
      <c r="BE475" s="40" t="str">
        <f t="shared" si="28"/>
        <v>No data</v>
      </c>
      <c r="BF475" t="s">
        <v>5294</v>
      </c>
      <c r="BG475">
        <v>5.0199999999999996</v>
      </c>
      <c r="BH475" t="s">
        <v>7756</v>
      </c>
      <c r="BI475">
        <v>7</v>
      </c>
      <c r="BJ475">
        <v>1</v>
      </c>
      <c r="BK475" s="40" t="str">
        <f t="shared" si="29"/>
        <v>&lt; 25mph</v>
      </c>
      <c r="BO475">
        <v>0</v>
      </c>
      <c r="BP475">
        <v>0</v>
      </c>
      <c r="BQ475" s="40" t="str">
        <f t="shared" si="30"/>
        <v>No data</v>
      </c>
      <c r="BR475" t="s">
        <v>5294</v>
      </c>
      <c r="BS475">
        <v>5.0199999999999996</v>
      </c>
      <c r="BT475" t="s">
        <v>7757</v>
      </c>
      <c r="BU475">
        <v>8.99</v>
      </c>
      <c r="BV475">
        <v>2</v>
      </c>
      <c r="BW475" s="40" t="str">
        <f t="shared" si="31"/>
        <v>&lt; 25mph</v>
      </c>
    </row>
    <row r="476" spans="1:75" x14ac:dyDescent="0.45">
      <c r="A476" s="24" t="s">
        <v>4201</v>
      </c>
      <c r="B476" s="32">
        <v>43016</v>
      </c>
      <c r="C476" s="54">
        <v>0.98958333333333337</v>
      </c>
      <c r="D476" s="24">
        <v>39.321980000000003</v>
      </c>
      <c r="E476" s="24">
        <v>-121.4021</v>
      </c>
      <c r="F476" s="24"/>
      <c r="G476" s="24"/>
      <c r="H476" s="24" t="s">
        <v>2887</v>
      </c>
      <c r="I476" s="24" t="s">
        <v>87</v>
      </c>
      <c r="J476" s="24" t="s">
        <v>4198</v>
      </c>
      <c r="K476" s="24"/>
      <c r="L476" s="24"/>
      <c r="M476" s="24">
        <v>12000</v>
      </c>
      <c r="N476" s="24"/>
      <c r="O476" s="24"/>
      <c r="P476" s="24"/>
      <c r="Q476" s="32"/>
      <c r="R476" s="55"/>
      <c r="S476" s="24" t="s">
        <v>135</v>
      </c>
      <c r="T476" s="24" t="s">
        <v>90</v>
      </c>
      <c r="U476" s="24" t="s">
        <v>94</v>
      </c>
      <c r="V476" s="24"/>
      <c r="W476" s="24"/>
      <c r="X476" s="24"/>
      <c r="Y476" s="24" t="s">
        <v>118</v>
      </c>
      <c r="Z476" s="24" t="s">
        <v>4202</v>
      </c>
      <c r="AA476" s="24">
        <v>2017</v>
      </c>
      <c r="AB476" s="24">
        <v>10</v>
      </c>
      <c r="AC476" s="24">
        <v>8</v>
      </c>
      <c r="AD476" s="24">
        <v>23</v>
      </c>
      <c r="AE476" s="24">
        <v>45</v>
      </c>
      <c r="AF476" s="26"/>
      <c r="AG476" s="26" t="s">
        <v>144</v>
      </c>
      <c r="AH476" s="26" t="s">
        <v>4200</v>
      </c>
      <c r="AI476" s="26" t="s">
        <v>853</v>
      </c>
      <c r="AJ476" s="24" t="s">
        <v>5231</v>
      </c>
      <c r="AK476" s="24" t="s">
        <v>5232</v>
      </c>
      <c r="AL476" s="24" t="s">
        <v>6040</v>
      </c>
      <c r="AM476" s="27" t="s">
        <v>139</v>
      </c>
      <c r="AN476" s="24" t="s">
        <v>90</v>
      </c>
      <c r="AO476" s="56">
        <v>0</v>
      </c>
      <c r="AP476" s="24">
        <v>17.368605594062501</v>
      </c>
      <c r="AQ476" s="24" t="s">
        <v>7758</v>
      </c>
      <c r="AR476" s="24" t="s">
        <v>5236</v>
      </c>
      <c r="AS476" s="24" t="s">
        <v>5237</v>
      </c>
      <c r="AT476" s="24" t="s">
        <v>5232</v>
      </c>
      <c r="AU476" t="s">
        <v>7759</v>
      </c>
      <c r="AV476">
        <v>1213</v>
      </c>
      <c r="AW476">
        <v>29.710416135628002</v>
      </c>
      <c r="AX476" t="b">
        <v>0</v>
      </c>
      <c r="AY476" s="24" t="s">
        <v>5247</v>
      </c>
      <c r="BC476">
        <v>0</v>
      </c>
      <c r="BD476">
        <v>0</v>
      </c>
      <c r="BE476" s="40" t="str">
        <f t="shared" si="28"/>
        <v>No data</v>
      </c>
      <c r="BF476" t="s">
        <v>5481</v>
      </c>
      <c r="BG476">
        <v>4.1500000000000004</v>
      </c>
      <c r="BH476" t="s">
        <v>7760</v>
      </c>
      <c r="BI476">
        <v>3</v>
      </c>
      <c r="BJ476">
        <v>1</v>
      </c>
      <c r="BK476" s="40" t="str">
        <f t="shared" si="29"/>
        <v>&lt; 25mph</v>
      </c>
      <c r="BO476">
        <v>0</v>
      </c>
      <c r="BP476">
        <v>0</v>
      </c>
      <c r="BQ476" s="40" t="str">
        <f t="shared" si="30"/>
        <v>No data</v>
      </c>
      <c r="BR476" t="s">
        <v>5481</v>
      </c>
      <c r="BS476">
        <v>4.1500000000000004</v>
      </c>
      <c r="BT476" t="s">
        <v>7761</v>
      </c>
      <c r="BU476">
        <v>3</v>
      </c>
      <c r="BV476">
        <v>2</v>
      </c>
      <c r="BW476" s="40" t="str">
        <f t="shared" si="31"/>
        <v>&lt; 25mph</v>
      </c>
    </row>
    <row r="477" spans="1:75" x14ac:dyDescent="0.45">
      <c r="A477" s="24" t="s">
        <v>4203</v>
      </c>
      <c r="B477" s="32">
        <v>43016</v>
      </c>
      <c r="C477" s="54">
        <v>0.98333333333333328</v>
      </c>
      <c r="D477" s="24">
        <v>39.248730000000002</v>
      </c>
      <c r="E477" s="24">
        <v>-123.16634999999999</v>
      </c>
      <c r="F477" s="24"/>
      <c r="G477" s="24"/>
      <c r="H477" s="24" t="s">
        <v>2887</v>
      </c>
      <c r="I477" s="24" t="s">
        <v>87</v>
      </c>
      <c r="J477" s="24" t="s">
        <v>4198</v>
      </c>
      <c r="K477" s="24"/>
      <c r="L477" s="24"/>
      <c r="M477" s="24">
        <v>12000</v>
      </c>
      <c r="N477" s="24"/>
      <c r="O477" s="24"/>
      <c r="P477" s="24"/>
      <c r="Q477" s="32"/>
      <c r="R477" s="55"/>
      <c r="S477" s="24" t="s">
        <v>93</v>
      </c>
      <c r="T477" s="24" t="s">
        <v>94</v>
      </c>
      <c r="U477" s="24" t="s">
        <v>104</v>
      </c>
      <c r="V477" s="24"/>
      <c r="W477" s="24"/>
      <c r="X477" s="24"/>
      <c r="Y477" s="24" t="s">
        <v>118</v>
      </c>
      <c r="Z477" s="24" t="s">
        <v>4204</v>
      </c>
      <c r="AA477" s="24">
        <v>2017</v>
      </c>
      <c r="AB477" s="24">
        <v>10</v>
      </c>
      <c r="AC477" s="24">
        <v>8</v>
      </c>
      <c r="AD477" s="24">
        <v>23</v>
      </c>
      <c r="AE477" s="24">
        <v>36</v>
      </c>
      <c r="AF477" s="26"/>
      <c r="AG477" s="26" t="s">
        <v>144</v>
      </c>
      <c r="AH477" s="26" t="s">
        <v>4200</v>
      </c>
      <c r="AI477" s="26" t="s">
        <v>853</v>
      </c>
      <c r="AJ477" s="24" t="s">
        <v>5231</v>
      </c>
      <c r="AK477" s="24" t="s">
        <v>5232</v>
      </c>
      <c r="AL477" s="24" t="s">
        <v>6040</v>
      </c>
      <c r="AM477" s="27" t="s">
        <v>104</v>
      </c>
      <c r="AN477" s="24" t="s">
        <v>98</v>
      </c>
      <c r="AO477" s="56">
        <v>0</v>
      </c>
      <c r="AP477" s="24">
        <v>24.767254597160001</v>
      </c>
      <c r="AQ477" s="24" t="s">
        <v>7762</v>
      </c>
      <c r="AR477" s="24" t="s">
        <v>5236</v>
      </c>
      <c r="AS477" s="24" t="s">
        <v>5237</v>
      </c>
      <c r="AT477" s="24" t="s">
        <v>5232</v>
      </c>
      <c r="AU477" t="s">
        <v>7763</v>
      </c>
      <c r="AV477">
        <v>1212</v>
      </c>
      <c r="AW477">
        <v>30.3048891097731</v>
      </c>
      <c r="AX477" t="b">
        <v>0</v>
      </c>
      <c r="AY477" s="24" t="s">
        <v>5247</v>
      </c>
      <c r="BC477">
        <v>0</v>
      </c>
      <c r="BD477">
        <v>0</v>
      </c>
      <c r="BE477" s="40" t="str">
        <f t="shared" si="28"/>
        <v>No data</v>
      </c>
      <c r="BF477" t="s">
        <v>5825</v>
      </c>
      <c r="BG477">
        <v>5.24</v>
      </c>
      <c r="BH477" t="s">
        <v>7764</v>
      </c>
      <c r="BI477">
        <v>3</v>
      </c>
      <c r="BJ477">
        <v>25</v>
      </c>
      <c r="BK477" s="40" t="str">
        <f t="shared" si="29"/>
        <v>&lt; 25mph</v>
      </c>
      <c r="BO477">
        <v>0</v>
      </c>
      <c r="BP477">
        <v>0</v>
      </c>
      <c r="BQ477" s="40" t="str">
        <f t="shared" si="30"/>
        <v>No data</v>
      </c>
      <c r="BR477" t="s">
        <v>5825</v>
      </c>
      <c r="BS477">
        <v>5.24</v>
      </c>
      <c r="BT477" t="s">
        <v>7764</v>
      </c>
      <c r="BU477">
        <v>3</v>
      </c>
      <c r="BV477">
        <v>49</v>
      </c>
      <c r="BW477" s="40" t="str">
        <f t="shared" si="31"/>
        <v>&lt; 25mph</v>
      </c>
    </row>
    <row r="478" spans="1:75" x14ac:dyDescent="0.45">
      <c r="A478" s="24" t="s">
        <v>4205</v>
      </c>
      <c r="B478" s="32">
        <v>43016</v>
      </c>
      <c r="C478" s="54">
        <v>0.91666666666666663</v>
      </c>
      <c r="D478" s="24">
        <v>38.4041</v>
      </c>
      <c r="E478" s="24">
        <v>-122.5209</v>
      </c>
      <c r="F478" s="24"/>
      <c r="G478" s="24"/>
      <c r="H478" s="24" t="s">
        <v>2887</v>
      </c>
      <c r="I478" s="24" t="s">
        <v>87</v>
      </c>
      <c r="J478" s="24" t="s">
        <v>4198</v>
      </c>
      <c r="K478" s="24"/>
      <c r="L478" s="24"/>
      <c r="M478" s="24">
        <v>12000</v>
      </c>
      <c r="N478" s="24"/>
      <c r="O478" s="24"/>
      <c r="P478" s="24"/>
      <c r="Q478" s="32"/>
      <c r="R478" s="55"/>
      <c r="S478" s="24" t="s">
        <v>93</v>
      </c>
      <c r="T478" s="24" t="s">
        <v>94</v>
      </c>
      <c r="U478" s="24" t="s">
        <v>104</v>
      </c>
      <c r="V478" s="24"/>
      <c r="W478" s="24"/>
      <c r="X478" s="24"/>
      <c r="Y478" s="24" t="s">
        <v>118</v>
      </c>
      <c r="Z478" s="24" t="s">
        <v>4206</v>
      </c>
      <c r="AA478" s="24">
        <v>2017</v>
      </c>
      <c r="AB478" s="24">
        <v>10</v>
      </c>
      <c r="AC478" s="24">
        <v>8</v>
      </c>
      <c r="AD478" s="24">
        <v>22</v>
      </c>
      <c r="AE478" s="24">
        <v>0</v>
      </c>
      <c r="AF478" s="26"/>
      <c r="AG478" s="26" t="s">
        <v>121</v>
      </c>
      <c r="AH478" s="26" t="s">
        <v>4200</v>
      </c>
      <c r="AI478" s="26" t="s">
        <v>853</v>
      </c>
      <c r="AJ478" s="24" t="s">
        <v>5231</v>
      </c>
      <c r="AK478" s="24" t="s">
        <v>5232</v>
      </c>
      <c r="AL478" s="24" t="s">
        <v>6040</v>
      </c>
      <c r="AM478" s="27" t="s">
        <v>104</v>
      </c>
      <c r="AN478" s="24" t="s">
        <v>98</v>
      </c>
      <c r="AO478" s="56">
        <v>0</v>
      </c>
      <c r="AP478" s="24">
        <v>45.643875772987499</v>
      </c>
      <c r="AQ478" s="24" t="s">
        <v>7765</v>
      </c>
      <c r="AR478" s="24" t="s">
        <v>5887</v>
      </c>
      <c r="AS478" s="24" t="s">
        <v>7766</v>
      </c>
      <c r="AT478" s="24" t="s">
        <v>5232</v>
      </c>
      <c r="AU478" t="s">
        <v>7767</v>
      </c>
      <c r="AV478">
        <v>1207</v>
      </c>
      <c r="AW478">
        <v>46.298121432078503</v>
      </c>
      <c r="AX478" t="b">
        <v>0</v>
      </c>
      <c r="AY478" s="24" t="s">
        <v>5887</v>
      </c>
      <c r="AZ478" t="s">
        <v>6651</v>
      </c>
      <c r="BA478">
        <v>1.1499999999999999</v>
      </c>
      <c r="BB478" t="s">
        <v>6942</v>
      </c>
      <c r="BC478">
        <v>4.6100000000000003</v>
      </c>
      <c r="BD478">
        <v>6</v>
      </c>
      <c r="BE478" s="40" t="str">
        <f t="shared" si="28"/>
        <v>&lt; 25mph</v>
      </c>
      <c r="BF478" t="s">
        <v>6653</v>
      </c>
      <c r="BG478">
        <v>4.55</v>
      </c>
      <c r="BH478" t="s">
        <v>6942</v>
      </c>
      <c r="BI478">
        <v>14.2</v>
      </c>
      <c r="BJ478">
        <v>16</v>
      </c>
      <c r="BK478" s="40" t="str">
        <f t="shared" si="29"/>
        <v>&lt; 25mph</v>
      </c>
      <c r="BL478" t="s">
        <v>6651</v>
      </c>
      <c r="BM478">
        <v>1.1499999999999999</v>
      </c>
      <c r="BN478" t="s">
        <v>6942</v>
      </c>
      <c r="BO478">
        <v>4.6100000000000003</v>
      </c>
      <c r="BP478">
        <v>11</v>
      </c>
      <c r="BQ478" s="40" t="str">
        <f t="shared" si="30"/>
        <v>&lt; 25mph</v>
      </c>
      <c r="BR478" t="s">
        <v>6653</v>
      </c>
      <c r="BS478">
        <v>4.55</v>
      </c>
      <c r="BT478" t="s">
        <v>6942</v>
      </c>
      <c r="BU478">
        <v>14.2</v>
      </c>
      <c r="BV478">
        <v>29</v>
      </c>
      <c r="BW478" s="40" t="str">
        <f t="shared" si="31"/>
        <v>&lt; 25mph</v>
      </c>
    </row>
    <row r="479" spans="1:75" x14ac:dyDescent="0.45">
      <c r="A479" s="24" t="s">
        <v>4207</v>
      </c>
      <c r="B479" s="32">
        <v>43016</v>
      </c>
      <c r="C479" s="54">
        <v>0.91111111111111109</v>
      </c>
      <c r="D479" s="24">
        <v>38.392060000000001</v>
      </c>
      <c r="E479" s="24">
        <v>-122.24366999999999</v>
      </c>
      <c r="F479" s="24"/>
      <c r="G479" s="24"/>
      <c r="H479" s="24" t="s">
        <v>2887</v>
      </c>
      <c r="I479" s="24" t="s">
        <v>87</v>
      </c>
      <c r="J479" s="24" t="s">
        <v>4198</v>
      </c>
      <c r="K479" s="24"/>
      <c r="L479" s="24"/>
      <c r="M479" s="24">
        <v>12000</v>
      </c>
      <c r="N479" s="24"/>
      <c r="O479" s="24"/>
      <c r="P479" s="24"/>
      <c r="Q479" s="32"/>
      <c r="R479" s="55"/>
      <c r="S479" s="24" t="s">
        <v>93</v>
      </c>
      <c r="T479" s="24" t="s">
        <v>94</v>
      </c>
      <c r="U479" s="24" t="s">
        <v>104</v>
      </c>
      <c r="V479" s="24"/>
      <c r="W479" s="24"/>
      <c r="X479" s="24"/>
      <c r="Y479" s="24" t="s">
        <v>118</v>
      </c>
      <c r="Z479" s="24" t="s">
        <v>4208</v>
      </c>
      <c r="AA479" s="24">
        <v>2017</v>
      </c>
      <c r="AB479" s="24">
        <v>10</v>
      </c>
      <c r="AC479" s="24">
        <v>8</v>
      </c>
      <c r="AD479" s="24">
        <v>21</v>
      </c>
      <c r="AE479" s="24">
        <v>52</v>
      </c>
      <c r="AF479" s="26"/>
      <c r="AG479" s="26" t="s">
        <v>144</v>
      </c>
      <c r="AH479" s="26" t="s">
        <v>4200</v>
      </c>
      <c r="AI479" s="26" t="s">
        <v>853</v>
      </c>
      <c r="AJ479" s="24" t="s">
        <v>5231</v>
      </c>
      <c r="AK479" s="24" t="s">
        <v>5232</v>
      </c>
      <c r="AL479" s="24" t="s">
        <v>6040</v>
      </c>
      <c r="AM479" s="27" t="s">
        <v>104</v>
      </c>
      <c r="AN479" s="24" t="s">
        <v>98</v>
      </c>
      <c r="AO479" s="56">
        <v>0</v>
      </c>
      <c r="AP479" s="24">
        <v>37.6357149766758</v>
      </c>
      <c r="AQ479" s="24" t="s">
        <v>7768</v>
      </c>
      <c r="AR479" s="24" t="s">
        <v>5247</v>
      </c>
      <c r="AS479" s="24" t="s">
        <v>5807</v>
      </c>
      <c r="AT479" s="24" t="s">
        <v>5232</v>
      </c>
      <c r="AU479" t="s">
        <v>7769</v>
      </c>
      <c r="AV479">
        <v>1206</v>
      </c>
      <c r="AW479">
        <v>41.309902312948999</v>
      </c>
      <c r="AX479" t="b">
        <v>0</v>
      </c>
      <c r="AY479" s="24" t="s">
        <v>5887</v>
      </c>
      <c r="AZ479" t="s">
        <v>7770</v>
      </c>
      <c r="BA479">
        <v>3.03</v>
      </c>
      <c r="BB479" t="s">
        <v>6942</v>
      </c>
      <c r="BC479">
        <v>2.0099999999999998</v>
      </c>
      <c r="BD479">
        <v>5</v>
      </c>
      <c r="BE479" s="40" t="str">
        <f t="shared" si="28"/>
        <v>&lt; 25mph</v>
      </c>
      <c r="BF479" t="s">
        <v>5407</v>
      </c>
      <c r="BG479">
        <v>5.83</v>
      </c>
      <c r="BH479" t="s">
        <v>7771</v>
      </c>
      <c r="BI479">
        <v>10</v>
      </c>
      <c r="BJ479">
        <v>6</v>
      </c>
      <c r="BK479" s="40" t="str">
        <f t="shared" si="29"/>
        <v>&lt; 25mph</v>
      </c>
      <c r="BL479" t="s">
        <v>7770</v>
      </c>
      <c r="BM479">
        <v>3.03</v>
      </c>
      <c r="BN479" t="s">
        <v>6942</v>
      </c>
      <c r="BO479">
        <v>2.0099999999999998</v>
      </c>
      <c r="BP479">
        <v>8</v>
      </c>
      <c r="BQ479" s="40" t="str">
        <f t="shared" si="30"/>
        <v>&lt; 25mph</v>
      </c>
      <c r="BR479" t="s">
        <v>5407</v>
      </c>
      <c r="BS479">
        <v>5.83</v>
      </c>
      <c r="BT479" t="s">
        <v>7771</v>
      </c>
      <c r="BU479">
        <v>10</v>
      </c>
      <c r="BV479">
        <v>15</v>
      </c>
      <c r="BW479" s="40" t="str">
        <f t="shared" si="31"/>
        <v>&lt; 25mph</v>
      </c>
    </row>
    <row r="480" spans="1:75" x14ac:dyDescent="0.45">
      <c r="A480" s="24" t="s">
        <v>4211</v>
      </c>
      <c r="B480" s="32">
        <v>43412</v>
      </c>
      <c r="C480" s="54">
        <v>0.27291666666666659</v>
      </c>
      <c r="D480" s="24">
        <v>39.813400000000001</v>
      </c>
      <c r="E480" s="24">
        <v>-121.43470000000001</v>
      </c>
      <c r="F480" s="24"/>
      <c r="G480" s="24"/>
      <c r="H480" s="24" t="s">
        <v>2887</v>
      </c>
      <c r="I480" s="24" t="s">
        <v>87</v>
      </c>
      <c r="J480" s="24" t="s">
        <v>4198</v>
      </c>
      <c r="K480" s="24"/>
      <c r="L480" s="24"/>
      <c r="M480" s="24">
        <v>60000</v>
      </c>
      <c r="N480" s="24"/>
      <c r="O480" s="24"/>
      <c r="P480" s="24"/>
      <c r="Q480" s="32"/>
      <c r="R480" s="55"/>
      <c r="S480" s="24" t="s">
        <v>135</v>
      </c>
      <c r="T480" s="24" t="s">
        <v>90</v>
      </c>
      <c r="U480" s="24" t="s">
        <v>94</v>
      </c>
      <c r="V480" s="24"/>
      <c r="W480" s="24"/>
      <c r="X480" s="24"/>
      <c r="Y480" s="24" t="s">
        <v>118</v>
      </c>
      <c r="Z480" s="24" t="s">
        <v>4212</v>
      </c>
      <c r="AA480" s="24">
        <v>2018</v>
      </c>
      <c r="AB480" s="24">
        <v>11</v>
      </c>
      <c r="AC480" s="24">
        <v>8</v>
      </c>
      <c r="AD480" s="24">
        <v>6</v>
      </c>
      <c r="AE480" s="24">
        <v>33</v>
      </c>
      <c r="AF480" s="26"/>
      <c r="AG480" s="26" t="s">
        <v>144</v>
      </c>
      <c r="AH480" s="26" t="s">
        <v>4200</v>
      </c>
      <c r="AI480" s="26" t="s">
        <v>853</v>
      </c>
      <c r="AJ480" s="24" t="s">
        <v>5588</v>
      </c>
      <c r="AK480" s="24" t="s">
        <v>5589</v>
      </c>
      <c r="AL480" s="24" t="s">
        <v>6040</v>
      </c>
      <c r="AM480" s="27" t="s">
        <v>139</v>
      </c>
      <c r="AN480" s="24" t="s">
        <v>90</v>
      </c>
      <c r="AO480" s="56">
        <v>826291590</v>
      </c>
      <c r="AP480" s="24">
        <v>33.123640897336998</v>
      </c>
      <c r="AQ480" s="24" t="s">
        <v>7772</v>
      </c>
      <c r="AR480" s="24" t="s">
        <v>5247</v>
      </c>
      <c r="AS480" s="24" t="s">
        <v>5807</v>
      </c>
      <c r="AT480" s="24" t="s">
        <v>5589</v>
      </c>
      <c r="AU480" t="s">
        <v>7773</v>
      </c>
      <c r="AV480">
        <v>1699</v>
      </c>
      <c r="AW480">
        <v>39.018467608754499</v>
      </c>
      <c r="AX480" t="b">
        <v>0</v>
      </c>
      <c r="AY480" s="24" t="s">
        <v>5247</v>
      </c>
      <c r="BC480">
        <v>0</v>
      </c>
      <c r="BD480">
        <v>0</v>
      </c>
      <c r="BE480" s="40" t="str">
        <f t="shared" si="28"/>
        <v>No data</v>
      </c>
      <c r="BF480" t="s">
        <v>5301</v>
      </c>
      <c r="BG480">
        <v>6.08</v>
      </c>
      <c r="BH480" t="s">
        <v>7774</v>
      </c>
      <c r="BI480">
        <v>44</v>
      </c>
      <c r="BJ480">
        <v>1</v>
      </c>
      <c r="BK480" s="40" t="str">
        <f t="shared" si="29"/>
        <v>40-55mph</v>
      </c>
      <c r="BO480">
        <v>0</v>
      </c>
      <c r="BP480">
        <v>0</v>
      </c>
      <c r="BQ480" s="40" t="str">
        <f t="shared" si="30"/>
        <v>No data</v>
      </c>
      <c r="BR480" t="s">
        <v>5301</v>
      </c>
      <c r="BS480">
        <v>6.08</v>
      </c>
      <c r="BT480" t="s">
        <v>7775</v>
      </c>
      <c r="BU480">
        <v>44.98</v>
      </c>
      <c r="BV480">
        <v>2</v>
      </c>
      <c r="BW480" s="40" t="str">
        <f t="shared" si="31"/>
        <v>40-55mph</v>
      </c>
    </row>
    <row r="481" spans="1:75" x14ac:dyDescent="0.45">
      <c r="A481" s="24" t="s">
        <v>83</v>
      </c>
      <c r="B481" s="32">
        <v>43481</v>
      </c>
      <c r="C481" s="54">
        <v>1.180555555555556E-2</v>
      </c>
      <c r="D481" s="24">
        <v>38.062109999999997</v>
      </c>
      <c r="E481" s="24">
        <v>-120.1964297</v>
      </c>
      <c r="F481" s="24" t="s">
        <v>104</v>
      </c>
      <c r="G481" s="24" t="s">
        <v>4222</v>
      </c>
      <c r="H481" s="24" t="s">
        <v>4223</v>
      </c>
      <c r="I481" s="24" t="s">
        <v>1318</v>
      </c>
      <c r="J481" s="24"/>
      <c r="K481" s="24">
        <v>163661701</v>
      </c>
      <c r="L481" s="24"/>
      <c r="M481" s="24">
        <v>17000</v>
      </c>
      <c r="N481" s="24" t="s">
        <v>90</v>
      </c>
      <c r="O481" s="24" t="s">
        <v>107</v>
      </c>
      <c r="P481" s="24" t="s">
        <v>92</v>
      </c>
      <c r="Q481" s="24">
        <v>43481</v>
      </c>
      <c r="R481" s="55">
        <v>1.180555555555556E-2</v>
      </c>
      <c r="S481" s="24" t="s">
        <v>104</v>
      </c>
      <c r="T481" s="24"/>
      <c r="U481" s="24" t="s">
        <v>4224</v>
      </c>
      <c r="V481" s="24" t="s">
        <v>96</v>
      </c>
      <c r="W481" s="24"/>
      <c r="X481" s="24"/>
      <c r="Y481" s="24" t="s">
        <v>123</v>
      </c>
      <c r="Z481" s="24" t="s">
        <v>4225</v>
      </c>
      <c r="AA481" s="24">
        <v>2019</v>
      </c>
      <c r="AB481" s="24">
        <v>1</v>
      </c>
      <c r="AC481" s="24">
        <v>16</v>
      </c>
      <c r="AD481" s="24">
        <v>0</v>
      </c>
      <c r="AE481" s="24">
        <v>17</v>
      </c>
      <c r="AF481" s="26" t="s">
        <v>4226</v>
      </c>
      <c r="AG481" s="28" t="s">
        <v>121</v>
      </c>
      <c r="AH481" s="28" t="s">
        <v>4200</v>
      </c>
      <c r="AI481" s="26" t="s">
        <v>102</v>
      </c>
      <c r="AJ481" s="24" t="s">
        <v>5231</v>
      </c>
      <c r="AK481" s="24" t="s">
        <v>5232</v>
      </c>
      <c r="AL481" s="24" t="s">
        <v>5233</v>
      </c>
      <c r="AM481" s="28" t="s">
        <v>104</v>
      </c>
      <c r="AN481" s="24" t="s">
        <v>123</v>
      </c>
      <c r="AO481" s="56">
        <v>1041827</v>
      </c>
      <c r="AP481" s="24">
        <v>14.8060942412415</v>
      </c>
      <c r="AQ481" s="24" t="s">
        <v>7776</v>
      </c>
      <c r="AR481" s="24" t="s">
        <v>5236</v>
      </c>
      <c r="AS481" s="24" t="s">
        <v>5237</v>
      </c>
      <c r="AT481" s="24" t="s">
        <v>5232</v>
      </c>
      <c r="AU481" t="s">
        <v>7777</v>
      </c>
      <c r="AV481">
        <v>1728</v>
      </c>
      <c r="AW481">
        <v>28.208051103474801</v>
      </c>
      <c r="AX481" t="b">
        <v>0</v>
      </c>
      <c r="AY481" s="24" t="s">
        <v>5247</v>
      </c>
      <c r="AZ481" t="s">
        <v>5852</v>
      </c>
      <c r="BA481">
        <v>2.77</v>
      </c>
      <c r="BB481" t="s">
        <v>7778</v>
      </c>
      <c r="BC481">
        <v>38.01</v>
      </c>
      <c r="BD481">
        <v>1</v>
      </c>
      <c r="BE481" s="40" t="str">
        <f t="shared" si="28"/>
        <v>25-40mph</v>
      </c>
      <c r="BF481" t="s">
        <v>5852</v>
      </c>
      <c r="BG481">
        <v>2.77</v>
      </c>
      <c r="BH481" t="s">
        <v>7778</v>
      </c>
      <c r="BI481">
        <v>38.01</v>
      </c>
      <c r="BJ481">
        <v>22</v>
      </c>
      <c r="BK481" s="40" t="str">
        <f t="shared" si="29"/>
        <v>25-40mph</v>
      </c>
      <c r="BL481" t="s">
        <v>5852</v>
      </c>
      <c r="BM481">
        <v>2.77</v>
      </c>
      <c r="BN481" t="s">
        <v>7778</v>
      </c>
      <c r="BO481">
        <v>38.01</v>
      </c>
      <c r="BP481">
        <v>2</v>
      </c>
      <c r="BQ481" s="40" t="str">
        <f t="shared" si="30"/>
        <v>25-40mph</v>
      </c>
      <c r="BR481" t="s">
        <v>5852</v>
      </c>
      <c r="BS481">
        <v>2.77</v>
      </c>
      <c r="BT481" t="s">
        <v>7778</v>
      </c>
      <c r="BU481">
        <v>38.01</v>
      </c>
      <c r="BV481">
        <v>41</v>
      </c>
      <c r="BW481" s="40" t="str">
        <f t="shared" si="31"/>
        <v>25-40mph</v>
      </c>
    </row>
    <row r="482" spans="1:75" x14ac:dyDescent="0.45">
      <c r="A482" s="24" t="s">
        <v>83</v>
      </c>
      <c r="B482" s="32">
        <v>43537</v>
      </c>
      <c r="C482" s="54">
        <v>0.67222222222222228</v>
      </c>
      <c r="D482" s="24">
        <v>39.88308</v>
      </c>
      <c r="E482" s="24">
        <v>-122.5497584</v>
      </c>
      <c r="F482" s="24" t="s">
        <v>4238</v>
      </c>
      <c r="G482" s="24" t="s">
        <v>4239</v>
      </c>
      <c r="H482" s="24" t="s">
        <v>4214</v>
      </c>
      <c r="I482" s="24" t="s">
        <v>1318</v>
      </c>
      <c r="J482" s="24"/>
      <c r="K482" s="24" t="s">
        <v>4240</v>
      </c>
      <c r="L482" s="24"/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3537</v>
      </c>
      <c r="R482" s="55">
        <v>0.67222222222222228</v>
      </c>
      <c r="S482" s="24" t="s">
        <v>4241</v>
      </c>
      <c r="T482" s="24"/>
      <c r="U482" s="24" t="s">
        <v>4242</v>
      </c>
      <c r="V482" s="24" t="s">
        <v>96</v>
      </c>
      <c r="W482" s="24" t="s">
        <v>4234</v>
      </c>
      <c r="X482" s="24"/>
      <c r="Y482" s="24" t="s">
        <v>98</v>
      </c>
      <c r="Z482" s="24" t="s">
        <v>4243</v>
      </c>
      <c r="AA482" s="24">
        <v>2019</v>
      </c>
      <c r="AB482" s="24">
        <v>3</v>
      </c>
      <c r="AC482" s="24">
        <v>13</v>
      </c>
      <c r="AD482" s="24">
        <v>16</v>
      </c>
      <c r="AE482" s="24">
        <v>8</v>
      </c>
      <c r="AF482" s="26" t="s">
        <v>4244</v>
      </c>
      <c r="AG482" s="28" t="s">
        <v>144</v>
      </c>
      <c r="AH482" s="28" t="s">
        <v>4200</v>
      </c>
      <c r="AI482" s="26" t="s">
        <v>102</v>
      </c>
      <c r="AJ482" s="24" t="s">
        <v>5231</v>
      </c>
      <c r="AK482" s="24" t="s">
        <v>5232</v>
      </c>
      <c r="AL482" s="24" t="s">
        <v>5233</v>
      </c>
      <c r="AM482" s="28" t="s">
        <v>108</v>
      </c>
      <c r="AN482" s="24" t="s">
        <v>108</v>
      </c>
      <c r="AO482" s="56">
        <v>21012</v>
      </c>
      <c r="AP482" s="24">
        <v>20.710519113131099</v>
      </c>
      <c r="AQ482" s="24" t="s">
        <v>7779</v>
      </c>
      <c r="AR482" s="24" t="s">
        <v>5236</v>
      </c>
      <c r="AS482" s="24" t="s">
        <v>5237</v>
      </c>
      <c r="AT482" s="24" t="s">
        <v>5232</v>
      </c>
      <c r="AU482" t="s">
        <v>7780</v>
      </c>
      <c r="AV482">
        <v>1734</v>
      </c>
      <c r="AW482">
        <v>26.406730389420598</v>
      </c>
      <c r="AX482" t="b">
        <v>0</v>
      </c>
      <c r="AY482" s="24" t="s">
        <v>5247</v>
      </c>
      <c r="AZ482" t="s">
        <v>7781</v>
      </c>
      <c r="BA482">
        <v>3.76</v>
      </c>
      <c r="BB482" t="s">
        <v>7782</v>
      </c>
      <c r="BC482">
        <v>13</v>
      </c>
      <c r="BD482">
        <v>1</v>
      </c>
      <c r="BE482" s="40" t="str">
        <f t="shared" si="28"/>
        <v>&lt; 25mph</v>
      </c>
      <c r="BF482" t="s">
        <v>7783</v>
      </c>
      <c r="BG482">
        <v>5.75</v>
      </c>
      <c r="BH482" t="s">
        <v>7784</v>
      </c>
      <c r="BI482">
        <v>28.01</v>
      </c>
      <c r="BJ482">
        <v>9</v>
      </c>
      <c r="BK482" s="40" t="str">
        <f t="shared" si="29"/>
        <v>25-40mph</v>
      </c>
      <c r="BL482" t="s">
        <v>7781</v>
      </c>
      <c r="BM482">
        <v>3.76</v>
      </c>
      <c r="BN482" t="s">
        <v>7785</v>
      </c>
      <c r="BO482">
        <v>15.99</v>
      </c>
      <c r="BP482">
        <v>2</v>
      </c>
      <c r="BQ482" s="40" t="str">
        <f t="shared" si="30"/>
        <v>&lt; 25mph</v>
      </c>
      <c r="BR482" t="s">
        <v>7783</v>
      </c>
      <c r="BS482">
        <v>5.75</v>
      </c>
      <c r="BT482" t="s">
        <v>7784</v>
      </c>
      <c r="BU482">
        <v>28.01</v>
      </c>
      <c r="BV482">
        <v>17</v>
      </c>
      <c r="BW482" s="40" t="str">
        <f t="shared" si="31"/>
        <v>25-40mph</v>
      </c>
    </row>
    <row r="483" spans="1:75" x14ac:dyDescent="0.45">
      <c r="A483" s="24" t="s">
        <v>83</v>
      </c>
      <c r="B483" s="32">
        <v>43543</v>
      </c>
      <c r="C483" s="54">
        <v>0.53611111111111109</v>
      </c>
      <c r="D483" s="24">
        <v>37.995600000000003</v>
      </c>
      <c r="E483" s="24">
        <v>-120.32440649999999</v>
      </c>
      <c r="F483" s="24" t="s">
        <v>4247</v>
      </c>
      <c r="G483" s="24" t="s">
        <v>4248</v>
      </c>
      <c r="H483" s="24" t="s">
        <v>4227</v>
      </c>
      <c r="I483" s="24" t="s">
        <v>242</v>
      </c>
      <c r="J483" s="24"/>
      <c r="K483" s="24">
        <v>101045032</v>
      </c>
      <c r="L483" s="24"/>
      <c r="M483" s="24">
        <v>17000</v>
      </c>
      <c r="N483" s="24" t="s">
        <v>90</v>
      </c>
      <c r="O483" s="24" t="s">
        <v>107</v>
      </c>
      <c r="P483" s="24" t="s">
        <v>92</v>
      </c>
      <c r="Q483" s="24">
        <v>43543</v>
      </c>
      <c r="R483" s="55">
        <v>0.53611111111111109</v>
      </c>
      <c r="S483" s="24" t="s">
        <v>4249</v>
      </c>
      <c r="T483" s="24"/>
      <c r="U483" s="24" t="s">
        <v>4250</v>
      </c>
      <c r="V483" s="24" t="s">
        <v>96</v>
      </c>
      <c r="W483" s="24" t="s">
        <v>97</v>
      </c>
      <c r="X483" s="24"/>
      <c r="Y483" s="24" t="s">
        <v>98</v>
      </c>
      <c r="Z483" s="24" t="s">
        <v>4251</v>
      </c>
      <c r="AA483" s="24">
        <v>2019</v>
      </c>
      <c r="AB483" s="24">
        <v>3</v>
      </c>
      <c r="AC483" s="24">
        <v>19</v>
      </c>
      <c r="AD483" s="24">
        <v>12</v>
      </c>
      <c r="AE483" s="24">
        <v>52</v>
      </c>
      <c r="AF483" s="26" t="s">
        <v>4252</v>
      </c>
      <c r="AG483" s="28" t="s">
        <v>144</v>
      </c>
      <c r="AH483" s="28" t="s">
        <v>4200</v>
      </c>
      <c r="AI483" s="26" t="s">
        <v>102</v>
      </c>
      <c r="AJ483" s="24" t="s">
        <v>5231</v>
      </c>
      <c r="AK483" s="24" t="s">
        <v>5232</v>
      </c>
      <c r="AL483" s="24" t="s">
        <v>5233</v>
      </c>
      <c r="AM483" s="28" t="s">
        <v>103</v>
      </c>
      <c r="AN483" s="24" t="s">
        <v>5864</v>
      </c>
      <c r="AO483" s="56">
        <v>70602</v>
      </c>
      <c r="AP483" s="24">
        <v>12.902261855048</v>
      </c>
      <c r="AQ483" s="24" t="s">
        <v>7786</v>
      </c>
      <c r="AR483" s="24" t="s">
        <v>5236</v>
      </c>
      <c r="AS483" s="24" t="s">
        <v>5237</v>
      </c>
      <c r="AT483" s="24" t="s">
        <v>5232</v>
      </c>
      <c r="AU483" t="s">
        <v>7787</v>
      </c>
      <c r="AV483">
        <v>1736</v>
      </c>
      <c r="AW483">
        <v>14.3226408274486</v>
      </c>
      <c r="AX483" t="b">
        <v>0</v>
      </c>
      <c r="AY483" s="24" t="s">
        <v>5236</v>
      </c>
      <c r="AZ483" t="s">
        <v>7493</v>
      </c>
      <c r="BA483">
        <v>3.8</v>
      </c>
      <c r="BB483" t="s">
        <v>7788</v>
      </c>
      <c r="BC483">
        <v>8.99</v>
      </c>
      <c r="BD483">
        <v>21</v>
      </c>
      <c r="BE483" s="40" t="str">
        <f t="shared" si="28"/>
        <v>&lt; 25mph</v>
      </c>
      <c r="BF483" t="s">
        <v>7667</v>
      </c>
      <c r="BG483">
        <v>7.85</v>
      </c>
      <c r="BH483" t="s">
        <v>7788</v>
      </c>
      <c r="BI483">
        <v>18.86</v>
      </c>
      <c r="BJ483">
        <v>68</v>
      </c>
      <c r="BK483" s="40" t="str">
        <f t="shared" si="29"/>
        <v>&lt; 25mph</v>
      </c>
      <c r="BL483" t="s">
        <v>7493</v>
      </c>
      <c r="BM483">
        <v>3.8</v>
      </c>
      <c r="BN483" t="s">
        <v>7789</v>
      </c>
      <c r="BO483">
        <v>9.2200000000000006</v>
      </c>
      <c r="BP483">
        <v>39</v>
      </c>
      <c r="BQ483" s="40" t="str">
        <f t="shared" si="30"/>
        <v>&lt; 25mph</v>
      </c>
      <c r="BR483" t="s">
        <v>7667</v>
      </c>
      <c r="BS483">
        <v>7.85</v>
      </c>
      <c r="BT483" t="s">
        <v>7790</v>
      </c>
      <c r="BU483">
        <v>20.399999999999999</v>
      </c>
      <c r="BV483">
        <v>127</v>
      </c>
      <c r="BW483" s="40" t="str">
        <f t="shared" si="31"/>
        <v>&lt; 25mph</v>
      </c>
    </row>
    <row r="484" spans="1:75" x14ac:dyDescent="0.45">
      <c r="A484" s="24" t="s">
        <v>83</v>
      </c>
      <c r="B484" s="32">
        <v>43564</v>
      </c>
      <c r="C484" s="54">
        <v>0.58819444444444446</v>
      </c>
      <c r="D484" s="24">
        <v>34.631100000000004</v>
      </c>
      <c r="E484" s="24">
        <v>-119.981319</v>
      </c>
      <c r="F484" s="24" t="s">
        <v>104</v>
      </c>
      <c r="G484" s="24" t="s">
        <v>4253</v>
      </c>
      <c r="H484" s="24" t="s">
        <v>4245</v>
      </c>
      <c r="I484" s="24" t="s">
        <v>4215</v>
      </c>
      <c r="J484" s="24" t="s">
        <v>4254</v>
      </c>
      <c r="K484" s="24">
        <v>101863014</v>
      </c>
      <c r="L484" s="24"/>
      <c r="M484" s="24">
        <v>12000</v>
      </c>
      <c r="N484" s="24" t="s">
        <v>90</v>
      </c>
      <c r="O484" s="24" t="s">
        <v>107</v>
      </c>
      <c r="P484" s="24" t="s">
        <v>92</v>
      </c>
      <c r="Q484" s="24">
        <v>43564</v>
      </c>
      <c r="R484" s="55">
        <v>0.58819444444444446</v>
      </c>
      <c r="S484" s="24" t="s">
        <v>104</v>
      </c>
      <c r="T484" s="24"/>
      <c r="U484" s="24" t="s">
        <v>4224</v>
      </c>
      <c r="V484" s="24" t="s">
        <v>96</v>
      </c>
      <c r="W484" s="24"/>
      <c r="X484" s="24"/>
      <c r="Y484" s="24" t="s">
        <v>123</v>
      </c>
      <c r="Z484" s="24" t="s">
        <v>4255</v>
      </c>
      <c r="AA484" s="24">
        <v>2019</v>
      </c>
      <c r="AB484" s="24">
        <v>4</v>
      </c>
      <c r="AC484" s="24">
        <v>9</v>
      </c>
      <c r="AD484" s="24">
        <v>14</v>
      </c>
      <c r="AE484" s="24">
        <v>7</v>
      </c>
      <c r="AF484" s="26" t="s">
        <v>4256</v>
      </c>
      <c r="AG484" s="28" t="s">
        <v>144</v>
      </c>
      <c r="AH484" s="28" t="s">
        <v>4200</v>
      </c>
      <c r="AI484" s="26" t="s">
        <v>102</v>
      </c>
      <c r="AJ484" s="24" t="s">
        <v>5231</v>
      </c>
      <c r="AK484" s="24" t="s">
        <v>5232</v>
      </c>
      <c r="AL484" s="24" t="s">
        <v>5233</v>
      </c>
      <c r="AM484" s="28" t="s">
        <v>104</v>
      </c>
      <c r="AN484" s="24" t="s">
        <v>123</v>
      </c>
      <c r="AO484" s="56">
        <v>70756</v>
      </c>
      <c r="AP484" s="24">
        <v>38.536925956715301</v>
      </c>
      <c r="AQ484" s="24" t="s">
        <v>7791</v>
      </c>
      <c r="AR484" s="24" t="s">
        <v>5247</v>
      </c>
      <c r="AS484" s="24" t="s">
        <v>5807</v>
      </c>
      <c r="AT484" s="24" t="s">
        <v>5232</v>
      </c>
      <c r="AU484" t="s">
        <v>7792</v>
      </c>
      <c r="AV484">
        <v>1737</v>
      </c>
      <c r="AW484">
        <v>43.138425829788702</v>
      </c>
      <c r="AX484" t="b">
        <v>0</v>
      </c>
      <c r="AY484" s="24" t="s">
        <v>5887</v>
      </c>
      <c r="BC484">
        <v>0</v>
      </c>
      <c r="BD484">
        <v>0</v>
      </c>
      <c r="BE484" s="40" t="str">
        <f t="shared" si="28"/>
        <v>No data</v>
      </c>
      <c r="BF484" t="s">
        <v>6440</v>
      </c>
      <c r="BG484">
        <v>5.08</v>
      </c>
      <c r="BH484" t="s">
        <v>7793</v>
      </c>
      <c r="BI484">
        <v>7</v>
      </c>
      <c r="BJ484">
        <v>13</v>
      </c>
      <c r="BK484" s="40" t="str">
        <f t="shared" si="29"/>
        <v>&lt; 25mph</v>
      </c>
      <c r="BO484">
        <v>0</v>
      </c>
      <c r="BP484">
        <v>0</v>
      </c>
      <c r="BQ484" s="40" t="str">
        <f t="shared" si="30"/>
        <v>No data</v>
      </c>
      <c r="BR484" t="s">
        <v>6731</v>
      </c>
      <c r="BS484">
        <v>5.53</v>
      </c>
      <c r="BT484" t="s">
        <v>7794</v>
      </c>
      <c r="BU484">
        <v>7.2</v>
      </c>
      <c r="BV484">
        <v>23</v>
      </c>
      <c r="BW484" s="40" t="str">
        <f t="shared" si="31"/>
        <v>&lt; 25mph</v>
      </c>
    </row>
    <row r="485" spans="1:75" x14ac:dyDescent="0.45">
      <c r="A485" s="24" t="s">
        <v>83</v>
      </c>
      <c r="B485" s="32">
        <v>43564</v>
      </c>
      <c r="C485" s="54">
        <v>0.64375000000000004</v>
      </c>
      <c r="D485" s="24">
        <v>37.734050000000003</v>
      </c>
      <c r="E485" s="24">
        <v>-120.07761000000001</v>
      </c>
      <c r="F485" s="24" t="s">
        <v>104</v>
      </c>
      <c r="G485" s="24" t="s">
        <v>4222</v>
      </c>
      <c r="H485" s="24" t="s">
        <v>4214</v>
      </c>
      <c r="I485" s="24" t="s">
        <v>1318</v>
      </c>
      <c r="J485" s="24"/>
      <c r="K485" s="24">
        <v>101076921</v>
      </c>
      <c r="L485" s="24"/>
      <c r="M485" s="24">
        <v>21000</v>
      </c>
      <c r="N485" s="24" t="s">
        <v>136</v>
      </c>
      <c r="O485" s="24" t="s">
        <v>107</v>
      </c>
      <c r="P485" s="24" t="s">
        <v>92</v>
      </c>
      <c r="Q485" s="24">
        <v>43564</v>
      </c>
      <c r="R485" s="55">
        <v>0.64375000000000004</v>
      </c>
      <c r="S485" s="24" t="s">
        <v>104</v>
      </c>
      <c r="T485" s="24"/>
      <c r="U485" s="24" t="s">
        <v>4224</v>
      </c>
      <c r="V485" s="24" t="s">
        <v>136</v>
      </c>
      <c r="W485" s="24"/>
      <c r="X485" s="24"/>
      <c r="Y485" s="24" t="s">
        <v>131</v>
      </c>
      <c r="Z485" s="24" t="s">
        <v>4262</v>
      </c>
      <c r="AA485" s="24">
        <v>2019</v>
      </c>
      <c r="AB485" s="24">
        <v>4</v>
      </c>
      <c r="AC485" s="24">
        <v>9</v>
      </c>
      <c r="AD485" s="24">
        <v>15</v>
      </c>
      <c r="AE485" s="24">
        <v>27</v>
      </c>
      <c r="AF485" s="26" t="s">
        <v>4263</v>
      </c>
      <c r="AG485" s="28" t="s">
        <v>144</v>
      </c>
      <c r="AH485" s="28" t="s">
        <v>4200</v>
      </c>
      <c r="AI485" s="26" t="s">
        <v>102</v>
      </c>
      <c r="AJ485" s="24" t="s">
        <v>5231</v>
      </c>
      <c r="AK485" s="24" t="s">
        <v>5232</v>
      </c>
      <c r="AL485" s="24" t="s">
        <v>5233</v>
      </c>
      <c r="AM485" s="28" t="s">
        <v>104</v>
      </c>
      <c r="AN485" s="24" t="s">
        <v>131</v>
      </c>
      <c r="AO485" s="56">
        <v>179862</v>
      </c>
      <c r="AP485" s="24">
        <v>22.898304126876099</v>
      </c>
      <c r="AQ485" s="24" t="s">
        <v>7795</v>
      </c>
      <c r="AR485" s="24" t="s">
        <v>5236</v>
      </c>
      <c r="AS485" s="24" t="s">
        <v>5237</v>
      </c>
      <c r="AT485" s="24" t="s">
        <v>5232</v>
      </c>
      <c r="AU485" t="s">
        <v>7796</v>
      </c>
      <c r="AV485">
        <v>1738</v>
      </c>
      <c r="AW485">
        <v>29.8748692189717</v>
      </c>
      <c r="AX485" t="b">
        <v>0</v>
      </c>
      <c r="AY485" s="24" t="s">
        <v>5247</v>
      </c>
      <c r="AZ485" t="s">
        <v>7797</v>
      </c>
      <c r="BA485">
        <v>3.29</v>
      </c>
      <c r="BB485" t="s">
        <v>7798</v>
      </c>
      <c r="BC485">
        <v>10.51</v>
      </c>
      <c r="BD485">
        <v>14</v>
      </c>
      <c r="BE485" s="40" t="str">
        <f t="shared" si="28"/>
        <v>&lt; 25mph</v>
      </c>
      <c r="BF485" t="s">
        <v>7799</v>
      </c>
      <c r="BG485">
        <v>7.32</v>
      </c>
      <c r="BH485" t="s">
        <v>7800</v>
      </c>
      <c r="BI485">
        <v>12.71</v>
      </c>
      <c r="BJ485">
        <v>29</v>
      </c>
      <c r="BK485" s="40" t="str">
        <f t="shared" si="29"/>
        <v>&lt; 25mph</v>
      </c>
      <c r="BL485" t="s">
        <v>7797</v>
      </c>
      <c r="BM485">
        <v>3.29</v>
      </c>
      <c r="BN485" t="s">
        <v>7801</v>
      </c>
      <c r="BO485">
        <v>13.8</v>
      </c>
      <c r="BP485">
        <v>26</v>
      </c>
      <c r="BQ485" s="40" t="str">
        <f t="shared" si="30"/>
        <v>&lt; 25mph</v>
      </c>
      <c r="BR485" t="s">
        <v>7799</v>
      </c>
      <c r="BS485">
        <v>7.32</v>
      </c>
      <c r="BT485" t="s">
        <v>7801</v>
      </c>
      <c r="BU485">
        <v>19.510000000000002</v>
      </c>
      <c r="BV485">
        <v>54</v>
      </c>
      <c r="BW485" s="40" t="str">
        <f t="shared" si="31"/>
        <v>&lt; 25mph</v>
      </c>
    </row>
    <row r="486" spans="1:75" x14ac:dyDescent="0.45">
      <c r="A486" s="24" t="s">
        <v>83</v>
      </c>
      <c r="B486" s="32">
        <v>43575</v>
      </c>
      <c r="C486" s="54">
        <v>0.28958333333333341</v>
      </c>
      <c r="D486" s="24">
        <v>37.868560000000002</v>
      </c>
      <c r="E486" s="24">
        <v>-121.684274</v>
      </c>
      <c r="F486" s="24"/>
      <c r="G486" s="24" t="s">
        <v>4253</v>
      </c>
      <c r="H486" s="24" t="s">
        <v>4214</v>
      </c>
      <c r="I486" s="24" t="s">
        <v>4215</v>
      </c>
      <c r="J486" s="24" t="s">
        <v>4271</v>
      </c>
      <c r="K486" s="24" t="s">
        <v>109</v>
      </c>
      <c r="L486" s="24"/>
      <c r="M486" s="24">
        <v>17000</v>
      </c>
      <c r="N486" s="24" t="s">
        <v>90</v>
      </c>
      <c r="O486" s="24" t="s">
        <v>107</v>
      </c>
      <c r="P486" s="24" t="s">
        <v>116</v>
      </c>
      <c r="Q486" s="24"/>
      <c r="R486" s="55"/>
      <c r="S486" s="24" t="s">
        <v>4218</v>
      </c>
      <c r="T486" s="24" t="s">
        <v>90</v>
      </c>
      <c r="U486" s="24"/>
      <c r="V486" s="24"/>
      <c r="W486" s="24"/>
      <c r="X486" s="24"/>
      <c r="Y486" s="24" t="s">
        <v>118</v>
      </c>
      <c r="Z486" s="24" t="s">
        <v>4272</v>
      </c>
      <c r="AA486" s="24">
        <v>2019</v>
      </c>
      <c r="AB486" s="24">
        <v>4</v>
      </c>
      <c r="AC486" s="24">
        <v>20</v>
      </c>
      <c r="AD486" s="24">
        <v>6</v>
      </c>
      <c r="AE486" s="24">
        <v>57</v>
      </c>
      <c r="AF486" s="26" t="s">
        <v>120</v>
      </c>
      <c r="AG486" s="28" t="s">
        <v>144</v>
      </c>
      <c r="AH486" s="28" t="s">
        <v>4200</v>
      </c>
      <c r="AI486" s="26" t="s">
        <v>102</v>
      </c>
      <c r="AJ486" s="24" t="s">
        <v>5231</v>
      </c>
      <c r="AK486" s="24" t="s">
        <v>5232</v>
      </c>
      <c r="AL486" s="24" t="s">
        <v>5233</v>
      </c>
      <c r="AM486" s="28" t="s">
        <v>139</v>
      </c>
      <c r="AN486" s="24" t="s">
        <v>90</v>
      </c>
      <c r="AO486" s="56" t="s">
        <v>94</v>
      </c>
      <c r="AP486" s="24">
        <v>39.011646147697</v>
      </c>
      <c r="AQ486" s="24" t="s">
        <v>7802</v>
      </c>
      <c r="AR486" s="24" t="s">
        <v>5247</v>
      </c>
      <c r="AS486" s="24" t="s">
        <v>5807</v>
      </c>
      <c r="AT486" s="24" t="s">
        <v>5232</v>
      </c>
      <c r="AU486" t="s">
        <v>7803</v>
      </c>
      <c r="AV486">
        <v>1744</v>
      </c>
      <c r="AW486">
        <v>39.011646147697</v>
      </c>
      <c r="AX486" t="b">
        <v>0</v>
      </c>
      <c r="AY486" s="24" t="s">
        <v>5247</v>
      </c>
      <c r="AZ486" t="s">
        <v>7804</v>
      </c>
      <c r="BA486">
        <v>2.98</v>
      </c>
      <c r="BB486" t="s">
        <v>7805</v>
      </c>
      <c r="BC486">
        <v>10</v>
      </c>
      <c r="BD486">
        <v>6</v>
      </c>
      <c r="BE486" s="40" t="str">
        <f t="shared" si="28"/>
        <v>&lt; 25mph</v>
      </c>
      <c r="BF486" t="s">
        <v>7806</v>
      </c>
      <c r="BG486">
        <v>6.23</v>
      </c>
      <c r="BH486" t="s">
        <v>7807</v>
      </c>
      <c r="BI486">
        <v>37.04</v>
      </c>
      <c r="BJ486">
        <v>109</v>
      </c>
      <c r="BK486" s="40" t="str">
        <f t="shared" si="29"/>
        <v>25-40mph</v>
      </c>
      <c r="BL486" t="s">
        <v>7804</v>
      </c>
      <c r="BM486">
        <v>2.98</v>
      </c>
      <c r="BN486" t="s">
        <v>7808</v>
      </c>
      <c r="BO486">
        <v>18.010000000000002</v>
      </c>
      <c r="BP486">
        <v>11</v>
      </c>
      <c r="BQ486" s="40" t="str">
        <f t="shared" si="30"/>
        <v>&lt; 25mph</v>
      </c>
      <c r="BR486" t="s">
        <v>7809</v>
      </c>
      <c r="BS486">
        <v>4.32</v>
      </c>
      <c r="BT486" t="s">
        <v>7810</v>
      </c>
      <c r="BU486">
        <v>43.73</v>
      </c>
      <c r="BV486">
        <v>207</v>
      </c>
      <c r="BW486" s="40" t="str">
        <f t="shared" si="31"/>
        <v>40-55mph</v>
      </c>
    </row>
    <row r="487" spans="1:75" x14ac:dyDescent="0.45">
      <c r="A487" s="24" t="s">
        <v>83</v>
      </c>
      <c r="B487" s="32">
        <v>43583</v>
      </c>
      <c r="C487" s="54">
        <v>0.52500000000000002</v>
      </c>
      <c r="D487" s="24">
        <v>39.675640000000001</v>
      </c>
      <c r="E487" s="24">
        <v>-121.567688</v>
      </c>
      <c r="F487" s="24"/>
      <c r="G487" s="24" t="s">
        <v>4253</v>
      </c>
      <c r="H487" s="24" t="s">
        <v>4227</v>
      </c>
      <c r="I487" s="24" t="s">
        <v>1318</v>
      </c>
      <c r="J487" s="24"/>
      <c r="K487" s="24">
        <v>100404366</v>
      </c>
      <c r="L487" s="24"/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3583</v>
      </c>
      <c r="R487" s="55">
        <v>0.52500000000000002</v>
      </c>
      <c r="S487" s="24" t="s">
        <v>4218</v>
      </c>
      <c r="T487" s="24" t="s">
        <v>90</v>
      </c>
      <c r="U487" s="24"/>
      <c r="V487" s="24"/>
      <c r="W487" s="24"/>
      <c r="X487" s="24"/>
      <c r="Y487" s="24" t="s">
        <v>98</v>
      </c>
      <c r="Z487" s="24" t="s">
        <v>4293</v>
      </c>
      <c r="AA487" s="24">
        <v>2019</v>
      </c>
      <c r="AB487" s="24">
        <v>4</v>
      </c>
      <c r="AC487" s="24">
        <v>28</v>
      </c>
      <c r="AD487" s="24">
        <v>12</v>
      </c>
      <c r="AE487" s="24">
        <v>36</v>
      </c>
      <c r="AF487" s="26" t="s">
        <v>4294</v>
      </c>
      <c r="AG487" s="28" t="s">
        <v>144</v>
      </c>
      <c r="AH487" s="28" t="s">
        <v>4200</v>
      </c>
      <c r="AI487" s="26" t="s">
        <v>102</v>
      </c>
      <c r="AJ487" s="24" t="s">
        <v>5231</v>
      </c>
      <c r="AK487" s="24" t="s">
        <v>5232</v>
      </c>
      <c r="AL487" s="24" t="s">
        <v>5233</v>
      </c>
      <c r="AM487" s="28" t="s">
        <v>139</v>
      </c>
      <c r="AN487" s="24" t="s">
        <v>90</v>
      </c>
      <c r="AO487" s="56">
        <v>79810</v>
      </c>
      <c r="AP487" s="24">
        <v>6.7497167802123199</v>
      </c>
      <c r="AQ487" s="24" t="s">
        <v>7811</v>
      </c>
      <c r="AR487" s="24" t="s">
        <v>5236</v>
      </c>
      <c r="AS487" s="24" t="s">
        <v>5237</v>
      </c>
      <c r="AT487" s="24" t="s">
        <v>5232</v>
      </c>
      <c r="AU487" t="s">
        <v>7812</v>
      </c>
      <c r="AV487">
        <v>1752</v>
      </c>
      <c r="AW487">
        <v>11.251207883963</v>
      </c>
      <c r="AX487" t="b">
        <v>0</v>
      </c>
      <c r="AY487" s="24" t="s">
        <v>5236</v>
      </c>
      <c r="AZ487" t="s">
        <v>7813</v>
      </c>
      <c r="BA487">
        <v>0.21</v>
      </c>
      <c r="BB487" t="s">
        <v>7814</v>
      </c>
      <c r="BC487">
        <v>9.2200000000000006</v>
      </c>
      <c r="BD487">
        <v>7</v>
      </c>
      <c r="BE487" s="40" t="str">
        <f t="shared" si="28"/>
        <v>&lt; 25mph</v>
      </c>
      <c r="BF487" t="s">
        <v>7813</v>
      </c>
      <c r="BG487">
        <v>0.21</v>
      </c>
      <c r="BH487" t="s">
        <v>7814</v>
      </c>
      <c r="BI487">
        <v>9.2200000000000006</v>
      </c>
      <c r="BJ487">
        <v>25</v>
      </c>
      <c r="BK487" s="40" t="str">
        <f t="shared" si="29"/>
        <v>&lt; 25mph</v>
      </c>
      <c r="BL487" t="s">
        <v>7813</v>
      </c>
      <c r="BM487">
        <v>0.21</v>
      </c>
      <c r="BN487" t="s">
        <v>7814</v>
      </c>
      <c r="BO487">
        <v>9.2200000000000006</v>
      </c>
      <c r="BP487">
        <v>13</v>
      </c>
      <c r="BQ487" s="40" t="str">
        <f t="shared" si="30"/>
        <v>&lt; 25mph</v>
      </c>
      <c r="BR487" t="s">
        <v>5301</v>
      </c>
      <c r="BS487">
        <v>5.9</v>
      </c>
      <c r="BT487" t="s">
        <v>7815</v>
      </c>
      <c r="BU487">
        <v>11.01</v>
      </c>
      <c r="BV487">
        <v>46</v>
      </c>
      <c r="BW487" s="40" t="str">
        <f t="shared" si="31"/>
        <v>&lt; 25mph</v>
      </c>
    </row>
    <row r="488" spans="1:75" x14ac:dyDescent="0.45">
      <c r="A488" s="24" t="s">
        <v>83</v>
      </c>
      <c r="B488" s="32">
        <v>43593</v>
      </c>
      <c r="C488" s="54">
        <v>0.43263888888888891</v>
      </c>
      <c r="D488" s="24">
        <v>39.385080000000002</v>
      </c>
      <c r="E488" s="24">
        <v>-122.55701500000001</v>
      </c>
      <c r="F488" s="24"/>
      <c r="G488" s="24" t="s">
        <v>4253</v>
      </c>
      <c r="H488" s="24" t="s">
        <v>4214</v>
      </c>
      <c r="I488" s="24" t="s">
        <v>4215</v>
      </c>
      <c r="J488" s="24" t="s">
        <v>4314</v>
      </c>
      <c r="K488" s="24" t="s">
        <v>109</v>
      </c>
      <c r="L488" s="24"/>
      <c r="M488" s="24">
        <v>12000</v>
      </c>
      <c r="N488" s="24" t="s">
        <v>90</v>
      </c>
      <c r="O488" s="24" t="s">
        <v>107</v>
      </c>
      <c r="P488" s="24" t="s">
        <v>116</v>
      </c>
      <c r="Q488" s="24"/>
      <c r="R488" s="55"/>
      <c r="S488" s="24" t="s">
        <v>4218</v>
      </c>
      <c r="T488" s="24" t="s">
        <v>90</v>
      </c>
      <c r="U488" s="24"/>
      <c r="V488" s="24"/>
      <c r="W488" s="24"/>
      <c r="X488" s="24"/>
      <c r="Y488" s="24" t="s">
        <v>118</v>
      </c>
      <c r="Z488" s="24" t="s">
        <v>4315</v>
      </c>
      <c r="AA488" s="24">
        <v>2019</v>
      </c>
      <c r="AB488" s="24">
        <v>5</v>
      </c>
      <c r="AC488" s="24">
        <v>8</v>
      </c>
      <c r="AD488" s="24">
        <v>10</v>
      </c>
      <c r="AE488" s="24">
        <v>23</v>
      </c>
      <c r="AF488" s="26" t="s">
        <v>120</v>
      </c>
      <c r="AG488" s="28" t="s">
        <v>144</v>
      </c>
      <c r="AH488" s="28" t="s">
        <v>4200</v>
      </c>
      <c r="AI488" s="26" t="s">
        <v>102</v>
      </c>
      <c r="AJ488" s="24" t="s">
        <v>5231</v>
      </c>
      <c r="AK488" s="24" t="s">
        <v>5232</v>
      </c>
      <c r="AL488" s="24" t="s">
        <v>5233</v>
      </c>
      <c r="AM488" s="28" t="s">
        <v>139</v>
      </c>
      <c r="AN488" s="24" t="s">
        <v>90</v>
      </c>
      <c r="AO488" s="56" t="s">
        <v>94</v>
      </c>
      <c r="AP488" s="24">
        <v>11.172063685826</v>
      </c>
      <c r="AQ488" s="24" t="s">
        <v>7816</v>
      </c>
      <c r="AR488" s="24" t="s">
        <v>5236</v>
      </c>
      <c r="AS488" s="24" t="s">
        <v>5237</v>
      </c>
      <c r="AT488" s="24" t="s">
        <v>5232</v>
      </c>
      <c r="AU488" t="s">
        <v>7817</v>
      </c>
      <c r="AV488">
        <v>1764</v>
      </c>
      <c r="AW488">
        <v>11.4886280150853</v>
      </c>
      <c r="AX488" t="b">
        <v>0</v>
      </c>
      <c r="AY488" s="24" t="s">
        <v>5236</v>
      </c>
      <c r="AZ488" t="s">
        <v>6490</v>
      </c>
      <c r="BA488">
        <v>1.49</v>
      </c>
      <c r="BB488" t="s">
        <v>7818</v>
      </c>
      <c r="BC488">
        <v>4</v>
      </c>
      <c r="BD488">
        <v>1</v>
      </c>
      <c r="BE488" s="40" t="str">
        <f t="shared" si="28"/>
        <v>&lt; 25mph</v>
      </c>
      <c r="BF488" t="s">
        <v>7819</v>
      </c>
      <c r="BG488">
        <v>6.56</v>
      </c>
      <c r="BH488" t="s">
        <v>7820</v>
      </c>
      <c r="BI488">
        <v>10.74</v>
      </c>
      <c r="BJ488">
        <v>16</v>
      </c>
      <c r="BK488" s="40" t="str">
        <f t="shared" si="29"/>
        <v>&lt; 25mph</v>
      </c>
      <c r="BL488" t="s">
        <v>6490</v>
      </c>
      <c r="BM488">
        <v>1.49</v>
      </c>
      <c r="BN488" t="s">
        <v>7821</v>
      </c>
      <c r="BO488">
        <v>4.99</v>
      </c>
      <c r="BP488">
        <v>2</v>
      </c>
      <c r="BQ488" s="40" t="str">
        <f t="shared" si="30"/>
        <v>&lt; 25mph</v>
      </c>
      <c r="BR488" t="s">
        <v>7819</v>
      </c>
      <c r="BS488">
        <v>6.56</v>
      </c>
      <c r="BT488" t="s">
        <v>7820</v>
      </c>
      <c r="BU488">
        <v>10.74</v>
      </c>
      <c r="BV488">
        <v>30</v>
      </c>
      <c r="BW488" s="40" t="str">
        <f t="shared" si="31"/>
        <v>&lt; 25mph</v>
      </c>
    </row>
    <row r="489" spans="1:75" x14ac:dyDescent="0.45">
      <c r="A489" s="24" t="s">
        <v>83</v>
      </c>
      <c r="B489" s="32">
        <v>43595</v>
      </c>
      <c r="C489" s="54">
        <v>0.61944444444444446</v>
      </c>
      <c r="D489" s="24">
        <v>40.704000000000001</v>
      </c>
      <c r="E489" s="24">
        <v>-122.83143200000001</v>
      </c>
      <c r="F489" s="24" t="s">
        <v>104</v>
      </c>
      <c r="G489" s="24" t="s">
        <v>4222</v>
      </c>
      <c r="H489" s="24" t="s">
        <v>4214</v>
      </c>
      <c r="I489" s="24" t="s">
        <v>4215</v>
      </c>
      <c r="J489" s="24" t="s">
        <v>4318</v>
      </c>
      <c r="K489" s="24" t="s">
        <v>4319</v>
      </c>
      <c r="L489" s="24"/>
      <c r="M489" s="24">
        <v>60000</v>
      </c>
      <c r="N489" s="24" t="s">
        <v>90</v>
      </c>
      <c r="O489" s="24" t="s">
        <v>107</v>
      </c>
      <c r="P489" s="24" t="s">
        <v>92</v>
      </c>
      <c r="Q489" s="24">
        <v>43595</v>
      </c>
      <c r="R489" s="55">
        <v>0.61944444444444446</v>
      </c>
      <c r="S489" s="24" t="s">
        <v>104</v>
      </c>
      <c r="T489" s="24"/>
      <c r="U489" s="24" t="s">
        <v>4250</v>
      </c>
      <c r="V489" s="24" t="s">
        <v>96</v>
      </c>
      <c r="W489" s="24"/>
      <c r="X489" s="24"/>
      <c r="Y489" s="24" t="s">
        <v>118</v>
      </c>
      <c r="Z489" s="24" t="s">
        <v>4320</v>
      </c>
      <c r="AA489" s="24">
        <v>2019</v>
      </c>
      <c r="AB489" s="24">
        <v>5</v>
      </c>
      <c r="AC489" s="24">
        <v>10</v>
      </c>
      <c r="AD489" s="24">
        <v>14</v>
      </c>
      <c r="AE489" s="24">
        <v>52</v>
      </c>
      <c r="AF489" s="26" t="s">
        <v>120</v>
      </c>
      <c r="AG489" s="28" t="s">
        <v>144</v>
      </c>
      <c r="AH489" s="28" t="s">
        <v>4200</v>
      </c>
      <c r="AI489" s="26" t="s">
        <v>102</v>
      </c>
      <c r="AJ489" s="24" t="s">
        <v>5588</v>
      </c>
      <c r="AK489" s="24" t="s">
        <v>5589</v>
      </c>
      <c r="AL489" s="24" t="s">
        <v>5233</v>
      </c>
      <c r="AM489" s="28" t="s">
        <v>104</v>
      </c>
      <c r="AN489" s="24" t="s">
        <v>98</v>
      </c>
      <c r="AO489" s="56" t="s">
        <v>94</v>
      </c>
      <c r="AP489" s="24">
        <v>11.053495697475499</v>
      </c>
      <c r="AQ489" s="24" t="s">
        <v>7822</v>
      </c>
      <c r="AR489" s="24" t="s">
        <v>5236</v>
      </c>
      <c r="AS489" s="24" t="s">
        <v>5237</v>
      </c>
      <c r="AT489" s="24" t="s">
        <v>5589</v>
      </c>
      <c r="AU489" t="s">
        <v>7823</v>
      </c>
      <c r="AV489">
        <v>1766</v>
      </c>
      <c r="AW489">
        <v>13.084859087992299</v>
      </c>
      <c r="AX489" t="b">
        <v>0</v>
      </c>
      <c r="AY489" s="24" t="s">
        <v>5236</v>
      </c>
      <c r="BC489">
        <v>0</v>
      </c>
      <c r="BD489">
        <v>0</v>
      </c>
      <c r="BE489" s="40" t="str">
        <f t="shared" si="28"/>
        <v>No data</v>
      </c>
      <c r="BF489" t="s">
        <v>7824</v>
      </c>
      <c r="BG489">
        <v>5.87</v>
      </c>
      <c r="BH489" t="s">
        <v>7825</v>
      </c>
      <c r="BI489">
        <v>14.99</v>
      </c>
      <c r="BJ489">
        <v>5</v>
      </c>
      <c r="BK489" s="40" t="str">
        <f t="shared" si="29"/>
        <v>&lt; 25mph</v>
      </c>
      <c r="BO489">
        <v>0</v>
      </c>
      <c r="BP489">
        <v>0</v>
      </c>
      <c r="BQ489" s="40" t="str">
        <f t="shared" si="30"/>
        <v>No data</v>
      </c>
      <c r="BR489" t="s">
        <v>7824</v>
      </c>
      <c r="BS489">
        <v>5.87</v>
      </c>
      <c r="BT489" t="s">
        <v>7825</v>
      </c>
      <c r="BU489">
        <v>14.99</v>
      </c>
      <c r="BV489">
        <v>8</v>
      </c>
      <c r="BW489" s="40" t="str">
        <f t="shared" si="31"/>
        <v>&lt; 25mph</v>
      </c>
    </row>
    <row r="490" spans="1:75" x14ac:dyDescent="0.45">
      <c r="A490" s="24" t="s">
        <v>83</v>
      </c>
      <c r="B490" s="32">
        <v>43600</v>
      </c>
      <c r="C490" s="54">
        <v>0.89652777777777781</v>
      </c>
      <c r="D490" s="24">
        <v>38.573090000000001</v>
      </c>
      <c r="E490" s="24">
        <v>-122.9603166</v>
      </c>
      <c r="F490" s="24" t="s">
        <v>104</v>
      </c>
      <c r="G490" s="24" t="s">
        <v>4248</v>
      </c>
      <c r="H490" s="24" t="s">
        <v>4227</v>
      </c>
      <c r="I490" s="24" t="s">
        <v>109</v>
      </c>
      <c r="J490" s="24"/>
      <c r="K490" s="24">
        <v>103931177</v>
      </c>
      <c r="L490" s="24"/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3600</v>
      </c>
      <c r="R490" s="55">
        <v>0.89652777777777781</v>
      </c>
      <c r="S490" s="24" t="s">
        <v>104</v>
      </c>
      <c r="T490" s="24"/>
      <c r="U490" s="24" t="s">
        <v>4224</v>
      </c>
      <c r="V490" s="24" t="s">
        <v>96</v>
      </c>
      <c r="W490" s="24"/>
      <c r="X490" s="24"/>
      <c r="Y490" s="24" t="s">
        <v>123</v>
      </c>
      <c r="Z490" s="24" t="s">
        <v>4334</v>
      </c>
      <c r="AA490" s="24">
        <v>2019</v>
      </c>
      <c r="AB490" s="24">
        <v>5</v>
      </c>
      <c r="AC490" s="24">
        <v>15</v>
      </c>
      <c r="AD490" s="24">
        <v>21</v>
      </c>
      <c r="AE490" s="24">
        <v>31</v>
      </c>
      <c r="AF490" s="26" t="s">
        <v>4335</v>
      </c>
      <c r="AG490" s="28" t="s">
        <v>121</v>
      </c>
      <c r="AH490" s="28" t="s">
        <v>4200</v>
      </c>
      <c r="AI490" s="26" t="s">
        <v>102</v>
      </c>
      <c r="AJ490" s="24" t="s">
        <v>5231</v>
      </c>
      <c r="AK490" s="24" t="s">
        <v>5232</v>
      </c>
      <c r="AL490" s="24" t="s">
        <v>5233</v>
      </c>
      <c r="AM490" s="28" t="s">
        <v>104</v>
      </c>
      <c r="AN490" s="24" t="s">
        <v>123</v>
      </c>
      <c r="AO490" s="56">
        <v>27780</v>
      </c>
      <c r="AP490" s="24">
        <v>16.589200896032199</v>
      </c>
      <c r="AQ490" s="24" t="s">
        <v>7826</v>
      </c>
      <c r="AR490" s="24" t="s">
        <v>5236</v>
      </c>
      <c r="AS490" s="24" t="s">
        <v>5237</v>
      </c>
      <c r="AT490" s="24" t="s">
        <v>5232</v>
      </c>
      <c r="AU490" t="s">
        <v>7827</v>
      </c>
      <c r="AV490">
        <v>1774</v>
      </c>
      <c r="AW490">
        <v>23.809381171259702</v>
      </c>
      <c r="AX490" t="b">
        <v>0</v>
      </c>
      <c r="AY490" s="24" t="s">
        <v>5236</v>
      </c>
      <c r="AZ490" t="s">
        <v>5960</v>
      </c>
      <c r="BA490">
        <v>3.34</v>
      </c>
      <c r="BB490" t="s">
        <v>7828</v>
      </c>
      <c r="BC490">
        <v>1.01</v>
      </c>
      <c r="BD490">
        <v>5</v>
      </c>
      <c r="BE490" s="40" t="str">
        <f t="shared" si="28"/>
        <v>&lt; 25mph</v>
      </c>
      <c r="BF490" t="s">
        <v>7829</v>
      </c>
      <c r="BG490">
        <v>4.72</v>
      </c>
      <c r="BH490" t="s">
        <v>7830</v>
      </c>
      <c r="BI490">
        <v>10</v>
      </c>
      <c r="BJ490">
        <v>43</v>
      </c>
      <c r="BK490" s="40" t="str">
        <f t="shared" si="29"/>
        <v>&lt; 25mph</v>
      </c>
      <c r="BL490" t="s">
        <v>5960</v>
      </c>
      <c r="BM490">
        <v>3.34</v>
      </c>
      <c r="BN490" t="s">
        <v>7828</v>
      </c>
      <c r="BO490">
        <v>1.01</v>
      </c>
      <c r="BP490">
        <v>8</v>
      </c>
      <c r="BQ490" s="40" t="str">
        <f t="shared" si="30"/>
        <v>&lt; 25mph</v>
      </c>
      <c r="BR490" t="s">
        <v>7829</v>
      </c>
      <c r="BS490">
        <v>4.72</v>
      </c>
      <c r="BT490" t="s">
        <v>7830</v>
      </c>
      <c r="BU490">
        <v>10</v>
      </c>
      <c r="BV490">
        <v>84</v>
      </c>
      <c r="BW490" s="40" t="str">
        <f t="shared" si="31"/>
        <v>&lt; 25mph</v>
      </c>
    </row>
    <row r="491" spans="1:75" x14ac:dyDescent="0.45">
      <c r="A491" s="24" t="s">
        <v>83</v>
      </c>
      <c r="B491" s="32">
        <v>43602</v>
      </c>
      <c r="C491" s="54">
        <v>0.6333333333333333</v>
      </c>
      <c r="D491" s="24">
        <v>38.479669999999999</v>
      </c>
      <c r="E491" s="24">
        <v>-123.148577</v>
      </c>
      <c r="F491" s="24" t="s">
        <v>104</v>
      </c>
      <c r="G491" s="24" t="s">
        <v>4222</v>
      </c>
      <c r="H491" s="24" t="s">
        <v>4227</v>
      </c>
      <c r="I491" s="24" t="s">
        <v>1318</v>
      </c>
      <c r="J491" s="24"/>
      <c r="K491" s="24">
        <v>42811111</v>
      </c>
      <c r="L491" s="24"/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3602</v>
      </c>
      <c r="R491" s="55">
        <v>0.6333333333333333</v>
      </c>
      <c r="S491" s="24" t="s">
        <v>104</v>
      </c>
      <c r="T491" s="24"/>
      <c r="U491" s="24" t="s">
        <v>4224</v>
      </c>
      <c r="V491" s="24" t="s">
        <v>96</v>
      </c>
      <c r="W491" s="24"/>
      <c r="X491" s="24"/>
      <c r="Y491" s="24" t="s">
        <v>118</v>
      </c>
      <c r="Z491" s="24" t="s">
        <v>4336</v>
      </c>
      <c r="AA491" s="24">
        <v>2019</v>
      </c>
      <c r="AB491" s="24">
        <v>5</v>
      </c>
      <c r="AC491" s="24">
        <v>17</v>
      </c>
      <c r="AD491" s="24">
        <v>15</v>
      </c>
      <c r="AE491" s="24">
        <v>12</v>
      </c>
      <c r="AF491" s="26" t="s">
        <v>120</v>
      </c>
      <c r="AG491" s="28" t="s">
        <v>144</v>
      </c>
      <c r="AH491" s="28" t="s">
        <v>4200</v>
      </c>
      <c r="AI491" s="26" t="s">
        <v>102</v>
      </c>
      <c r="AJ491" s="24" t="s">
        <v>5231</v>
      </c>
      <c r="AK491" s="24" t="s">
        <v>5232</v>
      </c>
      <c r="AL491" s="24" t="s">
        <v>5233</v>
      </c>
      <c r="AM491" s="28" t="s">
        <v>104</v>
      </c>
      <c r="AN491" s="24" t="s">
        <v>98</v>
      </c>
      <c r="AO491" s="56" t="s">
        <v>94</v>
      </c>
      <c r="AP491" s="24">
        <v>19.551067883898899</v>
      </c>
      <c r="AQ491" s="24" t="s">
        <v>7831</v>
      </c>
      <c r="AR491" s="24" t="s">
        <v>5236</v>
      </c>
      <c r="AS491" s="24" t="s">
        <v>5237</v>
      </c>
      <c r="AT491" s="24" t="s">
        <v>5232</v>
      </c>
      <c r="AU491" t="s">
        <v>7832</v>
      </c>
      <c r="AV491">
        <v>1775</v>
      </c>
      <c r="AW491">
        <v>20.3340146407708</v>
      </c>
      <c r="AX491" t="b">
        <v>0</v>
      </c>
      <c r="AY491" s="24" t="s">
        <v>5236</v>
      </c>
      <c r="AZ491" t="s">
        <v>7833</v>
      </c>
      <c r="BA491">
        <v>3.61</v>
      </c>
      <c r="BB491" t="s">
        <v>7834</v>
      </c>
      <c r="BC491">
        <v>8.99</v>
      </c>
      <c r="BD491">
        <v>5</v>
      </c>
      <c r="BE491" s="40" t="str">
        <f t="shared" si="28"/>
        <v>&lt; 25mph</v>
      </c>
      <c r="BF491" t="s">
        <v>7833</v>
      </c>
      <c r="BG491">
        <v>3.61</v>
      </c>
      <c r="BH491" t="s">
        <v>7834</v>
      </c>
      <c r="BI491">
        <v>8.99</v>
      </c>
      <c r="BJ491">
        <v>17</v>
      </c>
      <c r="BK491" s="40" t="str">
        <f t="shared" si="29"/>
        <v>&lt; 25mph</v>
      </c>
      <c r="BL491" t="s">
        <v>7833</v>
      </c>
      <c r="BM491">
        <v>3.61</v>
      </c>
      <c r="BN491" t="s">
        <v>7834</v>
      </c>
      <c r="BO491">
        <v>8.99</v>
      </c>
      <c r="BP491">
        <v>9</v>
      </c>
      <c r="BQ491" s="40" t="str">
        <f t="shared" si="30"/>
        <v>&lt; 25mph</v>
      </c>
      <c r="BR491" t="s">
        <v>7833</v>
      </c>
      <c r="BS491">
        <v>3.61</v>
      </c>
      <c r="BT491" t="s">
        <v>7834</v>
      </c>
      <c r="BU491">
        <v>8.99</v>
      </c>
      <c r="BV491">
        <v>29</v>
      </c>
      <c r="BW491" s="40" t="str">
        <f t="shared" si="31"/>
        <v>&lt; 25mph</v>
      </c>
    </row>
    <row r="492" spans="1:75" x14ac:dyDescent="0.45">
      <c r="A492" s="24" t="s">
        <v>83</v>
      </c>
      <c r="B492" s="32">
        <v>43609</v>
      </c>
      <c r="C492" s="54">
        <v>0.62708333333333333</v>
      </c>
      <c r="D492" s="24">
        <v>35.169609999999999</v>
      </c>
      <c r="E492" s="24">
        <v>-120.510321</v>
      </c>
      <c r="F492" s="24"/>
      <c r="G492" s="24" t="s">
        <v>4239</v>
      </c>
      <c r="H492" s="24" t="s">
        <v>4245</v>
      </c>
      <c r="I492" s="24" t="s">
        <v>1318</v>
      </c>
      <c r="J492" s="24"/>
      <c r="K492" s="24">
        <v>40589503</v>
      </c>
      <c r="L492" s="24"/>
      <c r="M492" s="24">
        <v>500000</v>
      </c>
      <c r="N492" s="24" t="s">
        <v>136</v>
      </c>
      <c r="O492" s="24" t="s">
        <v>107</v>
      </c>
      <c r="P492" s="24" t="s">
        <v>116</v>
      </c>
      <c r="Q492" s="24"/>
      <c r="R492" s="55"/>
      <c r="S492" s="24" t="s">
        <v>4218</v>
      </c>
      <c r="T492" s="24"/>
      <c r="U492" s="24"/>
      <c r="V492" s="24"/>
      <c r="W492" s="24"/>
      <c r="X492" s="24"/>
      <c r="Y492" s="24" t="s">
        <v>118</v>
      </c>
      <c r="Z492" s="24" t="s">
        <v>4351</v>
      </c>
      <c r="AA492" s="24">
        <v>2019</v>
      </c>
      <c r="AB492" s="24">
        <v>5</v>
      </c>
      <c r="AC492" s="24">
        <v>24</v>
      </c>
      <c r="AD492" s="24">
        <v>15</v>
      </c>
      <c r="AE492" s="24">
        <v>3</v>
      </c>
      <c r="AF492" s="26" t="s">
        <v>120</v>
      </c>
      <c r="AG492" s="28" t="s">
        <v>144</v>
      </c>
      <c r="AH492" s="28" t="s">
        <v>4200</v>
      </c>
      <c r="AI492" s="26" t="s">
        <v>102</v>
      </c>
      <c r="AJ492" s="24" t="s">
        <v>5588</v>
      </c>
      <c r="AK492" s="24" t="s">
        <v>5589</v>
      </c>
      <c r="AL492" s="24" t="s">
        <v>5233</v>
      </c>
      <c r="AM492" s="28" t="s">
        <v>139</v>
      </c>
      <c r="AN492" s="24" t="s">
        <v>5303</v>
      </c>
      <c r="AO492" s="56" t="s">
        <v>94</v>
      </c>
      <c r="AP492" s="24">
        <v>14.865954845299999</v>
      </c>
      <c r="AQ492" s="24" t="s">
        <v>7838</v>
      </c>
      <c r="AR492" s="24" t="s">
        <v>5236</v>
      </c>
      <c r="AS492" s="24" t="s">
        <v>5237</v>
      </c>
      <c r="AT492" s="24" t="s">
        <v>5589</v>
      </c>
      <c r="AU492" t="s">
        <v>7839</v>
      </c>
      <c r="AV492">
        <v>1780</v>
      </c>
      <c r="AW492">
        <v>15.714643568848899</v>
      </c>
      <c r="AX492" t="b">
        <v>0</v>
      </c>
      <c r="AY492" s="24" t="s">
        <v>5236</v>
      </c>
      <c r="AZ492" t="s">
        <v>6251</v>
      </c>
      <c r="BA492">
        <v>3.56</v>
      </c>
      <c r="BB492" t="s">
        <v>7840</v>
      </c>
      <c r="BC492">
        <v>0</v>
      </c>
      <c r="BD492">
        <v>12</v>
      </c>
      <c r="BE492" s="40" t="str">
        <f t="shared" si="28"/>
        <v>&lt; 25mph</v>
      </c>
      <c r="BF492" t="s">
        <v>7841</v>
      </c>
      <c r="BG492">
        <v>5.97</v>
      </c>
      <c r="BH492" t="s">
        <v>7842</v>
      </c>
      <c r="BI492">
        <v>4.83</v>
      </c>
      <c r="BJ492">
        <v>46</v>
      </c>
      <c r="BK492" s="40" t="str">
        <f t="shared" si="29"/>
        <v>&lt; 25mph</v>
      </c>
      <c r="BL492" t="s">
        <v>6251</v>
      </c>
      <c r="BM492">
        <v>3.56</v>
      </c>
      <c r="BN492" t="s">
        <v>7843</v>
      </c>
      <c r="BO492">
        <v>0</v>
      </c>
      <c r="BP492">
        <v>24</v>
      </c>
      <c r="BQ492" s="40" t="str">
        <f t="shared" si="30"/>
        <v>&lt; 25mph</v>
      </c>
      <c r="BR492" t="s">
        <v>7841</v>
      </c>
      <c r="BS492">
        <v>5.97</v>
      </c>
      <c r="BT492" t="s">
        <v>7842</v>
      </c>
      <c r="BU492">
        <v>4.83</v>
      </c>
      <c r="BV492">
        <v>90</v>
      </c>
      <c r="BW492" s="40" t="str">
        <f t="shared" si="31"/>
        <v>&lt; 25mph</v>
      </c>
    </row>
    <row r="493" spans="1:75" x14ac:dyDescent="0.45">
      <c r="A493" s="24" t="s">
        <v>83</v>
      </c>
      <c r="B493" s="32">
        <v>43614</v>
      </c>
      <c r="C493" s="54">
        <v>0.70416666666666672</v>
      </c>
      <c r="D493" s="24">
        <v>37.037140000000001</v>
      </c>
      <c r="E493" s="24">
        <v>-119.52092330000001</v>
      </c>
      <c r="F493" s="24" t="s">
        <v>104</v>
      </c>
      <c r="G493" s="24" t="s">
        <v>4253</v>
      </c>
      <c r="H493" s="24" t="s">
        <v>4277</v>
      </c>
      <c r="I493" s="24" t="s">
        <v>1318</v>
      </c>
      <c r="J493" s="24"/>
      <c r="K493" s="24">
        <v>100680674</v>
      </c>
      <c r="L493" s="24"/>
      <c r="M493" s="24">
        <v>12000</v>
      </c>
      <c r="N493" s="24" t="s">
        <v>136</v>
      </c>
      <c r="O493" s="24" t="s">
        <v>107</v>
      </c>
      <c r="P493" s="24" t="s">
        <v>92</v>
      </c>
      <c r="Q493" s="24">
        <v>43614</v>
      </c>
      <c r="R493" s="55">
        <v>0.70416666666666672</v>
      </c>
      <c r="S493" s="24" t="s">
        <v>104</v>
      </c>
      <c r="T493" s="24"/>
      <c r="U493" s="24" t="s">
        <v>4224</v>
      </c>
      <c r="V493" s="24" t="s">
        <v>136</v>
      </c>
      <c r="W493" s="24"/>
      <c r="X493" s="24"/>
      <c r="Y493" s="24" t="s">
        <v>676</v>
      </c>
      <c r="Z493" s="24" t="s">
        <v>4368</v>
      </c>
      <c r="AA493" s="24">
        <v>2019</v>
      </c>
      <c r="AB493" s="24">
        <v>5</v>
      </c>
      <c r="AC493" s="24">
        <v>29</v>
      </c>
      <c r="AD493" s="24">
        <v>16</v>
      </c>
      <c r="AE493" s="24">
        <v>54</v>
      </c>
      <c r="AF493" s="26" t="s">
        <v>4369</v>
      </c>
      <c r="AG493" s="28" t="s">
        <v>144</v>
      </c>
      <c r="AH493" s="28" t="s">
        <v>4200</v>
      </c>
      <c r="AI493" s="26" t="s">
        <v>102</v>
      </c>
      <c r="AJ493" s="24" t="s">
        <v>5231</v>
      </c>
      <c r="AK493" s="24" t="s">
        <v>5232</v>
      </c>
      <c r="AL493" s="24" t="s">
        <v>5233</v>
      </c>
      <c r="AM493" s="28" t="s">
        <v>104</v>
      </c>
      <c r="AN493" s="24" t="s">
        <v>676</v>
      </c>
      <c r="AO493" s="56">
        <v>6780</v>
      </c>
      <c r="AP493" s="24">
        <v>6.6166685688956397</v>
      </c>
      <c r="AQ493" s="24" t="s">
        <v>6384</v>
      </c>
      <c r="AR493" s="24" t="s">
        <v>5236</v>
      </c>
      <c r="AS493" s="24" t="s">
        <v>5237</v>
      </c>
      <c r="AT493" s="24" t="s">
        <v>5232</v>
      </c>
      <c r="AU493" t="s">
        <v>7844</v>
      </c>
      <c r="AV493">
        <v>1787</v>
      </c>
      <c r="AW493">
        <v>9.3592926850667997</v>
      </c>
      <c r="AX493" t="b">
        <v>0</v>
      </c>
      <c r="AY493" s="24" t="s">
        <v>5236</v>
      </c>
      <c r="AZ493" t="s">
        <v>7845</v>
      </c>
      <c r="BA493">
        <v>2.84</v>
      </c>
      <c r="BB493" t="s">
        <v>7846</v>
      </c>
      <c r="BC493">
        <v>3.06</v>
      </c>
      <c r="BD493">
        <v>8</v>
      </c>
      <c r="BE493" s="40" t="str">
        <f t="shared" si="28"/>
        <v>&lt; 25mph</v>
      </c>
      <c r="BF493" t="s">
        <v>7847</v>
      </c>
      <c r="BG493">
        <v>6.2</v>
      </c>
      <c r="BH493" t="s">
        <v>7848</v>
      </c>
      <c r="BI493">
        <v>7.25</v>
      </c>
      <c r="BJ493">
        <v>57</v>
      </c>
      <c r="BK493" s="40" t="str">
        <f t="shared" si="29"/>
        <v>&lt; 25mph</v>
      </c>
      <c r="BL493" t="s">
        <v>7845</v>
      </c>
      <c r="BM493">
        <v>2.84</v>
      </c>
      <c r="BN493" t="s">
        <v>7849</v>
      </c>
      <c r="BO493">
        <v>4.16</v>
      </c>
      <c r="BP493">
        <v>15</v>
      </c>
      <c r="BQ493" s="40" t="str">
        <f t="shared" si="30"/>
        <v>&lt; 25mph</v>
      </c>
      <c r="BR493" t="s">
        <v>7847</v>
      </c>
      <c r="BS493">
        <v>6.2</v>
      </c>
      <c r="BT493" t="s">
        <v>7848</v>
      </c>
      <c r="BU493">
        <v>7.25</v>
      </c>
      <c r="BV493">
        <v>97</v>
      </c>
      <c r="BW493" s="40" t="str">
        <f t="shared" si="31"/>
        <v>&lt; 25mph</v>
      </c>
    </row>
    <row r="494" spans="1:75" x14ac:dyDescent="0.45">
      <c r="A494" s="24" t="s">
        <v>83</v>
      </c>
      <c r="B494" s="32">
        <v>43614</v>
      </c>
      <c r="C494" s="54">
        <v>0.85069444444444442</v>
      </c>
      <c r="D494" s="24">
        <v>39.019440000000003</v>
      </c>
      <c r="E494" s="24">
        <v>-121.06076830000001</v>
      </c>
      <c r="F494" s="24"/>
      <c r="G494" s="24" t="s">
        <v>4248</v>
      </c>
      <c r="H494" s="24" t="s">
        <v>4214</v>
      </c>
      <c r="I494" s="24" t="s">
        <v>1318</v>
      </c>
      <c r="J494" s="24"/>
      <c r="K494" s="24" t="s">
        <v>109</v>
      </c>
      <c r="L494" s="24"/>
      <c r="M494" s="24">
        <v>12000</v>
      </c>
      <c r="N494" s="24" t="s">
        <v>90</v>
      </c>
      <c r="O494" s="24" t="s">
        <v>107</v>
      </c>
      <c r="P494" s="24" t="s">
        <v>116</v>
      </c>
      <c r="Q494" s="24"/>
      <c r="R494" s="55"/>
      <c r="S494" s="24" t="s">
        <v>4218</v>
      </c>
      <c r="T494" s="24" t="s">
        <v>90</v>
      </c>
      <c r="U494" s="24"/>
      <c r="V494" s="24"/>
      <c r="W494" s="24"/>
      <c r="X494" s="24"/>
      <c r="Y494" s="24" t="s">
        <v>118</v>
      </c>
      <c r="Z494" s="24"/>
      <c r="AA494" s="24">
        <v>2019</v>
      </c>
      <c r="AB494" s="24">
        <v>5</v>
      </c>
      <c r="AC494" s="24">
        <v>29</v>
      </c>
      <c r="AD494" s="24">
        <v>20</v>
      </c>
      <c r="AE494" s="24">
        <v>25</v>
      </c>
      <c r="AF494" s="26" t="s">
        <v>120</v>
      </c>
      <c r="AG494" s="28" t="s">
        <v>144</v>
      </c>
      <c r="AH494" s="28" t="s">
        <v>4200</v>
      </c>
      <c r="AI494" s="26" t="s">
        <v>102</v>
      </c>
      <c r="AJ494" s="24" t="s">
        <v>5231</v>
      </c>
      <c r="AK494" s="24" t="s">
        <v>5232</v>
      </c>
      <c r="AL494" s="24" t="s">
        <v>5233</v>
      </c>
      <c r="AM494" s="28" t="s">
        <v>139</v>
      </c>
      <c r="AN494" s="24" t="s">
        <v>90</v>
      </c>
      <c r="AO494" s="56" t="s">
        <v>94</v>
      </c>
      <c r="AP494" s="24">
        <v>14.177049546831601</v>
      </c>
      <c r="AQ494" s="24" t="s">
        <v>7850</v>
      </c>
      <c r="AR494" s="24" t="s">
        <v>5236</v>
      </c>
      <c r="AS494" s="24" t="s">
        <v>5237</v>
      </c>
      <c r="AT494" s="24" t="s">
        <v>5232</v>
      </c>
      <c r="AU494" t="s">
        <v>7851</v>
      </c>
      <c r="AV494">
        <v>1789</v>
      </c>
      <c r="AW494">
        <v>14.177049546831601</v>
      </c>
      <c r="AX494" t="b">
        <v>0</v>
      </c>
      <c r="AY494" s="24" t="s">
        <v>5236</v>
      </c>
      <c r="AZ494" t="s">
        <v>7852</v>
      </c>
      <c r="BA494">
        <v>3.78</v>
      </c>
      <c r="BB494" t="s">
        <v>7853</v>
      </c>
      <c r="BC494">
        <v>4.83</v>
      </c>
      <c r="BD494">
        <v>23</v>
      </c>
      <c r="BE494" s="40" t="str">
        <f t="shared" si="28"/>
        <v>&lt; 25mph</v>
      </c>
      <c r="BF494" t="s">
        <v>7854</v>
      </c>
      <c r="BG494">
        <v>7.83</v>
      </c>
      <c r="BH494" t="s">
        <v>7855</v>
      </c>
      <c r="BI494">
        <v>7</v>
      </c>
      <c r="BJ494">
        <v>59</v>
      </c>
      <c r="BK494" s="40" t="str">
        <f t="shared" si="29"/>
        <v>&lt; 25mph</v>
      </c>
      <c r="BL494" t="s">
        <v>7852</v>
      </c>
      <c r="BM494">
        <v>3.78</v>
      </c>
      <c r="BN494" t="s">
        <v>7856</v>
      </c>
      <c r="BO494">
        <v>5.91</v>
      </c>
      <c r="BP494">
        <v>42</v>
      </c>
      <c r="BQ494" s="40" t="str">
        <f t="shared" si="30"/>
        <v>&lt; 25mph</v>
      </c>
      <c r="BR494" t="s">
        <v>7857</v>
      </c>
      <c r="BS494">
        <v>6.22</v>
      </c>
      <c r="BT494" t="s">
        <v>7858</v>
      </c>
      <c r="BU494">
        <v>8.77</v>
      </c>
      <c r="BV494">
        <v>111</v>
      </c>
      <c r="BW494" s="40" t="str">
        <f t="shared" si="31"/>
        <v>&lt; 25mph</v>
      </c>
    </row>
    <row r="495" spans="1:75" x14ac:dyDescent="0.45">
      <c r="A495" s="24" t="s">
        <v>83</v>
      </c>
      <c r="B495" s="32">
        <v>43615</v>
      </c>
      <c r="C495" s="54">
        <v>0.34583333333333333</v>
      </c>
      <c r="D495" s="24">
        <v>35.700519999999997</v>
      </c>
      <c r="E495" s="24">
        <v>-120.81038169999999</v>
      </c>
      <c r="F495" s="24" t="s">
        <v>95</v>
      </c>
      <c r="G495" s="24" t="s">
        <v>4239</v>
      </c>
      <c r="H495" s="24" t="s">
        <v>4245</v>
      </c>
      <c r="I495" s="24" t="s">
        <v>1318</v>
      </c>
      <c r="J495" s="24"/>
      <c r="K495" s="24">
        <v>101871463</v>
      </c>
      <c r="L495" s="24"/>
      <c r="M495" s="24">
        <v>12000</v>
      </c>
      <c r="N495" s="24" t="s">
        <v>136</v>
      </c>
      <c r="O495" s="24" t="s">
        <v>107</v>
      </c>
      <c r="P495" s="24" t="s">
        <v>92</v>
      </c>
      <c r="Q495" s="24">
        <v>43615</v>
      </c>
      <c r="R495" s="55">
        <v>0.34583333333333333</v>
      </c>
      <c r="S495" s="24" t="s">
        <v>4249</v>
      </c>
      <c r="T495" s="24"/>
      <c r="U495" s="24" t="s">
        <v>4274</v>
      </c>
      <c r="V495" s="24" t="s">
        <v>136</v>
      </c>
      <c r="W495" s="24" t="s">
        <v>97</v>
      </c>
      <c r="X495" s="24"/>
      <c r="Y495" s="24" t="s">
        <v>98</v>
      </c>
      <c r="Z495" s="24" t="s">
        <v>4374</v>
      </c>
      <c r="AA495" s="24">
        <v>2019</v>
      </c>
      <c r="AB495" s="24">
        <v>5</v>
      </c>
      <c r="AC495" s="24">
        <v>30</v>
      </c>
      <c r="AD495" s="24">
        <v>8</v>
      </c>
      <c r="AE495" s="24">
        <v>18</v>
      </c>
      <c r="AF495" s="26" t="s">
        <v>4375</v>
      </c>
      <c r="AG495" s="28" t="s">
        <v>144</v>
      </c>
      <c r="AH495" s="28" t="s">
        <v>4200</v>
      </c>
      <c r="AI495" s="26" t="s">
        <v>102</v>
      </c>
      <c r="AJ495" s="24" t="s">
        <v>5231</v>
      </c>
      <c r="AK495" s="24" t="s">
        <v>5232</v>
      </c>
      <c r="AL495" s="24" t="s">
        <v>5233</v>
      </c>
      <c r="AM495" s="28" t="s">
        <v>103</v>
      </c>
      <c r="AN495" s="24" t="s">
        <v>95</v>
      </c>
      <c r="AO495" s="56">
        <v>171603</v>
      </c>
      <c r="AP495" s="24">
        <v>10.801929493824201</v>
      </c>
      <c r="AQ495" s="24" t="s">
        <v>7859</v>
      </c>
      <c r="AR495" s="24" t="s">
        <v>5236</v>
      </c>
      <c r="AS495" s="24" t="s">
        <v>5237</v>
      </c>
      <c r="AT495" s="24" t="s">
        <v>5232</v>
      </c>
      <c r="AU495" t="s">
        <v>7860</v>
      </c>
      <c r="AV495">
        <v>1791</v>
      </c>
      <c r="AW495">
        <v>17.226196507872299</v>
      </c>
      <c r="AX495" t="b">
        <v>0</v>
      </c>
      <c r="AY495" s="24" t="s">
        <v>5236</v>
      </c>
      <c r="BC495">
        <v>0</v>
      </c>
      <c r="BD495">
        <v>0</v>
      </c>
      <c r="BE495" s="40" t="str">
        <f t="shared" si="28"/>
        <v>No data</v>
      </c>
      <c r="BF495" t="s">
        <v>5488</v>
      </c>
      <c r="BG495">
        <v>4.58</v>
      </c>
      <c r="BH495" t="s">
        <v>7861</v>
      </c>
      <c r="BI495">
        <v>8.01</v>
      </c>
      <c r="BJ495">
        <v>12</v>
      </c>
      <c r="BK495" s="40" t="str">
        <f t="shared" si="29"/>
        <v>&lt; 25mph</v>
      </c>
      <c r="BO495">
        <v>0</v>
      </c>
      <c r="BP495">
        <v>0</v>
      </c>
      <c r="BQ495" s="40" t="str">
        <f t="shared" si="30"/>
        <v>No data</v>
      </c>
      <c r="BR495" t="s">
        <v>5488</v>
      </c>
      <c r="BS495">
        <v>4.58</v>
      </c>
      <c r="BT495" t="s">
        <v>7861</v>
      </c>
      <c r="BU495">
        <v>8.01</v>
      </c>
      <c r="BV495">
        <v>23</v>
      </c>
      <c r="BW495" s="40" t="str">
        <f t="shared" si="31"/>
        <v>&lt; 25mph</v>
      </c>
    </row>
    <row r="496" spans="1:75" x14ac:dyDescent="0.45">
      <c r="A496" s="24" t="s">
        <v>83</v>
      </c>
      <c r="B496" s="32">
        <v>43616</v>
      </c>
      <c r="C496" s="54">
        <v>0.64236111111111116</v>
      </c>
      <c r="D496" s="24">
        <v>40.443069999999999</v>
      </c>
      <c r="E496" s="24">
        <v>-121.821082</v>
      </c>
      <c r="F496" s="24"/>
      <c r="G496" s="24" t="s">
        <v>4253</v>
      </c>
      <c r="H496" s="24" t="s">
        <v>4227</v>
      </c>
      <c r="I496" s="24" t="s">
        <v>242</v>
      </c>
      <c r="J496" s="24"/>
      <c r="K496" s="24">
        <v>101556319</v>
      </c>
      <c r="L496" s="24"/>
      <c r="M496" s="24">
        <v>12000</v>
      </c>
      <c r="N496" s="24" t="s">
        <v>90</v>
      </c>
      <c r="O496" s="24" t="s">
        <v>107</v>
      </c>
      <c r="P496" s="24" t="s">
        <v>92</v>
      </c>
      <c r="Q496" s="24">
        <v>43616</v>
      </c>
      <c r="R496" s="55">
        <v>0.64236111111111116</v>
      </c>
      <c r="S496" s="24" t="s">
        <v>4218</v>
      </c>
      <c r="T496" s="24" t="s">
        <v>90</v>
      </c>
      <c r="U496" s="24"/>
      <c r="V496" s="24"/>
      <c r="W496" s="24"/>
      <c r="X496" s="24"/>
      <c r="Y496" s="24" t="s">
        <v>98</v>
      </c>
      <c r="Z496" s="24" t="s">
        <v>4382</v>
      </c>
      <c r="AA496" s="24">
        <v>2019</v>
      </c>
      <c r="AB496" s="24">
        <v>5</v>
      </c>
      <c r="AC496" s="24">
        <v>31</v>
      </c>
      <c r="AD496" s="24">
        <v>15</v>
      </c>
      <c r="AE496" s="24">
        <v>25</v>
      </c>
      <c r="AF496" s="26" t="s">
        <v>4383</v>
      </c>
      <c r="AG496" s="28" t="s">
        <v>144</v>
      </c>
      <c r="AH496" s="28" t="s">
        <v>4200</v>
      </c>
      <c r="AI496" s="26" t="s">
        <v>102</v>
      </c>
      <c r="AJ496" s="24" t="s">
        <v>5231</v>
      </c>
      <c r="AK496" s="24" t="s">
        <v>5232</v>
      </c>
      <c r="AL496" s="24" t="s">
        <v>5233</v>
      </c>
      <c r="AM496" s="28" t="s">
        <v>139</v>
      </c>
      <c r="AN496" s="24" t="s">
        <v>90</v>
      </c>
      <c r="AO496" s="56">
        <v>55546</v>
      </c>
      <c r="AP496" s="24">
        <v>8.5735940275904206</v>
      </c>
      <c r="AQ496" s="24" t="s">
        <v>7862</v>
      </c>
      <c r="AR496" s="24" t="s">
        <v>5236</v>
      </c>
      <c r="AS496" s="24" t="s">
        <v>5237</v>
      </c>
      <c r="AT496" s="24" t="s">
        <v>5232</v>
      </c>
      <c r="AU496" t="s">
        <v>7863</v>
      </c>
      <c r="AV496">
        <v>1795</v>
      </c>
      <c r="AW496">
        <v>18.541824030282001</v>
      </c>
      <c r="AX496" t="b">
        <v>0</v>
      </c>
      <c r="AY496" s="24" t="s">
        <v>5236</v>
      </c>
      <c r="AZ496" t="s">
        <v>7864</v>
      </c>
      <c r="BA496">
        <v>2.94</v>
      </c>
      <c r="BB496" t="s">
        <v>7865</v>
      </c>
      <c r="BC496">
        <v>16.22</v>
      </c>
      <c r="BD496">
        <v>15</v>
      </c>
      <c r="BE496" s="40" t="str">
        <f t="shared" si="28"/>
        <v>&lt; 25mph</v>
      </c>
      <c r="BF496" t="s">
        <v>7866</v>
      </c>
      <c r="BG496">
        <v>6.12</v>
      </c>
      <c r="BH496" t="s">
        <v>7867</v>
      </c>
      <c r="BI496">
        <v>18.41</v>
      </c>
      <c r="BJ496">
        <v>22</v>
      </c>
      <c r="BK496" s="40" t="str">
        <f t="shared" si="29"/>
        <v>&lt; 25mph</v>
      </c>
      <c r="BL496" t="s">
        <v>7868</v>
      </c>
      <c r="BM496">
        <v>1.76</v>
      </c>
      <c r="BN496" t="s">
        <v>7869</v>
      </c>
      <c r="BO496">
        <v>17.54</v>
      </c>
      <c r="BP496">
        <v>33</v>
      </c>
      <c r="BQ496" s="40" t="str">
        <f t="shared" si="30"/>
        <v>&lt; 25mph</v>
      </c>
      <c r="BR496" t="s">
        <v>7866</v>
      </c>
      <c r="BS496">
        <v>6.12</v>
      </c>
      <c r="BT496" t="s">
        <v>7870</v>
      </c>
      <c r="BU496">
        <v>22.57</v>
      </c>
      <c r="BV496">
        <v>52</v>
      </c>
      <c r="BW496" s="40" t="str">
        <f t="shared" si="31"/>
        <v>&lt; 25mph</v>
      </c>
    </row>
    <row r="497" spans="1:75" x14ac:dyDescent="0.45">
      <c r="A497" s="24" t="s">
        <v>83</v>
      </c>
      <c r="B497" s="32">
        <v>43619</v>
      </c>
      <c r="C497" s="54">
        <v>0.60486111111111107</v>
      </c>
      <c r="D497" s="24">
        <v>40.68224</v>
      </c>
      <c r="E497" s="24">
        <v>-122.2805867</v>
      </c>
      <c r="F497" s="24"/>
      <c r="G497" s="24" t="s">
        <v>4253</v>
      </c>
      <c r="H497" s="24" t="s">
        <v>4245</v>
      </c>
      <c r="I497" s="24" t="s">
        <v>1318</v>
      </c>
      <c r="J497" s="24"/>
      <c r="K497" s="24">
        <v>101466598</v>
      </c>
      <c r="L497" s="24"/>
      <c r="M497" s="24">
        <v>12000</v>
      </c>
      <c r="N497" s="24" t="s">
        <v>318</v>
      </c>
      <c r="O497" s="24" t="s">
        <v>107</v>
      </c>
      <c r="P497" s="24" t="s">
        <v>92</v>
      </c>
      <c r="Q497" s="24">
        <v>43619</v>
      </c>
      <c r="R497" s="55">
        <v>0.60486111111111107</v>
      </c>
      <c r="S497" s="24" t="s">
        <v>4390</v>
      </c>
      <c r="T497" s="24" t="s">
        <v>318</v>
      </c>
      <c r="U497" s="24"/>
      <c r="V497" s="24"/>
      <c r="W497" s="24"/>
      <c r="X497" s="24"/>
      <c r="Y497" s="24" t="s">
        <v>118</v>
      </c>
      <c r="Z497" s="24" t="s">
        <v>4391</v>
      </c>
      <c r="AA497" s="24">
        <v>2019</v>
      </c>
      <c r="AB497" s="24">
        <v>6</v>
      </c>
      <c r="AC497" s="24">
        <v>3</v>
      </c>
      <c r="AD497" s="24">
        <v>14</v>
      </c>
      <c r="AE497" s="24">
        <v>31</v>
      </c>
      <c r="AF497" s="26" t="s">
        <v>120</v>
      </c>
      <c r="AG497" s="28" t="s">
        <v>144</v>
      </c>
      <c r="AH497" s="28" t="s">
        <v>4200</v>
      </c>
      <c r="AI497" s="26" t="s">
        <v>102</v>
      </c>
      <c r="AJ497" s="24" t="s">
        <v>5231</v>
      </c>
      <c r="AK497" s="24" t="s">
        <v>5232</v>
      </c>
      <c r="AL497" s="24" t="s">
        <v>5233</v>
      </c>
      <c r="AM497" s="28" t="s">
        <v>139</v>
      </c>
      <c r="AN497" s="24" t="s">
        <v>318</v>
      </c>
      <c r="AO497" s="56" t="s">
        <v>94</v>
      </c>
      <c r="AP497" s="24">
        <v>6.5220269372706996</v>
      </c>
      <c r="AQ497" s="24" t="s">
        <v>7871</v>
      </c>
      <c r="AR497" s="24" t="s">
        <v>5236</v>
      </c>
      <c r="AS497" s="24" t="s">
        <v>5237</v>
      </c>
      <c r="AT497" s="24" t="s">
        <v>5232</v>
      </c>
      <c r="AU497" t="s">
        <v>7872</v>
      </c>
      <c r="AV497">
        <v>1798</v>
      </c>
      <c r="AW497">
        <v>12.433127743356099</v>
      </c>
      <c r="AX497" t="b">
        <v>0</v>
      </c>
      <c r="AY497" s="24" t="s">
        <v>5236</v>
      </c>
      <c r="BC497">
        <v>0</v>
      </c>
      <c r="BD497">
        <v>0</v>
      </c>
      <c r="BE497" s="40" t="str">
        <f t="shared" si="28"/>
        <v>No data</v>
      </c>
      <c r="BF497" t="s">
        <v>7873</v>
      </c>
      <c r="BG497">
        <v>4.7</v>
      </c>
      <c r="BH497" t="s">
        <v>7874</v>
      </c>
      <c r="BI497">
        <v>2.42</v>
      </c>
      <c r="BJ497">
        <v>19</v>
      </c>
      <c r="BK497" s="40" t="str">
        <f t="shared" si="29"/>
        <v>&lt; 25mph</v>
      </c>
      <c r="BO497">
        <v>0</v>
      </c>
      <c r="BP497">
        <v>0</v>
      </c>
      <c r="BQ497" s="40" t="str">
        <f t="shared" si="30"/>
        <v>No data</v>
      </c>
      <c r="BR497" t="s">
        <v>7873</v>
      </c>
      <c r="BS497">
        <v>4.7</v>
      </c>
      <c r="BT497" t="s">
        <v>7875</v>
      </c>
      <c r="BU497">
        <v>3.94</v>
      </c>
      <c r="BV497">
        <v>38</v>
      </c>
      <c r="BW497" s="40" t="str">
        <f t="shared" si="31"/>
        <v>&lt; 25mph</v>
      </c>
    </row>
    <row r="498" spans="1:75" x14ac:dyDescent="0.45">
      <c r="A498" s="24" t="s">
        <v>83</v>
      </c>
      <c r="B498" s="32">
        <v>43619</v>
      </c>
      <c r="C498" s="54">
        <v>0.61597222222222225</v>
      </c>
      <c r="D498" s="24">
        <v>40.441920000000003</v>
      </c>
      <c r="E498" s="24">
        <v>-122.303585</v>
      </c>
      <c r="F498" s="24"/>
      <c r="G498" s="24" t="s">
        <v>4239</v>
      </c>
      <c r="H498" s="24" t="s">
        <v>4227</v>
      </c>
      <c r="I498" s="24" t="s">
        <v>4215</v>
      </c>
      <c r="J498" s="24" t="s">
        <v>4392</v>
      </c>
      <c r="K498" s="24">
        <v>101495889</v>
      </c>
      <c r="L498" s="24"/>
      <c r="M498" s="24">
        <v>12000</v>
      </c>
      <c r="N498" s="24" t="s">
        <v>263</v>
      </c>
      <c r="O498" s="24" t="s">
        <v>107</v>
      </c>
      <c r="P498" s="24" t="s">
        <v>116</v>
      </c>
      <c r="Q498" s="24"/>
      <c r="R498" s="55"/>
      <c r="S498" s="24" t="s">
        <v>4218</v>
      </c>
      <c r="T498" s="24"/>
      <c r="U498" s="24"/>
      <c r="V498" s="24"/>
      <c r="W498" s="24"/>
      <c r="X498" s="24"/>
      <c r="Y498" s="24" t="s">
        <v>118</v>
      </c>
      <c r="Z498" s="24" t="s">
        <v>4393</v>
      </c>
      <c r="AA498" s="24">
        <v>2019</v>
      </c>
      <c r="AB498" s="24">
        <v>6</v>
      </c>
      <c r="AC498" s="24">
        <v>3</v>
      </c>
      <c r="AD498" s="24">
        <v>14</v>
      </c>
      <c r="AE498" s="24">
        <v>47</v>
      </c>
      <c r="AF498" s="26" t="s">
        <v>120</v>
      </c>
      <c r="AG498" s="28" t="s">
        <v>144</v>
      </c>
      <c r="AH498" s="28" t="s">
        <v>4200</v>
      </c>
      <c r="AI498" s="26" t="s">
        <v>102</v>
      </c>
      <c r="AJ498" s="24" t="s">
        <v>5231</v>
      </c>
      <c r="AK498" s="24" t="s">
        <v>5232</v>
      </c>
      <c r="AL498" s="24" t="s">
        <v>5233</v>
      </c>
      <c r="AM498" s="28" t="s">
        <v>139</v>
      </c>
      <c r="AN498" s="24" t="s">
        <v>5303</v>
      </c>
      <c r="AO498" s="56" t="s">
        <v>94</v>
      </c>
      <c r="AP498" s="24">
        <v>9.9807251465583704</v>
      </c>
      <c r="AQ498" s="24" t="s">
        <v>7139</v>
      </c>
      <c r="AR498" s="24" t="s">
        <v>5236</v>
      </c>
      <c r="AS498" s="24" t="s">
        <v>5237</v>
      </c>
      <c r="AT498" s="24" t="s">
        <v>5232</v>
      </c>
      <c r="AU498" t="s">
        <v>7876</v>
      </c>
      <c r="AV498">
        <v>1799</v>
      </c>
      <c r="AW498">
        <v>16.209036782673198</v>
      </c>
      <c r="AX498" t="b">
        <v>0</v>
      </c>
      <c r="AY498" s="24" t="s">
        <v>5236</v>
      </c>
      <c r="AZ498" t="s">
        <v>7141</v>
      </c>
      <c r="BA498">
        <v>3.17</v>
      </c>
      <c r="BB498" t="s">
        <v>7877</v>
      </c>
      <c r="BC498">
        <v>0</v>
      </c>
      <c r="BD498">
        <v>6</v>
      </c>
      <c r="BE498" s="40" t="str">
        <f t="shared" si="28"/>
        <v>&lt; 25mph</v>
      </c>
      <c r="BF498" t="s">
        <v>7878</v>
      </c>
      <c r="BG498">
        <v>6.35</v>
      </c>
      <c r="BH498" t="s">
        <v>7879</v>
      </c>
      <c r="BI498">
        <v>10.29</v>
      </c>
      <c r="BJ498">
        <v>17</v>
      </c>
      <c r="BK498" s="40" t="str">
        <f t="shared" si="29"/>
        <v>&lt; 25mph</v>
      </c>
      <c r="BL498" t="s">
        <v>7141</v>
      </c>
      <c r="BM498">
        <v>3.17</v>
      </c>
      <c r="BN498" t="s">
        <v>7880</v>
      </c>
      <c r="BO498">
        <v>0</v>
      </c>
      <c r="BP498">
        <v>12</v>
      </c>
      <c r="BQ498" s="40" t="str">
        <f t="shared" si="30"/>
        <v>&lt; 25mph</v>
      </c>
      <c r="BR498" t="s">
        <v>7878</v>
      </c>
      <c r="BS498">
        <v>6.35</v>
      </c>
      <c r="BT498" t="s">
        <v>7879</v>
      </c>
      <c r="BU498">
        <v>10.29</v>
      </c>
      <c r="BV498">
        <v>33</v>
      </c>
      <c r="BW498" s="40" t="str">
        <f t="shared" si="31"/>
        <v>&lt; 25mph</v>
      </c>
    </row>
    <row r="499" spans="1:75" x14ac:dyDescent="0.45">
      <c r="A499" s="24" t="s">
        <v>83</v>
      </c>
      <c r="B499" s="32">
        <v>43622</v>
      </c>
      <c r="C499" s="54">
        <v>0.37569444444444439</v>
      </c>
      <c r="D499" s="24">
        <v>35.63843</v>
      </c>
      <c r="E499" s="24">
        <v>-118.9687333</v>
      </c>
      <c r="F499" s="24" t="s">
        <v>4238</v>
      </c>
      <c r="G499" s="24" t="s">
        <v>4239</v>
      </c>
      <c r="H499" s="24" t="s">
        <v>4245</v>
      </c>
      <c r="I499" s="24" t="s">
        <v>4215</v>
      </c>
      <c r="J499" s="24" t="s">
        <v>1340</v>
      </c>
      <c r="K499" s="24">
        <v>100216096</v>
      </c>
      <c r="L499" s="24"/>
      <c r="M499" s="24">
        <v>21000</v>
      </c>
      <c r="N499" s="24" t="s">
        <v>90</v>
      </c>
      <c r="O499" s="24" t="s">
        <v>107</v>
      </c>
      <c r="P499" s="24" t="s">
        <v>116</v>
      </c>
      <c r="Q499" s="24"/>
      <c r="R499" s="55"/>
      <c r="S499" s="24" t="s">
        <v>4233</v>
      </c>
      <c r="T499" s="24"/>
      <c r="U499" s="24" t="s">
        <v>4242</v>
      </c>
      <c r="V499" s="24"/>
      <c r="W499" s="24" t="s">
        <v>4234</v>
      </c>
      <c r="X499" s="24"/>
      <c r="Y499" s="24" t="s">
        <v>118</v>
      </c>
      <c r="Z499" s="24" t="s">
        <v>4400</v>
      </c>
      <c r="AA499" s="24">
        <v>2019</v>
      </c>
      <c r="AB499" s="24">
        <v>6</v>
      </c>
      <c r="AC499" s="24">
        <v>6</v>
      </c>
      <c r="AD499" s="24">
        <v>9</v>
      </c>
      <c r="AE499" s="24">
        <v>1</v>
      </c>
      <c r="AF499" s="26" t="s">
        <v>120</v>
      </c>
      <c r="AG499" s="28" t="s">
        <v>144</v>
      </c>
      <c r="AH499" s="28" t="s">
        <v>4200</v>
      </c>
      <c r="AI499" s="26" t="s">
        <v>102</v>
      </c>
      <c r="AJ499" s="24" t="s">
        <v>5231</v>
      </c>
      <c r="AK499" s="24" t="s">
        <v>5232</v>
      </c>
      <c r="AL499" s="24" t="s">
        <v>5233</v>
      </c>
      <c r="AM499" s="28" t="s">
        <v>108</v>
      </c>
      <c r="AN499" s="24" t="s">
        <v>108</v>
      </c>
      <c r="AO499" s="56" t="s">
        <v>94</v>
      </c>
      <c r="AP499" s="24">
        <v>4.6796086502252097</v>
      </c>
      <c r="AQ499" s="24" t="s">
        <v>6389</v>
      </c>
      <c r="AR499" s="24" t="s">
        <v>5236</v>
      </c>
      <c r="AS499" s="24" t="s">
        <v>5237</v>
      </c>
      <c r="AT499" s="24" t="s">
        <v>5232</v>
      </c>
      <c r="AU499" t="s">
        <v>7881</v>
      </c>
      <c r="AV499">
        <v>1803</v>
      </c>
      <c r="AW499">
        <v>21.161952061139701</v>
      </c>
      <c r="AX499" t="b">
        <v>0</v>
      </c>
      <c r="AY499" s="24" t="s">
        <v>5236</v>
      </c>
      <c r="AZ499" t="s">
        <v>7882</v>
      </c>
      <c r="BA499">
        <v>2.52</v>
      </c>
      <c r="BB499" t="s">
        <v>7883</v>
      </c>
      <c r="BC499">
        <v>9.86</v>
      </c>
      <c r="BD499">
        <v>14</v>
      </c>
      <c r="BE499" s="40" t="str">
        <f t="shared" si="28"/>
        <v>&lt; 25mph</v>
      </c>
      <c r="BF499" t="s">
        <v>7882</v>
      </c>
      <c r="BG499">
        <v>2.52</v>
      </c>
      <c r="BH499" t="s">
        <v>7883</v>
      </c>
      <c r="BI499">
        <v>9.86</v>
      </c>
      <c r="BJ499">
        <v>28</v>
      </c>
      <c r="BK499" s="40" t="str">
        <f t="shared" si="29"/>
        <v>&lt; 25mph</v>
      </c>
      <c r="BL499" t="s">
        <v>7882</v>
      </c>
      <c r="BM499">
        <v>2.52</v>
      </c>
      <c r="BN499" t="s">
        <v>7883</v>
      </c>
      <c r="BO499">
        <v>9.86</v>
      </c>
      <c r="BP499">
        <v>26</v>
      </c>
      <c r="BQ499" s="40" t="str">
        <f t="shared" si="30"/>
        <v>&lt; 25mph</v>
      </c>
      <c r="BR499" t="s">
        <v>7882</v>
      </c>
      <c r="BS499">
        <v>2.52</v>
      </c>
      <c r="BT499" t="s">
        <v>7883</v>
      </c>
      <c r="BU499">
        <v>9.86</v>
      </c>
      <c r="BV499">
        <v>52</v>
      </c>
      <c r="BW499" s="40" t="str">
        <f t="shared" si="31"/>
        <v>&lt; 25mph</v>
      </c>
    </row>
    <row r="500" spans="1:75" x14ac:dyDescent="0.45">
      <c r="A500" s="24" t="s">
        <v>83</v>
      </c>
      <c r="B500" s="32">
        <v>43622</v>
      </c>
      <c r="C500" s="54">
        <v>0.85416666666666663</v>
      </c>
      <c r="D500" s="24">
        <v>38.496949999999998</v>
      </c>
      <c r="E500" s="24">
        <v>-122.643514</v>
      </c>
      <c r="F500" s="24"/>
      <c r="G500" s="24" t="s">
        <v>4401</v>
      </c>
      <c r="H500" s="24" t="s">
        <v>4402</v>
      </c>
      <c r="I500" s="24" t="s">
        <v>242</v>
      </c>
      <c r="J500" s="24"/>
      <c r="K500" s="24" t="s">
        <v>109</v>
      </c>
      <c r="L500" s="24"/>
      <c r="M500" s="24">
        <v>230000</v>
      </c>
      <c r="N500" s="24" t="s">
        <v>4362</v>
      </c>
      <c r="O500" s="24" t="s">
        <v>107</v>
      </c>
      <c r="P500" s="24" t="s">
        <v>92</v>
      </c>
      <c r="Q500" s="24">
        <v>43622</v>
      </c>
      <c r="R500" s="55">
        <v>0.85416666666666663</v>
      </c>
      <c r="S500" s="24" t="s">
        <v>4249</v>
      </c>
      <c r="T500" s="24"/>
      <c r="U500" s="24" t="s">
        <v>4250</v>
      </c>
      <c r="V500" s="24"/>
      <c r="W500" s="24" t="s">
        <v>97</v>
      </c>
      <c r="X500" s="24"/>
      <c r="Y500" s="24" t="s">
        <v>118</v>
      </c>
      <c r="Z500" s="24" t="s">
        <v>4403</v>
      </c>
      <c r="AA500" s="24">
        <v>2019</v>
      </c>
      <c r="AB500" s="24">
        <v>6</v>
      </c>
      <c r="AC500" s="24">
        <v>6</v>
      </c>
      <c r="AD500" s="24">
        <v>20</v>
      </c>
      <c r="AE500" s="24">
        <v>30</v>
      </c>
      <c r="AF500" s="26" t="s">
        <v>120</v>
      </c>
      <c r="AG500" s="28" t="s">
        <v>121</v>
      </c>
      <c r="AH500" s="28" t="s">
        <v>4200</v>
      </c>
      <c r="AI500" s="26" t="s">
        <v>102</v>
      </c>
      <c r="AJ500" s="24" t="s">
        <v>5588</v>
      </c>
      <c r="AK500" s="24" t="s">
        <v>5589</v>
      </c>
      <c r="AL500" s="24" t="s">
        <v>5233</v>
      </c>
      <c r="AM500" s="28" t="s">
        <v>103</v>
      </c>
      <c r="AN500" s="24" t="s">
        <v>5864</v>
      </c>
      <c r="AO500" s="56" t="s">
        <v>94</v>
      </c>
      <c r="AP500" s="24">
        <v>16.883028753875099</v>
      </c>
      <c r="AQ500" s="24" t="s">
        <v>7884</v>
      </c>
      <c r="AR500" s="24" t="s">
        <v>5236</v>
      </c>
      <c r="AS500" s="24" t="s">
        <v>5237</v>
      </c>
      <c r="AT500" s="24" t="s">
        <v>5589</v>
      </c>
      <c r="AU500" t="s">
        <v>7885</v>
      </c>
      <c r="AV500">
        <v>1804</v>
      </c>
      <c r="AW500">
        <v>23.1289600653731</v>
      </c>
      <c r="AX500" t="b">
        <v>0</v>
      </c>
      <c r="AY500" s="24" t="s">
        <v>5236</v>
      </c>
      <c r="AZ500" t="s">
        <v>5265</v>
      </c>
      <c r="BA500">
        <v>3.91</v>
      </c>
      <c r="BB500" t="s">
        <v>7886</v>
      </c>
      <c r="BC500">
        <v>8.01</v>
      </c>
      <c r="BD500">
        <v>17</v>
      </c>
      <c r="BE500" s="40" t="str">
        <f t="shared" si="28"/>
        <v>&lt; 25mph</v>
      </c>
      <c r="BF500" t="s">
        <v>7887</v>
      </c>
      <c r="BG500">
        <v>5.7</v>
      </c>
      <c r="BH500" t="s">
        <v>7888</v>
      </c>
      <c r="BI500">
        <v>23.02</v>
      </c>
      <c r="BJ500">
        <v>91</v>
      </c>
      <c r="BK500" s="40" t="str">
        <f t="shared" si="29"/>
        <v>&lt; 25mph</v>
      </c>
      <c r="BL500" t="s">
        <v>5265</v>
      </c>
      <c r="BM500">
        <v>3.91</v>
      </c>
      <c r="BN500" t="s">
        <v>7889</v>
      </c>
      <c r="BO500">
        <v>11.01</v>
      </c>
      <c r="BP500">
        <v>34</v>
      </c>
      <c r="BQ500" s="40" t="str">
        <f t="shared" si="30"/>
        <v>&lt; 25mph</v>
      </c>
      <c r="BR500" t="s">
        <v>7887</v>
      </c>
      <c r="BS500">
        <v>5.7</v>
      </c>
      <c r="BT500" t="s">
        <v>7888</v>
      </c>
      <c r="BU500">
        <v>23.02</v>
      </c>
      <c r="BV500">
        <v>172</v>
      </c>
      <c r="BW500" s="40" t="str">
        <f t="shared" si="31"/>
        <v>&lt; 25mph</v>
      </c>
    </row>
    <row r="501" spans="1:75" x14ac:dyDescent="0.45">
      <c r="A501" s="24" t="s">
        <v>83</v>
      </c>
      <c r="B501" s="32">
        <v>43623</v>
      </c>
      <c r="C501" s="54">
        <v>0.4152777777777778</v>
      </c>
      <c r="D501" s="24">
        <v>38.728459999999998</v>
      </c>
      <c r="E501" s="24">
        <v>-123.35276330000001</v>
      </c>
      <c r="F501" s="24" t="s">
        <v>104</v>
      </c>
      <c r="G501" s="24" t="s">
        <v>4239</v>
      </c>
      <c r="H501" s="24" t="s">
        <v>4245</v>
      </c>
      <c r="I501" s="24" t="s">
        <v>1318</v>
      </c>
      <c r="J501" s="24"/>
      <c r="K501" s="24" t="s">
        <v>4404</v>
      </c>
      <c r="L501" s="24"/>
      <c r="M501" s="24">
        <v>21000</v>
      </c>
      <c r="N501" s="24" t="s">
        <v>90</v>
      </c>
      <c r="O501" s="24" t="s">
        <v>107</v>
      </c>
      <c r="P501" s="24" t="s">
        <v>92</v>
      </c>
      <c r="Q501" s="24">
        <v>43623</v>
      </c>
      <c r="R501" s="55">
        <v>0.4152777777777778</v>
      </c>
      <c r="S501" s="24" t="s">
        <v>104</v>
      </c>
      <c r="T501" s="24"/>
      <c r="U501" s="24" t="s">
        <v>4224</v>
      </c>
      <c r="V501" s="24" t="s">
        <v>96</v>
      </c>
      <c r="W501" s="24"/>
      <c r="X501" s="24"/>
      <c r="Y501" s="24" t="s">
        <v>215</v>
      </c>
      <c r="Z501" s="24" t="s">
        <v>4405</v>
      </c>
      <c r="AA501" s="24">
        <v>2019</v>
      </c>
      <c r="AB501" s="24">
        <v>6</v>
      </c>
      <c r="AC501" s="24">
        <v>7</v>
      </c>
      <c r="AD501" s="24">
        <v>9</v>
      </c>
      <c r="AE501" s="24">
        <v>58</v>
      </c>
      <c r="AF501" s="26" t="s">
        <v>4406</v>
      </c>
      <c r="AG501" s="28" t="s">
        <v>144</v>
      </c>
      <c r="AH501" s="28" t="s">
        <v>4200</v>
      </c>
      <c r="AI501" s="26" t="s">
        <v>853</v>
      </c>
      <c r="AJ501" s="24" t="s">
        <v>5231</v>
      </c>
      <c r="AK501" s="24" t="s">
        <v>5232</v>
      </c>
      <c r="AL501" s="24" t="s">
        <v>5233</v>
      </c>
      <c r="AM501" s="28" t="s">
        <v>104</v>
      </c>
      <c r="AN501" s="24" t="s">
        <v>215</v>
      </c>
      <c r="AO501" s="56">
        <v>5301</v>
      </c>
      <c r="AP501" s="24">
        <v>16.4559676285308</v>
      </c>
      <c r="AQ501" s="24" t="s">
        <v>7890</v>
      </c>
      <c r="AR501" s="24" t="s">
        <v>5236</v>
      </c>
      <c r="AS501" s="24" t="s">
        <v>5237</v>
      </c>
      <c r="AT501" s="24" t="s">
        <v>5232</v>
      </c>
      <c r="AU501" t="s">
        <v>7891</v>
      </c>
      <c r="AV501">
        <v>1805</v>
      </c>
      <c r="AW501">
        <v>19.4920864349439</v>
      </c>
      <c r="AX501" t="b">
        <v>0</v>
      </c>
      <c r="AY501" s="24" t="s">
        <v>5236</v>
      </c>
      <c r="AZ501" t="s">
        <v>7892</v>
      </c>
      <c r="BA501">
        <v>2.48</v>
      </c>
      <c r="BB501" t="s">
        <v>7893</v>
      </c>
      <c r="BC501">
        <v>35.99</v>
      </c>
      <c r="BD501">
        <v>1</v>
      </c>
      <c r="BE501" s="40" t="str">
        <f t="shared" si="28"/>
        <v>25-40mph</v>
      </c>
      <c r="BF501" t="s">
        <v>7892</v>
      </c>
      <c r="BG501">
        <v>2.48</v>
      </c>
      <c r="BH501" t="s">
        <v>7893</v>
      </c>
      <c r="BI501">
        <v>35.99</v>
      </c>
      <c r="BJ501">
        <v>13</v>
      </c>
      <c r="BK501" s="40" t="str">
        <f t="shared" si="29"/>
        <v>25-40mph</v>
      </c>
      <c r="BL501" t="s">
        <v>7892</v>
      </c>
      <c r="BM501">
        <v>2.48</v>
      </c>
      <c r="BN501" t="s">
        <v>7893</v>
      </c>
      <c r="BO501">
        <v>35.99</v>
      </c>
      <c r="BP501">
        <v>2</v>
      </c>
      <c r="BQ501" s="40" t="str">
        <f t="shared" si="30"/>
        <v>25-40mph</v>
      </c>
      <c r="BR501" t="s">
        <v>7892</v>
      </c>
      <c r="BS501">
        <v>2.48</v>
      </c>
      <c r="BT501" t="s">
        <v>7893</v>
      </c>
      <c r="BU501">
        <v>35.99</v>
      </c>
      <c r="BV501">
        <v>25</v>
      </c>
      <c r="BW501" s="40" t="str">
        <f t="shared" si="31"/>
        <v>25-40mph</v>
      </c>
    </row>
    <row r="502" spans="1:75" x14ac:dyDescent="0.45">
      <c r="A502" s="24" t="s">
        <v>83</v>
      </c>
      <c r="B502" s="32">
        <v>43624</v>
      </c>
      <c r="C502" s="54">
        <v>0.78541666666666665</v>
      </c>
      <c r="D502" s="24">
        <v>38.610529999999997</v>
      </c>
      <c r="E502" s="24">
        <v>-122.97318199999999</v>
      </c>
      <c r="F502" s="24" t="s">
        <v>104</v>
      </c>
      <c r="G502" s="24" t="s">
        <v>4222</v>
      </c>
      <c r="H502" s="24" t="s">
        <v>4214</v>
      </c>
      <c r="I502" s="24" t="s">
        <v>1318</v>
      </c>
      <c r="J502" s="24"/>
      <c r="K502" s="24">
        <v>42751113</v>
      </c>
      <c r="L502" s="24"/>
      <c r="M502" s="24">
        <v>12000</v>
      </c>
      <c r="N502" s="24" t="s">
        <v>90</v>
      </c>
      <c r="O502" s="24" t="s">
        <v>107</v>
      </c>
      <c r="P502" s="24" t="s">
        <v>92</v>
      </c>
      <c r="Q502" s="24">
        <v>43624</v>
      </c>
      <c r="R502" s="55">
        <v>0.78541666666666665</v>
      </c>
      <c r="S502" s="24" t="s">
        <v>104</v>
      </c>
      <c r="T502" s="24"/>
      <c r="U502" s="24" t="s">
        <v>4224</v>
      </c>
      <c r="V502" s="24" t="s">
        <v>96</v>
      </c>
      <c r="W502" s="24"/>
      <c r="X502" s="24"/>
      <c r="Y502" s="24" t="s">
        <v>98</v>
      </c>
      <c r="Z502" s="24" t="s">
        <v>4423</v>
      </c>
      <c r="AA502" s="24">
        <v>2019</v>
      </c>
      <c r="AB502" s="24">
        <v>6</v>
      </c>
      <c r="AC502" s="24">
        <v>8</v>
      </c>
      <c r="AD502" s="24">
        <v>18</v>
      </c>
      <c r="AE502" s="24">
        <v>51</v>
      </c>
      <c r="AF502" s="26" t="s">
        <v>4424</v>
      </c>
      <c r="AG502" s="28" t="s">
        <v>121</v>
      </c>
      <c r="AH502" s="28" t="s">
        <v>4200</v>
      </c>
      <c r="AI502" s="26" t="s">
        <v>853</v>
      </c>
      <c r="AJ502" s="24" t="s">
        <v>5231</v>
      </c>
      <c r="AK502" s="24" t="s">
        <v>5232</v>
      </c>
      <c r="AL502" s="24" t="s">
        <v>5233</v>
      </c>
      <c r="AM502" s="28" t="s">
        <v>104</v>
      </c>
      <c r="AN502" s="24" t="s">
        <v>98</v>
      </c>
      <c r="AO502" s="56">
        <v>44664</v>
      </c>
      <c r="AP502" s="24">
        <v>14.821923657803699</v>
      </c>
      <c r="AQ502" s="24" t="s">
        <v>5353</v>
      </c>
      <c r="AR502" s="24" t="s">
        <v>5236</v>
      </c>
      <c r="AS502" s="24" t="s">
        <v>5237</v>
      </c>
      <c r="AT502" s="24" t="s">
        <v>5232</v>
      </c>
      <c r="AU502" t="s">
        <v>7894</v>
      </c>
      <c r="AV502">
        <v>1812</v>
      </c>
      <c r="AW502">
        <v>19.853307924347501</v>
      </c>
      <c r="AX502" t="b">
        <v>0</v>
      </c>
      <c r="AY502" s="24" t="s">
        <v>5236</v>
      </c>
      <c r="BC502">
        <v>0</v>
      </c>
      <c r="BD502">
        <v>0</v>
      </c>
      <c r="BE502" s="40" t="str">
        <f t="shared" si="28"/>
        <v>No data</v>
      </c>
      <c r="BF502" t="s">
        <v>7895</v>
      </c>
      <c r="BG502">
        <v>5.7</v>
      </c>
      <c r="BH502" t="s">
        <v>7896</v>
      </c>
      <c r="BI502">
        <v>12.48</v>
      </c>
      <c r="BJ502">
        <v>51</v>
      </c>
      <c r="BK502" s="40" t="str">
        <f t="shared" si="29"/>
        <v>&lt; 25mph</v>
      </c>
      <c r="BO502">
        <v>0</v>
      </c>
      <c r="BP502">
        <v>0</v>
      </c>
      <c r="BQ502" s="40" t="str">
        <f t="shared" si="30"/>
        <v>No data</v>
      </c>
      <c r="BR502" t="s">
        <v>7895</v>
      </c>
      <c r="BS502">
        <v>5.7</v>
      </c>
      <c r="BT502" t="s">
        <v>7897</v>
      </c>
      <c r="BU502">
        <v>14.47</v>
      </c>
      <c r="BV502">
        <v>100</v>
      </c>
      <c r="BW502" s="40" t="str">
        <f t="shared" si="31"/>
        <v>&lt; 25mph</v>
      </c>
    </row>
    <row r="503" spans="1:75" x14ac:dyDescent="0.45">
      <c r="A503" s="24" t="s">
        <v>83</v>
      </c>
      <c r="B503" s="32">
        <v>43626</v>
      </c>
      <c r="C503" s="54">
        <v>0.56180555555555556</v>
      </c>
      <c r="D503" s="24">
        <v>38.81371</v>
      </c>
      <c r="E503" s="24">
        <v>-120.9432767</v>
      </c>
      <c r="F503" s="24" t="s">
        <v>104</v>
      </c>
      <c r="G503" s="24" t="s">
        <v>4253</v>
      </c>
      <c r="H503" s="24" t="s">
        <v>4227</v>
      </c>
      <c r="I503" s="24" t="s">
        <v>84</v>
      </c>
      <c r="J503" s="24" t="s">
        <v>170</v>
      </c>
      <c r="K503" s="24" t="s">
        <v>4447</v>
      </c>
      <c r="L503" s="24"/>
      <c r="M503" s="24">
        <v>21000</v>
      </c>
      <c r="N503" s="24" t="s">
        <v>90</v>
      </c>
      <c r="O503" s="24" t="s">
        <v>107</v>
      </c>
      <c r="P503" s="24" t="s">
        <v>116</v>
      </c>
      <c r="Q503" s="24"/>
      <c r="R503" s="55"/>
      <c r="S503" s="24" t="s">
        <v>104</v>
      </c>
      <c r="T503" s="24"/>
      <c r="U503" s="24" t="s">
        <v>4224</v>
      </c>
      <c r="V503" s="24" t="s">
        <v>96</v>
      </c>
      <c r="W503" s="24"/>
      <c r="X503" s="24"/>
      <c r="Y503" s="24" t="s">
        <v>118</v>
      </c>
      <c r="Z503" s="24" t="s">
        <v>4448</v>
      </c>
      <c r="AA503" s="24">
        <v>2019</v>
      </c>
      <c r="AB503" s="24">
        <v>6</v>
      </c>
      <c r="AC503" s="24">
        <v>10</v>
      </c>
      <c r="AD503" s="24">
        <v>13</v>
      </c>
      <c r="AE503" s="24">
        <v>29</v>
      </c>
      <c r="AF503" s="26" t="s">
        <v>120</v>
      </c>
      <c r="AG503" s="28" t="s">
        <v>144</v>
      </c>
      <c r="AH503" s="28" t="s">
        <v>4200</v>
      </c>
      <c r="AI503" s="26" t="s">
        <v>102</v>
      </c>
      <c r="AJ503" s="24" t="s">
        <v>5231</v>
      </c>
      <c r="AK503" s="24" t="s">
        <v>5232</v>
      </c>
      <c r="AL503" s="24" t="s">
        <v>5233</v>
      </c>
      <c r="AM503" s="28" t="s">
        <v>104</v>
      </c>
      <c r="AN503" s="24" t="s">
        <v>98</v>
      </c>
      <c r="AO503" s="56" t="s">
        <v>94</v>
      </c>
      <c r="AP503" s="24">
        <v>9.2436957321077404</v>
      </c>
      <c r="AQ503" s="24" t="s">
        <v>7131</v>
      </c>
      <c r="AR503" s="24" t="s">
        <v>5236</v>
      </c>
      <c r="AS503" s="24" t="s">
        <v>5237</v>
      </c>
      <c r="AT503" s="24" t="s">
        <v>5232</v>
      </c>
      <c r="AU503" t="s">
        <v>7898</v>
      </c>
      <c r="AV503">
        <v>1823</v>
      </c>
      <c r="AW503">
        <v>9.9566306436804997</v>
      </c>
      <c r="AX503" t="b">
        <v>0</v>
      </c>
      <c r="AY503" s="24" t="s">
        <v>5236</v>
      </c>
      <c r="AZ503" t="s">
        <v>5682</v>
      </c>
      <c r="BA503">
        <v>3.76</v>
      </c>
      <c r="BB503" t="s">
        <v>7899</v>
      </c>
      <c r="BC503">
        <v>4</v>
      </c>
      <c r="BD503">
        <v>15</v>
      </c>
      <c r="BE503" s="40" t="str">
        <f t="shared" si="28"/>
        <v>&lt; 25mph</v>
      </c>
      <c r="BF503" t="s">
        <v>7420</v>
      </c>
      <c r="BG503">
        <v>7.24</v>
      </c>
      <c r="BH503" t="s">
        <v>7900</v>
      </c>
      <c r="BI503">
        <v>11.18</v>
      </c>
      <c r="BJ503">
        <v>62</v>
      </c>
      <c r="BK503" s="40" t="str">
        <f t="shared" si="29"/>
        <v>&lt; 25mph</v>
      </c>
      <c r="BL503" t="s">
        <v>5682</v>
      </c>
      <c r="BM503">
        <v>3.76</v>
      </c>
      <c r="BN503" t="s">
        <v>7901</v>
      </c>
      <c r="BO503">
        <v>4</v>
      </c>
      <c r="BP503">
        <v>28</v>
      </c>
      <c r="BQ503" s="40" t="str">
        <f t="shared" si="30"/>
        <v>&lt; 25mph</v>
      </c>
      <c r="BR503" t="s">
        <v>7420</v>
      </c>
      <c r="BS503">
        <v>7.24</v>
      </c>
      <c r="BT503" t="s">
        <v>7902</v>
      </c>
      <c r="BU503">
        <v>14.25</v>
      </c>
      <c r="BV503">
        <v>117</v>
      </c>
      <c r="BW503" s="40" t="str">
        <f t="shared" si="31"/>
        <v>&lt; 25mph</v>
      </c>
    </row>
    <row r="504" spans="1:75" x14ac:dyDescent="0.45">
      <c r="A504" s="24" t="s">
        <v>83</v>
      </c>
      <c r="B504" s="32">
        <v>43626</v>
      </c>
      <c r="C504" s="54">
        <v>0.6791666666666667</v>
      </c>
      <c r="D504" s="24">
        <v>38.110680000000002</v>
      </c>
      <c r="E504" s="24">
        <v>-122.90250899999999</v>
      </c>
      <c r="F504" s="24" t="s">
        <v>104</v>
      </c>
      <c r="G504" s="24" t="s">
        <v>4239</v>
      </c>
      <c r="H504" s="24" t="s">
        <v>4245</v>
      </c>
      <c r="I504" s="24" t="s">
        <v>1318</v>
      </c>
      <c r="J504" s="24"/>
      <c r="K504" s="24">
        <v>42291101</v>
      </c>
      <c r="L504" s="24"/>
      <c r="M504" s="24">
        <v>12000</v>
      </c>
      <c r="N504" s="24" t="s">
        <v>90</v>
      </c>
      <c r="O504" s="24" t="s">
        <v>107</v>
      </c>
      <c r="P504" s="24" t="s">
        <v>92</v>
      </c>
      <c r="Q504" s="24">
        <v>43626</v>
      </c>
      <c r="R504" s="55">
        <v>0.6791666666666667</v>
      </c>
      <c r="S504" s="24" t="s">
        <v>104</v>
      </c>
      <c r="T504" s="24"/>
      <c r="U504" s="24" t="s">
        <v>4224</v>
      </c>
      <c r="V504" s="24" t="s">
        <v>96</v>
      </c>
      <c r="W504" s="24"/>
      <c r="X504" s="24"/>
      <c r="Y504" s="24" t="s">
        <v>118</v>
      </c>
      <c r="Z504" s="24" t="s">
        <v>4452</v>
      </c>
      <c r="AA504" s="24">
        <v>2019</v>
      </c>
      <c r="AB504" s="24">
        <v>6</v>
      </c>
      <c r="AC504" s="24">
        <v>10</v>
      </c>
      <c r="AD504" s="24">
        <v>16</v>
      </c>
      <c r="AE504" s="24">
        <v>18</v>
      </c>
      <c r="AF504" s="26" t="s">
        <v>120</v>
      </c>
      <c r="AG504" s="28" t="s">
        <v>144</v>
      </c>
      <c r="AH504" s="28" t="s">
        <v>4200</v>
      </c>
      <c r="AI504" s="26" t="s">
        <v>102</v>
      </c>
      <c r="AJ504" s="24" t="s">
        <v>5231</v>
      </c>
      <c r="AK504" s="24" t="s">
        <v>5232</v>
      </c>
      <c r="AL504" s="24" t="s">
        <v>5233</v>
      </c>
      <c r="AM504" s="28" t="s">
        <v>104</v>
      </c>
      <c r="AN504" s="24" t="s">
        <v>98</v>
      </c>
      <c r="AO504" s="56" t="s">
        <v>94</v>
      </c>
      <c r="AP504" s="24">
        <v>11.693727688447799</v>
      </c>
      <c r="AQ504" s="24" t="s">
        <v>7903</v>
      </c>
      <c r="AR504" s="24" t="s">
        <v>5236</v>
      </c>
      <c r="AS504" s="24" t="s">
        <v>5237</v>
      </c>
      <c r="AT504" s="24" t="s">
        <v>5232</v>
      </c>
      <c r="AU504" t="s">
        <v>7904</v>
      </c>
      <c r="AV504">
        <v>1826</v>
      </c>
      <c r="AW504">
        <v>12.0469914427236</v>
      </c>
      <c r="AX504" t="b">
        <v>0</v>
      </c>
      <c r="AY504" s="24" t="s">
        <v>5236</v>
      </c>
      <c r="AZ504" t="s">
        <v>7905</v>
      </c>
      <c r="BA504">
        <v>2.87</v>
      </c>
      <c r="BB504" t="s">
        <v>7906</v>
      </c>
      <c r="BC504">
        <v>12.93</v>
      </c>
      <c r="BD504">
        <v>21</v>
      </c>
      <c r="BE504" s="40" t="str">
        <f t="shared" si="28"/>
        <v>&lt; 25mph</v>
      </c>
      <c r="BF504" t="s">
        <v>7905</v>
      </c>
      <c r="BG504">
        <v>2.87</v>
      </c>
      <c r="BH504" t="s">
        <v>7906</v>
      </c>
      <c r="BI504">
        <v>12.93</v>
      </c>
      <c r="BJ504">
        <v>21</v>
      </c>
      <c r="BK504" s="40" t="str">
        <f t="shared" si="29"/>
        <v>&lt; 25mph</v>
      </c>
      <c r="BL504" t="s">
        <v>7905</v>
      </c>
      <c r="BM504">
        <v>2.87</v>
      </c>
      <c r="BN504" t="s">
        <v>7906</v>
      </c>
      <c r="BO504">
        <v>12.93</v>
      </c>
      <c r="BP504">
        <v>39</v>
      </c>
      <c r="BQ504" s="40" t="str">
        <f t="shared" si="30"/>
        <v>&lt; 25mph</v>
      </c>
      <c r="BR504" t="s">
        <v>7905</v>
      </c>
      <c r="BS504">
        <v>2.87</v>
      </c>
      <c r="BT504" t="s">
        <v>7906</v>
      </c>
      <c r="BU504">
        <v>12.93</v>
      </c>
      <c r="BV504">
        <v>39</v>
      </c>
      <c r="BW504" s="40" t="str">
        <f t="shared" si="31"/>
        <v>&lt; 25mph</v>
      </c>
    </row>
    <row r="505" spans="1:75" x14ac:dyDescent="0.45">
      <c r="A505" s="24" t="s">
        <v>83</v>
      </c>
      <c r="B505" s="32">
        <v>43626</v>
      </c>
      <c r="C505" s="54">
        <v>0.69027777777777777</v>
      </c>
      <c r="D505" s="24">
        <v>38.820950000000003</v>
      </c>
      <c r="E505" s="24">
        <v>-120.84595330000001</v>
      </c>
      <c r="F505" s="24" t="s">
        <v>104</v>
      </c>
      <c r="G505" s="24" t="s">
        <v>4248</v>
      </c>
      <c r="H505" s="24" t="s">
        <v>4214</v>
      </c>
      <c r="I505" s="24" t="s">
        <v>4215</v>
      </c>
      <c r="J505" s="24" t="s">
        <v>4453</v>
      </c>
      <c r="K505" s="24" t="s">
        <v>4454</v>
      </c>
      <c r="L505" s="24"/>
      <c r="M505" s="24">
        <v>21000</v>
      </c>
      <c r="N505" s="24" t="s">
        <v>90</v>
      </c>
      <c r="O505" s="24" t="s">
        <v>107</v>
      </c>
      <c r="P505" s="24" t="s">
        <v>92</v>
      </c>
      <c r="Q505" s="24">
        <v>43626</v>
      </c>
      <c r="R505" s="55">
        <v>0.69027777777777777</v>
      </c>
      <c r="S505" s="24" t="s">
        <v>104</v>
      </c>
      <c r="T505" s="24"/>
      <c r="U505" s="24" t="s">
        <v>4224</v>
      </c>
      <c r="V505" s="24" t="s">
        <v>96</v>
      </c>
      <c r="W505" s="24"/>
      <c r="X505" s="24"/>
      <c r="Y505" s="24" t="s">
        <v>215</v>
      </c>
      <c r="Z505" s="24" t="s">
        <v>4455</v>
      </c>
      <c r="AA505" s="24">
        <v>2019</v>
      </c>
      <c r="AB505" s="24">
        <v>6</v>
      </c>
      <c r="AC505" s="24">
        <v>10</v>
      </c>
      <c r="AD505" s="24">
        <v>16</v>
      </c>
      <c r="AE505" s="24">
        <v>34</v>
      </c>
      <c r="AF505" s="26" t="s">
        <v>4456</v>
      </c>
      <c r="AG505" s="28" t="s">
        <v>144</v>
      </c>
      <c r="AH505" s="28" t="s">
        <v>4200</v>
      </c>
      <c r="AI505" s="26" t="s">
        <v>102</v>
      </c>
      <c r="AJ505" s="24" t="s">
        <v>5231</v>
      </c>
      <c r="AK505" s="24" t="s">
        <v>5232</v>
      </c>
      <c r="AL505" s="24" t="s">
        <v>5233</v>
      </c>
      <c r="AM505" s="28" t="s">
        <v>104</v>
      </c>
      <c r="AN505" s="24" t="s">
        <v>215</v>
      </c>
      <c r="AO505" s="56">
        <v>14169</v>
      </c>
      <c r="AP505" s="24">
        <v>8.5329262267367891</v>
      </c>
      <c r="AQ505" s="24" t="s">
        <v>7907</v>
      </c>
      <c r="AR505" s="24" t="s">
        <v>5236</v>
      </c>
      <c r="AS505" s="24" t="s">
        <v>5237</v>
      </c>
      <c r="AT505" s="24" t="s">
        <v>5232</v>
      </c>
      <c r="AU505" t="s">
        <v>7908</v>
      </c>
      <c r="AV505">
        <v>1827</v>
      </c>
      <c r="AW505">
        <v>15.7607280080025</v>
      </c>
      <c r="AX505" t="b">
        <v>0</v>
      </c>
      <c r="AY505" s="24" t="s">
        <v>5236</v>
      </c>
      <c r="AZ505" t="s">
        <v>7909</v>
      </c>
      <c r="BA505">
        <v>3.67</v>
      </c>
      <c r="BB505" t="s">
        <v>7900</v>
      </c>
      <c r="BC505">
        <v>6.35</v>
      </c>
      <c r="BD505">
        <v>14</v>
      </c>
      <c r="BE505" s="40" t="str">
        <f t="shared" si="28"/>
        <v>&lt; 25mph</v>
      </c>
      <c r="BF505" t="s">
        <v>7740</v>
      </c>
      <c r="BG505">
        <v>6.61</v>
      </c>
      <c r="BH505" t="s">
        <v>7900</v>
      </c>
      <c r="BI505">
        <v>14.47</v>
      </c>
      <c r="BJ505">
        <v>81</v>
      </c>
      <c r="BK505" s="40" t="str">
        <f t="shared" si="29"/>
        <v>&lt; 25mph</v>
      </c>
      <c r="BL505" t="s">
        <v>7909</v>
      </c>
      <c r="BM505">
        <v>3.67</v>
      </c>
      <c r="BN505" t="s">
        <v>7910</v>
      </c>
      <c r="BO505">
        <v>6.58</v>
      </c>
      <c r="BP505">
        <v>26</v>
      </c>
      <c r="BQ505" s="40" t="str">
        <f t="shared" si="30"/>
        <v>&lt; 25mph</v>
      </c>
      <c r="BR505" t="s">
        <v>7740</v>
      </c>
      <c r="BS505">
        <v>6.61</v>
      </c>
      <c r="BT505" t="s">
        <v>7900</v>
      </c>
      <c r="BU505">
        <v>14.47</v>
      </c>
      <c r="BV505">
        <v>154</v>
      </c>
      <c r="BW505" s="40" t="str">
        <f t="shared" si="31"/>
        <v>&lt; 25mph</v>
      </c>
    </row>
    <row r="506" spans="1:75" x14ac:dyDescent="0.45">
      <c r="A506" s="24" t="s">
        <v>83</v>
      </c>
      <c r="B506" s="32">
        <v>43631</v>
      </c>
      <c r="C506" s="54">
        <v>0.58888888888888891</v>
      </c>
      <c r="D506" s="24">
        <v>38.880220000000001</v>
      </c>
      <c r="E506" s="24">
        <v>-122.61247</v>
      </c>
      <c r="F506" s="24" t="s">
        <v>4247</v>
      </c>
      <c r="G506" s="24" t="s">
        <v>4213</v>
      </c>
      <c r="H506" s="24" t="s">
        <v>4214</v>
      </c>
      <c r="I506" s="24" t="s">
        <v>1318</v>
      </c>
      <c r="J506" s="24"/>
      <c r="K506" s="24">
        <v>43361103</v>
      </c>
      <c r="L506" s="24"/>
      <c r="M506" s="24">
        <v>12000</v>
      </c>
      <c r="N506" s="24" t="s">
        <v>136</v>
      </c>
      <c r="O506" s="24" t="s">
        <v>107</v>
      </c>
      <c r="P506" s="24" t="s">
        <v>92</v>
      </c>
      <c r="Q506" s="24">
        <v>43631</v>
      </c>
      <c r="R506" s="55">
        <v>0.58888888888888891</v>
      </c>
      <c r="S506" s="24" t="s">
        <v>4249</v>
      </c>
      <c r="T506" s="24"/>
      <c r="U506" s="24" t="s">
        <v>4250</v>
      </c>
      <c r="V506" s="24"/>
      <c r="W506" s="24" t="s">
        <v>97</v>
      </c>
      <c r="X506" s="24"/>
      <c r="Y506" s="24" t="s">
        <v>98</v>
      </c>
      <c r="Z506" s="24" t="s">
        <v>4488</v>
      </c>
      <c r="AA506" s="24">
        <v>2019</v>
      </c>
      <c r="AB506" s="24">
        <v>6</v>
      </c>
      <c r="AC506" s="24">
        <v>15</v>
      </c>
      <c r="AD506" s="24">
        <v>14</v>
      </c>
      <c r="AE506" s="24">
        <v>8</v>
      </c>
      <c r="AF506" s="26" t="s">
        <v>4489</v>
      </c>
      <c r="AG506" s="28" t="s">
        <v>144</v>
      </c>
      <c r="AH506" s="28" t="s">
        <v>4200</v>
      </c>
      <c r="AI506" s="26" t="s">
        <v>102</v>
      </c>
      <c r="AJ506" s="24" t="s">
        <v>5231</v>
      </c>
      <c r="AK506" s="24" t="s">
        <v>5232</v>
      </c>
      <c r="AL506" s="24" t="s">
        <v>5233</v>
      </c>
      <c r="AM506" s="28" t="s">
        <v>103</v>
      </c>
      <c r="AN506" s="24" t="s">
        <v>5864</v>
      </c>
      <c r="AO506" s="56">
        <v>259562</v>
      </c>
      <c r="AP506" s="24">
        <v>11.2331257694072</v>
      </c>
      <c r="AQ506" s="24" t="s">
        <v>7920</v>
      </c>
      <c r="AR506" s="24" t="s">
        <v>5236</v>
      </c>
      <c r="AS506" s="24" t="s">
        <v>5237</v>
      </c>
      <c r="AT506" s="24" t="s">
        <v>5232</v>
      </c>
      <c r="AU506" t="s">
        <v>7921</v>
      </c>
      <c r="AV506">
        <v>1841</v>
      </c>
      <c r="AW506">
        <v>15.702984624636001</v>
      </c>
      <c r="AX506" t="b">
        <v>0</v>
      </c>
      <c r="AY506" s="24" t="s">
        <v>5236</v>
      </c>
      <c r="AZ506" t="s">
        <v>7922</v>
      </c>
      <c r="BA506">
        <v>3.62</v>
      </c>
      <c r="BB506" t="s">
        <v>7923</v>
      </c>
      <c r="BC506">
        <v>7</v>
      </c>
      <c r="BD506">
        <v>14</v>
      </c>
      <c r="BE506" s="40" t="str">
        <f t="shared" si="28"/>
        <v>&lt; 25mph</v>
      </c>
      <c r="BF506" t="s">
        <v>5269</v>
      </c>
      <c r="BG506">
        <v>5.5</v>
      </c>
      <c r="BH506" t="s">
        <v>7924</v>
      </c>
      <c r="BI506">
        <v>14.99</v>
      </c>
      <c r="BJ506">
        <v>58</v>
      </c>
      <c r="BK506" s="40" t="str">
        <f t="shared" si="29"/>
        <v>&lt; 25mph</v>
      </c>
      <c r="BL506" t="s">
        <v>7922</v>
      </c>
      <c r="BM506">
        <v>3.62</v>
      </c>
      <c r="BN506" t="s">
        <v>7923</v>
      </c>
      <c r="BO506">
        <v>7</v>
      </c>
      <c r="BP506">
        <v>26</v>
      </c>
      <c r="BQ506" s="40" t="str">
        <f t="shared" si="30"/>
        <v>&lt; 25mph</v>
      </c>
      <c r="BR506" t="s">
        <v>5269</v>
      </c>
      <c r="BS506">
        <v>5.5</v>
      </c>
      <c r="BT506" t="s">
        <v>7925</v>
      </c>
      <c r="BU506">
        <v>14.99</v>
      </c>
      <c r="BV506">
        <v>106</v>
      </c>
      <c r="BW506" s="40" t="str">
        <f t="shared" si="31"/>
        <v>&lt; 25mph</v>
      </c>
    </row>
    <row r="507" spans="1:75" x14ac:dyDescent="0.45">
      <c r="A507" s="24" t="s">
        <v>83</v>
      </c>
      <c r="B507" s="32">
        <v>43633</v>
      </c>
      <c r="C507" s="54">
        <v>0.43402777777777779</v>
      </c>
      <c r="D507" s="24">
        <v>38.511000000000003</v>
      </c>
      <c r="E507" s="24">
        <v>-122.21344499999999</v>
      </c>
      <c r="F507" s="24" t="s">
        <v>104</v>
      </c>
      <c r="G507" s="24" t="s">
        <v>4253</v>
      </c>
      <c r="H507" s="24" t="s">
        <v>4214</v>
      </c>
      <c r="I507" s="24" t="s">
        <v>1318</v>
      </c>
      <c r="J507" s="24"/>
      <c r="K507" s="24">
        <v>43051101</v>
      </c>
      <c r="L507" s="24"/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3633</v>
      </c>
      <c r="R507" s="55">
        <v>0.43402777777777779</v>
      </c>
      <c r="S507" s="24" t="s">
        <v>104</v>
      </c>
      <c r="T507" s="24"/>
      <c r="U507" s="24" t="s">
        <v>4224</v>
      </c>
      <c r="V507" s="24" t="s">
        <v>96</v>
      </c>
      <c r="W507" s="24"/>
      <c r="X507" s="24"/>
      <c r="Y507" s="24" t="s">
        <v>274</v>
      </c>
      <c r="Z507" s="24" t="s">
        <v>4492</v>
      </c>
      <c r="AA507" s="24">
        <v>2019</v>
      </c>
      <c r="AB507" s="24">
        <v>6</v>
      </c>
      <c r="AC507" s="24">
        <v>17</v>
      </c>
      <c r="AD507" s="24">
        <v>10</v>
      </c>
      <c r="AE507" s="24">
        <v>25</v>
      </c>
      <c r="AF507" s="26" t="s">
        <v>4493</v>
      </c>
      <c r="AG507" s="28" t="s">
        <v>144</v>
      </c>
      <c r="AH507" s="28" t="s">
        <v>4200</v>
      </c>
      <c r="AI507" s="26" t="s">
        <v>102</v>
      </c>
      <c r="AJ507" s="24" t="s">
        <v>5231</v>
      </c>
      <c r="AK507" s="24" t="s">
        <v>5232</v>
      </c>
      <c r="AL507" s="24" t="s">
        <v>5233</v>
      </c>
      <c r="AM507" s="28" t="s">
        <v>104</v>
      </c>
      <c r="AN507" s="24" t="s">
        <v>274</v>
      </c>
      <c r="AO507" s="56">
        <v>306900</v>
      </c>
      <c r="AP507" s="24">
        <v>10.2943017817948</v>
      </c>
      <c r="AQ507" s="24" t="s">
        <v>7926</v>
      </c>
      <c r="AR507" s="24" t="s">
        <v>5236</v>
      </c>
      <c r="AS507" s="24" t="s">
        <v>5237</v>
      </c>
      <c r="AT507" s="24" t="s">
        <v>5232</v>
      </c>
      <c r="AU507" t="s">
        <v>7927</v>
      </c>
      <c r="AV507">
        <v>1843</v>
      </c>
      <c r="AW507">
        <v>15.8677340267843</v>
      </c>
      <c r="AX507" t="b">
        <v>0</v>
      </c>
      <c r="AY507" s="24" t="s">
        <v>5236</v>
      </c>
      <c r="AZ507" t="s">
        <v>7928</v>
      </c>
      <c r="BA507">
        <v>0.14000000000000001</v>
      </c>
      <c r="BB507" t="s">
        <v>7929</v>
      </c>
      <c r="BC507">
        <v>11.63</v>
      </c>
      <c r="BD507">
        <v>8</v>
      </c>
      <c r="BE507" s="40" t="str">
        <f t="shared" si="28"/>
        <v>&lt; 25mph</v>
      </c>
      <c r="BF507" t="s">
        <v>7928</v>
      </c>
      <c r="BG507">
        <v>0.14000000000000001</v>
      </c>
      <c r="BH507" t="s">
        <v>7929</v>
      </c>
      <c r="BI507">
        <v>11.63</v>
      </c>
      <c r="BJ507">
        <v>50</v>
      </c>
      <c r="BK507" s="40" t="str">
        <f t="shared" si="29"/>
        <v>&lt; 25mph</v>
      </c>
      <c r="BL507" t="s">
        <v>7928</v>
      </c>
      <c r="BM507">
        <v>0.14000000000000001</v>
      </c>
      <c r="BN507" t="s">
        <v>7929</v>
      </c>
      <c r="BO507">
        <v>11.63</v>
      </c>
      <c r="BP507">
        <v>15</v>
      </c>
      <c r="BQ507" s="40" t="str">
        <f t="shared" si="30"/>
        <v>&lt; 25mph</v>
      </c>
      <c r="BR507" t="s">
        <v>7928</v>
      </c>
      <c r="BS507">
        <v>0.14000000000000001</v>
      </c>
      <c r="BT507" t="s">
        <v>7929</v>
      </c>
      <c r="BU507">
        <v>11.63</v>
      </c>
      <c r="BV507">
        <v>93</v>
      </c>
      <c r="BW507" s="40" t="str">
        <f t="shared" si="31"/>
        <v>&lt; 25mph</v>
      </c>
    </row>
    <row r="508" spans="1:75" x14ac:dyDescent="0.45">
      <c r="A508" s="24" t="s">
        <v>83</v>
      </c>
      <c r="B508" s="32">
        <v>43634</v>
      </c>
      <c r="C508" s="54">
        <v>0.8256944444444444</v>
      </c>
      <c r="D508" s="24">
        <v>35.887630000000001</v>
      </c>
      <c r="E508" s="24">
        <v>-120.92167329999999</v>
      </c>
      <c r="F508" s="24" t="s">
        <v>4238</v>
      </c>
      <c r="G508" s="24" t="s">
        <v>4239</v>
      </c>
      <c r="H508" s="24" t="s">
        <v>4245</v>
      </c>
      <c r="I508" s="24" t="s">
        <v>1318</v>
      </c>
      <c r="J508" s="24"/>
      <c r="K508" s="24" t="s">
        <v>109</v>
      </c>
      <c r="L508" s="24"/>
      <c r="M508" s="24">
        <v>12000</v>
      </c>
      <c r="N508" s="24" t="s">
        <v>136</v>
      </c>
      <c r="O508" s="24" t="s">
        <v>107</v>
      </c>
      <c r="P508" s="24" t="s">
        <v>92</v>
      </c>
      <c r="Q508" s="24">
        <v>43634</v>
      </c>
      <c r="R508" s="55">
        <v>0.8256944444444444</v>
      </c>
      <c r="S508" s="24" t="s">
        <v>4241</v>
      </c>
      <c r="T508" s="24"/>
      <c r="U508" s="24" t="s">
        <v>4242</v>
      </c>
      <c r="V508" s="24"/>
      <c r="W508" s="24" t="s">
        <v>4234</v>
      </c>
      <c r="X508" s="24"/>
      <c r="Y508" s="24" t="s">
        <v>118</v>
      </c>
      <c r="Z508" s="24" t="s">
        <v>4510</v>
      </c>
      <c r="AA508" s="24">
        <v>2019</v>
      </c>
      <c r="AB508" s="24">
        <v>6</v>
      </c>
      <c r="AC508" s="24">
        <v>18</v>
      </c>
      <c r="AD508" s="24">
        <v>19</v>
      </c>
      <c r="AE508" s="24">
        <v>49</v>
      </c>
      <c r="AF508" s="26" t="s">
        <v>120</v>
      </c>
      <c r="AG508" s="28" t="s">
        <v>144</v>
      </c>
      <c r="AH508" s="28" t="s">
        <v>4200</v>
      </c>
      <c r="AI508" s="26" t="s">
        <v>102</v>
      </c>
      <c r="AJ508" s="24" t="s">
        <v>5231</v>
      </c>
      <c r="AK508" s="24" t="s">
        <v>5232</v>
      </c>
      <c r="AL508" s="24" t="s">
        <v>5233</v>
      </c>
      <c r="AM508" s="28" t="s">
        <v>108</v>
      </c>
      <c r="AN508" s="24" t="s">
        <v>108</v>
      </c>
      <c r="AO508" s="56" t="s">
        <v>94</v>
      </c>
      <c r="AP508" s="24">
        <v>15.593524957027</v>
      </c>
      <c r="AQ508" s="24" t="s">
        <v>7930</v>
      </c>
      <c r="AR508" s="24" t="s">
        <v>5236</v>
      </c>
      <c r="AS508" s="24" t="s">
        <v>5237</v>
      </c>
      <c r="AT508" s="24" t="s">
        <v>5232</v>
      </c>
      <c r="AU508" t="s">
        <v>7931</v>
      </c>
      <c r="AV508">
        <v>1852</v>
      </c>
      <c r="AW508">
        <v>21.725761471157</v>
      </c>
      <c r="AX508" t="b">
        <v>0</v>
      </c>
      <c r="AY508" s="24" t="s">
        <v>5236</v>
      </c>
      <c r="BC508">
        <v>0</v>
      </c>
      <c r="BD508">
        <v>0</v>
      </c>
      <c r="BE508" s="40" t="str">
        <f t="shared" si="28"/>
        <v>No data</v>
      </c>
      <c r="BF508" t="s">
        <v>7932</v>
      </c>
      <c r="BG508">
        <v>6.27</v>
      </c>
      <c r="BH508" t="s">
        <v>7933</v>
      </c>
      <c r="BI508">
        <v>16.89</v>
      </c>
      <c r="BJ508">
        <v>15</v>
      </c>
      <c r="BK508" s="40" t="str">
        <f t="shared" si="29"/>
        <v>&lt; 25mph</v>
      </c>
      <c r="BO508">
        <v>0</v>
      </c>
      <c r="BP508">
        <v>0</v>
      </c>
      <c r="BQ508" s="40" t="str">
        <f t="shared" si="30"/>
        <v>No data</v>
      </c>
      <c r="BR508" t="s">
        <v>7934</v>
      </c>
      <c r="BS508">
        <v>6.84</v>
      </c>
      <c r="BT508" t="s">
        <v>7935</v>
      </c>
      <c r="BU508">
        <v>17</v>
      </c>
      <c r="BV508">
        <v>28</v>
      </c>
      <c r="BW508" s="40" t="str">
        <f t="shared" si="31"/>
        <v>&lt; 25mph</v>
      </c>
    </row>
    <row r="509" spans="1:75" x14ac:dyDescent="0.45">
      <c r="A509" s="24" t="s">
        <v>83</v>
      </c>
      <c r="B509" s="32">
        <v>43635</v>
      </c>
      <c r="C509" s="54">
        <v>0.48888888888888887</v>
      </c>
      <c r="D509" s="24">
        <v>39.861240000000002</v>
      </c>
      <c r="E509" s="24">
        <v>-121.69072</v>
      </c>
      <c r="F509" s="24" t="s">
        <v>104</v>
      </c>
      <c r="G509" s="24" t="s">
        <v>4222</v>
      </c>
      <c r="H509" s="24" t="s">
        <v>4214</v>
      </c>
      <c r="I509" s="24" t="s">
        <v>1318</v>
      </c>
      <c r="J509" s="24"/>
      <c r="K509" s="24">
        <v>100400933</v>
      </c>
      <c r="L509" s="24"/>
      <c r="M509" s="24">
        <v>12000</v>
      </c>
      <c r="N509" s="24" t="s">
        <v>90</v>
      </c>
      <c r="O509" s="24" t="s">
        <v>107</v>
      </c>
      <c r="P509" s="24" t="s">
        <v>92</v>
      </c>
      <c r="Q509" s="24">
        <v>43635</v>
      </c>
      <c r="R509" s="55">
        <v>0.48888888888888887</v>
      </c>
      <c r="S509" s="24" t="s">
        <v>104</v>
      </c>
      <c r="T509" s="24"/>
      <c r="U509" s="24" t="s">
        <v>4224</v>
      </c>
      <c r="V509" s="24" t="s">
        <v>96</v>
      </c>
      <c r="W509" s="24"/>
      <c r="X509" s="24"/>
      <c r="Y509" s="24" t="s">
        <v>118</v>
      </c>
      <c r="Z509" s="24" t="s">
        <v>4515</v>
      </c>
      <c r="AA509" s="24">
        <v>2019</v>
      </c>
      <c r="AB509" s="24">
        <v>6</v>
      </c>
      <c r="AC509" s="24">
        <v>19</v>
      </c>
      <c r="AD509" s="24">
        <v>11</v>
      </c>
      <c r="AE509" s="24">
        <v>44</v>
      </c>
      <c r="AF509" s="26" t="s">
        <v>120</v>
      </c>
      <c r="AG509" s="28" t="s">
        <v>121</v>
      </c>
      <c r="AH509" s="28" t="s">
        <v>4200</v>
      </c>
      <c r="AI509" s="26" t="s">
        <v>102</v>
      </c>
      <c r="AJ509" s="24" t="s">
        <v>5231</v>
      </c>
      <c r="AK509" s="24" t="s">
        <v>5232</v>
      </c>
      <c r="AL509" s="24" t="s">
        <v>5233</v>
      </c>
      <c r="AM509" s="28" t="s">
        <v>104</v>
      </c>
      <c r="AN509" s="24" t="s">
        <v>98</v>
      </c>
      <c r="AO509" s="56" t="s">
        <v>94</v>
      </c>
      <c r="AP509" s="24">
        <v>8.9143811620768396</v>
      </c>
      <c r="AQ509" s="24" t="s">
        <v>7936</v>
      </c>
      <c r="AR509" s="24" t="s">
        <v>5236</v>
      </c>
      <c r="AS509" s="24" t="s">
        <v>5237</v>
      </c>
      <c r="AT509" s="24" t="s">
        <v>5232</v>
      </c>
      <c r="AU509" t="s">
        <v>7937</v>
      </c>
      <c r="AV509">
        <v>1855</v>
      </c>
      <c r="AW509">
        <v>12.1328892574961</v>
      </c>
      <c r="AX509" t="b">
        <v>0</v>
      </c>
      <c r="AY509" s="24" t="s">
        <v>5236</v>
      </c>
      <c r="AZ509" t="s">
        <v>7938</v>
      </c>
      <c r="BA509">
        <v>3.36</v>
      </c>
      <c r="BB509" t="s">
        <v>7939</v>
      </c>
      <c r="BC509">
        <v>5.48</v>
      </c>
      <c r="BD509">
        <v>26</v>
      </c>
      <c r="BE509" s="40" t="str">
        <f t="shared" si="28"/>
        <v>&lt; 25mph</v>
      </c>
      <c r="BF509" t="s">
        <v>7940</v>
      </c>
      <c r="BG509">
        <v>7.65</v>
      </c>
      <c r="BH509" t="s">
        <v>7941</v>
      </c>
      <c r="BI509">
        <v>10.29</v>
      </c>
      <c r="BJ509">
        <v>73</v>
      </c>
      <c r="BK509" s="40" t="str">
        <f t="shared" si="29"/>
        <v>&lt; 25mph</v>
      </c>
      <c r="BL509" t="s">
        <v>7938</v>
      </c>
      <c r="BM509">
        <v>3.36</v>
      </c>
      <c r="BN509" t="s">
        <v>7942</v>
      </c>
      <c r="BO509">
        <v>7.25</v>
      </c>
      <c r="BP509">
        <v>50</v>
      </c>
      <c r="BQ509" s="40" t="str">
        <f t="shared" si="30"/>
        <v>&lt; 25mph</v>
      </c>
      <c r="BR509" t="s">
        <v>5764</v>
      </c>
      <c r="BS509">
        <v>4.21</v>
      </c>
      <c r="BT509" t="s">
        <v>7943</v>
      </c>
      <c r="BU509">
        <v>11.01</v>
      </c>
      <c r="BV509">
        <v>132</v>
      </c>
      <c r="BW509" s="40" t="str">
        <f t="shared" si="31"/>
        <v>&lt; 25mph</v>
      </c>
    </row>
    <row r="510" spans="1:75" x14ac:dyDescent="0.45">
      <c r="A510" s="24" t="s">
        <v>83</v>
      </c>
      <c r="B510" s="32">
        <v>43642</v>
      </c>
      <c r="C510" s="54">
        <v>0.55138888888888893</v>
      </c>
      <c r="D510" s="24">
        <v>40.018509999999999</v>
      </c>
      <c r="E510" s="24">
        <v>-122.410691</v>
      </c>
      <c r="F510" s="24" t="s">
        <v>104</v>
      </c>
      <c r="G510" s="24" t="s">
        <v>4253</v>
      </c>
      <c r="H510" s="24" t="s">
        <v>4214</v>
      </c>
      <c r="I510" s="24" t="s">
        <v>1318</v>
      </c>
      <c r="J510" s="24"/>
      <c r="K510" s="24" t="s">
        <v>4550</v>
      </c>
      <c r="L510" s="24"/>
      <c r="M510" s="24">
        <v>12000</v>
      </c>
      <c r="N510" s="24" t="s">
        <v>171</v>
      </c>
      <c r="O510" s="24" t="s">
        <v>107</v>
      </c>
      <c r="P510" s="24" t="s">
        <v>92</v>
      </c>
      <c r="Q510" s="24">
        <v>43642</v>
      </c>
      <c r="R510" s="55">
        <v>0.55138888888888893</v>
      </c>
      <c r="S510" s="24" t="s">
        <v>104</v>
      </c>
      <c r="T510" s="24"/>
      <c r="U510" s="24" t="s">
        <v>4224</v>
      </c>
      <c r="V510" s="24" t="s">
        <v>96</v>
      </c>
      <c r="W510" s="24"/>
      <c r="X510" s="24"/>
      <c r="Y510" s="24" t="s">
        <v>118</v>
      </c>
      <c r="Z510" s="24" t="s">
        <v>4551</v>
      </c>
      <c r="AA510" s="24">
        <v>2019</v>
      </c>
      <c r="AB510" s="24">
        <v>6</v>
      </c>
      <c r="AC510" s="24">
        <v>26</v>
      </c>
      <c r="AD510" s="24">
        <v>13</v>
      </c>
      <c r="AE510" s="24">
        <v>14</v>
      </c>
      <c r="AF510" s="26" t="s">
        <v>120</v>
      </c>
      <c r="AG510" s="28" t="s">
        <v>144</v>
      </c>
      <c r="AH510" s="28" t="s">
        <v>4200</v>
      </c>
      <c r="AI510" s="26" t="s">
        <v>102</v>
      </c>
      <c r="AJ510" s="24" t="s">
        <v>5231</v>
      </c>
      <c r="AK510" s="24" t="s">
        <v>5232</v>
      </c>
      <c r="AL510" s="24" t="s">
        <v>5233</v>
      </c>
      <c r="AM510" s="28" t="s">
        <v>104</v>
      </c>
      <c r="AN510" s="24" t="s">
        <v>98</v>
      </c>
      <c r="AO510" s="56" t="s">
        <v>94</v>
      </c>
      <c r="AP510" s="24">
        <v>10.2683881687203</v>
      </c>
      <c r="AQ510" s="24" t="s">
        <v>7944</v>
      </c>
      <c r="AR510" s="24" t="s">
        <v>5236</v>
      </c>
      <c r="AS510" s="24" t="s">
        <v>5237</v>
      </c>
      <c r="AT510" s="24" t="s">
        <v>5232</v>
      </c>
      <c r="AU510" t="s">
        <v>7945</v>
      </c>
      <c r="AV510">
        <v>1870</v>
      </c>
      <c r="AW510">
        <v>19.440086642668199</v>
      </c>
      <c r="AX510" t="b">
        <v>0</v>
      </c>
      <c r="AY510" s="24" t="s">
        <v>5236</v>
      </c>
      <c r="BC510">
        <v>0</v>
      </c>
      <c r="BD510">
        <v>0</v>
      </c>
      <c r="BE510" s="40" t="str">
        <f t="shared" si="28"/>
        <v>No data</v>
      </c>
      <c r="BF510" t="s">
        <v>7946</v>
      </c>
      <c r="BG510">
        <v>6.5</v>
      </c>
      <c r="BH510" t="s">
        <v>7947</v>
      </c>
      <c r="BI510">
        <v>13.6</v>
      </c>
      <c r="BJ510">
        <v>14</v>
      </c>
      <c r="BK510" s="40" t="str">
        <f t="shared" si="29"/>
        <v>&lt; 25mph</v>
      </c>
      <c r="BO510">
        <v>0</v>
      </c>
      <c r="BP510">
        <v>0</v>
      </c>
      <c r="BQ510" s="40" t="str">
        <f t="shared" si="30"/>
        <v>No data</v>
      </c>
      <c r="BR510" t="s">
        <v>7946</v>
      </c>
      <c r="BS510">
        <v>6.5</v>
      </c>
      <c r="BT510" t="s">
        <v>7947</v>
      </c>
      <c r="BU510">
        <v>13.6</v>
      </c>
      <c r="BV510">
        <v>26</v>
      </c>
      <c r="BW510" s="40" t="str">
        <f t="shared" si="31"/>
        <v>&lt; 25mph</v>
      </c>
    </row>
    <row r="511" spans="1:75" x14ac:dyDescent="0.45">
      <c r="A511" s="24" t="s">
        <v>83</v>
      </c>
      <c r="B511" s="32">
        <v>43643</v>
      </c>
      <c r="C511" s="54">
        <v>9.930555555555555E-2</v>
      </c>
      <c r="D511" s="24">
        <v>36.819830000000003</v>
      </c>
      <c r="E511" s="24">
        <v>-119.33335599999999</v>
      </c>
      <c r="F511" s="24" t="s">
        <v>4238</v>
      </c>
      <c r="G511" s="24" t="s">
        <v>4253</v>
      </c>
      <c r="H511" s="24" t="s">
        <v>4245</v>
      </c>
      <c r="I511" s="24" t="s">
        <v>242</v>
      </c>
      <c r="J511" s="24"/>
      <c r="K511" s="24" t="s">
        <v>4555</v>
      </c>
      <c r="L511" s="24"/>
      <c r="M511" s="24">
        <v>115000</v>
      </c>
      <c r="N511" s="24" t="s">
        <v>263</v>
      </c>
      <c r="O511" s="24" t="s">
        <v>107</v>
      </c>
      <c r="P511" s="24" t="s">
        <v>92</v>
      </c>
      <c r="Q511" s="24">
        <v>43643</v>
      </c>
      <c r="R511" s="55">
        <v>9.930555555555555E-2</v>
      </c>
      <c r="S511" s="24" t="s">
        <v>4218</v>
      </c>
      <c r="T511" s="24" t="s">
        <v>263</v>
      </c>
      <c r="U511" s="24"/>
      <c r="V511" s="24"/>
      <c r="W511" s="24"/>
      <c r="X511" s="24"/>
      <c r="Y511" s="24" t="s">
        <v>118</v>
      </c>
      <c r="Z511" s="24" t="s">
        <v>4556</v>
      </c>
      <c r="AA511" s="24">
        <v>2019</v>
      </c>
      <c r="AB511" s="24">
        <v>6</v>
      </c>
      <c r="AC511" s="24">
        <v>27</v>
      </c>
      <c r="AD511" s="24">
        <v>2</v>
      </c>
      <c r="AE511" s="24">
        <v>23</v>
      </c>
      <c r="AF511" s="26" t="s">
        <v>120</v>
      </c>
      <c r="AG511" s="28" t="s">
        <v>144</v>
      </c>
      <c r="AH511" s="28" t="s">
        <v>4200</v>
      </c>
      <c r="AI511" s="26" t="s">
        <v>102</v>
      </c>
      <c r="AJ511" s="24" t="s">
        <v>5588</v>
      </c>
      <c r="AK511" s="24" t="s">
        <v>5589</v>
      </c>
      <c r="AL511" s="24" t="s">
        <v>5233</v>
      </c>
      <c r="AM511" s="28" t="s">
        <v>139</v>
      </c>
      <c r="AN511" s="24" t="s">
        <v>263</v>
      </c>
      <c r="AO511" s="56" t="s">
        <v>94</v>
      </c>
      <c r="AP511" s="24">
        <v>13.5720454908182</v>
      </c>
      <c r="AQ511" s="24" t="s">
        <v>7948</v>
      </c>
      <c r="AR511" s="24" t="s">
        <v>5236</v>
      </c>
      <c r="AS511" s="24" t="s">
        <v>5237</v>
      </c>
      <c r="AT511" s="24" t="s">
        <v>5589</v>
      </c>
      <c r="AU511" t="s">
        <v>7949</v>
      </c>
      <c r="AV511">
        <v>1872</v>
      </c>
      <c r="AW511">
        <v>13.5720454908182</v>
      </c>
      <c r="AX511" t="b">
        <v>0</v>
      </c>
      <c r="AY511" s="24" t="s">
        <v>5236</v>
      </c>
      <c r="AZ511" t="s">
        <v>7950</v>
      </c>
      <c r="BA511">
        <v>3.33</v>
      </c>
      <c r="BB511" t="s">
        <v>7951</v>
      </c>
      <c r="BC511">
        <v>4.83</v>
      </c>
      <c r="BD511">
        <v>7</v>
      </c>
      <c r="BE511" s="40" t="str">
        <f t="shared" si="28"/>
        <v>&lt; 25mph</v>
      </c>
      <c r="BF511" t="s">
        <v>7952</v>
      </c>
      <c r="BG511">
        <v>6.47</v>
      </c>
      <c r="BH511" t="s">
        <v>7953</v>
      </c>
      <c r="BI511">
        <v>7.67</v>
      </c>
      <c r="BJ511">
        <v>21</v>
      </c>
      <c r="BK511" s="40" t="str">
        <f t="shared" si="29"/>
        <v>&lt; 25mph</v>
      </c>
      <c r="BL511" t="s">
        <v>7950</v>
      </c>
      <c r="BM511">
        <v>3.33</v>
      </c>
      <c r="BN511" t="s">
        <v>7951</v>
      </c>
      <c r="BO511">
        <v>4.83</v>
      </c>
      <c r="BP511">
        <v>13</v>
      </c>
      <c r="BQ511" s="40" t="str">
        <f t="shared" si="30"/>
        <v>&lt; 25mph</v>
      </c>
      <c r="BR511" t="s">
        <v>7952</v>
      </c>
      <c r="BS511">
        <v>6.47</v>
      </c>
      <c r="BT511" t="s">
        <v>7953</v>
      </c>
      <c r="BU511">
        <v>7.67</v>
      </c>
      <c r="BV511">
        <v>40</v>
      </c>
      <c r="BW511" s="40" t="str">
        <f t="shared" si="31"/>
        <v>&lt; 25mph</v>
      </c>
    </row>
    <row r="512" spans="1:75" x14ac:dyDescent="0.45">
      <c r="A512" s="24" t="s">
        <v>83</v>
      </c>
      <c r="B512" s="32">
        <v>43647</v>
      </c>
      <c r="C512" s="54">
        <v>9.375E-2</v>
      </c>
      <c r="D512" s="24">
        <v>38.295499999999997</v>
      </c>
      <c r="E512" s="24">
        <v>-120.833485</v>
      </c>
      <c r="F512" s="24"/>
      <c r="G512" s="24" t="s">
        <v>4570</v>
      </c>
      <c r="H512" s="24" t="s">
        <v>4245</v>
      </c>
      <c r="I512" s="24" t="s">
        <v>1318</v>
      </c>
      <c r="J512" s="24"/>
      <c r="K512" s="24" t="s">
        <v>109</v>
      </c>
      <c r="L512" s="24"/>
      <c r="M512" s="24">
        <v>12000</v>
      </c>
      <c r="N512" s="24" t="s">
        <v>90</v>
      </c>
      <c r="O512" s="24" t="s">
        <v>107</v>
      </c>
      <c r="P512" s="24" t="s">
        <v>116</v>
      </c>
      <c r="Q512" s="24"/>
      <c r="R512" s="55"/>
      <c r="S512" s="24" t="s">
        <v>104</v>
      </c>
      <c r="T512" s="24" t="s">
        <v>90</v>
      </c>
      <c r="U512" s="24" t="s">
        <v>4224</v>
      </c>
      <c r="V512" s="24" t="s">
        <v>96</v>
      </c>
      <c r="W512" s="24"/>
      <c r="X512" s="24"/>
      <c r="Y512" s="24" t="s">
        <v>118</v>
      </c>
      <c r="Z512" s="24" t="s">
        <v>4571</v>
      </c>
      <c r="AA512" s="24">
        <v>2019</v>
      </c>
      <c r="AB512" s="24">
        <v>7</v>
      </c>
      <c r="AC512" s="24">
        <v>1</v>
      </c>
      <c r="AD512" s="24">
        <v>2</v>
      </c>
      <c r="AE512" s="24">
        <v>15</v>
      </c>
      <c r="AF512" s="26" t="s">
        <v>120</v>
      </c>
      <c r="AG512" s="28" t="s">
        <v>144</v>
      </c>
      <c r="AH512" s="28" t="s">
        <v>4200</v>
      </c>
      <c r="AI512" s="26" t="s">
        <v>102</v>
      </c>
      <c r="AJ512" s="24" t="s">
        <v>5231</v>
      </c>
      <c r="AK512" s="24" t="s">
        <v>5232</v>
      </c>
      <c r="AL512" s="24" t="s">
        <v>5233</v>
      </c>
      <c r="AM512" s="28" t="s">
        <v>104</v>
      </c>
      <c r="AN512" s="24" t="s">
        <v>98</v>
      </c>
      <c r="AO512" s="56" t="s">
        <v>94</v>
      </c>
      <c r="AP512" s="24">
        <v>9.9478853518781207</v>
      </c>
      <c r="AQ512" s="24" t="s">
        <v>7954</v>
      </c>
      <c r="AR512" s="24" t="s">
        <v>5236</v>
      </c>
      <c r="AS512" s="24" t="s">
        <v>5237</v>
      </c>
      <c r="AT512" s="24" t="s">
        <v>5232</v>
      </c>
      <c r="AU512" t="s">
        <v>7955</v>
      </c>
      <c r="AV512">
        <v>1878</v>
      </c>
      <c r="AW512">
        <v>14.183991475743699</v>
      </c>
      <c r="AX512" t="b">
        <v>0</v>
      </c>
      <c r="AY512" s="24" t="s">
        <v>5236</v>
      </c>
      <c r="BC512">
        <v>0</v>
      </c>
      <c r="BD512">
        <v>0</v>
      </c>
      <c r="BE512" s="40" t="str">
        <f t="shared" si="28"/>
        <v>No data</v>
      </c>
      <c r="BF512" t="s">
        <v>7956</v>
      </c>
      <c r="BG512">
        <v>4.67</v>
      </c>
      <c r="BH512" t="s">
        <v>7957</v>
      </c>
      <c r="BI512">
        <v>14</v>
      </c>
      <c r="BJ512">
        <v>32</v>
      </c>
      <c r="BK512" s="40" t="str">
        <f t="shared" si="29"/>
        <v>&lt; 25mph</v>
      </c>
      <c r="BO512">
        <v>0</v>
      </c>
      <c r="BP512">
        <v>0</v>
      </c>
      <c r="BQ512" s="40" t="str">
        <f t="shared" si="30"/>
        <v>No data</v>
      </c>
      <c r="BR512" t="s">
        <v>7956</v>
      </c>
      <c r="BS512">
        <v>4.67</v>
      </c>
      <c r="BT512" t="s">
        <v>7957</v>
      </c>
      <c r="BU512">
        <v>14</v>
      </c>
      <c r="BV512">
        <v>60</v>
      </c>
      <c r="BW512" s="40" t="str">
        <f t="shared" si="31"/>
        <v>&lt; 25mph</v>
      </c>
    </row>
    <row r="513" spans="1:75" x14ac:dyDescent="0.45">
      <c r="A513" s="24" t="s">
        <v>83</v>
      </c>
      <c r="B513" s="32">
        <v>43652</v>
      </c>
      <c r="C513" s="54">
        <v>0.59861111111111109</v>
      </c>
      <c r="D513" s="24">
        <v>34.638800000000003</v>
      </c>
      <c r="E513" s="24">
        <v>-119.96953670000001</v>
      </c>
      <c r="F513" s="24"/>
      <c r="G513" s="24" t="s">
        <v>4239</v>
      </c>
      <c r="H513" s="24" t="s">
        <v>4245</v>
      </c>
      <c r="I513" s="24" t="s">
        <v>4215</v>
      </c>
      <c r="J513" s="24" t="s">
        <v>4341</v>
      </c>
      <c r="K513" s="24">
        <v>182721104</v>
      </c>
      <c r="L513" s="24"/>
      <c r="M513" s="24">
        <v>12000</v>
      </c>
      <c r="N513" s="24" t="s">
        <v>171</v>
      </c>
      <c r="O513" s="24" t="s">
        <v>107</v>
      </c>
      <c r="P513" s="24" t="s">
        <v>92</v>
      </c>
      <c r="Q513" s="24">
        <v>43652</v>
      </c>
      <c r="R513" s="55">
        <v>0.59861111111111109</v>
      </c>
      <c r="S513" s="24" t="s">
        <v>4218</v>
      </c>
      <c r="T513" s="24" t="s">
        <v>171</v>
      </c>
      <c r="U513" s="24"/>
      <c r="V513" s="24"/>
      <c r="W513" s="24"/>
      <c r="X513" s="24"/>
      <c r="Y513" s="24" t="s">
        <v>98</v>
      </c>
      <c r="Z513" s="24" t="s">
        <v>4597</v>
      </c>
      <c r="AA513" s="24">
        <v>2019</v>
      </c>
      <c r="AB513" s="24">
        <v>7</v>
      </c>
      <c r="AC513" s="24">
        <v>6</v>
      </c>
      <c r="AD513" s="24">
        <v>14</v>
      </c>
      <c r="AE513" s="24">
        <v>22</v>
      </c>
      <c r="AF513" s="26" t="s">
        <v>4598</v>
      </c>
      <c r="AG513" s="28" t="s">
        <v>144</v>
      </c>
      <c r="AH513" s="28" t="s">
        <v>4200</v>
      </c>
      <c r="AI513" s="26" t="s">
        <v>102</v>
      </c>
      <c r="AJ513" s="24" t="s">
        <v>5231</v>
      </c>
      <c r="AK513" s="24" t="s">
        <v>5232</v>
      </c>
      <c r="AL513" s="24" t="s">
        <v>5233</v>
      </c>
      <c r="AM513" s="28" t="s">
        <v>139</v>
      </c>
      <c r="AN513" s="24" t="s">
        <v>171</v>
      </c>
      <c r="AO513" s="56">
        <v>14213</v>
      </c>
      <c r="AP513" s="24">
        <v>21.218918026993901</v>
      </c>
      <c r="AQ513" s="24" t="s">
        <v>7958</v>
      </c>
      <c r="AR513" s="24" t="s">
        <v>5236</v>
      </c>
      <c r="AS513" s="24" t="s">
        <v>5237</v>
      </c>
      <c r="AT513" s="24" t="s">
        <v>5232</v>
      </c>
      <c r="AU513" t="s">
        <v>7959</v>
      </c>
      <c r="AV513">
        <v>1888</v>
      </c>
      <c r="AW513">
        <v>23.8360528825317</v>
      </c>
      <c r="AX513" t="b">
        <v>0</v>
      </c>
      <c r="AY513" s="24" t="s">
        <v>5236</v>
      </c>
      <c r="BC513">
        <v>0</v>
      </c>
      <c r="BD513">
        <v>0</v>
      </c>
      <c r="BE513" s="40" t="str">
        <f t="shared" si="28"/>
        <v>No data</v>
      </c>
      <c r="BF513" t="s">
        <v>7181</v>
      </c>
      <c r="BG513">
        <v>6.93</v>
      </c>
      <c r="BH513" t="s">
        <v>7960</v>
      </c>
      <c r="BI513">
        <v>8.99</v>
      </c>
      <c r="BJ513">
        <v>22</v>
      </c>
      <c r="BK513" s="40" t="str">
        <f t="shared" si="29"/>
        <v>&lt; 25mph</v>
      </c>
      <c r="BO513">
        <v>0</v>
      </c>
      <c r="BP513">
        <v>0</v>
      </c>
      <c r="BQ513" s="40" t="str">
        <f t="shared" si="30"/>
        <v>No data</v>
      </c>
      <c r="BR513" t="s">
        <v>7181</v>
      </c>
      <c r="BS513">
        <v>6.93</v>
      </c>
      <c r="BT513" t="s">
        <v>7961</v>
      </c>
      <c r="BU513">
        <v>8.99</v>
      </c>
      <c r="BV513">
        <v>42</v>
      </c>
      <c r="BW513" s="40" t="str">
        <f t="shared" si="31"/>
        <v>&lt; 25mph</v>
      </c>
    </row>
    <row r="514" spans="1:75" x14ac:dyDescent="0.45">
      <c r="A514" s="24" t="s">
        <v>83</v>
      </c>
      <c r="B514" s="32">
        <v>43659</v>
      </c>
      <c r="C514" s="54">
        <v>0.55069444444444449</v>
      </c>
      <c r="D514" s="24">
        <v>34.7273</v>
      </c>
      <c r="E514" s="24">
        <v>-120.4357</v>
      </c>
      <c r="F514" s="24"/>
      <c r="G514" s="24" t="s">
        <v>4570</v>
      </c>
      <c r="H514" s="24" t="s">
        <v>4245</v>
      </c>
      <c r="I514" s="24" t="s">
        <v>4215</v>
      </c>
      <c r="J514" s="24" t="s">
        <v>4341</v>
      </c>
      <c r="K514" s="24" t="s">
        <v>4612</v>
      </c>
      <c r="L514" s="24"/>
      <c r="M514" s="24">
        <v>12000</v>
      </c>
      <c r="N514" s="24" t="s">
        <v>171</v>
      </c>
      <c r="O514" s="24" t="s">
        <v>107</v>
      </c>
      <c r="P514" s="24" t="s">
        <v>92</v>
      </c>
      <c r="Q514" s="24">
        <v>43659</v>
      </c>
      <c r="R514" s="55">
        <v>0.55069444444444449</v>
      </c>
      <c r="S514" s="24" t="s">
        <v>4218</v>
      </c>
      <c r="T514" s="24" t="s">
        <v>171</v>
      </c>
      <c r="U514" s="24"/>
      <c r="V514" s="24"/>
      <c r="W514" s="24"/>
      <c r="X514" s="24"/>
      <c r="Y514" s="24" t="s">
        <v>98</v>
      </c>
      <c r="Z514" s="24" t="s">
        <v>4613</v>
      </c>
      <c r="AA514" s="24">
        <v>2019</v>
      </c>
      <c r="AB514" s="24">
        <v>7</v>
      </c>
      <c r="AC514" s="24">
        <v>13</v>
      </c>
      <c r="AD514" s="24">
        <v>13</v>
      </c>
      <c r="AE514" s="24">
        <v>13</v>
      </c>
      <c r="AF514" s="26" t="s">
        <v>4614</v>
      </c>
      <c r="AG514" s="28" t="s">
        <v>144</v>
      </c>
      <c r="AH514" s="28" t="s">
        <v>4200</v>
      </c>
      <c r="AI514" s="26" t="s">
        <v>102</v>
      </c>
      <c r="AJ514" s="24" t="s">
        <v>5231</v>
      </c>
      <c r="AK514" s="24" t="s">
        <v>5232</v>
      </c>
      <c r="AL514" s="24" t="s">
        <v>5233</v>
      </c>
      <c r="AM514" s="28" t="s">
        <v>139</v>
      </c>
      <c r="AN514" s="24" t="s">
        <v>171</v>
      </c>
      <c r="AO514" s="56">
        <v>18256</v>
      </c>
      <c r="AP514" s="24">
        <v>12.202561455091301</v>
      </c>
      <c r="AQ514" s="24" t="s">
        <v>7964</v>
      </c>
      <c r="AR514" s="24" t="s">
        <v>5236</v>
      </c>
      <c r="AS514" s="24" t="s">
        <v>5237</v>
      </c>
      <c r="AT514" s="24" t="s">
        <v>5232</v>
      </c>
      <c r="AU514" t="s">
        <v>7965</v>
      </c>
      <c r="AV514">
        <v>1900</v>
      </c>
      <c r="AW514">
        <v>12.8931716840666</v>
      </c>
      <c r="AX514" t="b">
        <v>0</v>
      </c>
      <c r="AY514" s="24" t="s">
        <v>5236</v>
      </c>
      <c r="AZ514" t="s">
        <v>7966</v>
      </c>
      <c r="BA514">
        <v>3.58</v>
      </c>
      <c r="BB514" t="s">
        <v>7967</v>
      </c>
      <c r="BC514">
        <v>4.99</v>
      </c>
      <c r="BD514">
        <v>5</v>
      </c>
      <c r="BE514" s="40" t="str">
        <f t="shared" si="28"/>
        <v>&lt; 25mph</v>
      </c>
      <c r="BF514" t="s">
        <v>7966</v>
      </c>
      <c r="BG514">
        <v>3.58</v>
      </c>
      <c r="BH514" t="s">
        <v>7967</v>
      </c>
      <c r="BI514">
        <v>4.99</v>
      </c>
      <c r="BJ514">
        <v>24</v>
      </c>
      <c r="BK514" s="40" t="str">
        <f t="shared" si="29"/>
        <v>&lt; 25mph</v>
      </c>
      <c r="BL514" t="s">
        <v>7966</v>
      </c>
      <c r="BM514">
        <v>3.58</v>
      </c>
      <c r="BN514" t="s">
        <v>7968</v>
      </c>
      <c r="BO514">
        <v>4.99</v>
      </c>
      <c r="BP514">
        <v>10</v>
      </c>
      <c r="BQ514" s="40" t="str">
        <f t="shared" si="30"/>
        <v>&lt; 25mph</v>
      </c>
      <c r="BR514" t="s">
        <v>7966</v>
      </c>
      <c r="BS514">
        <v>3.58</v>
      </c>
      <c r="BT514" t="s">
        <v>7968</v>
      </c>
      <c r="BU514">
        <v>4.99</v>
      </c>
      <c r="BV514">
        <v>47</v>
      </c>
      <c r="BW514" s="40" t="str">
        <f t="shared" si="31"/>
        <v>&lt; 25mph</v>
      </c>
    </row>
    <row r="515" spans="1:75" x14ac:dyDescent="0.45">
      <c r="A515" s="24" t="s">
        <v>83</v>
      </c>
      <c r="B515" s="32">
        <v>43661</v>
      </c>
      <c r="C515" s="54">
        <v>0.32708333333333328</v>
      </c>
      <c r="D515" s="24">
        <v>38.326569999999997</v>
      </c>
      <c r="E515" s="24">
        <v>-122.56802999999999</v>
      </c>
      <c r="F515" s="24" t="s">
        <v>104</v>
      </c>
      <c r="G515" s="24" t="s">
        <v>4248</v>
      </c>
      <c r="H515" s="24" t="s">
        <v>4227</v>
      </c>
      <c r="I515" s="24" t="s">
        <v>1318</v>
      </c>
      <c r="J515" s="24"/>
      <c r="K515" s="24">
        <v>42721104</v>
      </c>
      <c r="L515" s="24"/>
      <c r="M515" s="24">
        <v>12000</v>
      </c>
      <c r="N515" s="24" t="s">
        <v>90</v>
      </c>
      <c r="O515" s="24" t="s">
        <v>107</v>
      </c>
      <c r="P515" s="24" t="s">
        <v>92</v>
      </c>
      <c r="Q515" s="24">
        <v>43661</v>
      </c>
      <c r="R515" s="55">
        <v>0.32708333333333328</v>
      </c>
      <c r="S515" s="24" t="s">
        <v>104</v>
      </c>
      <c r="T515" s="24"/>
      <c r="U515" s="24" t="s">
        <v>4224</v>
      </c>
      <c r="V515" s="24" t="s">
        <v>96</v>
      </c>
      <c r="W515" s="24"/>
      <c r="X515" s="24"/>
      <c r="Y515" s="24" t="s">
        <v>215</v>
      </c>
      <c r="Z515" s="24" t="s">
        <v>4620</v>
      </c>
      <c r="AA515" s="24">
        <v>2019</v>
      </c>
      <c r="AB515" s="24">
        <v>7</v>
      </c>
      <c r="AC515" s="24">
        <v>15</v>
      </c>
      <c r="AD515" s="24">
        <v>7</v>
      </c>
      <c r="AE515" s="24">
        <v>51</v>
      </c>
      <c r="AF515" s="26" t="s">
        <v>4621</v>
      </c>
      <c r="AG515" s="28" t="s">
        <v>144</v>
      </c>
      <c r="AH515" s="28" t="s">
        <v>4200</v>
      </c>
      <c r="AI515" s="26" t="s">
        <v>102</v>
      </c>
      <c r="AJ515" s="24" t="s">
        <v>5231</v>
      </c>
      <c r="AK515" s="24" t="s">
        <v>5232</v>
      </c>
      <c r="AL515" s="24" t="s">
        <v>5233</v>
      </c>
      <c r="AM515" s="28" t="s">
        <v>104</v>
      </c>
      <c r="AN515" s="24" t="s">
        <v>215</v>
      </c>
      <c r="AO515" s="56">
        <v>2348</v>
      </c>
      <c r="AP515" s="24">
        <v>31.0114305048753</v>
      </c>
      <c r="AQ515" s="24" t="s">
        <v>7969</v>
      </c>
      <c r="AR515" s="24" t="s">
        <v>5247</v>
      </c>
      <c r="AS515" s="24" t="s">
        <v>5807</v>
      </c>
      <c r="AT515" s="24" t="s">
        <v>5232</v>
      </c>
      <c r="AU515" t="s">
        <v>7970</v>
      </c>
      <c r="AV515">
        <v>1903</v>
      </c>
      <c r="AW515">
        <v>35.320948952486198</v>
      </c>
      <c r="AX515" t="b">
        <v>0</v>
      </c>
      <c r="AY515" s="24" t="s">
        <v>5247</v>
      </c>
      <c r="AZ515" t="s">
        <v>7971</v>
      </c>
      <c r="BA515">
        <v>1.33</v>
      </c>
      <c r="BB515" t="s">
        <v>7972</v>
      </c>
      <c r="BC515">
        <v>23.02</v>
      </c>
      <c r="BD515">
        <v>11</v>
      </c>
      <c r="BE515" s="40" t="str">
        <f t="shared" si="28"/>
        <v>&lt; 25mph</v>
      </c>
      <c r="BF515" t="s">
        <v>7971</v>
      </c>
      <c r="BG515">
        <v>1.33</v>
      </c>
      <c r="BH515" t="s">
        <v>7972</v>
      </c>
      <c r="BI515">
        <v>23.02</v>
      </c>
      <c r="BJ515">
        <v>46</v>
      </c>
      <c r="BK515" s="40" t="str">
        <f t="shared" si="29"/>
        <v>&lt; 25mph</v>
      </c>
      <c r="BL515" t="s">
        <v>7971</v>
      </c>
      <c r="BM515">
        <v>1.33</v>
      </c>
      <c r="BN515" t="s">
        <v>7973</v>
      </c>
      <c r="BO515">
        <v>23.24</v>
      </c>
      <c r="BP515">
        <v>21</v>
      </c>
      <c r="BQ515" s="40" t="str">
        <f t="shared" si="30"/>
        <v>&lt; 25mph</v>
      </c>
      <c r="BR515" t="s">
        <v>7971</v>
      </c>
      <c r="BS515">
        <v>1.33</v>
      </c>
      <c r="BT515" t="s">
        <v>7973</v>
      </c>
      <c r="BU515">
        <v>23.24</v>
      </c>
      <c r="BV515">
        <v>90</v>
      </c>
      <c r="BW515" s="40" t="str">
        <f t="shared" si="31"/>
        <v>&lt; 25mph</v>
      </c>
    </row>
    <row r="516" spans="1:75" x14ac:dyDescent="0.45">
      <c r="A516" s="24" t="s">
        <v>83</v>
      </c>
      <c r="B516" s="32">
        <v>43663</v>
      </c>
      <c r="C516" s="54">
        <v>0.32569444444444451</v>
      </c>
      <c r="D516" s="24">
        <v>34.50656</v>
      </c>
      <c r="E516" s="24">
        <v>-120.22474699999999</v>
      </c>
      <c r="F516" s="24"/>
      <c r="G516" s="24" t="s">
        <v>4239</v>
      </c>
      <c r="H516" s="24" t="s">
        <v>4214</v>
      </c>
      <c r="I516" s="24" t="s">
        <v>4215</v>
      </c>
      <c r="J516" s="24" t="s">
        <v>1378</v>
      </c>
      <c r="K516" s="24" t="s">
        <v>4629</v>
      </c>
      <c r="L516" s="24"/>
      <c r="M516" s="24">
        <v>12000</v>
      </c>
      <c r="N516" s="24" t="s">
        <v>84</v>
      </c>
      <c r="O516" s="24" t="s">
        <v>107</v>
      </c>
      <c r="P516" s="24" t="s">
        <v>92</v>
      </c>
      <c r="Q516" s="24">
        <v>43663</v>
      </c>
      <c r="R516" s="55">
        <v>0.32569444444444451</v>
      </c>
      <c r="S516" s="24" t="s">
        <v>4241</v>
      </c>
      <c r="T516" s="24"/>
      <c r="U516" s="24" t="s">
        <v>4242</v>
      </c>
      <c r="V516" s="24" t="s">
        <v>96</v>
      </c>
      <c r="W516" s="24" t="s">
        <v>4234</v>
      </c>
      <c r="X516" s="24"/>
      <c r="Y516" s="24" t="s">
        <v>98</v>
      </c>
      <c r="Z516" s="24" t="s">
        <v>4630</v>
      </c>
      <c r="AA516" s="24">
        <v>2019</v>
      </c>
      <c r="AB516" s="24">
        <v>7</v>
      </c>
      <c r="AC516" s="24">
        <v>17</v>
      </c>
      <c r="AD516" s="24">
        <v>7</v>
      </c>
      <c r="AE516" s="24">
        <v>49</v>
      </c>
      <c r="AF516" s="26" t="s">
        <v>4631</v>
      </c>
      <c r="AG516" s="28" t="s">
        <v>121</v>
      </c>
      <c r="AH516" s="28" t="s">
        <v>4200</v>
      </c>
      <c r="AI516" s="26" t="s">
        <v>102</v>
      </c>
      <c r="AJ516" s="24" t="s">
        <v>5231</v>
      </c>
      <c r="AK516" s="24" t="s">
        <v>5232</v>
      </c>
      <c r="AL516" s="24" t="s">
        <v>5233</v>
      </c>
      <c r="AM516" s="28" t="s">
        <v>108</v>
      </c>
      <c r="AN516" s="24" t="s">
        <v>108</v>
      </c>
      <c r="AO516" s="56">
        <v>19608</v>
      </c>
      <c r="AP516" s="24">
        <v>17.304460168754701</v>
      </c>
      <c r="AQ516" s="24" t="s">
        <v>7976</v>
      </c>
      <c r="AR516" s="24" t="s">
        <v>5236</v>
      </c>
      <c r="AS516" s="24" t="s">
        <v>5237</v>
      </c>
      <c r="AT516" s="24" t="s">
        <v>5232</v>
      </c>
      <c r="AU516" t="s">
        <v>7977</v>
      </c>
      <c r="AV516">
        <v>1908</v>
      </c>
      <c r="AW516">
        <v>28.494234272211902</v>
      </c>
      <c r="AX516" t="b">
        <v>0</v>
      </c>
      <c r="AY516" s="24" t="s">
        <v>5247</v>
      </c>
      <c r="AZ516" t="s">
        <v>7978</v>
      </c>
      <c r="BA516">
        <v>1.4</v>
      </c>
      <c r="BB516" t="s">
        <v>7979</v>
      </c>
      <c r="BC516">
        <v>40</v>
      </c>
      <c r="BD516">
        <v>8</v>
      </c>
      <c r="BE516" s="40" t="str">
        <f t="shared" si="28"/>
        <v>40-55mph</v>
      </c>
      <c r="BF516" t="s">
        <v>7978</v>
      </c>
      <c r="BG516">
        <v>1.4</v>
      </c>
      <c r="BH516" t="s">
        <v>7979</v>
      </c>
      <c r="BI516">
        <v>40</v>
      </c>
      <c r="BJ516">
        <v>8</v>
      </c>
      <c r="BK516" s="40" t="str">
        <f t="shared" si="29"/>
        <v>40-55mph</v>
      </c>
      <c r="BL516" t="s">
        <v>7978</v>
      </c>
      <c r="BM516">
        <v>1.4</v>
      </c>
      <c r="BN516" t="s">
        <v>7980</v>
      </c>
      <c r="BO516">
        <v>40</v>
      </c>
      <c r="BP516">
        <v>15</v>
      </c>
      <c r="BQ516" s="40" t="str">
        <f t="shared" si="30"/>
        <v>40-55mph</v>
      </c>
      <c r="BR516" t="s">
        <v>7978</v>
      </c>
      <c r="BS516">
        <v>1.4</v>
      </c>
      <c r="BT516" t="s">
        <v>7980</v>
      </c>
      <c r="BU516">
        <v>40</v>
      </c>
      <c r="BV516">
        <v>15</v>
      </c>
      <c r="BW516" s="40" t="str">
        <f t="shared" si="31"/>
        <v>40-55mph</v>
      </c>
    </row>
    <row r="517" spans="1:75" x14ac:dyDescent="0.45">
      <c r="A517" s="24" t="s">
        <v>83</v>
      </c>
      <c r="B517" s="32">
        <v>43664</v>
      </c>
      <c r="C517" s="54">
        <v>0.83125000000000004</v>
      </c>
      <c r="D517" s="24">
        <v>37.080979999999997</v>
      </c>
      <c r="E517" s="24">
        <v>-119.4865183</v>
      </c>
      <c r="F517" s="24"/>
      <c r="G517" s="24" t="s">
        <v>4248</v>
      </c>
      <c r="H517" s="24" t="s">
        <v>4245</v>
      </c>
      <c r="I517" s="24" t="s">
        <v>1318</v>
      </c>
      <c r="J517" s="24"/>
      <c r="K517" s="24" t="s">
        <v>109</v>
      </c>
      <c r="L517" s="24"/>
      <c r="M517" s="24">
        <v>12000</v>
      </c>
      <c r="N517" s="24" t="s">
        <v>84</v>
      </c>
      <c r="O517" s="24" t="s">
        <v>107</v>
      </c>
      <c r="P517" s="24" t="s">
        <v>116</v>
      </c>
      <c r="Q517" s="24"/>
      <c r="R517" s="55"/>
      <c r="S517" s="24" t="s">
        <v>4218</v>
      </c>
      <c r="T517" s="24" t="s">
        <v>84</v>
      </c>
      <c r="U517" s="24"/>
      <c r="V517" s="24"/>
      <c r="W517" s="24"/>
      <c r="X517" s="24"/>
      <c r="Y517" s="24" t="s">
        <v>118</v>
      </c>
      <c r="Z517" s="24" t="s">
        <v>4638</v>
      </c>
      <c r="AA517" s="24">
        <v>2019</v>
      </c>
      <c r="AB517" s="24">
        <v>7</v>
      </c>
      <c r="AC517" s="24">
        <v>18</v>
      </c>
      <c r="AD517" s="24">
        <v>19</v>
      </c>
      <c r="AE517" s="24">
        <v>57</v>
      </c>
      <c r="AF517" s="26" t="s">
        <v>120</v>
      </c>
      <c r="AG517" s="28" t="s">
        <v>144</v>
      </c>
      <c r="AH517" s="28" t="s">
        <v>4200</v>
      </c>
      <c r="AI517" s="26" t="s">
        <v>102</v>
      </c>
      <c r="AJ517" s="24" t="s">
        <v>5231</v>
      </c>
      <c r="AK517" s="24" t="s">
        <v>5232</v>
      </c>
      <c r="AL517" s="24" t="s">
        <v>5233</v>
      </c>
      <c r="AM517" s="28" t="s">
        <v>139</v>
      </c>
      <c r="AN517" s="24" t="s">
        <v>5303</v>
      </c>
      <c r="AO517" s="56" t="s">
        <v>94</v>
      </c>
      <c r="AP517" s="24">
        <v>7.8761064072512799</v>
      </c>
      <c r="AQ517" s="24" t="s">
        <v>7981</v>
      </c>
      <c r="AR517" s="24" t="s">
        <v>5236</v>
      </c>
      <c r="AS517" s="24" t="s">
        <v>5237</v>
      </c>
      <c r="AT517" s="24" t="s">
        <v>5232</v>
      </c>
      <c r="AU517" t="s">
        <v>7982</v>
      </c>
      <c r="AV517">
        <v>1914</v>
      </c>
      <c r="AW517">
        <v>14.758849315631499</v>
      </c>
      <c r="AX517" t="b">
        <v>0</v>
      </c>
      <c r="AY517" s="24" t="s">
        <v>5236</v>
      </c>
      <c r="AZ517" t="s">
        <v>7983</v>
      </c>
      <c r="BA517">
        <v>1.62</v>
      </c>
      <c r="BB517" t="s">
        <v>7984</v>
      </c>
      <c r="BC517">
        <v>8.77</v>
      </c>
      <c r="BD517">
        <v>39</v>
      </c>
      <c r="BE517" s="40" t="str">
        <f t="shared" si="28"/>
        <v>&lt; 25mph</v>
      </c>
      <c r="BF517" t="s">
        <v>7985</v>
      </c>
      <c r="BG517">
        <v>7.06</v>
      </c>
      <c r="BH517" t="s">
        <v>7986</v>
      </c>
      <c r="BI517">
        <v>11.41</v>
      </c>
      <c r="BJ517">
        <v>104</v>
      </c>
      <c r="BK517" s="40" t="str">
        <f t="shared" si="29"/>
        <v>&lt; 25mph</v>
      </c>
      <c r="BL517" t="s">
        <v>7983</v>
      </c>
      <c r="BM517">
        <v>1.62</v>
      </c>
      <c r="BN517" t="s">
        <v>7984</v>
      </c>
      <c r="BO517">
        <v>8.77</v>
      </c>
      <c r="BP517">
        <v>74</v>
      </c>
      <c r="BQ517" s="40" t="str">
        <f t="shared" si="30"/>
        <v>&lt; 25mph</v>
      </c>
      <c r="BR517" t="s">
        <v>7985</v>
      </c>
      <c r="BS517">
        <v>7.06</v>
      </c>
      <c r="BT517" t="s">
        <v>7986</v>
      </c>
      <c r="BU517">
        <v>11.41</v>
      </c>
      <c r="BV517">
        <v>195</v>
      </c>
      <c r="BW517" s="40" t="str">
        <f t="shared" si="31"/>
        <v>&lt; 25mph</v>
      </c>
    </row>
    <row r="518" spans="1:75" x14ac:dyDescent="0.45">
      <c r="A518" s="24" t="s">
        <v>83</v>
      </c>
      <c r="B518" s="32">
        <v>43664</v>
      </c>
      <c r="C518" s="54">
        <v>0.43541666666666667</v>
      </c>
      <c r="D518" s="24">
        <v>38.303280000000001</v>
      </c>
      <c r="E518" s="24">
        <v>-120.6717767</v>
      </c>
      <c r="F518" s="24"/>
      <c r="G518" s="24" t="s">
        <v>4253</v>
      </c>
      <c r="H518" s="24" t="s">
        <v>4214</v>
      </c>
      <c r="I518" s="24" t="s">
        <v>1318</v>
      </c>
      <c r="J518" s="24"/>
      <c r="K518" s="24" t="s">
        <v>4639</v>
      </c>
      <c r="L518" s="24"/>
      <c r="M518" s="24">
        <v>12000</v>
      </c>
      <c r="N518" s="24" t="s">
        <v>84</v>
      </c>
      <c r="O518" s="24" t="s">
        <v>107</v>
      </c>
      <c r="P518" s="24" t="s">
        <v>92</v>
      </c>
      <c r="Q518" s="24">
        <v>43664</v>
      </c>
      <c r="R518" s="55">
        <v>0.43541666666666667</v>
      </c>
      <c r="S518" s="24" t="s">
        <v>4218</v>
      </c>
      <c r="T518" s="24" t="s">
        <v>84</v>
      </c>
      <c r="U518" s="24"/>
      <c r="V518" s="24"/>
      <c r="W518" s="24"/>
      <c r="X518" s="24"/>
      <c r="Y518" s="24" t="s">
        <v>98</v>
      </c>
      <c r="Z518" s="24" t="s">
        <v>4640</v>
      </c>
      <c r="AA518" s="24">
        <v>2019</v>
      </c>
      <c r="AB518" s="24">
        <v>7</v>
      </c>
      <c r="AC518" s="24">
        <v>18</v>
      </c>
      <c r="AD518" s="24">
        <v>10</v>
      </c>
      <c r="AE518" s="24">
        <v>27</v>
      </c>
      <c r="AF518" s="26" t="s">
        <v>4641</v>
      </c>
      <c r="AG518" s="28" t="s">
        <v>144</v>
      </c>
      <c r="AH518" s="28" t="s">
        <v>4200</v>
      </c>
      <c r="AI518" s="26" t="s">
        <v>102</v>
      </c>
      <c r="AJ518" s="24" t="s">
        <v>5231</v>
      </c>
      <c r="AK518" s="24" t="s">
        <v>5232</v>
      </c>
      <c r="AL518" s="24" t="s">
        <v>5233</v>
      </c>
      <c r="AM518" s="28" t="s">
        <v>139</v>
      </c>
      <c r="AN518" s="24" t="s">
        <v>5303</v>
      </c>
      <c r="AO518" s="56">
        <v>45558</v>
      </c>
      <c r="AP518" s="24">
        <v>8.6788739586906392</v>
      </c>
      <c r="AQ518" s="24" t="s">
        <v>7987</v>
      </c>
      <c r="AR518" s="24" t="s">
        <v>5236</v>
      </c>
      <c r="AS518" s="24" t="s">
        <v>5237</v>
      </c>
      <c r="AT518" s="24" t="s">
        <v>5232</v>
      </c>
      <c r="AU518" t="s">
        <v>7988</v>
      </c>
      <c r="AV518">
        <v>1910</v>
      </c>
      <c r="AW518">
        <v>16.0413466852658</v>
      </c>
      <c r="AX518" t="b">
        <v>0</v>
      </c>
      <c r="AY518" s="24" t="s">
        <v>5236</v>
      </c>
      <c r="AZ518" t="s">
        <v>7989</v>
      </c>
      <c r="BA518">
        <v>0.86</v>
      </c>
      <c r="BB518" t="s">
        <v>7990</v>
      </c>
      <c r="BC518">
        <v>4.83</v>
      </c>
      <c r="BD518">
        <v>14</v>
      </c>
      <c r="BE518" s="40" t="str">
        <f t="shared" ref="BE518:BE577" si="32">IF(BD518=0,"No data",IF(BC518&lt;25,"&lt; 25mph",IF(BC518&lt;40,"25-40mph",IF(BC518&lt;55,"40-55mph",IF(BC518&gt;=55,"55mph+","Undefined")))))</f>
        <v>&lt; 25mph</v>
      </c>
      <c r="BF518" t="s">
        <v>7956</v>
      </c>
      <c r="BG518">
        <v>7.11</v>
      </c>
      <c r="BH518" t="s">
        <v>7991</v>
      </c>
      <c r="BI518">
        <v>7</v>
      </c>
      <c r="BJ518">
        <v>59</v>
      </c>
      <c r="BK518" s="40" t="str">
        <f t="shared" ref="BK518:BK577" si="33">IF(BJ518=0,"No data",IF(BI518&lt;25,"&lt; 25mph",IF(BI518&lt;40,"25-40mph",IF(BI518&lt;55,"40-55mph",IF(BI518&gt;=55,"55mph+","Undefined")))))</f>
        <v>&lt; 25mph</v>
      </c>
      <c r="BL518" t="s">
        <v>7989</v>
      </c>
      <c r="BM518">
        <v>0.86</v>
      </c>
      <c r="BN518" t="s">
        <v>7992</v>
      </c>
      <c r="BO518">
        <v>7.67</v>
      </c>
      <c r="BP518">
        <v>26</v>
      </c>
      <c r="BQ518" s="40" t="str">
        <f t="shared" ref="BQ518:BQ577" si="34">IF(BP518=0,"No data",IF(BO518&lt;25,"&lt; 25mph",IF(BO518&lt;40,"25-40mph",IF(BO518&lt;55,"40-55mph",IF(BO518&gt;=55,"55mph+","Undefined")))))</f>
        <v>&lt; 25mph</v>
      </c>
      <c r="BR518" t="s">
        <v>7989</v>
      </c>
      <c r="BS518">
        <v>0.86</v>
      </c>
      <c r="BT518" t="s">
        <v>7992</v>
      </c>
      <c r="BU518">
        <v>7.67</v>
      </c>
      <c r="BV518">
        <v>110</v>
      </c>
      <c r="BW518" s="40" t="str">
        <f t="shared" ref="BW518:BW577" si="35">IF(BV518=0,"No data",IF(BU518&lt;25,"&lt; 25mph",IF(BU518&lt;40,"25-40mph",IF(BU518&lt;55,"40-55mph",IF(BU518&gt;=55,"55mph+","Undefined")))))</f>
        <v>&lt; 25mph</v>
      </c>
    </row>
    <row r="519" spans="1:75" x14ac:dyDescent="0.45">
      <c r="A519" s="24" t="s">
        <v>83</v>
      </c>
      <c r="B519" s="32">
        <v>43665</v>
      </c>
      <c r="C519" s="54">
        <v>0.49930555555555561</v>
      </c>
      <c r="D519" s="24">
        <v>37.916249999999998</v>
      </c>
      <c r="E519" s="24">
        <v>-120.34895830000001</v>
      </c>
      <c r="F519" s="24" t="s">
        <v>104</v>
      </c>
      <c r="G519" s="24" t="s">
        <v>4253</v>
      </c>
      <c r="H519" s="24" t="s">
        <v>4245</v>
      </c>
      <c r="I519" s="24" t="s">
        <v>1318</v>
      </c>
      <c r="J519" s="24"/>
      <c r="K519" s="24">
        <v>163351703</v>
      </c>
      <c r="L519" s="24"/>
      <c r="M519" s="24">
        <v>17000</v>
      </c>
      <c r="N519" s="24" t="s">
        <v>90</v>
      </c>
      <c r="O519" s="24" t="s">
        <v>107</v>
      </c>
      <c r="P519" s="24" t="s">
        <v>92</v>
      </c>
      <c r="Q519" s="24">
        <v>43665</v>
      </c>
      <c r="R519" s="55">
        <v>0.49930555555555561</v>
      </c>
      <c r="S519" s="24" t="s">
        <v>104</v>
      </c>
      <c r="T519" s="24"/>
      <c r="U519" s="24" t="s">
        <v>4224</v>
      </c>
      <c r="V519" s="24" t="s">
        <v>96</v>
      </c>
      <c r="W519" s="24"/>
      <c r="X519" s="24"/>
      <c r="Y519" s="24" t="s">
        <v>123</v>
      </c>
      <c r="Z519" s="24" t="s">
        <v>4645</v>
      </c>
      <c r="AA519" s="24">
        <v>2019</v>
      </c>
      <c r="AB519" s="24">
        <v>7</v>
      </c>
      <c r="AC519" s="24">
        <v>19</v>
      </c>
      <c r="AD519" s="24">
        <v>11</v>
      </c>
      <c r="AE519" s="24">
        <v>59</v>
      </c>
      <c r="AF519" s="26" t="s">
        <v>4646</v>
      </c>
      <c r="AG519" s="28" t="s">
        <v>144</v>
      </c>
      <c r="AH519" s="28" t="s">
        <v>4200</v>
      </c>
      <c r="AI519" s="26" t="s">
        <v>102</v>
      </c>
      <c r="AJ519" s="24" t="s">
        <v>5231</v>
      </c>
      <c r="AK519" s="24" t="s">
        <v>5232</v>
      </c>
      <c r="AL519" s="24" t="s">
        <v>5233</v>
      </c>
      <c r="AM519" s="28" t="s">
        <v>104</v>
      </c>
      <c r="AN519" s="24" t="s">
        <v>123</v>
      </c>
      <c r="AO519" s="56">
        <v>24042</v>
      </c>
      <c r="AP519" s="24">
        <v>10.7945889351764</v>
      </c>
      <c r="AQ519" s="24" t="s">
        <v>7993</v>
      </c>
      <c r="AR519" s="24" t="s">
        <v>5236</v>
      </c>
      <c r="AS519" s="24" t="s">
        <v>5237</v>
      </c>
      <c r="AT519" s="24" t="s">
        <v>5232</v>
      </c>
      <c r="AU519" t="s">
        <v>7994</v>
      </c>
      <c r="AV519">
        <v>1915</v>
      </c>
      <c r="AW519">
        <v>10.8840809767877</v>
      </c>
      <c r="AX519" t="b">
        <v>0</v>
      </c>
      <c r="AY519" s="24" t="s">
        <v>5236</v>
      </c>
      <c r="AZ519" t="s">
        <v>7667</v>
      </c>
      <c r="BA519">
        <v>2.2999999999999998</v>
      </c>
      <c r="BB519" t="s">
        <v>7995</v>
      </c>
      <c r="BC519">
        <v>10.96</v>
      </c>
      <c r="BD519">
        <v>32</v>
      </c>
      <c r="BE519" s="40" t="str">
        <f t="shared" si="32"/>
        <v>&lt; 25mph</v>
      </c>
      <c r="BF519" t="s">
        <v>7667</v>
      </c>
      <c r="BG519">
        <v>2.2999999999999998</v>
      </c>
      <c r="BH519" t="s">
        <v>7995</v>
      </c>
      <c r="BI519">
        <v>10.96</v>
      </c>
      <c r="BJ519">
        <v>51</v>
      </c>
      <c r="BK519" s="40" t="str">
        <f t="shared" si="33"/>
        <v>&lt; 25mph</v>
      </c>
      <c r="BL519" t="s">
        <v>7667</v>
      </c>
      <c r="BM519">
        <v>2.2999999999999998</v>
      </c>
      <c r="BN519" t="s">
        <v>7995</v>
      </c>
      <c r="BO519">
        <v>10.96</v>
      </c>
      <c r="BP519">
        <v>60</v>
      </c>
      <c r="BQ519" s="40" t="str">
        <f t="shared" si="34"/>
        <v>&lt; 25mph</v>
      </c>
      <c r="BR519" t="s">
        <v>7667</v>
      </c>
      <c r="BS519">
        <v>2.2999999999999998</v>
      </c>
      <c r="BT519" t="s">
        <v>7995</v>
      </c>
      <c r="BU519">
        <v>10.96</v>
      </c>
      <c r="BV519">
        <v>95</v>
      </c>
      <c r="BW519" s="40" t="str">
        <f t="shared" si="35"/>
        <v>&lt; 25mph</v>
      </c>
    </row>
    <row r="520" spans="1:75" x14ac:dyDescent="0.45">
      <c r="A520" s="24" t="s">
        <v>83</v>
      </c>
      <c r="B520" s="32">
        <v>43667</v>
      </c>
      <c r="C520" s="54">
        <v>0.42638888888888887</v>
      </c>
      <c r="D520" s="24">
        <v>38.971609999999998</v>
      </c>
      <c r="E520" s="24">
        <v>-120.99908000000001</v>
      </c>
      <c r="F520" s="24"/>
      <c r="G520" s="24" t="s">
        <v>4248</v>
      </c>
      <c r="H520" s="24" t="s">
        <v>4214</v>
      </c>
      <c r="I520" s="24" t="s">
        <v>1318</v>
      </c>
      <c r="J520" s="24" t="s">
        <v>4656</v>
      </c>
      <c r="K520" s="24">
        <v>152241102</v>
      </c>
      <c r="L520" s="24"/>
      <c r="M520" s="24">
        <v>12000</v>
      </c>
      <c r="N520" s="24" t="s">
        <v>171</v>
      </c>
      <c r="O520" s="24" t="s">
        <v>107</v>
      </c>
      <c r="P520" s="24" t="s">
        <v>92</v>
      </c>
      <c r="Q520" s="24">
        <v>43667</v>
      </c>
      <c r="R520" s="55">
        <v>0.42638888888888887</v>
      </c>
      <c r="S520" s="24" t="s">
        <v>4218</v>
      </c>
      <c r="T520" s="24" t="s">
        <v>171</v>
      </c>
      <c r="U520" s="24"/>
      <c r="V520" s="24"/>
      <c r="W520" s="24"/>
      <c r="X520" s="24"/>
      <c r="Y520" s="24" t="s">
        <v>98</v>
      </c>
      <c r="Z520" s="24" t="s">
        <v>4657</v>
      </c>
      <c r="AA520" s="24">
        <v>2019</v>
      </c>
      <c r="AB520" s="24">
        <v>7</v>
      </c>
      <c r="AC520" s="24">
        <v>21</v>
      </c>
      <c r="AD520" s="24">
        <v>10</v>
      </c>
      <c r="AE520" s="24">
        <v>14</v>
      </c>
      <c r="AF520" s="26" t="s">
        <v>4658</v>
      </c>
      <c r="AG520" s="28" t="s">
        <v>144</v>
      </c>
      <c r="AH520" s="28" t="s">
        <v>4200</v>
      </c>
      <c r="AI520" s="26" t="s">
        <v>102</v>
      </c>
      <c r="AJ520" s="24" t="s">
        <v>5231</v>
      </c>
      <c r="AK520" s="24" t="s">
        <v>5232</v>
      </c>
      <c r="AL520" s="24" t="s">
        <v>5233</v>
      </c>
      <c r="AM520" s="28" t="s">
        <v>139</v>
      </c>
      <c r="AN520" s="24" t="s">
        <v>171</v>
      </c>
      <c r="AO520" s="56">
        <v>32850</v>
      </c>
      <c r="AP520" s="24">
        <v>6.80260777276259</v>
      </c>
      <c r="AQ520" s="24" t="s">
        <v>8001</v>
      </c>
      <c r="AR520" s="24" t="s">
        <v>5236</v>
      </c>
      <c r="AS520" s="24" t="s">
        <v>5237</v>
      </c>
      <c r="AT520" s="24" t="s">
        <v>5232</v>
      </c>
      <c r="AU520" t="s">
        <v>8002</v>
      </c>
      <c r="AV520">
        <v>1916</v>
      </c>
      <c r="AW520">
        <v>10.8012242791888</v>
      </c>
      <c r="AX520" t="b">
        <v>0</v>
      </c>
      <c r="AY520" s="24" t="s">
        <v>5236</v>
      </c>
      <c r="AZ520" t="s">
        <v>5894</v>
      </c>
      <c r="BA520">
        <v>3.87</v>
      </c>
      <c r="BB520" t="s">
        <v>8003</v>
      </c>
      <c r="BC520">
        <v>0</v>
      </c>
      <c r="BD520">
        <v>16</v>
      </c>
      <c r="BE520" s="40" t="str">
        <f t="shared" si="32"/>
        <v>&lt; 25mph</v>
      </c>
      <c r="BF520" t="s">
        <v>7852</v>
      </c>
      <c r="BG520">
        <v>6.34</v>
      </c>
      <c r="BH520" t="s">
        <v>8004</v>
      </c>
      <c r="BI520">
        <v>3.94</v>
      </c>
      <c r="BJ520">
        <v>45</v>
      </c>
      <c r="BK520" s="40" t="str">
        <f t="shared" si="33"/>
        <v>&lt; 25mph</v>
      </c>
      <c r="BL520" t="s">
        <v>5894</v>
      </c>
      <c r="BM520">
        <v>3.87</v>
      </c>
      <c r="BN520" t="s">
        <v>8005</v>
      </c>
      <c r="BO520">
        <v>0</v>
      </c>
      <c r="BP520">
        <v>31</v>
      </c>
      <c r="BQ520" s="40" t="str">
        <f t="shared" si="34"/>
        <v>&lt; 25mph</v>
      </c>
      <c r="BR520" t="s">
        <v>7852</v>
      </c>
      <c r="BS520">
        <v>6.34</v>
      </c>
      <c r="BT520" t="s">
        <v>8006</v>
      </c>
      <c r="BU520">
        <v>5.03</v>
      </c>
      <c r="BV520">
        <v>90</v>
      </c>
      <c r="BW520" s="40" t="str">
        <f t="shared" si="35"/>
        <v>&lt; 25mph</v>
      </c>
    </row>
    <row r="521" spans="1:75" x14ac:dyDescent="0.45">
      <c r="A521" s="24" t="s">
        <v>83</v>
      </c>
      <c r="B521" s="32">
        <v>43668</v>
      </c>
      <c r="C521" s="54">
        <v>0.34097222222222218</v>
      </c>
      <c r="D521" s="24">
        <v>38.768659999999997</v>
      </c>
      <c r="E521" s="24">
        <v>-120.96325330000001</v>
      </c>
      <c r="F521" s="24" t="s">
        <v>4238</v>
      </c>
      <c r="G521" s="24" t="s">
        <v>4239</v>
      </c>
      <c r="H521" s="24" t="s">
        <v>4214</v>
      </c>
      <c r="I521" s="24" t="s">
        <v>1318</v>
      </c>
      <c r="J521" s="24" t="s">
        <v>1785</v>
      </c>
      <c r="K521" s="24" t="s">
        <v>4659</v>
      </c>
      <c r="L521" s="24"/>
      <c r="M521" s="24">
        <v>21000</v>
      </c>
      <c r="N521" s="24" t="s">
        <v>84</v>
      </c>
      <c r="O521" s="24" t="s">
        <v>107</v>
      </c>
      <c r="P521" s="24" t="s">
        <v>92</v>
      </c>
      <c r="Q521" s="24">
        <v>43668</v>
      </c>
      <c r="R521" s="55">
        <v>0.34097222222222218</v>
      </c>
      <c r="S521" s="24" t="s">
        <v>4241</v>
      </c>
      <c r="T521" s="24"/>
      <c r="U521" s="24" t="s">
        <v>4242</v>
      </c>
      <c r="V521" s="24" t="s">
        <v>96</v>
      </c>
      <c r="W521" s="24" t="s">
        <v>4234</v>
      </c>
      <c r="X521" s="24"/>
      <c r="Y521" s="24" t="s">
        <v>118</v>
      </c>
      <c r="Z521" s="24" t="s">
        <v>4660</v>
      </c>
      <c r="AA521" s="24">
        <v>2019</v>
      </c>
      <c r="AB521" s="24">
        <v>7</v>
      </c>
      <c r="AC521" s="24">
        <v>22</v>
      </c>
      <c r="AD521" s="24">
        <v>8</v>
      </c>
      <c r="AE521" s="24">
        <v>11</v>
      </c>
      <c r="AF521" s="26" t="s">
        <v>120</v>
      </c>
      <c r="AG521" s="28" t="s">
        <v>144</v>
      </c>
      <c r="AH521" s="28" t="s">
        <v>4200</v>
      </c>
      <c r="AI521" s="26" t="s">
        <v>102</v>
      </c>
      <c r="AJ521" s="24" t="s">
        <v>5231</v>
      </c>
      <c r="AK521" s="24" t="s">
        <v>5232</v>
      </c>
      <c r="AL521" s="24" t="s">
        <v>5233</v>
      </c>
      <c r="AM521" s="28" t="s">
        <v>108</v>
      </c>
      <c r="AN521" s="24" t="s">
        <v>108</v>
      </c>
      <c r="AO521" s="56" t="s">
        <v>94</v>
      </c>
      <c r="AP521" s="24">
        <v>5.6529272597280302</v>
      </c>
      <c r="AQ521" s="24" t="s">
        <v>6381</v>
      </c>
      <c r="AR521" s="24" t="s">
        <v>5236</v>
      </c>
      <c r="AS521" s="24" t="s">
        <v>5237</v>
      </c>
      <c r="AT521" s="24" t="s">
        <v>5232</v>
      </c>
      <c r="AU521" t="s">
        <v>8007</v>
      </c>
      <c r="AV521">
        <v>1920</v>
      </c>
      <c r="AW521">
        <v>11.977376689605901</v>
      </c>
      <c r="AX521" t="b">
        <v>0</v>
      </c>
      <c r="AY521" s="24" t="s">
        <v>5236</v>
      </c>
      <c r="AZ521" t="s">
        <v>7747</v>
      </c>
      <c r="BA521">
        <v>3.71</v>
      </c>
      <c r="BB521" t="s">
        <v>8008</v>
      </c>
      <c r="BC521">
        <v>5.48</v>
      </c>
      <c r="BD521">
        <v>14</v>
      </c>
      <c r="BE521" s="40" t="str">
        <f t="shared" si="32"/>
        <v>&lt; 25mph</v>
      </c>
      <c r="BF521" t="s">
        <v>8009</v>
      </c>
      <c r="BG521">
        <v>5.58</v>
      </c>
      <c r="BH521" t="s">
        <v>8010</v>
      </c>
      <c r="BI521">
        <v>5.48</v>
      </c>
      <c r="BJ521">
        <v>121</v>
      </c>
      <c r="BK521" s="40" t="str">
        <f t="shared" si="33"/>
        <v>&lt; 25mph</v>
      </c>
      <c r="BL521" t="s">
        <v>7747</v>
      </c>
      <c r="BM521">
        <v>3.71</v>
      </c>
      <c r="BN521" t="s">
        <v>8011</v>
      </c>
      <c r="BO521">
        <v>8.32</v>
      </c>
      <c r="BP521">
        <v>26</v>
      </c>
      <c r="BQ521" s="40" t="str">
        <f t="shared" si="34"/>
        <v>&lt; 25mph</v>
      </c>
      <c r="BR521" t="s">
        <v>7747</v>
      </c>
      <c r="BS521">
        <v>3.71</v>
      </c>
      <c r="BT521" t="s">
        <v>8011</v>
      </c>
      <c r="BU521">
        <v>8.32</v>
      </c>
      <c r="BV521">
        <v>231</v>
      </c>
      <c r="BW521" s="40" t="str">
        <f t="shared" si="35"/>
        <v>&lt; 25mph</v>
      </c>
    </row>
    <row r="522" spans="1:75" x14ac:dyDescent="0.45">
      <c r="A522" s="24" t="s">
        <v>83</v>
      </c>
      <c r="B522" s="32">
        <v>43668</v>
      </c>
      <c r="C522" s="54">
        <v>0.90208333333333335</v>
      </c>
      <c r="D522" s="24">
        <v>38.861829999999998</v>
      </c>
      <c r="E522" s="24">
        <v>-121.1044067</v>
      </c>
      <c r="F522" s="24" t="s">
        <v>104</v>
      </c>
      <c r="G522" s="24" t="s">
        <v>4239</v>
      </c>
      <c r="H522" s="24" t="s">
        <v>4214</v>
      </c>
      <c r="I522" s="24" t="s">
        <v>1318</v>
      </c>
      <c r="J522" s="24"/>
      <c r="K522" s="24">
        <v>152561103</v>
      </c>
      <c r="L522" s="24"/>
      <c r="M522" s="24">
        <v>12000</v>
      </c>
      <c r="N522" s="24" t="s">
        <v>90</v>
      </c>
      <c r="O522" s="24" t="s">
        <v>107</v>
      </c>
      <c r="P522" s="24" t="s">
        <v>92</v>
      </c>
      <c r="Q522" s="24">
        <v>43668</v>
      </c>
      <c r="R522" s="55">
        <v>0.90208333333333335</v>
      </c>
      <c r="S522" s="24" t="s">
        <v>104</v>
      </c>
      <c r="T522" s="24"/>
      <c r="U522" s="24" t="s">
        <v>4224</v>
      </c>
      <c r="V522" s="24" t="s">
        <v>96</v>
      </c>
      <c r="W522" s="24"/>
      <c r="X522" s="24"/>
      <c r="Y522" s="24" t="s">
        <v>274</v>
      </c>
      <c r="Z522" s="24" t="s">
        <v>4661</v>
      </c>
      <c r="AA522" s="24">
        <v>2019</v>
      </c>
      <c r="AB522" s="24">
        <v>7</v>
      </c>
      <c r="AC522" s="24">
        <v>22</v>
      </c>
      <c r="AD522" s="24">
        <v>21</v>
      </c>
      <c r="AE522" s="24">
        <v>39</v>
      </c>
      <c r="AF522" s="26" t="s">
        <v>4662</v>
      </c>
      <c r="AG522" s="28" t="s">
        <v>144</v>
      </c>
      <c r="AH522" s="28" t="s">
        <v>4200</v>
      </c>
      <c r="AI522" s="26" t="s">
        <v>102</v>
      </c>
      <c r="AJ522" s="24" t="s">
        <v>5231</v>
      </c>
      <c r="AK522" s="24" t="s">
        <v>5232</v>
      </c>
      <c r="AL522" s="24" t="s">
        <v>5233</v>
      </c>
      <c r="AM522" s="28" t="s">
        <v>104</v>
      </c>
      <c r="AN522" s="24" t="s">
        <v>274</v>
      </c>
      <c r="AO522" s="56">
        <v>9842</v>
      </c>
      <c r="AP522" s="24">
        <v>9.5983903334995997</v>
      </c>
      <c r="AQ522" s="24" t="s">
        <v>8012</v>
      </c>
      <c r="AR522" s="24" t="s">
        <v>5236</v>
      </c>
      <c r="AS522" s="24" t="s">
        <v>5237</v>
      </c>
      <c r="AT522" s="24" t="s">
        <v>5232</v>
      </c>
      <c r="AU522" t="s">
        <v>8013</v>
      </c>
      <c r="AV522">
        <v>1921</v>
      </c>
      <c r="AW522">
        <v>13.544567753661299</v>
      </c>
      <c r="AX522" t="b">
        <v>0</v>
      </c>
      <c r="AY522" s="24" t="s">
        <v>5236</v>
      </c>
      <c r="AZ522" t="s">
        <v>5493</v>
      </c>
      <c r="BA522">
        <v>2.4</v>
      </c>
      <c r="BB522" t="s">
        <v>8014</v>
      </c>
      <c r="BC522">
        <v>4</v>
      </c>
      <c r="BD522">
        <v>5</v>
      </c>
      <c r="BE522" s="40" t="str">
        <f t="shared" si="32"/>
        <v>&lt; 25mph</v>
      </c>
      <c r="BF522" t="s">
        <v>8015</v>
      </c>
      <c r="BG522">
        <v>7.23</v>
      </c>
      <c r="BH522" t="s">
        <v>8016</v>
      </c>
      <c r="BI522">
        <v>4</v>
      </c>
      <c r="BJ522">
        <v>29</v>
      </c>
      <c r="BK522" s="40" t="str">
        <f t="shared" si="33"/>
        <v>&lt; 25mph</v>
      </c>
      <c r="BL522" t="s">
        <v>5493</v>
      </c>
      <c r="BM522">
        <v>2.4</v>
      </c>
      <c r="BN522" t="s">
        <v>8017</v>
      </c>
      <c r="BO522">
        <v>4</v>
      </c>
      <c r="BP522">
        <v>8</v>
      </c>
      <c r="BQ522" s="40" t="str">
        <f t="shared" si="34"/>
        <v>&lt; 25mph</v>
      </c>
      <c r="BR522" t="s">
        <v>8015</v>
      </c>
      <c r="BS522">
        <v>7.23</v>
      </c>
      <c r="BT522" t="s">
        <v>8018</v>
      </c>
      <c r="BU522">
        <v>4</v>
      </c>
      <c r="BV522">
        <v>53</v>
      </c>
      <c r="BW522" s="40" t="str">
        <f t="shared" si="35"/>
        <v>&lt; 25mph</v>
      </c>
    </row>
    <row r="523" spans="1:75" x14ac:dyDescent="0.45">
      <c r="A523" s="24" t="s">
        <v>83</v>
      </c>
      <c r="B523" s="32">
        <v>43669</v>
      </c>
      <c r="C523" s="54">
        <v>0.70486111111111116</v>
      </c>
      <c r="D523" s="24">
        <v>37.212820000000001</v>
      </c>
      <c r="E523" s="24">
        <v>-119.50496699999999</v>
      </c>
      <c r="F523" s="24" t="s">
        <v>4309</v>
      </c>
      <c r="G523" s="24" t="s">
        <v>4248</v>
      </c>
      <c r="H523" s="24" t="s">
        <v>4214</v>
      </c>
      <c r="I523" s="24" t="s">
        <v>1318</v>
      </c>
      <c r="J523" s="24"/>
      <c r="K523" s="24">
        <v>252521103</v>
      </c>
      <c r="L523" s="24"/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3669</v>
      </c>
      <c r="R523" s="55">
        <v>0.70486111111111116</v>
      </c>
      <c r="S523" s="24" t="s">
        <v>4249</v>
      </c>
      <c r="T523" s="24"/>
      <c r="U523" s="24" t="s">
        <v>4250</v>
      </c>
      <c r="V523" s="24" t="s">
        <v>96</v>
      </c>
      <c r="W523" s="24" t="s">
        <v>97</v>
      </c>
      <c r="X523" s="24"/>
      <c r="Y523" s="24" t="s">
        <v>98</v>
      </c>
      <c r="Z523" s="24" t="s">
        <v>4665</v>
      </c>
      <c r="AA523" s="24">
        <v>2019</v>
      </c>
      <c r="AB523" s="24">
        <v>7</v>
      </c>
      <c r="AC523" s="24">
        <v>23</v>
      </c>
      <c r="AD523" s="24">
        <v>16</v>
      </c>
      <c r="AE523" s="24">
        <v>55</v>
      </c>
      <c r="AF523" s="26" t="s">
        <v>4666</v>
      </c>
      <c r="AG523" s="28" t="s">
        <v>144</v>
      </c>
      <c r="AH523" s="28" t="s">
        <v>4200</v>
      </c>
      <c r="AI523" s="26" t="s">
        <v>102</v>
      </c>
      <c r="AJ523" s="24" t="s">
        <v>5231</v>
      </c>
      <c r="AK523" s="24" t="s">
        <v>5232</v>
      </c>
      <c r="AL523" s="24" t="s">
        <v>5233</v>
      </c>
      <c r="AM523" s="28" t="s">
        <v>103</v>
      </c>
      <c r="AN523" s="24" t="s">
        <v>5864</v>
      </c>
      <c r="AO523" s="56">
        <v>513358</v>
      </c>
      <c r="AP523" s="24">
        <v>13.6168483912295</v>
      </c>
      <c r="AQ523" s="24" t="s">
        <v>8023</v>
      </c>
      <c r="AR523" s="24" t="s">
        <v>5236</v>
      </c>
      <c r="AS523" s="24" t="s">
        <v>5237</v>
      </c>
      <c r="AT523" s="24" t="s">
        <v>5232</v>
      </c>
      <c r="AU523" t="s">
        <v>8024</v>
      </c>
      <c r="AV523">
        <v>1923</v>
      </c>
      <c r="AW523">
        <v>13.6168483912295</v>
      </c>
      <c r="AX523" t="b">
        <v>0</v>
      </c>
      <c r="AY523" s="24" t="s">
        <v>5236</v>
      </c>
      <c r="AZ523" t="s">
        <v>8025</v>
      </c>
      <c r="BA523">
        <v>3.77</v>
      </c>
      <c r="BB523" t="s">
        <v>8026</v>
      </c>
      <c r="BC523">
        <v>15.99</v>
      </c>
      <c r="BD523">
        <v>9</v>
      </c>
      <c r="BE523" s="40" t="str">
        <f t="shared" si="32"/>
        <v>&lt; 25mph</v>
      </c>
      <c r="BF523" t="s">
        <v>8025</v>
      </c>
      <c r="BG523">
        <v>3.77</v>
      </c>
      <c r="BH523" t="s">
        <v>8026</v>
      </c>
      <c r="BI523">
        <v>15.99</v>
      </c>
      <c r="BJ523">
        <v>30</v>
      </c>
      <c r="BK523" s="40" t="str">
        <f t="shared" si="33"/>
        <v>&lt; 25mph</v>
      </c>
      <c r="BL523" t="s">
        <v>8025</v>
      </c>
      <c r="BM523">
        <v>3.77</v>
      </c>
      <c r="BN523" t="s">
        <v>8027</v>
      </c>
      <c r="BO523">
        <v>15.99</v>
      </c>
      <c r="BP523">
        <v>16</v>
      </c>
      <c r="BQ523" s="40" t="str">
        <f t="shared" si="34"/>
        <v>&lt; 25mph</v>
      </c>
      <c r="BR523" t="s">
        <v>8025</v>
      </c>
      <c r="BS523">
        <v>3.77</v>
      </c>
      <c r="BT523" t="s">
        <v>8027</v>
      </c>
      <c r="BU523">
        <v>15.99</v>
      </c>
      <c r="BV523">
        <v>55</v>
      </c>
      <c r="BW523" s="40" t="str">
        <f t="shared" si="35"/>
        <v>&lt; 25mph</v>
      </c>
    </row>
    <row r="524" spans="1:75" x14ac:dyDescent="0.45">
      <c r="A524" s="24" t="s">
        <v>83</v>
      </c>
      <c r="B524" s="32">
        <v>43671</v>
      </c>
      <c r="C524" s="54">
        <v>1.041666666666667E-2</v>
      </c>
      <c r="D524" s="24">
        <v>39.066209999999998</v>
      </c>
      <c r="E524" s="24">
        <v>-120.975391</v>
      </c>
      <c r="F524" s="24" t="s">
        <v>104</v>
      </c>
      <c r="G524" s="24" t="s">
        <v>4248</v>
      </c>
      <c r="H524" s="24" t="s">
        <v>4214</v>
      </c>
      <c r="I524" s="24" t="s">
        <v>4215</v>
      </c>
      <c r="J524" s="24" t="s">
        <v>4671</v>
      </c>
      <c r="K524" s="24">
        <v>152491101</v>
      </c>
      <c r="L524" s="24"/>
      <c r="M524" s="24">
        <v>12000</v>
      </c>
      <c r="N524" s="24" t="s">
        <v>90</v>
      </c>
      <c r="O524" s="24" t="s">
        <v>107</v>
      </c>
      <c r="P524" s="24" t="s">
        <v>92</v>
      </c>
      <c r="Q524" s="24">
        <v>43671</v>
      </c>
      <c r="R524" s="55">
        <v>1.041666666666667E-2</v>
      </c>
      <c r="S524" s="24" t="s">
        <v>104</v>
      </c>
      <c r="T524" s="24"/>
      <c r="U524" s="24" t="s">
        <v>4224</v>
      </c>
      <c r="V524" s="24" t="s">
        <v>96</v>
      </c>
      <c r="W524" s="24"/>
      <c r="X524" s="24"/>
      <c r="Y524" s="24" t="s">
        <v>159</v>
      </c>
      <c r="Z524" s="24" t="s">
        <v>4672</v>
      </c>
      <c r="AA524" s="24">
        <v>2019</v>
      </c>
      <c r="AB524" s="24">
        <v>7</v>
      </c>
      <c r="AC524" s="24">
        <v>25</v>
      </c>
      <c r="AD524" s="24">
        <v>0</v>
      </c>
      <c r="AE524" s="24">
        <v>15</v>
      </c>
      <c r="AF524" s="26" t="s">
        <v>4673</v>
      </c>
      <c r="AG524" s="28" t="s">
        <v>144</v>
      </c>
      <c r="AH524" s="28" t="s">
        <v>4200</v>
      </c>
      <c r="AI524" s="26" t="s">
        <v>102</v>
      </c>
      <c r="AJ524" s="24" t="s">
        <v>5231</v>
      </c>
      <c r="AK524" s="24" t="s">
        <v>5232</v>
      </c>
      <c r="AL524" s="24" t="s">
        <v>5233</v>
      </c>
      <c r="AM524" s="28" t="s">
        <v>104</v>
      </c>
      <c r="AN524" s="24" t="s">
        <v>159</v>
      </c>
      <c r="AO524" s="56">
        <v>7845</v>
      </c>
      <c r="AP524" s="24">
        <v>8.7510703274014894</v>
      </c>
      <c r="AQ524" s="24" t="s">
        <v>8028</v>
      </c>
      <c r="AR524" s="24" t="s">
        <v>5236</v>
      </c>
      <c r="AS524" s="24" t="s">
        <v>5237</v>
      </c>
      <c r="AT524" s="24" t="s">
        <v>5232</v>
      </c>
      <c r="AU524" t="s">
        <v>8029</v>
      </c>
      <c r="AV524">
        <v>1927</v>
      </c>
      <c r="AW524">
        <v>11.2312092450073</v>
      </c>
      <c r="AX524" t="b">
        <v>0</v>
      </c>
      <c r="AY524" s="24" t="s">
        <v>5236</v>
      </c>
      <c r="AZ524" t="s">
        <v>8030</v>
      </c>
      <c r="BA524">
        <v>2.2000000000000002</v>
      </c>
      <c r="BB524" t="s">
        <v>8031</v>
      </c>
      <c r="BC524">
        <v>4.16</v>
      </c>
      <c r="BD524">
        <v>31</v>
      </c>
      <c r="BE524" s="40" t="str">
        <f t="shared" si="32"/>
        <v>&lt; 25mph</v>
      </c>
      <c r="BF524" t="s">
        <v>7500</v>
      </c>
      <c r="BG524">
        <v>7.47</v>
      </c>
      <c r="BH524" t="s">
        <v>8032</v>
      </c>
      <c r="BI524">
        <v>5.91</v>
      </c>
      <c r="BJ524">
        <v>54</v>
      </c>
      <c r="BK524" s="40" t="str">
        <f t="shared" si="33"/>
        <v>&lt; 25mph</v>
      </c>
      <c r="BL524" t="s">
        <v>8030</v>
      </c>
      <c r="BM524">
        <v>2.2000000000000002</v>
      </c>
      <c r="BN524" t="s">
        <v>8033</v>
      </c>
      <c r="BO524">
        <v>5.7</v>
      </c>
      <c r="BP524">
        <v>61</v>
      </c>
      <c r="BQ524" s="40" t="str">
        <f t="shared" si="34"/>
        <v>&lt; 25mph</v>
      </c>
      <c r="BR524" t="s">
        <v>7500</v>
      </c>
      <c r="BS524">
        <v>7.47</v>
      </c>
      <c r="BT524" t="s">
        <v>8033</v>
      </c>
      <c r="BU524">
        <v>8.5500000000000007</v>
      </c>
      <c r="BV524">
        <v>108</v>
      </c>
      <c r="BW524" s="40" t="str">
        <f t="shared" si="35"/>
        <v>&lt; 25mph</v>
      </c>
    </row>
    <row r="525" spans="1:75" x14ac:dyDescent="0.45">
      <c r="A525" s="24" t="s">
        <v>83</v>
      </c>
      <c r="B525" s="32">
        <v>43671</v>
      </c>
      <c r="C525" s="54">
        <v>0.31874999999999998</v>
      </c>
      <c r="D525" s="24">
        <v>39.173499999999997</v>
      </c>
      <c r="E525" s="24">
        <v>-123.57631000000001</v>
      </c>
      <c r="F525" s="24" t="s">
        <v>104</v>
      </c>
      <c r="G525" s="24" t="s">
        <v>4248</v>
      </c>
      <c r="H525" s="24" t="s">
        <v>4214</v>
      </c>
      <c r="I525" s="24" t="s">
        <v>1318</v>
      </c>
      <c r="J525" s="24"/>
      <c r="K525" s="24" t="s">
        <v>4674</v>
      </c>
      <c r="L525" s="24"/>
      <c r="M525" s="24">
        <v>12000</v>
      </c>
      <c r="N525" s="24" t="s">
        <v>84</v>
      </c>
      <c r="O525" s="24" t="s">
        <v>107</v>
      </c>
      <c r="P525" s="24" t="s">
        <v>92</v>
      </c>
      <c r="Q525" s="24">
        <v>43671</v>
      </c>
      <c r="R525" s="55">
        <v>0.31874999999999998</v>
      </c>
      <c r="S525" s="24" t="s">
        <v>104</v>
      </c>
      <c r="T525" s="24"/>
      <c r="U525" s="24" t="s">
        <v>4224</v>
      </c>
      <c r="V525" s="24" t="s">
        <v>96</v>
      </c>
      <c r="W525" s="24"/>
      <c r="X525" s="24"/>
      <c r="Y525" s="24" t="s">
        <v>123</v>
      </c>
      <c r="Z525" s="24" t="s">
        <v>4675</v>
      </c>
      <c r="AA525" s="24">
        <v>2019</v>
      </c>
      <c r="AB525" s="24">
        <v>7</v>
      </c>
      <c r="AC525" s="24">
        <v>25</v>
      </c>
      <c r="AD525" s="24">
        <v>7</v>
      </c>
      <c r="AE525" s="24">
        <v>39</v>
      </c>
      <c r="AF525" s="26" t="s">
        <v>4676</v>
      </c>
      <c r="AG525" s="28" t="s">
        <v>144</v>
      </c>
      <c r="AH525" s="28" t="s">
        <v>4200</v>
      </c>
      <c r="AI525" s="26" t="s">
        <v>102</v>
      </c>
      <c r="AJ525" s="24" t="s">
        <v>5231</v>
      </c>
      <c r="AK525" s="24" t="s">
        <v>5232</v>
      </c>
      <c r="AL525" s="24" t="s">
        <v>5233</v>
      </c>
      <c r="AM525" s="28" t="s">
        <v>104</v>
      </c>
      <c r="AN525" s="24" t="s">
        <v>123</v>
      </c>
      <c r="AO525" s="56">
        <v>790</v>
      </c>
      <c r="AP525" s="24">
        <v>2.0398145215679402</v>
      </c>
      <c r="AQ525" s="24" t="s">
        <v>8034</v>
      </c>
      <c r="AR525" s="24" t="s">
        <v>5236</v>
      </c>
      <c r="AS525" s="24" t="s">
        <v>5237</v>
      </c>
      <c r="AT525" s="24" t="s">
        <v>5232</v>
      </c>
      <c r="AU525" t="s">
        <v>8035</v>
      </c>
      <c r="AV525">
        <v>1928</v>
      </c>
      <c r="AW525">
        <v>13.351091783822101</v>
      </c>
      <c r="AX525" t="b">
        <v>0</v>
      </c>
      <c r="AY525" s="24" t="s">
        <v>5236</v>
      </c>
      <c r="BC525">
        <v>0</v>
      </c>
      <c r="BD525">
        <v>0</v>
      </c>
      <c r="BE525" s="40" t="str">
        <f t="shared" si="32"/>
        <v>No data</v>
      </c>
      <c r="BF525" t="s">
        <v>8036</v>
      </c>
      <c r="BG525">
        <v>4.8899999999999997</v>
      </c>
      <c r="BH525" t="s">
        <v>8032</v>
      </c>
      <c r="BI525">
        <v>3.74</v>
      </c>
      <c r="BJ525">
        <v>18</v>
      </c>
      <c r="BK525" s="40" t="str">
        <f t="shared" si="33"/>
        <v>&lt; 25mph</v>
      </c>
      <c r="BO525">
        <v>0</v>
      </c>
      <c r="BP525">
        <v>0</v>
      </c>
      <c r="BQ525" s="40" t="str">
        <f t="shared" si="34"/>
        <v>No data</v>
      </c>
      <c r="BR525" t="s">
        <v>8036</v>
      </c>
      <c r="BS525">
        <v>4.8899999999999997</v>
      </c>
      <c r="BT525" t="s">
        <v>8032</v>
      </c>
      <c r="BU525">
        <v>3.74</v>
      </c>
      <c r="BV525">
        <v>35</v>
      </c>
      <c r="BW525" s="40" t="str">
        <f t="shared" si="35"/>
        <v>&lt; 25mph</v>
      </c>
    </row>
    <row r="526" spans="1:75" x14ac:dyDescent="0.45">
      <c r="A526" s="24" t="s">
        <v>83</v>
      </c>
      <c r="B526" s="32">
        <v>43673</v>
      </c>
      <c r="C526" s="54">
        <v>0.34861111111111109</v>
      </c>
      <c r="D526" s="24">
        <v>40.378889999999998</v>
      </c>
      <c r="E526" s="24">
        <v>-122.187276</v>
      </c>
      <c r="F526" s="24" t="s">
        <v>104</v>
      </c>
      <c r="G526" s="24" t="s">
        <v>4239</v>
      </c>
      <c r="H526" s="24" t="s">
        <v>4214</v>
      </c>
      <c r="I526" s="24" t="s">
        <v>242</v>
      </c>
      <c r="J526" s="24"/>
      <c r="K526" s="24">
        <v>103461102</v>
      </c>
      <c r="L526" s="24"/>
      <c r="M526" s="24">
        <v>12000</v>
      </c>
      <c r="N526" s="24" t="s">
        <v>90</v>
      </c>
      <c r="O526" s="24" t="s">
        <v>107</v>
      </c>
      <c r="P526" s="24" t="s">
        <v>92</v>
      </c>
      <c r="Q526" s="24">
        <v>43673</v>
      </c>
      <c r="R526" s="55">
        <v>0.34861111111111109</v>
      </c>
      <c r="S526" s="24" t="s">
        <v>104</v>
      </c>
      <c r="T526" s="24"/>
      <c r="U526" s="24" t="s">
        <v>4224</v>
      </c>
      <c r="V526" s="24" t="s">
        <v>96</v>
      </c>
      <c r="W526" s="24"/>
      <c r="X526" s="24"/>
      <c r="Y526" s="24" t="s">
        <v>274</v>
      </c>
      <c r="Z526" s="24" t="s">
        <v>4685</v>
      </c>
      <c r="AA526" s="24">
        <v>2019</v>
      </c>
      <c r="AB526" s="24">
        <v>7</v>
      </c>
      <c r="AC526" s="24">
        <v>27</v>
      </c>
      <c r="AD526" s="24">
        <v>8</v>
      </c>
      <c r="AE526" s="24">
        <v>22</v>
      </c>
      <c r="AF526" s="26" t="s">
        <v>4686</v>
      </c>
      <c r="AG526" s="28" t="s">
        <v>144</v>
      </c>
      <c r="AH526" s="28" t="s">
        <v>4200</v>
      </c>
      <c r="AI526" s="26" t="s">
        <v>102</v>
      </c>
      <c r="AJ526" s="24" t="s">
        <v>5231</v>
      </c>
      <c r="AK526" s="24" t="s">
        <v>5232</v>
      </c>
      <c r="AL526" s="24" t="s">
        <v>5233</v>
      </c>
      <c r="AM526" s="28" t="s">
        <v>104</v>
      </c>
      <c r="AN526" s="24" t="s">
        <v>274</v>
      </c>
      <c r="AO526" s="56">
        <v>456</v>
      </c>
      <c r="AP526" s="24">
        <v>4.4493033666385404</v>
      </c>
      <c r="AQ526" s="24" t="s">
        <v>8043</v>
      </c>
      <c r="AR526" s="24" t="s">
        <v>5236</v>
      </c>
      <c r="AS526" s="24" t="s">
        <v>5237</v>
      </c>
      <c r="AT526" s="24" t="s">
        <v>5232</v>
      </c>
      <c r="AU526" t="s">
        <v>8044</v>
      </c>
      <c r="AV526">
        <v>1935</v>
      </c>
      <c r="AW526">
        <v>12.5055862917855</v>
      </c>
      <c r="AX526" t="b">
        <v>0</v>
      </c>
      <c r="AY526" s="24" t="s">
        <v>5236</v>
      </c>
      <c r="AZ526" t="s">
        <v>8045</v>
      </c>
      <c r="BA526">
        <v>2.0699999999999998</v>
      </c>
      <c r="BB526" t="s">
        <v>8046</v>
      </c>
      <c r="BC526">
        <v>9.64</v>
      </c>
      <c r="BD526">
        <v>7</v>
      </c>
      <c r="BE526" s="40" t="str">
        <f t="shared" si="32"/>
        <v>&lt; 25mph</v>
      </c>
      <c r="BF526" t="s">
        <v>8047</v>
      </c>
      <c r="BG526">
        <v>4.66</v>
      </c>
      <c r="BH526" t="s">
        <v>8048</v>
      </c>
      <c r="BI526">
        <v>11.41</v>
      </c>
      <c r="BJ526">
        <v>21</v>
      </c>
      <c r="BK526" s="40" t="str">
        <f t="shared" si="33"/>
        <v>&lt; 25mph</v>
      </c>
      <c r="BL526" t="s">
        <v>8045</v>
      </c>
      <c r="BM526">
        <v>2.0699999999999998</v>
      </c>
      <c r="BN526" t="s">
        <v>8046</v>
      </c>
      <c r="BO526">
        <v>9.64</v>
      </c>
      <c r="BP526">
        <v>13</v>
      </c>
      <c r="BQ526" s="40" t="str">
        <f t="shared" si="34"/>
        <v>&lt; 25mph</v>
      </c>
      <c r="BR526" t="s">
        <v>8047</v>
      </c>
      <c r="BS526">
        <v>4.66</v>
      </c>
      <c r="BT526" t="s">
        <v>8048</v>
      </c>
      <c r="BU526">
        <v>11.41</v>
      </c>
      <c r="BV526">
        <v>39</v>
      </c>
      <c r="BW526" s="40" t="str">
        <f t="shared" si="35"/>
        <v>&lt; 25mph</v>
      </c>
    </row>
    <row r="527" spans="1:75" x14ac:dyDescent="0.45">
      <c r="A527" s="24" t="s">
        <v>83</v>
      </c>
      <c r="B527" s="32">
        <v>43673</v>
      </c>
      <c r="C527" s="54">
        <v>0.20208333333333331</v>
      </c>
      <c r="D527" s="24">
        <v>37.948610000000002</v>
      </c>
      <c r="E527" s="24">
        <v>-120.46557</v>
      </c>
      <c r="F527" s="24" t="s">
        <v>104</v>
      </c>
      <c r="G527" s="24" t="s">
        <v>4253</v>
      </c>
      <c r="H527" s="24" t="s">
        <v>4214</v>
      </c>
      <c r="I527" s="24" t="s">
        <v>1318</v>
      </c>
      <c r="J527" s="24"/>
      <c r="K527" s="24">
        <v>163781705</v>
      </c>
      <c r="L527" s="24"/>
      <c r="M527" s="24">
        <v>17000</v>
      </c>
      <c r="N527" s="24" t="s">
        <v>90</v>
      </c>
      <c r="O527" s="24" t="s">
        <v>107</v>
      </c>
      <c r="P527" s="24" t="s">
        <v>92</v>
      </c>
      <c r="Q527" s="24">
        <v>43673</v>
      </c>
      <c r="R527" s="55">
        <v>0.20208333333333331</v>
      </c>
      <c r="S527" s="24" t="s">
        <v>104</v>
      </c>
      <c r="T527" s="24"/>
      <c r="U527" s="24" t="s">
        <v>4224</v>
      </c>
      <c r="V527" s="24" t="s">
        <v>96</v>
      </c>
      <c r="W527" s="24"/>
      <c r="X527" s="24"/>
      <c r="Y527" s="24" t="s">
        <v>141</v>
      </c>
      <c r="Z527" s="24" t="s">
        <v>4690</v>
      </c>
      <c r="AA527" s="24">
        <v>2019</v>
      </c>
      <c r="AB527" s="24">
        <v>7</v>
      </c>
      <c r="AC527" s="24">
        <v>27</v>
      </c>
      <c r="AD527" s="24">
        <v>4</v>
      </c>
      <c r="AE527" s="24">
        <v>51</v>
      </c>
      <c r="AF527" s="26" t="s">
        <v>4691</v>
      </c>
      <c r="AG527" s="28" t="s">
        <v>144</v>
      </c>
      <c r="AH527" s="28" t="s">
        <v>4200</v>
      </c>
      <c r="AI527" s="26" t="s">
        <v>102</v>
      </c>
      <c r="AJ527" s="24" t="s">
        <v>5231</v>
      </c>
      <c r="AK527" s="24" t="s">
        <v>5232</v>
      </c>
      <c r="AL527" s="24" t="s">
        <v>5233</v>
      </c>
      <c r="AM527" s="28" t="s">
        <v>104</v>
      </c>
      <c r="AN527" s="24" t="s">
        <v>141</v>
      </c>
      <c r="AO527" s="56">
        <v>1364</v>
      </c>
      <c r="AP527" s="24">
        <v>13.582589190166599</v>
      </c>
      <c r="AQ527" s="24" t="s">
        <v>8053</v>
      </c>
      <c r="AR527" s="24" t="s">
        <v>5236</v>
      </c>
      <c r="AS527" s="24" t="s">
        <v>5237</v>
      </c>
      <c r="AT527" s="24" t="s">
        <v>5232</v>
      </c>
      <c r="AU527" t="s">
        <v>8054</v>
      </c>
      <c r="AV527">
        <v>1934</v>
      </c>
      <c r="AW527">
        <v>16.9934020263413</v>
      </c>
      <c r="AX527" t="b">
        <v>0</v>
      </c>
      <c r="AY527" s="24" t="s">
        <v>5236</v>
      </c>
      <c r="AZ527" t="s">
        <v>8055</v>
      </c>
      <c r="BA527">
        <v>3.88</v>
      </c>
      <c r="BB527" t="s">
        <v>8052</v>
      </c>
      <c r="BC527">
        <v>5.26</v>
      </c>
      <c r="BD527">
        <v>14</v>
      </c>
      <c r="BE527" s="40" t="str">
        <f t="shared" si="32"/>
        <v>&lt; 25mph</v>
      </c>
      <c r="BF527" t="s">
        <v>7667</v>
      </c>
      <c r="BG527">
        <v>6.57</v>
      </c>
      <c r="BH527" t="s">
        <v>8056</v>
      </c>
      <c r="BI527">
        <v>12.06</v>
      </c>
      <c r="BJ527">
        <v>35</v>
      </c>
      <c r="BK527" s="40" t="str">
        <f t="shared" si="33"/>
        <v>&lt; 25mph</v>
      </c>
      <c r="BL527" t="s">
        <v>8055</v>
      </c>
      <c r="BM527">
        <v>3.88</v>
      </c>
      <c r="BN527" t="s">
        <v>8052</v>
      </c>
      <c r="BO527">
        <v>5.26</v>
      </c>
      <c r="BP527">
        <v>26</v>
      </c>
      <c r="BQ527" s="40" t="str">
        <f t="shared" si="34"/>
        <v>&lt; 25mph</v>
      </c>
      <c r="BR527" t="s">
        <v>7667</v>
      </c>
      <c r="BS527">
        <v>6.57</v>
      </c>
      <c r="BT527" t="s">
        <v>8056</v>
      </c>
      <c r="BU527">
        <v>12.06</v>
      </c>
      <c r="BV527">
        <v>65</v>
      </c>
      <c r="BW527" s="40" t="str">
        <f t="shared" si="35"/>
        <v>&lt; 25mph</v>
      </c>
    </row>
    <row r="528" spans="1:75" x14ac:dyDescent="0.45">
      <c r="A528" s="24" t="s">
        <v>83</v>
      </c>
      <c r="B528" s="32">
        <v>43676</v>
      </c>
      <c r="C528" s="54">
        <v>0.63541666666666663</v>
      </c>
      <c r="D528" s="24">
        <v>39.120669999999997</v>
      </c>
      <c r="E528" s="24">
        <v>-121.0720067</v>
      </c>
      <c r="F528" s="24" t="s">
        <v>104</v>
      </c>
      <c r="G528" s="24" t="s">
        <v>4248</v>
      </c>
      <c r="H528" s="24" t="s">
        <v>4227</v>
      </c>
      <c r="I528" s="24" t="s">
        <v>1318</v>
      </c>
      <c r="J528" s="24"/>
      <c r="K528" s="24">
        <v>152691104</v>
      </c>
      <c r="L528" s="24"/>
      <c r="M528" s="24">
        <v>12000</v>
      </c>
      <c r="N528" s="24" t="s">
        <v>90</v>
      </c>
      <c r="O528" s="24" t="s">
        <v>107</v>
      </c>
      <c r="P528" s="24" t="s">
        <v>92</v>
      </c>
      <c r="Q528" s="24">
        <v>43676</v>
      </c>
      <c r="R528" s="55">
        <v>0.63541666666666663</v>
      </c>
      <c r="S528" s="24" t="s">
        <v>104</v>
      </c>
      <c r="T528" s="24"/>
      <c r="U528" s="24" t="s">
        <v>4224</v>
      </c>
      <c r="V528" s="24" t="s">
        <v>96</v>
      </c>
      <c r="W528" s="24"/>
      <c r="X528" s="24"/>
      <c r="Y528" s="24" t="s">
        <v>141</v>
      </c>
      <c r="Z528" s="24" t="s">
        <v>4699</v>
      </c>
      <c r="AA528" s="24">
        <v>2019</v>
      </c>
      <c r="AB528" s="24">
        <v>7</v>
      </c>
      <c r="AC528" s="24">
        <v>30</v>
      </c>
      <c r="AD528" s="24">
        <v>15</v>
      </c>
      <c r="AE528" s="24">
        <v>15</v>
      </c>
      <c r="AF528" s="26" t="s">
        <v>4700</v>
      </c>
      <c r="AG528" s="28" t="s">
        <v>144</v>
      </c>
      <c r="AH528" s="28" t="s">
        <v>4200</v>
      </c>
      <c r="AI528" s="26" t="s">
        <v>102</v>
      </c>
      <c r="AJ528" s="24" t="s">
        <v>5231</v>
      </c>
      <c r="AK528" s="24" t="s">
        <v>5232</v>
      </c>
      <c r="AL528" s="24" t="s">
        <v>5233</v>
      </c>
      <c r="AM528" s="28" t="s">
        <v>104</v>
      </c>
      <c r="AN528" s="24" t="s">
        <v>141</v>
      </c>
      <c r="AO528" s="56">
        <v>31302</v>
      </c>
      <c r="AP528" s="24">
        <v>12.292058454425201</v>
      </c>
      <c r="AQ528" s="24" t="s">
        <v>5745</v>
      </c>
      <c r="AR528" s="24" t="s">
        <v>5236</v>
      </c>
      <c r="AS528" s="24" t="s">
        <v>5237</v>
      </c>
      <c r="AT528" s="24" t="s">
        <v>5232</v>
      </c>
      <c r="AU528" t="s">
        <v>8057</v>
      </c>
      <c r="AV528">
        <v>1942</v>
      </c>
      <c r="AW528">
        <v>13.0850743018977</v>
      </c>
      <c r="AX528" t="b">
        <v>0</v>
      </c>
      <c r="AY528" s="24" t="s">
        <v>5236</v>
      </c>
      <c r="AZ528" t="s">
        <v>5507</v>
      </c>
      <c r="BA528">
        <v>3.69</v>
      </c>
      <c r="BB528" t="s">
        <v>8058</v>
      </c>
      <c r="BC528">
        <v>8.01</v>
      </c>
      <c r="BD528">
        <v>11</v>
      </c>
      <c r="BE528" s="40" t="str">
        <f t="shared" si="32"/>
        <v>&lt; 25mph</v>
      </c>
      <c r="BF528" t="s">
        <v>8059</v>
      </c>
      <c r="BG528">
        <v>7.54</v>
      </c>
      <c r="BH528" t="s">
        <v>8060</v>
      </c>
      <c r="BI528">
        <v>8.32</v>
      </c>
      <c r="BJ528">
        <v>88</v>
      </c>
      <c r="BK528" s="40" t="str">
        <f t="shared" si="33"/>
        <v>&lt; 25mph</v>
      </c>
      <c r="BL528" t="s">
        <v>5507</v>
      </c>
      <c r="BM528">
        <v>3.69</v>
      </c>
      <c r="BN528" t="s">
        <v>8058</v>
      </c>
      <c r="BO528">
        <v>8.01</v>
      </c>
      <c r="BP528">
        <v>21</v>
      </c>
      <c r="BQ528" s="40" t="str">
        <f t="shared" si="34"/>
        <v>&lt; 25mph</v>
      </c>
      <c r="BR528" t="s">
        <v>7854</v>
      </c>
      <c r="BS528">
        <v>7.57</v>
      </c>
      <c r="BT528" t="s">
        <v>8061</v>
      </c>
      <c r="BU528">
        <v>16.440000000000001</v>
      </c>
      <c r="BV528">
        <v>171</v>
      </c>
      <c r="BW528" s="40" t="str">
        <f t="shared" si="35"/>
        <v>&lt; 25mph</v>
      </c>
    </row>
    <row r="529" spans="1:75" x14ac:dyDescent="0.45">
      <c r="A529" s="24" t="s">
        <v>83</v>
      </c>
      <c r="B529" s="32">
        <v>43678</v>
      </c>
      <c r="C529" s="54">
        <v>0.56111111111111112</v>
      </c>
      <c r="D529" s="24">
        <v>38.572119999999998</v>
      </c>
      <c r="E529" s="24">
        <v>-120.68026</v>
      </c>
      <c r="F529" s="24" t="s">
        <v>4707</v>
      </c>
      <c r="G529" s="24" t="s">
        <v>4222</v>
      </c>
      <c r="H529" s="24" t="s">
        <v>4214</v>
      </c>
      <c r="I529" s="24" t="s">
        <v>1318</v>
      </c>
      <c r="J529" s="24"/>
      <c r="K529" s="24">
        <v>153662102</v>
      </c>
      <c r="L529" s="24"/>
      <c r="M529" s="24">
        <v>21000</v>
      </c>
      <c r="N529" s="24" t="s">
        <v>90</v>
      </c>
      <c r="O529" s="24" t="s">
        <v>107</v>
      </c>
      <c r="P529" s="24" t="s">
        <v>92</v>
      </c>
      <c r="Q529" s="24">
        <v>43678</v>
      </c>
      <c r="R529" s="55">
        <v>0.56111111111111112</v>
      </c>
      <c r="S529" s="24" t="s">
        <v>4249</v>
      </c>
      <c r="T529" s="24"/>
      <c r="U529" s="24" t="s">
        <v>4250</v>
      </c>
      <c r="V529" s="24" t="s">
        <v>96</v>
      </c>
      <c r="W529" s="24" t="s">
        <v>97</v>
      </c>
      <c r="X529" s="24"/>
      <c r="Y529" s="24" t="s">
        <v>98</v>
      </c>
      <c r="Z529" s="24" t="s">
        <v>4708</v>
      </c>
      <c r="AA529" s="24">
        <v>2019</v>
      </c>
      <c r="AB529" s="24">
        <v>8</v>
      </c>
      <c r="AC529" s="24">
        <v>1</v>
      </c>
      <c r="AD529" s="24">
        <v>13</v>
      </c>
      <c r="AE529" s="24">
        <v>28</v>
      </c>
      <c r="AF529" s="26" t="s">
        <v>4709</v>
      </c>
      <c r="AG529" s="28" t="s">
        <v>144</v>
      </c>
      <c r="AH529" s="28" t="s">
        <v>4200</v>
      </c>
      <c r="AI529" s="26" t="s">
        <v>102</v>
      </c>
      <c r="AJ529" s="24" t="s">
        <v>5231</v>
      </c>
      <c r="AK529" s="24" t="s">
        <v>5232</v>
      </c>
      <c r="AL529" s="24" t="s">
        <v>5233</v>
      </c>
      <c r="AM529" s="28" t="s">
        <v>103</v>
      </c>
      <c r="AN529" s="24" t="s">
        <v>5864</v>
      </c>
      <c r="AO529" s="56">
        <v>1374</v>
      </c>
      <c r="AP529" s="24">
        <v>13.68228414384</v>
      </c>
      <c r="AQ529" s="24" t="s">
        <v>5795</v>
      </c>
      <c r="AR529" s="24" t="s">
        <v>5236</v>
      </c>
      <c r="AS529" s="24" t="s">
        <v>5237</v>
      </c>
      <c r="AT529" s="24" t="s">
        <v>5232</v>
      </c>
      <c r="AU529" t="s">
        <v>8062</v>
      </c>
      <c r="AV529">
        <v>1945</v>
      </c>
      <c r="AW529">
        <v>13.68228414384</v>
      </c>
      <c r="AX529" t="b">
        <v>0</v>
      </c>
      <c r="AY529" s="24" t="s">
        <v>5236</v>
      </c>
      <c r="BC529">
        <v>0</v>
      </c>
      <c r="BD529">
        <v>0</v>
      </c>
      <c r="BE529" s="40" t="str">
        <f t="shared" si="32"/>
        <v>No data</v>
      </c>
      <c r="BF529" t="s">
        <v>8063</v>
      </c>
      <c r="BG529">
        <v>7.73</v>
      </c>
      <c r="BH529" t="s">
        <v>8064</v>
      </c>
      <c r="BI529">
        <v>11.83</v>
      </c>
      <c r="BJ529">
        <v>31</v>
      </c>
      <c r="BK529" s="40" t="str">
        <f t="shared" si="33"/>
        <v>&lt; 25mph</v>
      </c>
      <c r="BO529">
        <v>0</v>
      </c>
      <c r="BP529">
        <v>0</v>
      </c>
      <c r="BQ529" s="40" t="str">
        <f t="shared" si="34"/>
        <v>No data</v>
      </c>
      <c r="BR529" t="s">
        <v>8063</v>
      </c>
      <c r="BS529">
        <v>7.73</v>
      </c>
      <c r="BT529" t="s">
        <v>8065</v>
      </c>
      <c r="BU529">
        <v>15.77</v>
      </c>
      <c r="BV529">
        <v>59</v>
      </c>
      <c r="BW529" s="40" t="str">
        <f t="shared" si="35"/>
        <v>&lt; 25mph</v>
      </c>
    </row>
    <row r="530" spans="1:75" x14ac:dyDescent="0.45">
      <c r="A530" s="24" t="s">
        <v>83</v>
      </c>
      <c r="B530" s="32">
        <v>43682</v>
      </c>
      <c r="C530" s="54">
        <v>0.94305555555555554</v>
      </c>
      <c r="D530" s="24">
        <v>37.186900000000001</v>
      </c>
      <c r="E530" s="24">
        <v>-119.79017829999999</v>
      </c>
      <c r="F530" s="24"/>
      <c r="G530" s="24" t="s">
        <v>4253</v>
      </c>
      <c r="H530" s="24" t="s">
        <v>4214</v>
      </c>
      <c r="I530" s="24" t="s">
        <v>109</v>
      </c>
      <c r="J530" s="24"/>
      <c r="K530" s="24">
        <v>322066125092</v>
      </c>
      <c r="L530" s="24"/>
      <c r="M530" s="24">
        <v>21000</v>
      </c>
      <c r="N530" s="24" t="s">
        <v>318</v>
      </c>
      <c r="O530" s="24" t="s">
        <v>107</v>
      </c>
      <c r="P530" s="24" t="s">
        <v>92</v>
      </c>
      <c r="Q530" s="24">
        <v>43682</v>
      </c>
      <c r="R530" s="55">
        <v>0.94305555555555554</v>
      </c>
      <c r="S530" s="24" t="s">
        <v>4390</v>
      </c>
      <c r="T530" s="24" t="s">
        <v>318</v>
      </c>
      <c r="U530" s="24"/>
      <c r="V530" s="24"/>
      <c r="W530" s="24"/>
      <c r="X530" s="24"/>
      <c r="Y530" s="24" t="s">
        <v>98</v>
      </c>
      <c r="Z530" s="24" t="s">
        <v>4723</v>
      </c>
      <c r="AA530" s="24">
        <v>2019</v>
      </c>
      <c r="AB530" s="24">
        <v>8</v>
      </c>
      <c r="AC530" s="24">
        <v>5</v>
      </c>
      <c r="AD530" s="24">
        <v>22</v>
      </c>
      <c r="AE530" s="24">
        <v>38</v>
      </c>
      <c r="AF530" s="26" t="s">
        <v>4724</v>
      </c>
      <c r="AG530" s="28" t="s">
        <v>144</v>
      </c>
      <c r="AH530" s="28" t="s">
        <v>4200</v>
      </c>
      <c r="AI530" s="26" t="s">
        <v>102</v>
      </c>
      <c r="AJ530" s="24" t="s">
        <v>5231</v>
      </c>
      <c r="AK530" s="24" t="s">
        <v>5232</v>
      </c>
      <c r="AL530" s="24" t="s">
        <v>5233</v>
      </c>
      <c r="AM530" s="28" t="s">
        <v>139</v>
      </c>
      <c r="AN530" s="24" t="s">
        <v>318</v>
      </c>
      <c r="AO530" s="56">
        <v>996</v>
      </c>
      <c r="AP530" s="24">
        <v>7.0885792795051099</v>
      </c>
      <c r="AQ530" s="24" t="s">
        <v>8066</v>
      </c>
      <c r="AR530" s="24" t="s">
        <v>5236</v>
      </c>
      <c r="AS530" s="24" t="s">
        <v>5237</v>
      </c>
      <c r="AT530" s="24" t="s">
        <v>5232</v>
      </c>
      <c r="AU530" t="s">
        <v>8067</v>
      </c>
      <c r="AV530">
        <v>1952</v>
      </c>
      <c r="AW530">
        <v>12.346843477991101</v>
      </c>
      <c r="AX530" t="b">
        <v>0</v>
      </c>
      <c r="AY530" s="24" t="s">
        <v>5236</v>
      </c>
      <c r="AZ530" t="s">
        <v>8068</v>
      </c>
      <c r="BA530">
        <v>0.93</v>
      </c>
      <c r="BB530" t="s">
        <v>8069</v>
      </c>
      <c r="BC530">
        <v>6.13</v>
      </c>
      <c r="BD530">
        <v>19</v>
      </c>
      <c r="BE530" s="40" t="str">
        <f t="shared" si="32"/>
        <v>&lt; 25mph</v>
      </c>
      <c r="BF530" t="s">
        <v>8070</v>
      </c>
      <c r="BG530">
        <v>4.53</v>
      </c>
      <c r="BH530" t="s">
        <v>8071</v>
      </c>
      <c r="BI530">
        <v>7.9</v>
      </c>
      <c r="BJ530">
        <v>47</v>
      </c>
      <c r="BK530" s="40" t="str">
        <f t="shared" si="33"/>
        <v>&lt; 25mph</v>
      </c>
      <c r="BL530" t="s">
        <v>8068</v>
      </c>
      <c r="BM530">
        <v>0.93</v>
      </c>
      <c r="BN530" t="s">
        <v>8072</v>
      </c>
      <c r="BO530">
        <v>6.35</v>
      </c>
      <c r="BP530">
        <v>37</v>
      </c>
      <c r="BQ530" s="40" t="str">
        <f t="shared" si="34"/>
        <v>&lt; 25mph</v>
      </c>
      <c r="BR530" t="s">
        <v>8073</v>
      </c>
      <c r="BS530">
        <v>7.2</v>
      </c>
      <c r="BT530" t="s">
        <v>8074</v>
      </c>
      <c r="BU530">
        <v>11.63</v>
      </c>
      <c r="BV530">
        <v>89</v>
      </c>
      <c r="BW530" s="40" t="str">
        <f t="shared" si="35"/>
        <v>&lt; 25mph</v>
      </c>
    </row>
    <row r="531" spans="1:75" x14ac:dyDescent="0.45">
      <c r="A531" s="24" t="s">
        <v>83</v>
      </c>
      <c r="B531" s="32">
        <v>43688</v>
      </c>
      <c r="C531" s="54">
        <v>5.486111111111111E-2</v>
      </c>
      <c r="D531" s="24">
        <v>39.115180000000002</v>
      </c>
      <c r="E531" s="24">
        <v>-121.001035</v>
      </c>
      <c r="F531" s="24" t="s">
        <v>104</v>
      </c>
      <c r="G531" s="24" t="s">
        <v>4222</v>
      </c>
      <c r="H531" s="24" t="s">
        <v>4214</v>
      </c>
      <c r="I531" s="24" t="s">
        <v>1318</v>
      </c>
      <c r="J531" s="24"/>
      <c r="K531" s="24">
        <v>100097796</v>
      </c>
      <c r="L531" s="24"/>
      <c r="M531" s="24">
        <v>12000</v>
      </c>
      <c r="N531" s="24" t="s">
        <v>84</v>
      </c>
      <c r="O531" s="24" t="s">
        <v>107</v>
      </c>
      <c r="P531" s="24" t="s">
        <v>92</v>
      </c>
      <c r="Q531" s="24">
        <v>43688</v>
      </c>
      <c r="R531" s="55">
        <v>5.486111111111111E-2</v>
      </c>
      <c r="S531" s="24" t="s">
        <v>104</v>
      </c>
      <c r="T531" s="24"/>
      <c r="U531" s="24" t="s">
        <v>4224</v>
      </c>
      <c r="V531" s="24" t="s">
        <v>96</v>
      </c>
      <c r="W531" s="24"/>
      <c r="X531" s="24"/>
      <c r="Y531" s="24" t="s">
        <v>123</v>
      </c>
      <c r="Z531" s="24" t="s">
        <v>4749</v>
      </c>
      <c r="AA531" s="24">
        <v>2019</v>
      </c>
      <c r="AB531" s="24">
        <v>8</v>
      </c>
      <c r="AC531" s="24">
        <v>11</v>
      </c>
      <c r="AD531" s="24">
        <v>1</v>
      </c>
      <c r="AE531" s="24">
        <v>19</v>
      </c>
      <c r="AF531" s="26" t="s">
        <v>4750</v>
      </c>
      <c r="AG531" s="28" t="s">
        <v>144</v>
      </c>
      <c r="AH531" s="28" t="s">
        <v>4200</v>
      </c>
      <c r="AI531" s="26" t="s">
        <v>102</v>
      </c>
      <c r="AJ531" s="24" t="s">
        <v>5231</v>
      </c>
      <c r="AK531" s="24" t="s">
        <v>5232</v>
      </c>
      <c r="AL531" s="24" t="s">
        <v>5233</v>
      </c>
      <c r="AM531" s="28" t="s">
        <v>104</v>
      </c>
      <c r="AN531" s="24" t="s">
        <v>123</v>
      </c>
      <c r="AO531" s="56">
        <v>6200</v>
      </c>
      <c r="AP531" s="24">
        <v>9.9563140616691008</v>
      </c>
      <c r="AQ531" s="24" t="s">
        <v>8079</v>
      </c>
      <c r="AR531" s="24" t="s">
        <v>5236</v>
      </c>
      <c r="AS531" s="24" t="s">
        <v>5237</v>
      </c>
      <c r="AT531" s="24" t="s">
        <v>5232</v>
      </c>
      <c r="AU531" t="s">
        <v>8080</v>
      </c>
      <c r="AV531">
        <v>1965</v>
      </c>
      <c r="AW531">
        <v>18.591444631017598</v>
      </c>
      <c r="AX531" t="b">
        <v>0</v>
      </c>
      <c r="AY531" s="24" t="s">
        <v>5236</v>
      </c>
      <c r="AZ531" t="s">
        <v>8030</v>
      </c>
      <c r="BA531">
        <v>1.68</v>
      </c>
      <c r="BB531" t="s">
        <v>8081</v>
      </c>
      <c r="BC531">
        <v>1.52</v>
      </c>
      <c r="BD531">
        <v>13</v>
      </c>
      <c r="BE531" s="40" t="str">
        <f t="shared" si="32"/>
        <v>&lt; 25mph</v>
      </c>
      <c r="BF531" t="s">
        <v>8082</v>
      </c>
      <c r="BG531">
        <v>7.68</v>
      </c>
      <c r="BH531" t="s">
        <v>8083</v>
      </c>
      <c r="BI531">
        <v>7</v>
      </c>
      <c r="BJ531">
        <v>79</v>
      </c>
      <c r="BK531" s="40" t="str">
        <f t="shared" si="33"/>
        <v>&lt; 25mph</v>
      </c>
      <c r="BL531" t="s">
        <v>8030</v>
      </c>
      <c r="BM531">
        <v>1.68</v>
      </c>
      <c r="BN531" t="s">
        <v>8084</v>
      </c>
      <c r="BO531">
        <v>2.86</v>
      </c>
      <c r="BP531">
        <v>25</v>
      </c>
      <c r="BQ531" s="40" t="str">
        <f t="shared" si="34"/>
        <v>&lt; 25mph</v>
      </c>
      <c r="BR531" t="s">
        <v>8082</v>
      </c>
      <c r="BS531">
        <v>7.68</v>
      </c>
      <c r="BT531" t="s">
        <v>8085</v>
      </c>
      <c r="BU531">
        <v>8.01</v>
      </c>
      <c r="BV531">
        <v>151</v>
      </c>
      <c r="BW531" s="40" t="str">
        <f t="shared" si="35"/>
        <v>&lt; 25mph</v>
      </c>
    </row>
    <row r="532" spans="1:75" x14ac:dyDescent="0.45">
      <c r="A532" s="24" t="s">
        <v>83</v>
      </c>
      <c r="B532" s="32">
        <v>43689</v>
      </c>
      <c r="C532" s="54">
        <v>0.83750000000000002</v>
      </c>
      <c r="D532" s="24">
        <v>39.095239999999997</v>
      </c>
      <c r="E532" s="24">
        <v>-123.493703</v>
      </c>
      <c r="F532" s="24" t="s">
        <v>104</v>
      </c>
      <c r="G532" s="24" t="s">
        <v>4222</v>
      </c>
      <c r="H532" s="24" t="s">
        <v>4214</v>
      </c>
      <c r="I532" s="24" t="s">
        <v>1318</v>
      </c>
      <c r="J532" s="24"/>
      <c r="K532" s="24">
        <v>102177212</v>
      </c>
      <c r="L532" s="24"/>
      <c r="M532" s="24">
        <v>12000</v>
      </c>
      <c r="N532" s="24" t="s">
        <v>90</v>
      </c>
      <c r="O532" s="24" t="s">
        <v>107</v>
      </c>
      <c r="P532" s="24" t="s">
        <v>92</v>
      </c>
      <c r="Q532" s="24">
        <v>43689</v>
      </c>
      <c r="R532" s="55">
        <v>0.83750000000000002</v>
      </c>
      <c r="S532" s="24" t="s">
        <v>104</v>
      </c>
      <c r="T532" s="24"/>
      <c r="U532" s="24" t="s">
        <v>4224</v>
      </c>
      <c r="V532" s="24"/>
      <c r="W532" s="24"/>
      <c r="X532" s="24"/>
      <c r="Y532" s="24" t="s">
        <v>123</v>
      </c>
      <c r="Z532" s="24" t="s">
        <v>4756</v>
      </c>
      <c r="AA532" s="24">
        <v>2019</v>
      </c>
      <c r="AB532" s="24">
        <v>8</v>
      </c>
      <c r="AC532" s="24">
        <v>12</v>
      </c>
      <c r="AD532" s="24">
        <v>20</v>
      </c>
      <c r="AE532" s="24">
        <v>6</v>
      </c>
      <c r="AF532" s="26" t="s">
        <v>4757</v>
      </c>
      <c r="AG532" s="28" t="s">
        <v>144</v>
      </c>
      <c r="AH532" s="28" t="s">
        <v>4200</v>
      </c>
      <c r="AI532" s="26" t="s">
        <v>102</v>
      </c>
      <c r="AJ532" s="24" t="s">
        <v>5231</v>
      </c>
      <c r="AK532" s="24" t="s">
        <v>5232</v>
      </c>
      <c r="AL532" s="24" t="s">
        <v>5233</v>
      </c>
      <c r="AM532" s="28" t="s">
        <v>104</v>
      </c>
      <c r="AN532" s="24" t="s">
        <v>123</v>
      </c>
      <c r="AO532" s="56">
        <v>2508</v>
      </c>
      <c r="AP532" s="24">
        <v>13.533082670492901</v>
      </c>
      <c r="AQ532" s="24" t="s">
        <v>8086</v>
      </c>
      <c r="AR532" s="24" t="s">
        <v>5236</v>
      </c>
      <c r="AS532" s="24" t="s">
        <v>5237</v>
      </c>
      <c r="AT532" s="24" t="s">
        <v>5232</v>
      </c>
      <c r="AU532" t="s">
        <v>8087</v>
      </c>
      <c r="AV532">
        <v>1970</v>
      </c>
      <c r="AW532">
        <v>19.480531492907499</v>
      </c>
      <c r="AX532" t="b">
        <v>0</v>
      </c>
      <c r="AY532" s="24" t="s">
        <v>5236</v>
      </c>
      <c r="AZ532" t="s">
        <v>8088</v>
      </c>
      <c r="BA532">
        <v>1.1200000000000001</v>
      </c>
      <c r="BB532" t="s">
        <v>8089</v>
      </c>
      <c r="BC532">
        <v>1.74</v>
      </c>
      <c r="BD532">
        <v>10</v>
      </c>
      <c r="BE532" s="40" t="str">
        <f t="shared" si="32"/>
        <v>&lt; 25mph</v>
      </c>
      <c r="BF532" t="s">
        <v>8090</v>
      </c>
      <c r="BG532">
        <v>4.67</v>
      </c>
      <c r="BH532" t="s">
        <v>8089</v>
      </c>
      <c r="BI532">
        <v>4.16</v>
      </c>
      <c r="BJ532">
        <v>17</v>
      </c>
      <c r="BK532" s="40" t="str">
        <f t="shared" si="33"/>
        <v>&lt; 25mph</v>
      </c>
      <c r="BL532" t="s">
        <v>8088</v>
      </c>
      <c r="BM532">
        <v>1.1200000000000001</v>
      </c>
      <c r="BN532" t="s">
        <v>8089</v>
      </c>
      <c r="BO532">
        <v>1.74</v>
      </c>
      <c r="BP532">
        <v>20</v>
      </c>
      <c r="BQ532" s="40" t="str">
        <f t="shared" si="34"/>
        <v>&lt; 25mph</v>
      </c>
      <c r="BR532" t="s">
        <v>8090</v>
      </c>
      <c r="BS532">
        <v>4.67</v>
      </c>
      <c r="BT532" t="s">
        <v>8091</v>
      </c>
      <c r="BU532">
        <v>4.38</v>
      </c>
      <c r="BV532">
        <v>33</v>
      </c>
      <c r="BW532" s="40" t="str">
        <f t="shared" si="35"/>
        <v>&lt; 25mph</v>
      </c>
    </row>
    <row r="533" spans="1:75" x14ac:dyDescent="0.45">
      <c r="A533" s="24" t="s">
        <v>83</v>
      </c>
      <c r="B533" s="32">
        <v>43689</v>
      </c>
      <c r="C533" s="54">
        <v>0.73750000000000004</v>
      </c>
      <c r="D533" s="24">
        <v>38.661830000000002</v>
      </c>
      <c r="E533" s="24">
        <v>-120.7451217</v>
      </c>
      <c r="F533" s="24" t="s">
        <v>104</v>
      </c>
      <c r="G533" s="24" t="s">
        <v>4248</v>
      </c>
      <c r="H533" s="24" t="s">
        <v>4245</v>
      </c>
      <c r="I533" s="24" t="s">
        <v>1318</v>
      </c>
      <c r="J533" s="24"/>
      <c r="K533" s="24" t="s">
        <v>4758</v>
      </c>
      <c r="L533" s="24"/>
      <c r="M533" s="24">
        <v>12000</v>
      </c>
      <c r="N533" s="24" t="s">
        <v>136</v>
      </c>
      <c r="O533" s="24" t="s">
        <v>107</v>
      </c>
      <c r="P533" s="24" t="s">
        <v>92</v>
      </c>
      <c r="Q533" s="24">
        <v>43689</v>
      </c>
      <c r="R533" s="55">
        <v>0.73750000000000004</v>
      </c>
      <c r="S533" s="24" t="s">
        <v>104</v>
      </c>
      <c r="T533" s="24"/>
      <c r="U533" s="24" t="s">
        <v>4224</v>
      </c>
      <c r="V533" s="24" t="s">
        <v>136</v>
      </c>
      <c r="W533" s="24"/>
      <c r="X533" s="24"/>
      <c r="Y533" s="24" t="s">
        <v>159</v>
      </c>
      <c r="Z533" s="24" t="s">
        <v>4759</v>
      </c>
      <c r="AA533" s="24">
        <v>2019</v>
      </c>
      <c r="AB533" s="24">
        <v>8</v>
      </c>
      <c r="AC533" s="24">
        <v>12</v>
      </c>
      <c r="AD533" s="24">
        <v>17</v>
      </c>
      <c r="AE533" s="24">
        <v>42</v>
      </c>
      <c r="AF533" s="26" t="s">
        <v>4760</v>
      </c>
      <c r="AG533" s="28" t="s">
        <v>144</v>
      </c>
      <c r="AH533" s="28" t="s">
        <v>4200</v>
      </c>
      <c r="AI533" s="26" t="s">
        <v>102</v>
      </c>
      <c r="AJ533" s="24" t="s">
        <v>5231</v>
      </c>
      <c r="AK533" s="24" t="s">
        <v>5232</v>
      </c>
      <c r="AL533" s="24" t="s">
        <v>5233</v>
      </c>
      <c r="AM533" s="28" t="s">
        <v>104</v>
      </c>
      <c r="AN533" s="24" t="s">
        <v>159</v>
      </c>
      <c r="AO533" s="56">
        <v>54604</v>
      </c>
      <c r="AP533" s="24">
        <v>8.3029002003901002</v>
      </c>
      <c r="AQ533" s="24" t="s">
        <v>8092</v>
      </c>
      <c r="AR533" s="24" t="s">
        <v>5236</v>
      </c>
      <c r="AS533" s="24" t="s">
        <v>5237</v>
      </c>
      <c r="AT533" s="24" t="s">
        <v>5232</v>
      </c>
      <c r="AU533" t="s">
        <v>8093</v>
      </c>
      <c r="AV533">
        <v>1968</v>
      </c>
      <c r="AW533">
        <v>11.288872420095601</v>
      </c>
      <c r="AX533" t="b">
        <v>0</v>
      </c>
      <c r="AY533" s="24" t="s">
        <v>5236</v>
      </c>
      <c r="AZ533" t="s">
        <v>8094</v>
      </c>
      <c r="BA533">
        <v>3.38</v>
      </c>
      <c r="BB533" t="s">
        <v>8095</v>
      </c>
      <c r="BC533">
        <v>7.67</v>
      </c>
      <c r="BD533">
        <v>16</v>
      </c>
      <c r="BE533" s="40" t="str">
        <f t="shared" si="32"/>
        <v>&lt; 25mph</v>
      </c>
      <c r="BF533" t="s">
        <v>8094</v>
      </c>
      <c r="BG533">
        <v>3.38</v>
      </c>
      <c r="BH533" t="s">
        <v>8095</v>
      </c>
      <c r="BI533">
        <v>7.67</v>
      </c>
      <c r="BJ533">
        <v>57</v>
      </c>
      <c r="BK533" s="40" t="str">
        <f t="shared" si="33"/>
        <v>&lt; 25mph</v>
      </c>
      <c r="BL533" t="s">
        <v>8094</v>
      </c>
      <c r="BM533">
        <v>3.38</v>
      </c>
      <c r="BN533" t="s">
        <v>8091</v>
      </c>
      <c r="BO533">
        <v>11.41</v>
      </c>
      <c r="BP533">
        <v>28</v>
      </c>
      <c r="BQ533" s="40" t="str">
        <f t="shared" si="34"/>
        <v>&lt; 25mph</v>
      </c>
      <c r="BR533" t="s">
        <v>8094</v>
      </c>
      <c r="BS533">
        <v>3.38</v>
      </c>
      <c r="BT533" t="s">
        <v>8091</v>
      </c>
      <c r="BU533">
        <v>11.41</v>
      </c>
      <c r="BV533">
        <v>106</v>
      </c>
      <c r="BW533" s="40" t="str">
        <f t="shared" si="35"/>
        <v>&lt; 25mph</v>
      </c>
    </row>
    <row r="534" spans="1:75" x14ac:dyDescent="0.45">
      <c r="A534" s="24" t="s">
        <v>83</v>
      </c>
      <c r="B534" s="32">
        <v>43691</v>
      </c>
      <c r="C534" s="54">
        <v>0.42777777777777781</v>
      </c>
      <c r="D534" s="24">
        <v>35.379010000000001</v>
      </c>
      <c r="E534" s="24">
        <v>-120.42318</v>
      </c>
      <c r="F534" s="24" t="s">
        <v>104</v>
      </c>
      <c r="G534" s="24" t="s">
        <v>4253</v>
      </c>
      <c r="H534" s="24" t="s">
        <v>4402</v>
      </c>
      <c r="I534" s="24" t="s">
        <v>1318</v>
      </c>
      <c r="J534" s="24"/>
      <c r="K534" s="24">
        <v>512769069280</v>
      </c>
      <c r="L534" s="24"/>
      <c r="M534" s="24">
        <v>21000</v>
      </c>
      <c r="N534" s="24" t="s">
        <v>90</v>
      </c>
      <c r="O534" s="24" t="s">
        <v>107</v>
      </c>
      <c r="P534" s="24" t="s">
        <v>92</v>
      </c>
      <c r="Q534" s="24">
        <v>43691</v>
      </c>
      <c r="R534" s="55">
        <v>0.42777777777777781</v>
      </c>
      <c r="S534" s="24" t="s">
        <v>104</v>
      </c>
      <c r="T534" s="24"/>
      <c r="U534" s="24"/>
      <c r="V534" s="24"/>
      <c r="W534" s="24"/>
      <c r="X534" s="24"/>
      <c r="Y534" s="24" t="s">
        <v>118</v>
      </c>
      <c r="Z534" s="24"/>
      <c r="AA534" s="24">
        <v>2019</v>
      </c>
      <c r="AB534" s="24">
        <v>8</v>
      </c>
      <c r="AC534" s="24">
        <v>14</v>
      </c>
      <c r="AD534" s="24">
        <v>10</v>
      </c>
      <c r="AE534" s="24">
        <v>16</v>
      </c>
      <c r="AF534" s="26" t="s">
        <v>120</v>
      </c>
      <c r="AG534" s="28" t="s">
        <v>121</v>
      </c>
      <c r="AH534" s="28" t="s">
        <v>4200</v>
      </c>
      <c r="AI534" s="26" t="s">
        <v>102</v>
      </c>
      <c r="AJ534" s="24" t="s">
        <v>5231</v>
      </c>
      <c r="AK534" s="24" t="s">
        <v>5232</v>
      </c>
      <c r="AL534" s="24" t="s">
        <v>5233</v>
      </c>
      <c r="AM534" s="28" t="s">
        <v>104</v>
      </c>
      <c r="AN534" s="24" t="s">
        <v>98</v>
      </c>
      <c r="AO534" s="56" t="s">
        <v>94</v>
      </c>
      <c r="AP534" s="24">
        <v>7.0313977575662303</v>
      </c>
      <c r="AQ534" s="24" t="s">
        <v>8098</v>
      </c>
      <c r="AR534" s="24" t="s">
        <v>5236</v>
      </c>
      <c r="AS534" s="24" t="s">
        <v>5237</v>
      </c>
      <c r="AT534" s="24" t="s">
        <v>5232</v>
      </c>
      <c r="AU534" t="s">
        <v>8099</v>
      </c>
      <c r="AV534">
        <v>1976</v>
      </c>
      <c r="AW534">
        <v>14.393360750689199</v>
      </c>
      <c r="AX534" t="b">
        <v>0</v>
      </c>
      <c r="AY534" s="24" t="s">
        <v>5236</v>
      </c>
      <c r="AZ534" t="s">
        <v>8100</v>
      </c>
      <c r="BA534">
        <v>1.2</v>
      </c>
      <c r="BB534" t="s">
        <v>8101</v>
      </c>
      <c r="BC534">
        <v>5.48</v>
      </c>
      <c r="BD534">
        <v>28</v>
      </c>
      <c r="BE534" s="40" t="str">
        <f t="shared" si="32"/>
        <v>&lt; 25mph</v>
      </c>
      <c r="BF534" t="s">
        <v>8102</v>
      </c>
      <c r="BG534">
        <v>6.24</v>
      </c>
      <c r="BH534" t="s">
        <v>8103</v>
      </c>
      <c r="BI534">
        <v>12.06</v>
      </c>
      <c r="BJ534">
        <v>56</v>
      </c>
      <c r="BK534" s="40" t="str">
        <f t="shared" si="33"/>
        <v>&lt; 25mph</v>
      </c>
      <c r="BL534" t="s">
        <v>8100</v>
      </c>
      <c r="BM534">
        <v>1.2</v>
      </c>
      <c r="BN534" t="s">
        <v>8101</v>
      </c>
      <c r="BO534">
        <v>5.48</v>
      </c>
      <c r="BP534">
        <v>52</v>
      </c>
      <c r="BQ534" s="40" t="str">
        <f t="shared" si="34"/>
        <v>&lt; 25mph</v>
      </c>
      <c r="BR534" t="s">
        <v>8102</v>
      </c>
      <c r="BS534">
        <v>6.24</v>
      </c>
      <c r="BT534" t="s">
        <v>8103</v>
      </c>
      <c r="BU534">
        <v>12.06</v>
      </c>
      <c r="BV534">
        <v>104</v>
      </c>
      <c r="BW534" s="40" t="str">
        <f t="shared" si="35"/>
        <v>&lt; 25mph</v>
      </c>
    </row>
    <row r="535" spans="1:75" x14ac:dyDescent="0.45">
      <c r="A535" s="24" t="s">
        <v>83</v>
      </c>
      <c r="B535" s="32">
        <v>43693</v>
      </c>
      <c r="C535" s="54">
        <v>0.34652777777777782</v>
      </c>
      <c r="D535" s="24">
        <v>40.123489999999997</v>
      </c>
      <c r="E535" s="24">
        <v>-123.8757567</v>
      </c>
      <c r="F535" s="24" t="s">
        <v>104</v>
      </c>
      <c r="G535" s="24" t="s">
        <v>4222</v>
      </c>
      <c r="H535" s="24" t="s">
        <v>4214</v>
      </c>
      <c r="I535" s="24" t="s">
        <v>242</v>
      </c>
      <c r="J535" s="24"/>
      <c r="K535" s="24" t="s">
        <v>4780</v>
      </c>
      <c r="L535" s="24"/>
      <c r="M535" s="24">
        <v>12000</v>
      </c>
      <c r="N535" s="24" t="s">
        <v>90</v>
      </c>
      <c r="O535" s="24" t="s">
        <v>107</v>
      </c>
      <c r="P535" s="24" t="s">
        <v>92</v>
      </c>
      <c r="Q535" s="24">
        <v>43693</v>
      </c>
      <c r="R535" s="55">
        <v>0.34652777777777782</v>
      </c>
      <c r="S535" s="24" t="s">
        <v>104</v>
      </c>
      <c r="T535" s="24"/>
      <c r="U535" s="24"/>
      <c r="V535" s="24"/>
      <c r="W535" s="24"/>
      <c r="X535" s="24"/>
      <c r="Y535" s="24" t="s">
        <v>98</v>
      </c>
      <c r="Z535" s="24"/>
      <c r="AA535" s="24">
        <v>2019</v>
      </c>
      <c r="AB535" s="24">
        <v>8</v>
      </c>
      <c r="AC535" s="24">
        <v>16</v>
      </c>
      <c r="AD535" s="24">
        <v>8</v>
      </c>
      <c r="AE535" s="24">
        <v>19</v>
      </c>
      <c r="AF535" s="26" t="s">
        <v>4781</v>
      </c>
      <c r="AG535" s="28" t="s">
        <v>144</v>
      </c>
      <c r="AH535" s="28" t="s">
        <v>4200</v>
      </c>
      <c r="AI535" s="26" t="s">
        <v>102</v>
      </c>
      <c r="AJ535" s="24" t="s">
        <v>5231</v>
      </c>
      <c r="AK535" s="24" t="s">
        <v>5232</v>
      </c>
      <c r="AL535" s="24" t="s">
        <v>5233</v>
      </c>
      <c r="AM535" s="28" t="s">
        <v>104</v>
      </c>
      <c r="AN535" s="24" t="s">
        <v>98</v>
      </c>
      <c r="AO535" s="56">
        <v>2979</v>
      </c>
      <c r="AP535" s="24">
        <v>5.76887271524354</v>
      </c>
      <c r="AQ535" s="24" t="s">
        <v>8104</v>
      </c>
      <c r="AR535" s="24" t="s">
        <v>5236</v>
      </c>
      <c r="AS535" s="24" t="s">
        <v>5237</v>
      </c>
      <c r="AT535" s="24" t="s">
        <v>5232</v>
      </c>
      <c r="AU535" t="s">
        <v>8105</v>
      </c>
      <c r="AV535">
        <v>1983</v>
      </c>
      <c r="AW535">
        <v>18.4680339145152</v>
      </c>
      <c r="AX535" t="b">
        <v>0</v>
      </c>
      <c r="AY535" s="24" t="s">
        <v>5236</v>
      </c>
      <c r="AZ535" t="s">
        <v>5614</v>
      </c>
      <c r="BA535">
        <v>2.93</v>
      </c>
      <c r="BB535" t="s">
        <v>8106</v>
      </c>
      <c r="BC535">
        <v>12.01</v>
      </c>
      <c r="BD535">
        <v>1</v>
      </c>
      <c r="BE535" s="40" t="str">
        <f t="shared" si="32"/>
        <v>&lt; 25mph</v>
      </c>
      <c r="BF535" t="s">
        <v>5614</v>
      </c>
      <c r="BG535">
        <v>2.93</v>
      </c>
      <c r="BH535" t="s">
        <v>8106</v>
      </c>
      <c r="BI535">
        <v>12.01</v>
      </c>
      <c r="BJ535">
        <v>33</v>
      </c>
      <c r="BK535" s="40" t="str">
        <f t="shared" si="33"/>
        <v>&lt; 25mph</v>
      </c>
      <c r="BL535" t="s">
        <v>5614</v>
      </c>
      <c r="BM535">
        <v>2.93</v>
      </c>
      <c r="BN535" t="s">
        <v>8106</v>
      </c>
      <c r="BO535">
        <v>12.01</v>
      </c>
      <c r="BP535">
        <v>2</v>
      </c>
      <c r="BQ535" s="40" t="str">
        <f t="shared" si="34"/>
        <v>&lt; 25mph</v>
      </c>
      <c r="BR535" t="s">
        <v>5614</v>
      </c>
      <c r="BS535">
        <v>2.93</v>
      </c>
      <c r="BT535" t="s">
        <v>8106</v>
      </c>
      <c r="BU535">
        <v>12.01</v>
      </c>
      <c r="BV535">
        <v>62</v>
      </c>
      <c r="BW535" s="40" t="str">
        <f t="shared" si="35"/>
        <v>&lt; 25mph</v>
      </c>
    </row>
    <row r="536" spans="1:75" x14ac:dyDescent="0.45">
      <c r="A536" s="24" t="s">
        <v>83</v>
      </c>
      <c r="B536" s="32">
        <v>43693</v>
      </c>
      <c r="C536" s="54">
        <v>0.43819444444444439</v>
      </c>
      <c r="D536" s="24">
        <v>39.371429999999997</v>
      </c>
      <c r="E536" s="24">
        <v>-121.3221283</v>
      </c>
      <c r="F536" s="24" t="s">
        <v>104</v>
      </c>
      <c r="G536" s="24" t="s">
        <v>4253</v>
      </c>
      <c r="H536" s="24" t="s">
        <v>4245</v>
      </c>
      <c r="I536" s="24" t="s">
        <v>1318</v>
      </c>
      <c r="J536" s="24"/>
      <c r="K536" s="24">
        <v>103191101</v>
      </c>
      <c r="L536" s="24"/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3693</v>
      </c>
      <c r="R536" s="55">
        <v>0.43819444444444439</v>
      </c>
      <c r="S536" s="24" t="s">
        <v>104</v>
      </c>
      <c r="T536" s="24"/>
      <c r="U536" s="24" t="s">
        <v>4224</v>
      </c>
      <c r="V536" s="24" t="s">
        <v>96</v>
      </c>
      <c r="W536" s="24"/>
      <c r="X536" s="24"/>
      <c r="Y536" s="24" t="s">
        <v>215</v>
      </c>
      <c r="Z536" s="24" t="s">
        <v>4785</v>
      </c>
      <c r="AA536" s="24">
        <v>2019</v>
      </c>
      <c r="AB536" s="24">
        <v>8</v>
      </c>
      <c r="AC536" s="24">
        <v>16</v>
      </c>
      <c r="AD536" s="24">
        <v>10</v>
      </c>
      <c r="AE536" s="24">
        <v>31</v>
      </c>
      <c r="AF536" s="26" t="s">
        <v>4786</v>
      </c>
      <c r="AG536" s="28" t="s">
        <v>144</v>
      </c>
      <c r="AH536" s="28" t="s">
        <v>4200</v>
      </c>
      <c r="AI536" s="26" t="s">
        <v>102</v>
      </c>
      <c r="AJ536" s="24" t="s">
        <v>5231</v>
      </c>
      <c r="AK536" s="24" t="s">
        <v>5232</v>
      </c>
      <c r="AL536" s="24" t="s">
        <v>5233</v>
      </c>
      <c r="AM536" s="28" t="s">
        <v>104</v>
      </c>
      <c r="AN536" s="24" t="s">
        <v>215</v>
      </c>
      <c r="AO536" s="56">
        <v>4580</v>
      </c>
      <c r="AP536" s="24">
        <v>6.47357730737009</v>
      </c>
      <c r="AQ536" s="24" t="s">
        <v>8107</v>
      </c>
      <c r="AR536" s="24" t="s">
        <v>5236</v>
      </c>
      <c r="AS536" s="24" t="s">
        <v>5237</v>
      </c>
      <c r="AT536" s="24" t="s">
        <v>5232</v>
      </c>
      <c r="AU536" t="s">
        <v>8108</v>
      </c>
      <c r="AV536">
        <v>1984</v>
      </c>
      <c r="AW536">
        <v>15.7455576488496</v>
      </c>
      <c r="AX536" t="b">
        <v>0</v>
      </c>
      <c r="AY536" s="24" t="s">
        <v>5236</v>
      </c>
      <c r="AZ536" t="s">
        <v>8109</v>
      </c>
      <c r="BA536">
        <v>3.48</v>
      </c>
      <c r="BB536" t="s">
        <v>8110</v>
      </c>
      <c r="BC536">
        <v>6.8</v>
      </c>
      <c r="BD536">
        <v>8</v>
      </c>
      <c r="BE536" s="40" t="str">
        <f t="shared" si="32"/>
        <v>&lt; 25mph</v>
      </c>
      <c r="BF536" t="s">
        <v>8111</v>
      </c>
      <c r="BG536">
        <v>4.9400000000000004</v>
      </c>
      <c r="BH536" t="s">
        <v>8112</v>
      </c>
      <c r="BI536">
        <v>14.25</v>
      </c>
      <c r="BJ536">
        <v>43</v>
      </c>
      <c r="BK536" s="40" t="str">
        <f t="shared" si="33"/>
        <v>&lt; 25mph</v>
      </c>
      <c r="BL536" t="s">
        <v>8109</v>
      </c>
      <c r="BM536">
        <v>3.48</v>
      </c>
      <c r="BN536" t="s">
        <v>8113</v>
      </c>
      <c r="BO536">
        <v>7.25</v>
      </c>
      <c r="BP536">
        <v>15</v>
      </c>
      <c r="BQ536" s="40" t="str">
        <f t="shared" si="34"/>
        <v>&lt; 25mph</v>
      </c>
      <c r="BR536" t="s">
        <v>8111</v>
      </c>
      <c r="BS536">
        <v>4.9400000000000004</v>
      </c>
      <c r="BT536" t="s">
        <v>8112</v>
      </c>
      <c r="BU536">
        <v>14.25</v>
      </c>
      <c r="BV536">
        <v>80</v>
      </c>
      <c r="BW536" s="40" t="str">
        <f t="shared" si="35"/>
        <v>&lt; 25mph</v>
      </c>
    </row>
    <row r="537" spans="1:75" x14ac:dyDescent="0.45">
      <c r="A537" s="24" t="s">
        <v>83</v>
      </c>
      <c r="B537" s="32">
        <v>43697</v>
      </c>
      <c r="C537" s="54">
        <v>0.37708333333333333</v>
      </c>
      <c r="D537" s="24">
        <v>41.108800000000002</v>
      </c>
      <c r="E537" s="24">
        <v>-121.503435</v>
      </c>
      <c r="F537" s="24"/>
      <c r="G537" s="24" t="s">
        <v>4213</v>
      </c>
      <c r="H537" s="24" t="s">
        <v>4214</v>
      </c>
      <c r="I537" s="24" t="s">
        <v>1318</v>
      </c>
      <c r="J537" s="24"/>
      <c r="K537" s="24" t="s">
        <v>109</v>
      </c>
      <c r="L537" s="24"/>
      <c r="M537" s="24">
        <v>12000</v>
      </c>
      <c r="N537" s="24" t="s">
        <v>90</v>
      </c>
      <c r="O537" s="24" t="s">
        <v>107</v>
      </c>
      <c r="P537" s="24" t="s">
        <v>116</v>
      </c>
      <c r="Q537" s="24"/>
      <c r="R537" s="55"/>
      <c r="S537" s="24" t="s">
        <v>104</v>
      </c>
      <c r="T537" s="24" t="s">
        <v>90</v>
      </c>
      <c r="U537" s="24" t="s">
        <v>4224</v>
      </c>
      <c r="V537" s="24" t="s">
        <v>96</v>
      </c>
      <c r="W537" s="24"/>
      <c r="X537" s="24"/>
      <c r="Y537" s="24" t="s">
        <v>118</v>
      </c>
      <c r="Z537" s="24" t="s">
        <v>4796</v>
      </c>
      <c r="AA537" s="24">
        <v>2019</v>
      </c>
      <c r="AB537" s="24">
        <v>8</v>
      </c>
      <c r="AC537" s="24">
        <v>20</v>
      </c>
      <c r="AD537" s="24">
        <v>9</v>
      </c>
      <c r="AE537" s="24">
        <v>3</v>
      </c>
      <c r="AF537" s="26" t="s">
        <v>120</v>
      </c>
      <c r="AG537" s="28" t="s">
        <v>144</v>
      </c>
      <c r="AH537" s="28" t="s">
        <v>4200</v>
      </c>
      <c r="AI537" s="26" t="s">
        <v>102</v>
      </c>
      <c r="AJ537" s="24" t="s">
        <v>5231</v>
      </c>
      <c r="AK537" s="24" t="s">
        <v>5232</v>
      </c>
      <c r="AL537" s="24" t="s">
        <v>5233</v>
      </c>
      <c r="AM537" s="28" t="s">
        <v>104</v>
      </c>
      <c r="AN537" s="24" t="s">
        <v>98</v>
      </c>
      <c r="AO537" s="56" t="s">
        <v>94</v>
      </c>
      <c r="AP537" s="24">
        <v>2.4257538788356299</v>
      </c>
      <c r="AQ537" s="24" t="s">
        <v>8119</v>
      </c>
      <c r="AR537" s="24" t="s">
        <v>5236</v>
      </c>
      <c r="AS537" s="24" t="s">
        <v>5237</v>
      </c>
      <c r="AT537" s="24" t="s">
        <v>5232</v>
      </c>
      <c r="AU537" t="s">
        <v>8120</v>
      </c>
      <c r="AV537">
        <v>1990</v>
      </c>
      <c r="AW537">
        <v>15.604575939023199</v>
      </c>
      <c r="AX537" t="b">
        <v>0</v>
      </c>
      <c r="AY537" s="24" t="s">
        <v>5236</v>
      </c>
      <c r="AZ537" t="s">
        <v>8121</v>
      </c>
      <c r="BA537">
        <v>3.7</v>
      </c>
      <c r="BB537" t="s">
        <v>8122</v>
      </c>
      <c r="BC537">
        <v>2.64</v>
      </c>
      <c r="BD537">
        <v>7</v>
      </c>
      <c r="BE537" s="40" t="str">
        <f t="shared" si="32"/>
        <v>&lt; 25mph</v>
      </c>
      <c r="BF537" t="s">
        <v>8123</v>
      </c>
      <c r="BG537">
        <v>7.38</v>
      </c>
      <c r="BH537" t="s">
        <v>8124</v>
      </c>
      <c r="BI537">
        <v>9.42</v>
      </c>
      <c r="BJ537">
        <v>14</v>
      </c>
      <c r="BK537" s="40" t="str">
        <f t="shared" si="33"/>
        <v>&lt; 25mph</v>
      </c>
      <c r="BL537" t="s">
        <v>8121</v>
      </c>
      <c r="BM537">
        <v>3.7</v>
      </c>
      <c r="BN537" t="s">
        <v>8125</v>
      </c>
      <c r="BO537">
        <v>3.06</v>
      </c>
      <c r="BP537">
        <v>13</v>
      </c>
      <c r="BQ537" s="40" t="str">
        <f t="shared" si="34"/>
        <v>&lt; 25mph</v>
      </c>
      <c r="BR537" t="s">
        <v>8123</v>
      </c>
      <c r="BS537">
        <v>7.38</v>
      </c>
      <c r="BT537" t="s">
        <v>8124</v>
      </c>
      <c r="BU537">
        <v>9.42</v>
      </c>
      <c r="BV537">
        <v>26</v>
      </c>
      <c r="BW537" s="40" t="str">
        <f t="shared" si="35"/>
        <v>&lt; 25mph</v>
      </c>
    </row>
    <row r="538" spans="1:75" x14ac:dyDescent="0.45">
      <c r="A538" s="24" t="s">
        <v>83</v>
      </c>
      <c r="B538" s="32">
        <v>43699</v>
      </c>
      <c r="C538" s="54">
        <v>0.93263888888888891</v>
      </c>
      <c r="D538" s="24">
        <v>39.138950000000001</v>
      </c>
      <c r="E538" s="24">
        <v>-121.019372</v>
      </c>
      <c r="F538" s="24" t="s">
        <v>104</v>
      </c>
      <c r="G538" s="24" t="s">
        <v>4248</v>
      </c>
      <c r="H538" s="24" t="s">
        <v>4245</v>
      </c>
      <c r="I538" s="24" t="s">
        <v>1318</v>
      </c>
      <c r="J538" s="24"/>
      <c r="K538" s="24">
        <v>152481106</v>
      </c>
      <c r="L538" s="24"/>
      <c r="M538" s="24">
        <v>12000</v>
      </c>
      <c r="N538" s="24" t="s">
        <v>90</v>
      </c>
      <c r="O538" s="24" t="s">
        <v>107</v>
      </c>
      <c r="P538" s="24" t="s">
        <v>92</v>
      </c>
      <c r="Q538" s="24">
        <v>43699</v>
      </c>
      <c r="R538" s="55">
        <v>0.93263888888888891</v>
      </c>
      <c r="S538" s="24" t="s">
        <v>104</v>
      </c>
      <c r="T538" s="24"/>
      <c r="U538" s="24" t="s">
        <v>4224</v>
      </c>
      <c r="V538" s="24" t="s">
        <v>96</v>
      </c>
      <c r="W538" s="24"/>
      <c r="X538" s="24"/>
      <c r="Y538" s="24" t="s">
        <v>123</v>
      </c>
      <c r="Z538" s="24" t="s">
        <v>4802</v>
      </c>
      <c r="AA538" s="24">
        <v>2019</v>
      </c>
      <c r="AB538" s="24">
        <v>8</v>
      </c>
      <c r="AC538" s="24">
        <v>22</v>
      </c>
      <c r="AD538" s="24">
        <v>22</v>
      </c>
      <c r="AE538" s="24">
        <v>23</v>
      </c>
      <c r="AF538" s="26" t="s">
        <v>4803</v>
      </c>
      <c r="AG538" s="28" t="s">
        <v>121</v>
      </c>
      <c r="AH538" s="28" t="s">
        <v>4200</v>
      </c>
      <c r="AI538" s="26" t="s">
        <v>102</v>
      </c>
      <c r="AJ538" s="24" t="s">
        <v>5231</v>
      </c>
      <c r="AK538" s="24" t="s">
        <v>5232</v>
      </c>
      <c r="AL538" s="24" t="s">
        <v>5233</v>
      </c>
      <c r="AM538" s="28" t="s">
        <v>104</v>
      </c>
      <c r="AN538" s="24" t="s">
        <v>123</v>
      </c>
      <c r="AO538" s="56">
        <v>38628</v>
      </c>
      <c r="AP538" s="24">
        <v>9.4944172690394808</v>
      </c>
      <c r="AQ538" s="24" t="s">
        <v>8126</v>
      </c>
      <c r="AR538" s="24" t="s">
        <v>5236</v>
      </c>
      <c r="AS538" s="24" t="s">
        <v>5237</v>
      </c>
      <c r="AT538" s="24" t="s">
        <v>5232</v>
      </c>
      <c r="AU538" t="s">
        <v>8127</v>
      </c>
      <c r="AV538">
        <v>1993</v>
      </c>
      <c r="AW538">
        <v>12.3162879853513</v>
      </c>
      <c r="AX538" t="b">
        <v>0</v>
      </c>
      <c r="AY538" s="24" t="s">
        <v>5236</v>
      </c>
      <c r="AZ538" t="s">
        <v>8030</v>
      </c>
      <c r="BA538">
        <v>3.46</v>
      </c>
      <c r="BB538" t="s">
        <v>8128</v>
      </c>
      <c r="BC538">
        <v>5.48</v>
      </c>
      <c r="BD538">
        <v>11</v>
      </c>
      <c r="BE538" s="40" t="str">
        <f t="shared" si="32"/>
        <v>&lt; 25mph</v>
      </c>
      <c r="BF538" t="s">
        <v>5507</v>
      </c>
      <c r="BG538">
        <v>6.14</v>
      </c>
      <c r="BH538" t="s">
        <v>8128</v>
      </c>
      <c r="BI538">
        <v>5.99</v>
      </c>
      <c r="BJ538">
        <v>93</v>
      </c>
      <c r="BK538" s="40" t="str">
        <f t="shared" si="33"/>
        <v>&lt; 25mph</v>
      </c>
      <c r="BL538" t="s">
        <v>8030</v>
      </c>
      <c r="BM538">
        <v>3.46</v>
      </c>
      <c r="BN538" t="s">
        <v>8128</v>
      </c>
      <c r="BO538">
        <v>5.48</v>
      </c>
      <c r="BP538">
        <v>21</v>
      </c>
      <c r="BQ538" s="40" t="str">
        <f t="shared" si="34"/>
        <v>&lt; 25mph</v>
      </c>
      <c r="BR538" t="s">
        <v>5507</v>
      </c>
      <c r="BS538">
        <v>6.14</v>
      </c>
      <c r="BT538" t="s">
        <v>8129</v>
      </c>
      <c r="BU538">
        <v>5.99</v>
      </c>
      <c r="BV538">
        <v>184</v>
      </c>
      <c r="BW538" s="40" t="str">
        <f t="shared" si="35"/>
        <v>&lt; 25mph</v>
      </c>
    </row>
    <row r="539" spans="1:75" x14ac:dyDescent="0.45">
      <c r="A539" s="24" t="s">
        <v>83</v>
      </c>
      <c r="B539" s="32">
        <v>43708</v>
      </c>
      <c r="C539" s="54">
        <v>0.43055555555555558</v>
      </c>
      <c r="D539" s="24">
        <v>40.661000000000001</v>
      </c>
      <c r="E539" s="24">
        <v>-122.35600700000001</v>
      </c>
      <c r="F539" s="24" t="s">
        <v>95</v>
      </c>
      <c r="G539" s="24" t="s">
        <v>4401</v>
      </c>
      <c r="H539" s="24" t="s">
        <v>4214</v>
      </c>
      <c r="I539" s="24" t="s">
        <v>4215</v>
      </c>
      <c r="J539" s="24" t="s">
        <v>4833</v>
      </c>
      <c r="K539" s="24">
        <v>103571671</v>
      </c>
      <c r="L539" s="24" t="s">
        <v>92</v>
      </c>
      <c r="M539" s="24">
        <v>12000</v>
      </c>
      <c r="N539" s="24" t="s">
        <v>167</v>
      </c>
      <c r="O539" s="24" t="s">
        <v>4834</v>
      </c>
      <c r="P539" s="24" t="s">
        <v>92</v>
      </c>
      <c r="Q539" s="24">
        <v>43708</v>
      </c>
      <c r="R539" s="55">
        <v>0.43055555555555558</v>
      </c>
      <c r="S539" s="24" t="s">
        <v>4249</v>
      </c>
      <c r="T539" s="24"/>
      <c r="U539" s="24" t="s">
        <v>4274</v>
      </c>
      <c r="V539" s="24" t="s">
        <v>96</v>
      </c>
      <c r="W539" s="24" t="s">
        <v>97</v>
      </c>
      <c r="X539" s="24"/>
      <c r="Y539" s="24" t="s">
        <v>98</v>
      </c>
      <c r="Z539" s="24" t="s">
        <v>4835</v>
      </c>
      <c r="AA539" s="24">
        <v>2019</v>
      </c>
      <c r="AB539" s="24">
        <v>8</v>
      </c>
      <c r="AC539" s="24">
        <v>31</v>
      </c>
      <c r="AD539" s="24">
        <v>10</v>
      </c>
      <c r="AE539" s="24">
        <v>20</v>
      </c>
      <c r="AF539" s="26" t="s">
        <v>4836</v>
      </c>
      <c r="AG539" s="28" t="s">
        <v>144</v>
      </c>
      <c r="AH539" s="28" t="s">
        <v>4200</v>
      </c>
      <c r="AI539" s="26" t="s">
        <v>102</v>
      </c>
      <c r="AJ539" s="24" t="s">
        <v>5231</v>
      </c>
      <c r="AK539" s="24" t="s">
        <v>5232</v>
      </c>
      <c r="AL539" s="24" t="s">
        <v>5233</v>
      </c>
      <c r="AM539" s="28" t="s">
        <v>103</v>
      </c>
      <c r="AN539" s="24" t="s">
        <v>95</v>
      </c>
      <c r="AO539" s="56">
        <v>3050</v>
      </c>
      <c r="AP539" s="24">
        <v>3.1395585364627299</v>
      </c>
      <c r="AQ539" s="24" t="s">
        <v>6574</v>
      </c>
      <c r="AR539" s="24" t="s">
        <v>5236</v>
      </c>
      <c r="AS539" s="24" t="s">
        <v>5237</v>
      </c>
      <c r="AT539" s="24" t="s">
        <v>5232</v>
      </c>
      <c r="AU539" t="s">
        <v>8138</v>
      </c>
      <c r="AV539">
        <v>2007</v>
      </c>
      <c r="AW539">
        <v>12.9010568628357</v>
      </c>
      <c r="AX539" t="b">
        <v>0</v>
      </c>
      <c r="AY539" s="24" t="s">
        <v>5236</v>
      </c>
      <c r="AZ539" t="s">
        <v>8139</v>
      </c>
      <c r="BA539">
        <v>1.07</v>
      </c>
      <c r="BB539" t="s">
        <v>8140</v>
      </c>
      <c r="BC539">
        <v>3</v>
      </c>
      <c r="BD539">
        <v>23</v>
      </c>
      <c r="BE539" s="40" t="str">
        <f t="shared" si="32"/>
        <v>&lt; 25mph</v>
      </c>
      <c r="BF539" t="s">
        <v>8141</v>
      </c>
      <c r="BG539">
        <v>6.72</v>
      </c>
      <c r="BH539" t="s">
        <v>8142</v>
      </c>
      <c r="BI539">
        <v>5.55</v>
      </c>
      <c r="BJ539">
        <v>62</v>
      </c>
      <c r="BK539" s="40" t="str">
        <f t="shared" si="33"/>
        <v>&lt; 25mph</v>
      </c>
      <c r="BL539" t="s">
        <v>8139</v>
      </c>
      <c r="BM539">
        <v>1.07</v>
      </c>
      <c r="BN539" t="s">
        <v>8143</v>
      </c>
      <c r="BO539">
        <v>4</v>
      </c>
      <c r="BP539">
        <v>45</v>
      </c>
      <c r="BQ539" s="40" t="str">
        <f t="shared" si="34"/>
        <v>&lt; 25mph</v>
      </c>
      <c r="BR539" t="s">
        <v>8141</v>
      </c>
      <c r="BS539">
        <v>6.72</v>
      </c>
      <c r="BT539" t="s">
        <v>8144</v>
      </c>
      <c r="BU539">
        <v>11.99</v>
      </c>
      <c r="BV539">
        <v>118</v>
      </c>
      <c r="BW539" s="40" t="str">
        <f t="shared" si="35"/>
        <v>&lt; 25mph</v>
      </c>
    </row>
    <row r="540" spans="1:75" x14ac:dyDescent="0.45">
      <c r="A540" s="24" t="s">
        <v>83</v>
      </c>
      <c r="B540" s="32">
        <v>43709</v>
      </c>
      <c r="C540" s="54">
        <v>0.70138888888888884</v>
      </c>
      <c r="D540" s="24">
        <v>35.908000000000001</v>
      </c>
      <c r="E540" s="24">
        <v>-121.01098500000001</v>
      </c>
      <c r="F540" s="24"/>
      <c r="G540" s="24" t="s">
        <v>4253</v>
      </c>
      <c r="H540" s="24" t="s">
        <v>4277</v>
      </c>
      <c r="I540" s="24" t="s">
        <v>1318</v>
      </c>
      <c r="J540" s="24"/>
      <c r="K540" s="24">
        <v>103477437</v>
      </c>
      <c r="L540" s="24"/>
      <c r="M540" s="24">
        <v>12000</v>
      </c>
      <c r="N540" s="24" t="s">
        <v>136</v>
      </c>
      <c r="O540" s="24" t="s">
        <v>107</v>
      </c>
      <c r="P540" s="24" t="s">
        <v>92</v>
      </c>
      <c r="Q540" s="24">
        <v>43709</v>
      </c>
      <c r="R540" s="55">
        <v>0.70138888888888884</v>
      </c>
      <c r="S540" s="24" t="s">
        <v>4218</v>
      </c>
      <c r="T540" s="24"/>
      <c r="U540" s="24"/>
      <c r="V540" s="24"/>
      <c r="W540" s="24"/>
      <c r="X540" s="24"/>
      <c r="Y540" s="24" t="s">
        <v>98</v>
      </c>
      <c r="Z540" s="24" t="s">
        <v>4837</v>
      </c>
      <c r="AA540" s="24">
        <v>2019</v>
      </c>
      <c r="AB540" s="24">
        <v>9</v>
      </c>
      <c r="AC540" s="24">
        <v>1</v>
      </c>
      <c r="AD540" s="24">
        <v>16</v>
      </c>
      <c r="AE540" s="24">
        <v>50</v>
      </c>
      <c r="AF540" s="26" t="s">
        <v>4838</v>
      </c>
      <c r="AG540" s="28" t="s">
        <v>144</v>
      </c>
      <c r="AH540" s="28" t="s">
        <v>4200</v>
      </c>
      <c r="AI540" s="26" t="s">
        <v>102</v>
      </c>
      <c r="AJ540" s="24" t="s">
        <v>5231</v>
      </c>
      <c r="AK540" s="24" t="s">
        <v>5232</v>
      </c>
      <c r="AL540" s="24" t="s">
        <v>5233</v>
      </c>
      <c r="AM540" s="28" t="s">
        <v>139</v>
      </c>
      <c r="AN540" s="24" t="s">
        <v>5303</v>
      </c>
      <c r="AO540" s="56">
        <v>45432</v>
      </c>
      <c r="AP540" s="24">
        <v>5.8887857602185001</v>
      </c>
      <c r="AQ540" s="24" t="s">
        <v>8145</v>
      </c>
      <c r="AR540" s="24" t="s">
        <v>5236</v>
      </c>
      <c r="AS540" s="24" t="s">
        <v>5237</v>
      </c>
      <c r="AT540" s="24" t="s">
        <v>5232</v>
      </c>
      <c r="AU540" t="s">
        <v>8146</v>
      </c>
      <c r="AV540">
        <v>2009</v>
      </c>
      <c r="AW540">
        <v>25.5841947861181</v>
      </c>
      <c r="AX540" t="b">
        <v>0</v>
      </c>
      <c r="AY540" s="24" t="s">
        <v>5247</v>
      </c>
      <c r="BC540">
        <v>0</v>
      </c>
      <c r="BD540">
        <v>0</v>
      </c>
      <c r="BE540" s="40" t="str">
        <f t="shared" si="32"/>
        <v>No data</v>
      </c>
      <c r="BF540" t="s">
        <v>8147</v>
      </c>
      <c r="BG540">
        <v>7.9</v>
      </c>
      <c r="BH540" t="s">
        <v>8148</v>
      </c>
      <c r="BI540">
        <v>3.74</v>
      </c>
      <c r="BJ540">
        <v>21</v>
      </c>
      <c r="BK540" s="40" t="str">
        <f t="shared" si="33"/>
        <v>&lt; 25mph</v>
      </c>
      <c r="BO540">
        <v>0</v>
      </c>
      <c r="BP540">
        <v>0</v>
      </c>
      <c r="BQ540" s="40" t="str">
        <f t="shared" si="34"/>
        <v>No data</v>
      </c>
      <c r="BR540" t="s">
        <v>8149</v>
      </c>
      <c r="BS540">
        <v>7.31</v>
      </c>
      <c r="BT540" t="s">
        <v>8150</v>
      </c>
      <c r="BU540">
        <v>4.83</v>
      </c>
      <c r="BV540">
        <v>39</v>
      </c>
      <c r="BW540" s="40" t="str">
        <f t="shared" si="35"/>
        <v>&lt; 25mph</v>
      </c>
    </row>
    <row r="541" spans="1:75" x14ac:dyDescent="0.45">
      <c r="A541" s="24" t="s">
        <v>83</v>
      </c>
      <c r="B541" s="32">
        <v>43713</v>
      </c>
      <c r="C541" s="54">
        <v>0.95972222222222225</v>
      </c>
      <c r="D541" s="24">
        <v>37.16527</v>
      </c>
      <c r="E541" s="24">
        <v>-122.20099</v>
      </c>
      <c r="F541" s="24" t="s">
        <v>104</v>
      </c>
      <c r="G541" s="24" t="s">
        <v>4222</v>
      </c>
      <c r="H541" s="24" t="s">
        <v>4214</v>
      </c>
      <c r="I541" s="24" t="s">
        <v>1318</v>
      </c>
      <c r="J541" s="24" t="s">
        <v>4321</v>
      </c>
      <c r="K541" s="24">
        <v>101670112</v>
      </c>
      <c r="L541" s="24"/>
      <c r="M541" s="24">
        <v>12000</v>
      </c>
      <c r="N541" s="24" t="s">
        <v>167</v>
      </c>
      <c r="O541" s="24" t="s">
        <v>107</v>
      </c>
      <c r="P541" s="24" t="s">
        <v>92</v>
      </c>
      <c r="Q541" s="24">
        <v>43713</v>
      </c>
      <c r="R541" s="55">
        <v>0.95972222222222225</v>
      </c>
      <c r="S541" s="24" t="s">
        <v>104</v>
      </c>
      <c r="T541" s="24"/>
      <c r="U541" s="24" t="s">
        <v>4224</v>
      </c>
      <c r="V541" s="24" t="s">
        <v>96</v>
      </c>
      <c r="W541" s="24"/>
      <c r="X541" s="24"/>
      <c r="Y541" s="24" t="s">
        <v>123</v>
      </c>
      <c r="Z541" s="24" t="s">
        <v>4851</v>
      </c>
      <c r="AA541" s="24">
        <v>2019</v>
      </c>
      <c r="AB541" s="24">
        <v>9</v>
      </c>
      <c r="AC541" s="24">
        <v>5</v>
      </c>
      <c r="AD541" s="24">
        <v>23</v>
      </c>
      <c r="AE541" s="24">
        <v>2</v>
      </c>
      <c r="AF541" s="26" t="s">
        <v>4852</v>
      </c>
      <c r="AG541" s="28" t="s">
        <v>121</v>
      </c>
      <c r="AH541" s="28" t="s">
        <v>4200</v>
      </c>
      <c r="AI541" s="26" t="s">
        <v>102</v>
      </c>
      <c r="AJ541" s="24" t="s">
        <v>5231</v>
      </c>
      <c r="AK541" s="24" t="s">
        <v>5232</v>
      </c>
      <c r="AL541" s="24" t="s">
        <v>5233</v>
      </c>
      <c r="AM541" s="28" t="s">
        <v>104</v>
      </c>
      <c r="AN541" s="24" t="s">
        <v>123</v>
      </c>
      <c r="AO541" s="56">
        <v>17920</v>
      </c>
      <c r="AP541" s="24">
        <v>6.8605064711443804</v>
      </c>
      <c r="AQ541" s="24" t="s">
        <v>8151</v>
      </c>
      <c r="AR541" s="24" t="s">
        <v>5236</v>
      </c>
      <c r="AS541" s="24" t="s">
        <v>5237</v>
      </c>
      <c r="AT541" s="24" t="s">
        <v>5232</v>
      </c>
      <c r="AU541" t="s">
        <v>8152</v>
      </c>
      <c r="AV541">
        <v>2016</v>
      </c>
      <c r="AW541">
        <v>8.0767959592094201</v>
      </c>
      <c r="AX541" t="b">
        <v>0</v>
      </c>
      <c r="AY541" s="24" t="s">
        <v>5236</v>
      </c>
      <c r="AZ541" t="s">
        <v>5243</v>
      </c>
      <c r="BA541">
        <v>2.84</v>
      </c>
      <c r="BB541" t="s">
        <v>8153</v>
      </c>
      <c r="BC541">
        <v>3</v>
      </c>
      <c r="BD541">
        <v>15</v>
      </c>
      <c r="BE541" s="40" t="str">
        <f t="shared" si="32"/>
        <v>&lt; 25mph</v>
      </c>
      <c r="BF541" t="s">
        <v>5243</v>
      </c>
      <c r="BG541">
        <v>2.84</v>
      </c>
      <c r="BH541" t="s">
        <v>8153</v>
      </c>
      <c r="BI541">
        <v>3</v>
      </c>
      <c r="BJ541">
        <v>66</v>
      </c>
      <c r="BK541" s="40" t="str">
        <f t="shared" si="33"/>
        <v>&lt; 25mph</v>
      </c>
      <c r="BL541" t="s">
        <v>5243</v>
      </c>
      <c r="BM541">
        <v>2.84</v>
      </c>
      <c r="BN541" t="s">
        <v>8154</v>
      </c>
      <c r="BO541">
        <v>3</v>
      <